        <v>8896.5159934355161</v>
      </c>
      <c r="DD13747" s="86">
        <v>0</v>
      </c>
      <c r="DE13747" s="86">
        <v>0</v>
      </c>
      <c r="DF13747" s="86">
        <v>0</v>
      </c>
      <c r="DG13747" s="86">
        <v>0</v>
      </c>
      <c r="DH13747" s="86">
        <v>4.3064235626809622E-7</v>
      </c>
      <c r="DJ13747" s="86">
        <v>4.7199522594628436E-6</v>
      </c>
      <c r="DK13747" s="86">
        <v>0</v>
      </c>
      <c r="DL13747" s="86">
        <v>4.7199522594628436E-6</v>
      </c>
      <c r="DM13747" s="86">
        <v>2.3599761297314218E-6</v>
      </c>
      <c r="DN13747" s="86">
        <v>0</v>
      </c>
      <c r="DO13747" s="86">
        <v>2.3599761297314218E-6</v>
      </c>
      <c r="DP13747" s="86">
        <v>6.0685100478807975E-6</v>
      </c>
      <c r="DQ13747" s="86">
        <v>0</v>
      </c>
      <c r="DR13747" s="86">
        <v>6.0685100478807975E-6</v>
      </c>
      <c r="ER13747" s="86" t="s">
        <v>828</v>
      </c>
      <c r="ES13747" s="86" t="s">
        <v>155</v>
      </c>
      <c r="ET13747" s="86" t="s">
        <v>724</v>
      </c>
      <c r="EU13747" s="86" t="s">
        <v>294</v>
      </c>
      <c r="EV13747" s="86" t="s">
        <v>426</v>
      </c>
      <c r="EW13747" s="86" t="s">
        <v>426</v>
      </c>
      <c r="EX13747" s="86">
        <v>2023</v>
      </c>
      <c r="EY13747" s="86">
        <v>1.7921582081200982E-5</v>
      </c>
      <c r="EZ13747" s="86">
        <v>0</v>
      </c>
      <c r="FA13747" s="86">
        <v>248.68309399999899</v>
      </c>
      <c r="FB13747" s="86">
        <v>4.4567944813280009E-3</v>
      </c>
      <c r="FC13747" s="86">
        <v>2023</v>
      </c>
      <c r="FD13747" s="86" t="s">
        <v>171</v>
      </c>
      <c r="FE13747" s="86">
        <v>8.5749999999999993E-2</v>
      </c>
      <c r="FF13747" s="86">
        <v>30</v>
      </c>
      <c r="FG13747" s="86">
        <v>0</v>
      </c>
      <c r="FH13747" s="86" t="s">
        <v>427</v>
      </c>
      <c r="FI13747" s="86">
        <v>1.2005E-3</v>
      </c>
      <c r="FJ13747" s="86">
        <v>2.1514859288481779E-8</v>
      </c>
      <c r="FK13747" s="86">
        <v>6.0024999999999998E-4</v>
      </c>
      <c r="FL13747" s="86">
        <v>1.0757429644240889E-8</v>
      </c>
      <c r="FM13747" s="86">
        <v>1.5434999999999997E-3</v>
      </c>
      <c r="FN13747" s="86">
        <v>2.766196194233371E-8</v>
      </c>
    </row>
    <row r="13748" spans="98:170" x14ac:dyDescent="0.25">
      <c r="CT13748" s="86" t="s">
        <v>155</v>
      </c>
      <c r="CU13748" s="86" t="s">
        <v>724</v>
      </c>
      <c r="CV13748" s="86" t="s">
        <v>285</v>
      </c>
      <c r="CW13748" s="86">
        <v>2024</v>
      </c>
      <c r="CX13748" s="86">
        <v>5.1698614869984951E-10</v>
      </c>
      <c r="CY13748" s="86">
        <v>2.5849307434992476E-10</v>
      </c>
      <c r="CZ13748" s="86">
        <v>6.646964768998064E-10</v>
      </c>
      <c r="DA13748" s="86">
        <v>9129.7460702436365</v>
      </c>
      <c r="DB13748" s="86">
        <v>233.2300768081206</v>
      </c>
      <c r="DC13748" s="86">
        <v>8896.5159934355161</v>
      </c>
      <c r="DD13748" s="86">
        <v>0</v>
      </c>
      <c r="DE13748" s="86">
        <v>0</v>
      </c>
      <c r="DF13748" s="86">
        <v>0</v>
      </c>
      <c r="DG13748" s="86">
        <v>0</v>
      </c>
      <c r="DH13748" s="86">
        <v>4.3064235626809622E-7</v>
      </c>
      <c r="DJ13748" s="86">
        <v>4.7199522594628436E-6</v>
      </c>
      <c r="DK13748" s="86">
        <v>0</v>
      </c>
      <c r="DL13748" s="86">
        <v>4.7199522594628436E-6</v>
      </c>
      <c r="DM13748" s="86">
        <v>2.3599761297314218E-6</v>
      </c>
      <c r="DN13748" s="86">
        <v>0</v>
      </c>
      <c r="DO13748" s="86">
        <v>2.3599761297314218E-6</v>
      </c>
      <c r="DP13748" s="86">
        <v>6.0685100478807975E-6</v>
      </c>
      <c r="DQ13748" s="86">
        <v>0</v>
      </c>
      <c r="DR13748" s="86">
        <v>6.0685100478807975E-6</v>
      </c>
      <c r="ER13748" s="86" t="s">
        <v>828</v>
      </c>
      <c r="ES13748" s="86" t="s">
        <v>155</v>
      </c>
      <c r="ET13748" s="86" t="s">
        <v>724</v>
      </c>
      <c r="EU13748" s="86" t="s">
        <v>294</v>
      </c>
      <c r="EV13748" s="86" t="s">
        <v>426</v>
      </c>
      <c r="EW13748" s="86" t="s">
        <v>426</v>
      </c>
      <c r="EX13748" s="86">
        <v>2024</v>
      </c>
      <c r="EY13748" s="86">
        <v>1.7921582081200982E-5</v>
      </c>
      <c r="EZ13748" s="86">
        <v>0</v>
      </c>
      <c r="FA13748" s="86">
        <v>248.68309399999899</v>
      </c>
      <c r="FB13748" s="86">
        <v>4.4567944813280009E-3</v>
      </c>
      <c r="FC13748" s="86">
        <v>2024</v>
      </c>
      <c r="FD13748" s="86" t="s">
        <v>171</v>
      </c>
      <c r="FE13748" s="86">
        <v>8.5749999999999993E-2</v>
      </c>
      <c r="FF13748" s="86">
        <v>30</v>
      </c>
      <c r="FG13748" s="86">
        <v>0</v>
      </c>
      <c r="FH13748" s="86" t="s">
        <v>427</v>
      </c>
      <c r="FI13748" s="86">
        <v>1.2005E-3</v>
      </c>
      <c r="FJ13748" s="86">
        <v>2.1514859288481779E-8</v>
      </c>
      <c r="FK13748" s="86">
        <v>6.0024999999999998E-4</v>
      </c>
      <c r="FL13748" s="86">
        <v>1.0757429644240889E-8</v>
      </c>
      <c r="FM13748" s="86">
        <v>1.5434999999999997E-3</v>
      </c>
      <c r="FN13748" s="86">
        <v>2.766196194233371E-8</v>
      </c>
    </row>
    <row r="13749" spans="98:170" x14ac:dyDescent="0.25">
      <c r="CT13749" s="86" t="s">
        <v>155</v>
      </c>
      <c r="CU13749" s="86" t="s">
        <v>724</v>
      </c>
      <c r="CV13749" s="86" t="s">
        <v>285</v>
      </c>
      <c r="CW13749" s="86">
        <v>2025</v>
      </c>
      <c r="CX13749" s="86">
        <v>5.1698614869984951E-10</v>
      </c>
      <c r="CY13749" s="86">
        <v>2.5849307434992476E-10</v>
      </c>
      <c r="CZ13749" s="86">
        <v>6.646964768998064E-10</v>
      </c>
      <c r="DA13749" s="86">
        <v>9129.7460702436365</v>
      </c>
      <c r="DB13749" s="86">
        <v>233.2300768081206</v>
      </c>
      <c r="DC13749" s="86">
        <v>8896.5159934355161</v>
      </c>
      <c r="DD13749" s="86">
        <v>0</v>
      </c>
      <c r="DE13749" s="86">
        <v>0</v>
      </c>
      <c r="DF13749" s="86">
        <v>0</v>
      </c>
      <c r="DG13749" s="86">
        <v>0</v>
      </c>
      <c r="DH13749" s="86">
        <v>4.3064235626809622E-7</v>
      </c>
      <c r="DJ13749" s="86">
        <v>4.7199522594628436E-6</v>
      </c>
      <c r="DK13749" s="86">
        <v>0</v>
      </c>
      <c r="DL13749" s="86">
        <v>4.7199522594628436E-6</v>
      </c>
      <c r="DM13749" s="86">
        <v>2.3599761297314218E-6</v>
      </c>
      <c r="DN13749" s="86">
        <v>0</v>
      </c>
      <c r="DO13749" s="86">
        <v>2.3599761297314218E-6</v>
      </c>
      <c r="DP13749" s="86">
        <v>6.0685100478807975E-6</v>
      </c>
      <c r="DQ13749" s="86">
        <v>0</v>
      </c>
      <c r="DR13749" s="86">
        <v>6.0685100478807975E-6</v>
      </c>
      <c r="ER13749" s="86" t="s">
        <v>828</v>
      </c>
      <c r="ES13749" s="86" t="s">
        <v>155</v>
      </c>
      <c r="ET13749" s="86" t="s">
        <v>724</v>
      </c>
      <c r="EU13749" s="86" t="s">
        <v>294</v>
      </c>
      <c r="EV13749" s="86" t="s">
        <v>426</v>
      </c>
      <c r="EW13749" s="86" t="s">
        <v>426</v>
      </c>
      <c r="EX13749" s="86">
        <v>2025</v>
      </c>
      <c r="EY13749" s="86">
        <v>1.7921582081200982E-5</v>
      </c>
      <c r="EZ13749" s="86">
        <v>0</v>
      </c>
      <c r="FA13749" s="86">
        <v>248.68309399999899</v>
      </c>
      <c r="FB13749" s="86">
        <v>4.4567944813280009E-3</v>
      </c>
      <c r="FC13749" s="86">
        <v>2025</v>
      </c>
      <c r="FD13749" s="86" t="s">
        <v>171</v>
      </c>
      <c r="FE13749" s="86">
        <v>8.5749999999999993E-2</v>
      </c>
      <c r="FF13749" s="86">
        <v>30</v>
      </c>
      <c r="FG13749" s="86">
        <v>0</v>
      </c>
      <c r="FH13749" s="86" t="s">
        <v>427</v>
      </c>
      <c r="FI13749" s="86">
        <v>1.2005E-3</v>
      </c>
      <c r="FJ13749" s="86">
        <v>2.1514859288481779E-8</v>
      </c>
      <c r="FK13749" s="86">
        <v>6.0024999999999998E-4</v>
      </c>
      <c r="FL13749" s="86">
        <v>1.0757429644240889E-8</v>
      </c>
      <c r="FM13749" s="86">
        <v>1.5434999999999997E-3</v>
      </c>
      <c r="FN13749" s="86">
        <v>2.766196194233371E-8</v>
      </c>
    </row>
    <row r="13750" spans="98:170" x14ac:dyDescent="0.25">
      <c r="CT13750" s="86" t="s">
        <v>155</v>
      </c>
      <c r="CU13750" s="86" t="s">
        <v>724</v>
      </c>
      <c r="CV13750" s="86" t="s">
        <v>285</v>
      </c>
      <c r="CW13750" s="86">
        <v>2026</v>
      </c>
      <c r="CX13750" s="86">
        <v>5.1698614869984951E-10</v>
      </c>
      <c r="CY13750" s="86">
        <v>2.5849307434992476E-10</v>
      </c>
      <c r="CZ13750" s="86">
        <v>6.646964768998064E-10</v>
      </c>
      <c r="DA13750" s="86">
        <v>9129.7460702436365</v>
      </c>
      <c r="DB13750" s="86">
        <v>233.2300768081206</v>
      </c>
      <c r="DC13750" s="86">
        <v>8896.5159934355161</v>
      </c>
      <c r="DD13750" s="86">
        <v>0</v>
      </c>
      <c r="DE13750" s="86">
        <v>0</v>
      </c>
      <c r="DF13750" s="86">
        <v>0</v>
      </c>
      <c r="DG13750" s="86">
        <v>0</v>
      </c>
      <c r="DH13750" s="86">
        <v>4.3064235626809622E-7</v>
      </c>
      <c r="DJ13750" s="86">
        <v>4.7199522594628436E-6</v>
      </c>
      <c r="DK13750" s="86">
        <v>0</v>
      </c>
      <c r="DL13750" s="86">
        <v>4.7199522594628436E-6</v>
      </c>
      <c r="DM13750" s="86">
        <v>2.3599761297314218E-6</v>
      </c>
      <c r="DN13750" s="86">
        <v>0</v>
      </c>
      <c r="DO13750" s="86">
        <v>2.3599761297314218E-6</v>
      </c>
      <c r="DP13750" s="86">
        <v>6.0685100478807975E-6</v>
      </c>
      <c r="DQ13750" s="86">
        <v>0</v>
      </c>
      <c r="DR13750" s="86">
        <v>6.0685100478807975E-6</v>
      </c>
      <c r="ER13750" s="86" t="s">
        <v>828</v>
      </c>
      <c r="ES13750" s="86" t="s">
        <v>155</v>
      </c>
      <c r="ET13750" s="86" t="s">
        <v>724</v>
      </c>
      <c r="EU13750" s="86" t="s">
        <v>294</v>
      </c>
      <c r="EV13750" s="86" t="s">
        <v>426</v>
      </c>
      <c r="EW13750" s="86" t="s">
        <v>426</v>
      </c>
      <c r="EX13750" s="86">
        <v>2026</v>
      </c>
      <c r="EY13750" s="86">
        <v>1.7921582081200982E-5</v>
      </c>
      <c r="EZ13750" s="86">
        <v>0</v>
      </c>
      <c r="FA13750" s="86">
        <v>248.68309399999899</v>
      </c>
      <c r="FB13750" s="86">
        <v>4.4567944813280009E-3</v>
      </c>
      <c r="FC13750" s="86">
        <v>2026</v>
      </c>
      <c r="FD13750" s="86" t="s">
        <v>171</v>
      </c>
      <c r="FE13750" s="86">
        <v>8.5749999999999993E-2</v>
      </c>
      <c r="FF13750" s="86">
        <v>30</v>
      </c>
      <c r="FG13750" s="86">
        <v>0</v>
      </c>
      <c r="FH13750" s="86" t="s">
        <v>427</v>
      </c>
      <c r="FI13750" s="86">
        <v>1.2005E-3</v>
      </c>
      <c r="FJ13750" s="86">
        <v>2.1514859288481779E-8</v>
      </c>
      <c r="FK13750" s="86">
        <v>6.0024999999999998E-4</v>
      </c>
      <c r="FL13750" s="86">
        <v>1.0757429644240889E-8</v>
      </c>
      <c r="FM13750" s="86">
        <v>1.5434999999999997E-3</v>
      </c>
      <c r="FN13750" s="86">
        <v>2.766196194233371E-8</v>
      </c>
    </row>
    <row r="13751" spans="98:170" x14ac:dyDescent="0.25">
      <c r="CT13751" s="86" t="s">
        <v>155</v>
      </c>
      <c r="CU13751" s="86" t="s">
        <v>724</v>
      </c>
      <c r="CV13751" s="86" t="s">
        <v>285</v>
      </c>
      <c r="CW13751" s="86">
        <v>2027</v>
      </c>
      <c r="CX13751" s="86">
        <v>5.1698614869984951E-10</v>
      </c>
      <c r="CY13751" s="86">
        <v>2.5849307434992476E-10</v>
      </c>
      <c r="CZ13751" s="86">
        <v>6.646964768998064E-10</v>
      </c>
      <c r="DA13751" s="86">
        <v>9129.7460702436365</v>
      </c>
      <c r="DB13751" s="86">
        <v>233.2300768081206</v>
      </c>
      <c r="DC13751" s="86">
        <v>8896.5159934355161</v>
      </c>
      <c r="DD13751" s="86">
        <v>0</v>
      </c>
      <c r="DE13751" s="86">
        <v>0</v>
      </c>
      <c r="DF13751" s="86">
        <v>0</v>
      </c>
      <c r="DG13751" s="86">
        <v>0</v>
      </c>
      <c r="DH13751" s="86">
        <v>4.3064235626809622E-7</v>
      </c>
      <c r="DJ13751" s="86">
        <v>4.7199522594628436E-6</v>
      </c>
      <c r="DK13751" s="86">
        <v>0</v>
      </c>
      <c r="DL13751" s="86">
        <v>4.7199522594628436E-6</v>
      </c>
      <c r="DM13751" s="86">
        <v>2.3599761297314218E-6</v>
      </c>
      <c r="DN13751" s="86">
        <v>0</v>
      </c>
      <c r="DO13751" s="86">
        <v>2.3599761297314218E-6</v>
      </c>
      <c r="DP13751" s="86">
        <v>6.0685100478807975E-6</v>
      </c>
      <c r="DQ13751" s="86">
        <v>0</v>
      </c>
      <c r="DR13751" s="86">
        <v>6.0685100478807975E-6</v>
      </c>
      <c r="ER13751" s="86" t="s">
        <v>828</v>
      </c>
      <c r="ES13751" s="86" t="s">
        <v>155</v>
      </c>
      <c r="ET13751" s="86" t="s">
        <v>724</v>
      </c>
      <c r="EU13751" s="86" t="s">
        <v>294</v>
      </c>
      <c r="EV13751" s="86" t="s">
        <v>426</v>
      </c>
      <c r="EW13751" s="86" t="s">
        <v>426</v>
      </c>
      <c r="EX13751" s="86">
        <v>2027</v>
      </c>
      <c r="EY13751" s="86">
        <v>1.7921582081200982E-5</v>
      </c>
      <c r="EZ13751" s="86">
        <v>0</v>
      </c>
      <c r="FA13751" s="86">
        <v>248.68309399999899</v>
      </c>
      <c r="FB13751" s="86">
        <v>4.4567944813280009E-3</v>
      </c>
      <c r="FC13751" s="86">
        <v>2027</v>
      </c>
      <c r="FD13751" s="86" t="s">
        <v>171</v>
      </c>
      <c r="FE13751" s="86">
        <v>8.5749999999999993E-2</v>
      </c>
      <c r="FF13751" s="86">
        <v>30</v>
      </c>
      <c r="FG13751" s="86">
        <v>0</v>
      </c>
      <c r="FH13751" s="86" t="s">
        <v>427</v>
      </c>
      <c r="FI13751" s="86">
        <v>1.2005E-3</v>
      </c>
      <c r="FJ13751" s="86">
        <v>2.1514859288481779E-8</v>
      </c>
      <c r="FK13751" s="86">
        <v>6.0024999999999998E-4</v>
      </c>
      <c r="FL13751" s="86">
        <v>1.0757429644240889E-8</v>
      </c>
      <c r="FM13751" s="86">
        <v>1.5434999999999997E-3</v>
      </c>
      <c r="FN13751" s="86">
        <v>2.766196194233371E-8</v>
      </c>
    </row>
    <row r="13752" spans="98:170" x14ac:dyDescent="0.25">
      <c r="CT13752" s="86" t="s">
        <v>155</v>
      </c>
      <c r="CU13752" s="86" t="s">
        <v>724</v>
      </c>
      <c r="CV13752" s="86" t="s">
        <v>285</v>
      </c>
      <c r="CW13752" s="86">
        <v>2028</v>
      </c>
      <c r="CX13752" s="86">
        <v>5.1698614869984951E-10</v>
      </c>
      <c r="CY13752" s="86">
        <v>2.5849307434992476E-10</v>
      </c>
      <c r="CZ13752" s="86">
        <v>6.646964768998064E-10</v>
      </c>
      <c r="DA13752" s="86">
        <v>9534.9220877168609</v>
      </c>
      <c r="DB13752" s="86">
        <v>247.2729921651385</v>
      </c>
      <c r="DC13752" s="86">
        <v>9287.649095551722</v>
      </c>
      <c r="DD13752" s="86">
        <v>0</v>
      </c>
      <c r="DE13752" s="86">
        <v>0</v>
      </c>
      <c r="DF13752" s="86">
        <v>0</v>
      </c>
      <c r="DG13752" s="86">
        <v>0</v>
      </c>
      <c r="DH13752" s="86">
        <v>4.3064235626809622E-7</v>
      </c>
      <c r="DJ13752" s="86">
        <v>4.9294226482818686E-6</v>
      </c>
      <c r="DK13752" s="86">
        <v>0</v>
      </c>
      <c r="DL13752" s="86">
        <v>4.9294226482818686E-6</v>
      </c>
      <c r="DM13752" s="86">
        <v>2.4647113241409343E-6</v>
      </c>
      <c r="DN13752" s="86">
        <v>0</v>
      </c>
      <c r="DO13752" s="86">
        <v>2.4647113241409343E-6</v>
      </c>
      <c r="DP13752" s="86">
        <v>6.3378291192195441E-6</v>
      </c>
      <c r="DQ13752" s="86">
        <v>0</v>
      </c>
      <c r="DR13752" s="86">
        <v>6.3378291192195441E-6</v>
      </c>
      <c r="ER13752" s="86" t="s">
        <v>828</v>
      </c>
      <c r="ES13752" s="86" t="s">
        <v>155</v>
      </c>
      <c r="ET13752" s="86" t="s">
        <v>724</v>
      </c>
      <c r="EU13752" s="86" t="s">
        <v>294</v>
      </c>
      <c r="EV13752" s="86" t="s">
        <v>426</v>
      </c>
      <c r="EW13752" s="86" t="s">
        <v>426</v>
      </c>
      <c r="EX13752" s="86">
        <v>2028</v>
      </c>
      <c r="EY13752" s="86">
        <v>1.7921582081200982E-5</v>
      </c>
      <c r="EZ13752" s="86">
        <v>0</v>
      </c>
      <c r="FA13752" s="86">
        <v>248.68309399999899</v>
      </c>
      <c r="FB13752" s="86">
        <v>4.4567944813280009E-3</v>
      </c>
      <c r="FC13752" s="86">
        <v>2028</v>
      </c>
      <c r="FD13752" s="86" t="s">
        <v>171</v>
      </c>
      <c r="FE13752" s="86">
        <v>8.5749999999999993E-2</v>
      </c>
      <c r="FF13752" s="86">
        <v>30</v>
      </c>
      <c r="FG13752" s="86">
        <v>0</v>
      </c>
      <c r="FH13752" s="86" t="s">
        <v>427</v>
      </c>
      <c r="FI13752" s="86">
        <v>1.2005E-3</v>
      </c>
      <c r="FJ13752" s="86">
        <v>2.1514859288481779E-8</v>
      </c>
      <c r="FK13752" s="86">
        <v>6.0024999999999998E-4</v>
      </c>
      <c r="FL13752" s="86">
        <v>1.0757429644240889E-8</v>
      </c>
      <c r="FM13752" s="86">
        <v>1.5434999999999997E-3</v>
      </c>
      <c r="FN13752" s="86">
        <v>2.766196194233371E-8</v>
      </c>
    </row>
    <row r="13753" spans="98:170" x14ac:dyDescent="0.25">
      <c r="CT13753" s="86" t="s">
        <v>155</v>
      </c>
      <c r="CU13753" s="86" t="s">
        <v>724</v>
      </c>
      <c r="CV13753" s="86" t="s">
        <v>285</v>
      </c>
      <c r="CW13753" s="86">
        <v>2029</v>
      </c>
      <c r="CX13753" s="86">
        <v>5.1698614869984951E-10</v>
      </c>
      <c r="CY13753" s="86">
        <v>2.5849307434992476E-10</v>
      </c>
      <c r="CZ13753" s="86">
        <v>6.646964768998064E-10</v>
      </c>
      <c r="DA13753" s="86">
        <v>9534.9220877168609</v>
      </c>
      <c r="DB13753" s="86">
        <v>247.2729921651385</v>
      </c>
      <c r="DC13753" s="86">
        <v>9287.649095551722</v>
      </c>
      <c r="DD13753" s="86">
        <v>0</v>
      </c>
      <c r="DE13753" s="86">
        <v>0</v>
      </c>
      <c r="DF13753" s="86">
        <v>0</v>
      </c>
      <c r="DG13753" s="86">
        <v>0</v>
      </c>
      <c r="DH13753" s="86">
        <v>4.3064235626809622E-7</v>
      </c>
      <c r="DJ13753" s="86">
        <v>4.9294226482818686E-6</v>
      </c>
      <c r="DK13753" s="86">
        <v>0</v>
      </c>
      <c r="DL13753" s="86">
        <v>4.9294226482818686E-6</v>
      </c>
      <c r="DM13753" s="86">
        <v>2.4647113241409343E-6</v>
      </c>
      <c r="DN13753" s="86">
        <v>0</v>
      </c>
      <c r="DO13753" s="86">
        <v>2.4647113241409343E-6</v>
      </c>
      <c r="DP13753" s="86">
        <v>6.3378291192195441E-6</v>
      </c>
      <c r="DQ13753" s="86">
        <v>0</v>
      </c>
      <c r="DR13753" s="86">
        <v>6.3378291192195441E-6</v>
      </c>
      <c r="ER13753" s="86" t="s">
        <v>828</v>
      </c>
      <c r="ES13753" s="86" t="s">
        <v>155</v>
      </c>
      <c r="ET13753" s="86" t="s">
        <v>724</v>
      </c>
      <c r="EU13753" s="86" t="s">
        <v>294</v>
      </c>
      <c r="EV13753" s="86" t="s">
        <v>426</v>
      </c>
      <c r="EW13753" s="86" t="s">
        <v>426</v>
      </c>
      <c r="EX13753" s="86">
        <v>2029</v>
      </c>
      <c r="EY13753" s="86">
        <v>1.7921582081200982E-5</v>
      </c>
      <c r="EZ13753" s="86">
        <v>0</v>
      </c>
      <c r="FA13753" s="86">
        <v>248.68309399999899</v>
      </c>
      <c r="FB13753" s="86">
        <v>4.4567944813280009E-3</v>
      </c>
      <c r="FC13753" s="86">
        <v>2029</v>
      </c>
      <c r="FD13753" s="86" t="s">
        <v>171</v>
      </c>
      <c r="FE13753" s="86">
        <v>8.5749999999999993E-2</v>
      </c>
      <c r="FF13753" s="86">
        <v>30</v>
      </c>
      <c r="FG13753" s="86">
        <v>0</v>
      </c>
      <c r="FH13753" s="86" t="s">
        <v>427</v>
      </c>
      <c r="FI13753" s="86">
        <v>1.2005E-3</v>
      </c>
      <c r="FJ13753" s="86">
        <v>2.1514859288481779E-8</v>
      </c>
      <c r="FK13753" s="86">
        <v>6.0024999999999998E-4</v>
      </c>
      <c r="FL13753" s="86">
        <v>1.0757429644240889E-8</v>
      </c>
      <c r="FM13753" s="86">
        <v>1.5434999999999997E-3</v>
      </c>
      <c r="FN13753" s="86">
        <v>2.766196194233371E-8</v>
      </c>
    </row>
    <row r="13754" spans="98:170" x14ac:dyDescent="0.25">
      <c r="CT13754" s="86" t="s">
        <v>155</v>
      </c>
      <c r="CU13754" s="86" t="s">
        <v>724</v>
      </c>
      <c r="CV13754" s="86" t="s">
        <v>285</v>
      </c>
      <c r="CW13754" s="86">
        <v>2030</v>
      </c>
      <c r="CX13754" s="86">
        <v>5.1698614869984951E-10</v>
      </c>
      <c r="CY13754" s="86">
        <v>2.5849307434992476E-10</v>
      </c>
      <c r="CZ13754" s="86">
        <v>6.646964768998064E-10</v>
      </c>
      <c r="DA13754" s="86">
        <v>9534.9220877168609</v>
      </c>
      <c r="DB13754" s="86">
        <v>247.2729921651385</v>
      </c>
      <c r="DC13754" s="86">
        <v>9287.649095551722</v>
      </c>
      <c r="DD13754" s="86">
        <v>0</v>
      </c>
      <c r="DE13754" s="86">
        <v>0</v>
      </c>
      <c r="DF13754" s="86">
        <v>0</v>
      </c>
      <c r="DG13754" s="86">
        <v>0</v>
      </c>
      <c r="DH13754" s="86">
        <v>4.3064235626809622E-7</v>
      </c>
      <c r="DJ13754" s="86">
        <v>4.9294226482818686E-6</v>
      </c>
      <c r="DK13754" s="86">
        <v>0</v>
      </c>
      <c r="DL13754" s="86">
        <v>4.9294226482818686E-6</v>
      </c>
      <c r="DM13754" s="86">
        <v>2.4647113241409343E-6</v>
      </c>
      <c r="DN13754" s="86">
        <v>0</v>
      </c>
      <c r="DO13754" s="86">
        <v>2.4647113241409343E-6</v>
      </c>
      <c r="DP13754" s="86">
        <v>6.3378291192195441E-6</v>
      </c>
      <c r="DQ13754" s="86">
        <v>0</v>
      </c>
      <c r="DR13754" s="86">
        <v>6.3378291192195441E-6</v>
      </c>
      <c r="ER13754" s="86" t="s">
        <v>828</v>
      </c>
      <c r="ES13754" s="86" t="s">
        <v>155</v>
      </c>
      <c r="ET13754" s="86" t="s">
        <v>724</v>
      </c>
      <c r="EU13754" s="86" t="s">
        <v>294</v>
      </c>
      <c r="EV13754" s="86" t="s">
        <v>426</v>
      </c>
      <c r="EW13754" s="86" t="s">
        <v>426</v>
      </c>
      <c r="EX13754" s="86">
        <v>2030</v>
      </c>
      <c r="EY13754" s="86">
        <v>1.7921582081200982E-5</v>
      </c>
      <c r="EZ13754" s="86">
        <v>0</v>
      </c>
      <c r="FA13754" s="86">
        <v>248.68309399999899</v>
      </c>
      <c r="FB13754" s="86">
        <v>4.4567944813280009E-3</v>
      </c>
      <c r="FC13754" s="86">
        <v>2030</v>
      </c>
      <c r="FD13754" s="86" t="s">
        <v>171</v>
      </c>
      <c r="FE13754" s="86">
        <v>8.5749999999999993E-2</v>
      </c>
      <c r="FF13754" s="86">
        <v>30</v>
      </c>
      <c r="FG13754" s="86">
        <v>0</v>
      </c>
      <c r="FH13754" s="86" t="s">
        <v>427</v>
      </c>
      <c r="FI13754" s="86">
        <v>1.2005E-3</v>
      </c>
      <c r="FJ13754" s="86">
        <v>2.1514859288481779E-8</v>
      </c>
      <c r="FK13754" s="86">
        <v>6.0024999999999998E-4</v>
      </c>
      <c r="FL13754" s="86">
        <v>1.0757429644240889E-8</v>
      </c>
      <c r="FM13754" s="86">
        <v>1.5434999999999997E-3</v>
      </c>
      <c r="FN13754" s="86">
        <v>2.766196194233371E-8</v>
      </c>
    </row>
    <row r="13755" spans="98:170" x14ac:dyDescent="0.25">
      <c r="CT13755" s="86" t="s">
        <v>155</v>
      </c>
      <c r="CU13755" s="86" t="s">
        <v>724</v>
      </c>
      <c r="CV13755" s="86" t="s">
        <v>285</v>
      </c>
      <c r="CW13755" s="86">
        <v>2031</v>
      </c>
      <c r="CX13755" s="86">
        <v>5.1698614869984951E-10</v>
      </c>
      <c r="CY13755" s="86">
        <v>2.5849307434992476E-10</v>
      </c>
      <c r="CZ13755" s="86">
        <v>6.646964768998064E-10</v>
      </c>
      <c r="DA13755" s="86">
        <v>9534.9220877168609</v>
      </c>
      <c r="DB13755" s="86">
        <v>247.2729921651385</v>
      </c>
      <c r="DC13755" s="86">
        <v>9287.649095551722</v>
      </c>
      <c r="DD13755" s="86">
        <v>0</v>
      </c>
      <c r="DE13755" s="86">
        <v>0</v>
      </c>
      <c r="DF13755" s="86">
        <v>0</v>
      </c>
      <c r="DG13755" s="86">
        <v>0</v>
      </c>
      <c r="DH13755" s="86">
        <v>4.3064235626809622E-7</v>
      </c>
      <c r="DJ13755" s="86">
        <v>4.9294226482818686E-6</v>
      </c>
      <c r="DK13755" s="86">
        <v>0</v>
      </c>
      <c r="DL13755" s="86">
        <v>4.9294226482818686E-6</v>
      </c>
      <c r="DM13755" s="86">
        <v>2.4647113241409343E-6</v>
      </c>
      <c r="DN13755" s="86">
        <v>0</v>
      </c>
      <c r="DO13755" s="86">
        <v>2.4647113241409343E-6</v>
      </c>
      <c r="DP13755" s="86">
        <v>6.3378291192195441E-6</v>
      </c>
      <c r="DQ13755" s="86">
        <v>0</v>
      </c>
      <c r="DR13755" s="86">
        <v>6.3378291192195441E-6</v>
      </c>
      <c r="ER13755" s="86" t="s">
        <v>828</v>
      </c>
      <c r="ES13755" s="86" t="s">
        <v>155</v>
      </c>
      <c r="ET13755" s="86" t="s">
        <v>724</v>
      </c>
      <c r="EU13755" s="86" t="s">
        <v>294</v>
      </c>
      <c r="EV13755" s="86" t="s">
        <v>426</v>
      </c>
      <c r="EW13755" s="86" t="s">
        <v>426</v>
      </c>
      <c r="EX13755" s="86">
        <v>2031</v>
      </c>
      <c r="EY13755" s="86">
        <v>1.7921582081200982E-5</v>
      </c>
      <c r="EZ13755" s="86">
        <v>0</v>
      </c>
      <c r="FA13755" s="86">
        <v>248.68309399999899</v>
      </c>
      <c r="FB13755" s="86">
        <v>4.4567944813280009E-3</v>
      </c>
      <c r="FC13755" s="86">
        <v>2031</v>
      </c>
      <c r="FD13755" s="86" t="s">
        <v>171</v>
      </c>
      <c r="FE13755" s="86">
        <v>8.5749999999999993E-2</v>
      </c>
      <c r="FF13755" s="86">
        <v>30</v>
      </c>
      <c r="FG13755" s="86">
        <v>0</v>
      </c>
      <c r="FH13755" s="86" t="s">
        <v>427</v>
      </c>
      <c r="FI13755" s="86">
        <v>1.2005E-3</v>
      </c>
      <c r="FJ13755" s="86">
        <v>2.1514859288481779E-8</v>
      </c>
      <c r="FK13755" s="86">
        <v>6.0024999999999998E-4</v>
      </c>
      <c r="FL13755" s="86">
        <v>1.0757429644240889E-8</v>
      </c>
      <c r="FM13755" s="86">
        <v>1.5434999999999997E-3</v>
      </c>
      <c r="FN13755" s="86">
        <v>2.766196194233371E-8</v>
      </c>
    </row>
    <row r="13756" spans="98:170" x14ac:dyDescent="0.25">
      <c r="CT13756" s="86" t="s">
        <v>155</v>
      </c>
      <c r="CU13756" s="86" t="s">
        <v>724</v>
      </c>
      <c r="CV13756" s="86" t="s">
        <v>285</v>
      </c>
      <c r="CW13756" s="86">
        <v>2032</v>
      </c>
      <c r="CX13756" s="86">
        <v>5.1698614869984951E-10</v>
      </c>
      <c r="CY13756" s="86">
        <v>2.5849307434992476E-10</v>
      </c>
      <c r="CZ13756" s="86">
        <v>6.646964768998064E-10</v>
      </c>
      <c r="DA13756" s="86">
        <v>9534.9220877168609</v>
      </c>
      <c r="DB13756" s="86">
        <v>247.2729921651385</v>
      </c>
      <c r="DC13756" s="86">
        <v>9287.649095551722</v>
      </c>
      <c r="DD13756" s="86">
        <v>0</v>
      </c>
      <c r="DE13756" s="86">
        <v>0</v>
      </c>
      <c r="DF13756" s="86">
        <v>0</v>
      </c>
      <c r="DG13756" s="86">
        <v>0</v>
      </c>
      <c r="DH13756" s="86">
        <v>4.3064235626809622E-7</v>
      </c>
      <c r="DJ13756" s="86">
        <v>4.9294226482818686E-6</v>
      </c>
      <c r="DK13756" s="86">
        <v>0</v>
      </c>
      <c r="DL13756" s="86">
        <v>4.9294226482818686E-6</v>
      </c>
      <c r="DM13756" s="86">
        <v>2.4647113241409343E-6</v>
      </c>
      <c r="DN13756" s="86">
        <v>0</v>
      </c>
      <c r="DO13756" s="86">
        <v>2.4647113241409343E-6</v>
      </c>
      <c r="DP13756" s="86">
        <v>6.3378291192195441E-6</v>
      </c>
      <c r="DQ13756" s="86">
        <v>0</v>
      </c>
      <c r="DR13756" s="86">
        <v>6.3378291192195441E-6</v>
      </c>
      <c r="ER13756" s="86" t="s">
        <v>828</v>
      </c>
      <c r="ES13756" s="86" t="s">
        <v>155</v>
      </c>
      <c r="ET13756" s="86" t="s">
        <v>724</v>
      </c>
      <c r="EU13756" s="86" t="s">
        <v>294</v>
      </c>
      <c r="EV13756" s="86" t="s">
        <v>426</v>
      </c>
      <c r="EW13756" s="86" t="s">
        <v>426</v>
      </c>
      <c r="EX13756" s="86">
        <v>2032</v>
      </c>
      <c r="EY13756" s="86">
        <v>1.7921582081200982E-5</v>
      </c>
      <c r="EZ13756" s="86">
        <v>0</v>
      </c>
      <c r="FA13756" s="86">
        <v>248.68309399999899</v>
      </c>
      <c r="FB13756" s="86">
        <v>4.4567944813280009E-3</v>
      </c>
      <c r="FC13756" s="86">
        <v>2032</v>
      </c>
      <c r="FD13756" s="86" t="s">
        <v>171</v>
      </c>
      <c r="FE13756" s="86">
        <v>8.5749999999999993E-2</v>
      </c>
      <c r="FF13756" s="86">
        <v>30</v>
      </c>
      <c r="FG13756" s="86">
        <v>0</v>
      </c>
      <c r="FH13756" s="86" t="s">
        <v>427</v>
      </c>
      <c r="FI13756" s="86">
        <v>1.2005E-3</v>
      </c>
      <c r="FJ13756" s="86">
        <v>2.1514859288481779E-8</v>
      </c>
      <c r="FK13756" s="86">
        <v>6.0024999999999998E-4</v>
      </c>
      <c r="FL13756" s="86">
        <v>1.0757429644240889E-8</v>
      </c>
      <c r="FM13756" s="86">
        <v>1.5434999999999997E-3</v>
      </c>
      <c r="FN13756" s="86">
        <v>2.766196194233371E-8</v>
      </c>
    </row>
    <row r="13757" spans="98:170" x14ac:dyDescent="0.25">
      <c r="CT13757" s="86" t="s">
        <v>155</v>
      </c>
      <c r="CU13757" s="86" t="s">
        <v>724</v>
      </c>
      <c r="CV13757" s="86" t="s">
        <v>285</v>
      </c>
      <c r="CW13757" s="86">
        <v>2033</v>
      </c>
      <c r="CX13757" s="86">
        <v>5.1698614869984951E-10</v>
      </c>
      <c r="CY13757" s="86">
        <v>2.5849307434992476E-10</v>
      </c>
      <c r="CZ13757" s="86">
        <v>6.646964768998064E-10</v>
      </c>
      <c r="DA13757" s="86">
        <v>9984.8473634683414</v>
      </c>
      <c r="DB13757" s="86">
        <v>263.10737971847652</v>
      </c>
      <c r="DC13757" s="86">
        <v>9721.7399837498651</v>
      </c>
      <c r="DD13757" s="86">
        <v>0</v>
      </c>
      <c r="DE13757" s="86">
        <v>0</v>
      </c>
      <c r="DF13757" s="86">
        <v>0</v>
      </c>
      <c r="DG13757" s="86">
        <v>0</v>
      </c>
      <c r="DH13757" s="86">
        <v>4.3064235626809622E-7</v>
      </c>
      <c r="DJ13757" s="86">
        <v>5.162027783795344E-6</v>
      </c>
      <c r="DK13757" s="86">
        <v>0</v>
      </c>
      <c r="DL13757" s="86">
        <v>5.162027783795344E-6</v>
      </c>
      <c r="DM13757" s="86">
        <v>2.581013891897672E-6</v>
      </c>
      <c r="DN13757" s="86">
        <v>0</v>
      </c>
      <c r="DO13757" s="86">
        <v>2.581013891897672E-6</v>
      </c>
      <c r="DP13757" s="86">
        <v>6.636892864879727E-6</v>
      </c>
      <c r="DQ13757" s="86">
        <v>0</v>
      </c>
      <c r="DR13757" s="86">
        <v>6.636892864879727E-6</v>
      </c>
      <c r="ER13757" s="86" t="s">
        <v>828</v>
      </c>
      <c r="ES13757" s="86" t="s">
        <v>155</v>
      </c>
      <c r="ET13757" s="86" t="s">
        <v>724</v>
      </c>
      <c r="EU13757" s="86" t="s">
        <v>294</v>
      </c>
      <c r="EV13757" s="86" t="s">
        <v>426</v>
      </c>
      <c r="EW13757" s="86" t="s">
        <v>426</v>
      </c>
      <c r="EX13757" s="86">
        <v>2033</v>
      </c>
      <c r="EY13757" s="86">
        <v>1.7921582081200982E-5</v>
      </c>
      <c r="EZ13757" s="86">
        <v>0</v>
      </c>
      <c r="FA13757" s="86">
        <v>248.68309399999899</v>
      </c>
      <c r="FB13757" s="86">
        <v>4.4567944813280009E-3</v>
      </c>
      <c r="FC13757" s="86">
        <v>2033</v>
      </c>
      <c r="FD13757" s="86" t="s">
        <v>171</v>
      </c>
      <c r="FE13757" s="86">
        <v>8.5749999999999993E-2</v>
      </c>
      <c r="FF13757" s="86">
        <v>30</v>
      </c>
      <c r="FG13757" s="86">
        <v>0</v>
      </c>
      <c r="FH13757" s="86" t="s">
        <v>427</v>
      </c>
      <c r="FI13757" s="86">
        <v>1.2005E-3</v>
      </c>
      <c r="FJ13757" s="86">
        <v>2.1514859288481779E-8</v>
      </c>
      <c r="FK13757" s="86">
        <v>6.0024999999999998E-4</v>
      </c>
      <c r="FL13757" s="86">
        <v>1.0757429644240889E-8</v>
      </c>
      <c r="FM13757" s="86">
        <v>1.5434999999999997E-3</v>
      </c>
      <c r="FN13757" s="86">
        <v>2.766196194233371E-8</v>
      </c>
    </row>
    <row r="13758" spans="98:170" x14ac:dyDescent="0.25">
      <c r="CT13758" s="86" t="s">
        <v>155</v>
      </c>
      <c r="CU13758" s="86" t="s">
        <v>724</v>
      </c>
      <c r="CV13758" s="86" t="s">
        <v>285</v>
      </c>
      <c r="CW13758" s="86">
        <v>2034</v>
      </c>
      <c r="CX13758" s="86">
        <v>5.1698614869984951E-10</v>
      </c>
      <c r="CY13758" s="86">
        <v>2.5849307434992476E-10</v>
      </c>
      <c r="CZ13758" s="86">
        <v>6.646964768998064E-10</v>
      </c>
      <c r="DA13758" s="86">
        <v>9984.8473634683414</v>
      </c>
      <c r="DB13758" s="86">
        <v>263.10737971847652</v>
      </c>
      <c r="DC13758" s="86">
        <v>9721.7399837498651</v>
      </c>
      <c r="DD13758" s="86">
        <v>0</v>
      </c>
      <c r="DE13758" s="86">
        <v>0</v>
      </c>
      <c r="DF13758" s="86">
        <v>0</v>
      </c>
      <c r="DG13758" s="86">
        <v>0</v>
      </c>
      <c r="DH13758" s="86">
        <v>4.3064235626809622E-7</v>
      </c>
      <c r="DJ13758" s="86">
        <v>5.162027783795344E-6</v>
      </c>
      <c r="DK13758" s="86">
        <v>0</v>
      </c>
      <c r="DL13758" s="86">
        <v>5.162027783795344E-6</v>
      </c>
      <c r="DM13758" s="86">
        <v>2.581013891897672E-6</v>
      </c>
      <c r="DN13758" s="86">
        <v>0</v>
      </c>
      <c r="DO13758" s="86">
        <v>2.581013891897672E-6</v>
      </c>
      <c r="DP13758" s="86">
        <v>6.636892864879727E-6</v>
      </c>
      <c r="DQ13758" s="86">
        <v>0</v>
      </c>
      <c r="DR13758" s="86">
        <v>6.636892864879727E-6</v>
      </c>
      <c r="ER13758" s="86" t="s">
        <v>828</v>
      </c>
      <c r="ES13758" s="86" t="s">
        <v>155</v>
      </c>
      <c r="ET13758" s="86" t="s">
        <v>724</v>
      </c>
      <c r="EU13758" s="86" t="s">
        <v>294</v>
      </c>
      <c r="EV13758" s="86" t="s">
        <v>426</v>
      </c>
      <c r="EW13758" s="86" t="s">
        <v>426</v>
      </c>
      <c r="EX13758" s="86">
        <v>2034</v>
      </c>
      <c r="EY13758" s="86">
        <v>1.7921582081200982E-5</v>
      </c>
      <c r="EZ13758" s="86">
        <v>0</v>
      </c>
      <c r="FA13758" s="86">
        <v>248.68309399999899</v>
      </c>
      <c r="FB13758" s="86">
        <v>4.4567944813280009E-3</v>
      </c>
      <c r="FC13758" s="86">
        <v>2034</v>
      </c>
      <c r="FD13758" s="86" t="s">
        <v>171</v>
      </c>
      <c r="FE13758" s="86">
        <v>8.5749999999999993E-2</v>
      </c>
      <c r="FF13758" s="86">
        <v>30</v>
      </c>
      <c r="FG13758" s="86">
        <v>0</v>
      </c>
      <c r="FH13758" s="86" t="s">
        <v>427</v>
      </c>
      <c r="FI13758" s="86">
        <v>1.2005E-3</v>
      </c>
      <c r="FJ13758" s="86">
        <v>2.1514859288481779E-8</v>
      </c>
      <c r="FK13758" s="86">
        <v>6.0024999999999998E-4</v>
      </c>
      <c r="FL13758" s="86">
        <v>1.0757429644240889E-8</v>
      </c>
      <c r="FM13758" s="86">
        <v>1.5434999999999997E-3</v>
      </c>
      <c r="FN13758" s="86">
        <v>2.766196194233371E-8</v>
      </c>
    </row>
    <row r="13759" spans="98:170" x14ac:dyDescent="0.25">
      <c r="CT13759" s="86" t="s">
        <v>155</v>
      </c>
      <c r="CU13759" s="86" t="s">
        <v>724</v>
      </c>
      <c r="CV13759" s="86" t="s">
        <v>285</v>
      </c>
      <c r="CW13759" s="86">
        <v>2035</v>
      </c>
      <c r="CX13759" s="86">
        <v>5.1698614869984951E-10</v>
      </c>
      <c r="CY13759" s="86">
        <v>2.5849307434992476E-10</v>
      </c>
      <c r="CZ13759" s="86">
        <v>6.646964768998064E-10</v>
      </c>
      <c r="DA13759" s="86">
        <v>9984.8473634683414</v>
      </c>
      <c r="DB13759" s="86">
        <v>263.10737971847652</v>
      </c>
      <c r="DC13759" s="86">
        <v>9721.7399837498651</v>
      </c>
      <c r="DD13759" s="86">
        <v>0</v>
      </c>
      <c r="DE13759" s="86">
        <v>0</v>
      </c>
      <c r="DF13759" s="86">
        <v>0</v>
      </c>
      <c r="DG13759" s="86">
        <v>0</v>
      </c>
      <c r="DH13759" s="86">
        <v>4.3064235626809622E-7</v>
      </c>
      <c r="DJ13759" s="86">
        <v>5.162027783795344E-6</v>
      </c>
      <c r="DK13759" s="86">
        <v>0</v>
      </c>
      <c r="DL13759" s="86">
        <v>5.162027783795344E-6</v>
      </c>
      <c r="DM13759" s="86">
        <v>2.581013891897672E-6</v>
      </c>
      <c r="DN13759" s="86">
        <v>0</v>
      </c>
      <c r="DO13759" s="86">
        <v>2.581013891897672E-6</v>
      </c>
      <c r="DP13759" s="86">
        <v>6.636892864879727E-6</v>
      </c>
      <c r="DQ13759" s="86">
        <v>0</v>
      </c>
      <c r="DR13759" s="86">
        <v>6.636892864879727E-6</v>
      </c>
      <c r="ER13759" s="86" t="s">
        <v>828</v>
      </c>
      <c r="ES13759" s="86" t="s">
        <v>155</v>
      </c>
      <c r="ET13759" s="86" t="s">
        <v>724</v>
      </c>
      <c r="EU13759" s="86" t="s">
        <v>294</v>
      </c>
      <c r="EV13759" s="86" t="s">
        <v>426</v>
      </c>
      <c r="EW13759" s="86" t="s">
        <v>426</v>
      </c>
      <c r="EX13759" s="86">
        <v>2035</v>
      </c>
      <c r="EY13759" s="86">
        <v>1.7921582081200982E-5</v>
      </c>
      <c r="EZ13759" s="86">
        <v>0</v>
      </c>
      <c r="FA13759" s="86">
        <v>248.68309399999899</v>
      </c>
      <c r="FB13759" s="86">
        <v>4.4567944813280009E-3</v>
      </c>
      <c r="FC13759" s="86">
        <v>2035</v>
      </c>
      <c r="FD13759" s="86" t="s">
        <v>171</v>
      </c>
      <c r="FE13759" s="86">
        <v>8.5749999999999993E-2</v>
      </c>
      <c r="FF13759" s="86">
        <v>30</v>
      </c>
      <c r="FG13759" s="86">
        <v>0</v>
      </c>
      <c r="FH13759" s="86" t="s">
        <v>427</v>
      </c>
      <c r="FI13759" s="86">
        <v>1.2005E-3</v>
      </c>
      <c r="FJ13759" s="86">
        <v>2.1514859288481779E-8</v>
      </c>
      <c r="FK13759" s="86">
        <v>6.0024999999999998E-4</v>
      </c>
      <c r="FL13759" s="86">
        <v>1.0757429644240889E-8</v>
      </c>
      <c r="FM13759" s="86">
        <v>1.5434999999999997E-3</v>
      </c>
      <c r="FN13759" s="86">
        <v>2.766196194233371E-8</v>
      </c>
    </row>
    <row r="13760" spans="98:170" x14ac:dyDescent="0.25">
      <c r="CT13760" s="86" t="s">
        <v>155</v>
      </c>
      <c r="CU13760" s="86" t="s">
        <v>724</v>
      </c>
      <c r="CV13760" s="86" t="s">
        <v>285</v>
      </c>
      <c r="CW13760" s="86">
        <v>2036</v>
      </c>
      <c r="CX13760" s="86">
        <v>5.1698614869984951E-10</v>
      </c>
      <c r="CY13760" s="86">
        <v>2.5849307434992476E-10</v>
      </c>
      <c r="CZ13760" s="86">
        <v>6.646964768998064E-10</v>
      </c>
      <c r="DA13760" s="86">
        <v>9984.8473634683414</v>
      </c>
      <c r="DB13760" s="86">
        <v>263.10737971847652</v>
      </c>
      <c r="DC13760" s="86">
        <v>9721.7399837498651</v>
      </c>
      <c r="DD13760" s="86">
        <v>0</v>
      </c>
      <c r="DE13760" s="86">
        <v>0</v>
      </c>
      <c r="DF13760" s="86">
        <v>0</v>
      </c>
      <c r="DG13760" s="86">
        <v>0</v>
      </c>
      <c r="DH13760" s="86">
        <v>4.3064235626809622E-7</v>
      </c>
      <c r="DJ13760" s="86">
        <v>5.162027783795344E-6</v>
      </c>
      <c r="DK13760" s="86">
        <v>0</v>
      </c>
      <c r="DL13760" s="86">
        <v>5.162027783795344E-6</v>
      </c>
      <c r="DM13760" s="86">
        <v>2.581013891897672E-6</v>
      </c>
      <c r="DN13760" s="86">
        <v>0</v>
      </c>
      <c r="DO13760" s="86">
        <v>2.581013891897672E-6</v>
      </c>
      <c r="DP13760" s="86">
        <v>6.636892864879727E-6</v>
      </c>
      <c r="DQ13760" s="86">
        <v>0</v>
      </c>
      <c r="DR13760" s="86">
        <v>6.636892864879727E-6</v>
      </c>
      <c r="ER13760" s="86" t="s">
        <v>828</v>
      </c>
      <c r="ES13760" s="86" t="s">
        <v>155</v>
      </c>
      <c r="ET13760" s="86" t="s">
        <v>724</v>
      </c>
      <c r="EU13760" s="86" t="s">
        <v>294</v>
      </c>
      <c r="EV13760" s="86" t="s">
        <v>426</v>
      </c>
      <c r="EW13760" s="86" t="s">
        <v>426</v>
      </c>
      <c r="EX13760" s="86">
        <v>2036</v>
      </c>
      <c r="EY13760" s="86">
        <v>1.7921582081200982E-5</v>
      </c>
      <c r="EZ13760" s="86">
        <v>0</v>
      </c>
      <c r="FA13760" s="86">
        <v>248.68309399999899</v>
      </c>
      <c r="FB13760" s="86">
        <v>4.4567944813280009E-3</v>
      </c>
      <c r="FC13760" s="86">
        <v>2036</v>
      </c>
      <c r="FD13760" s="86" t="s">
        <v>171</v>
      </c>
      <c r="FE13760" s="86">
        <v>8.5749999999999993E-2</v>
      </c>
      <c r="FF13760" s="86">
        <v>30</v>
      </c>
      <c r="FG13760" s="86">
        <v>0</v>
      </c>
      <c r="FH13760" s="86" t="s">
        <v>427</v>
      </c>
      <c r="FI13760" s="86">
        <v>1.2005E-3</v>
      </c>
      <c r="FJ13760" s="86">
        <v>2.1514859288481779E-8</v>
      </c>
      <c r="FK13760" s="86">
        <v>6.0024999999999998E-4</v>
      </c>
      <c r="FL13760" s="86">
        <v>1.0757429644240889E-8</v>
      </c>
      <c r="FM13760" s="86">
        <v>1.5434999999999997E-3</v>
      </c>
      <c r="FN13760" s="86">
        <v>2.766196194233371E-8</v>
      </c>
    </row>
    <row r="13761" spans="98:170" x14ac:dyDescent="0.25">
      <c r="CT13761" s="86" t="s">
        <v>155</v>
      </c>
      <c r="CU13761" s="86" t="s">
        <v>724</v>
      </c>
      <c r="CV13761" s="86" t="s">
        <v>285</v>
      </c>
      <c r="CW13761" s="86">
        <v>2037</v>
      </c>
      <c r="CX13761" s="86">
        <v>5.1698614869984951E-10</v>
      </c>
      <c r="CY13761" s="86">
        <v>2.5849307434992476E-10</v>
      </c>
      <c r="CZ13761" s="86">
        <v>6.646964768998064E-10</v>
      </c>
      <c r="DA13761" s="86">
        <v>9984.8473634683414</v>
      </c>
      <c r="DB13761" s="86">
        <v>263.10737971847652</v>
      </c>
      <c r="DC13761" s="86">
        <v>9721.7399837498651</v>
      </c>
      <c r="DD13761" s="86">
        <v>0</v>
      </c>
      <c r="DE13761" s="86">
        <v>0</v>
      </c>
      <c r="DF13761" s="86">
        <v>0</v>
      </c>
      <c r="DG13761" s="86">
        <v>0</v>
      </c>
      <c r="DH13761" s="86">
        <v>4.3064235626809622E-7</v>
      </c>
      <c r="DJ13761" s="86">
        <v>5.162027783795344E-6</v>
      </c>
      <c r="DK13761" s="86">
        <v>0</v>
      </c>
      <c r="DL13761" s="86">
        <v>5.162027783795344E-6</v>
      </c>
      <c r="DM13761" s="86">
        <v>2.581013891897672E-6</v>
      </c>
      <c r="DN13761" s="86">
        <v>0</v>
      </c>
      <c r="DO13761" s="86">
        <v>2.581013891897672E-6</v>
      </c>
      <c r="DP13761" s="86">
        <v>6.636892864879727E-6</v>
      </c>
      <c r="DQ13761" s="86">
        <v>0</v>
      </c>
      <c r="DR13761" s="86">
        <v>6.636892864879727E-6</v>
      </c>
      <c r="ER13761" s="86" t="s">
        <v>828</v>
      </c>
      <c r="ES13761" s="86" t="s">
        <v>155</v>
      </c>
      <c r="ET13761" s="86" t="s">
        <v>724</v>
      </c>
      <c r="EU13761" s="86" t="s">
        <v>294</v>
      </c>
      <c r="EV13761" s="86" t="s">
        <v>426</v>
      </c>
      <c r="EW13761" s="86" t="s">
        <v>426</v>
      </c>
      <c r="EX13761" s="86">
        <v>2037</v>
      </c>
      <c r="EY13761" s="86">
        <v>1.7921582081200982E-5</v>
      </c>
      <c r="EZ13761" s="86">
        <v>0</v>
      </c>
      <c r="FA13761" s="86">
        <v>248.68309399999899</v>
      </c>
      <c r="FB13761" s="86">
        <v>4.4567944813280009E-3</v>
      </c>
      <c r="FC13761" s="86">
        <v>2037</v>
      </c>
      <c r="FD13761" s="86" t="s">
        <v>171</v>
      </c>
      <c r="FE13761" s="86">
        <v>8.5749999999999993E-2</v>
      </c>
      <c r="FF13761" s="86">
        <v>30</v>
      </c>
      <c r="FG13761" s="86">
        <v>0</v>
      </c>
      <c r="FH13761" s="86" t="s">
        <v>427</v>
      </c>
      <c r="FI13761" s="86">
        <v>1.2005E-3</v>
      </c>
      <c r="FJ13761" s="86">
        <v>2.1514859288481779E-8</v>
      </c>
      <c r="FK13761" s="86">
        <v>6.0024999999999998E-4</v>
      </c>
      <c r="FL13761" s="86">
        <v>1.0757429644240889E-8</v>
      </c>
      <c r="FM13761" s="86">
        <v>1.5434999999999997E-3</v>
      </c>
      <c r="FN13761" s="86">
        <v>2.766196194233371E-8</v>
      </c>
    </row>
    <row r="13762" spans="98:170" x14ac:dyDescent="0.25">
      <c r="CT13762" s="86" t="s">
        <v>155</v>
      </c>
      <c r="CU13762" s="86" t="s">
        <v>724</v>
      </c>
      <c r="CV13762" s="86" t="s">
        <v>285</v>
      </c>
      <c r="CW13762" s="86">
        <v>2038</v>
      </c>
      <c r="CX13762" s="86">
        <v>5.1698614869984951E-10</v>
      </c>
      <c r="CY13762" s="86">
        <v>2.5849307434992476E-10</v>
      </c>
      <c r="CZ13762" s="86">
        <v>6.646964768998064E-10</v>
      </c>
      <c r="DA13762" s="86">
        <v>10472.826136346621</v>
      </c>
      <c r="DB13762" s="86">
        <v>280.55437045356371</v>
      </c>
      <c r="DC13762" s="86">
        <v>10192.271765893051</v>
      </c>
      <c r="DD13762" s="86">
        <v>0</v>
      </c>
      <c r="DE13762" s="86">
        <v>0</v>
      </c>
      <c r="DF13762" s="86">
        <v>0</v>
      </c>
      <c r="DG13762" s="86">
        <v>0</v>
      </c>
      <c r="DH13762" s="86">
        <v>4.3064235626809622E-7</v>
      </c>
      <c r="DJ13762" s="86">
        <v>5.4143060502329642E-6</v>
      </c>
      <c r="DK13762" s="86">
        <v>0</v>
      </c>
      <c r="DL13762" s="86">
        <v>5.4143060502329642E-6</v>
      </c>
      <c r="DM13762" s="86">
        <v>2.7071530251164821E-6</v>
      </c>
      <c r="DN13762" s="86">
        <v>0</v>
      </c>
      <c r="DO13762" s="86">
        <v>2.7071530251164821E-6</v>
      </c>
      <c r="DP13762" s="86">
        <v>6.9612506360138107E-6</v>
      </c>
      <c r="DQ13762" s="86">
        <v>0</v>
      </c>
      <c r="DR13762" s="86">
        <v>6.9612506360138107E-6</v>
      </c>
      <c r="ER13762" s="86" t="s">
        <v>828</v>
      </c>
      <c r="ES13762" s="86" t="s">
        <v>155</v>
      </c>
      <c r="ET13762" s="86" t="s">
        <v>724</v>
      </c>
      <c r="EU13762" s="86" t="s">
        <v>294</v>
      </c>
      <c r="EV13762" s="86" t="s">
        <v>426</v>
      </c>
      <c r="EW13762" s="86" t="s">
        <v>426</v>
      </c>
      <c r="EX13762" s="86">
        <v>2038</v>
      </c>
      <c r="EY13762" s="86">
        <v>1.7921582081200982E-5</v>
      </c>
      <c r="EZ13762" s="86">
        <v>0</v>
      </c>
      <c r="FA13762" s="86">
        <v>248.68309399999899</v>
      </c>
      <c r="FB13762" s="86">
        <v>4.4567944813280009E-3</v>
      </c>
      <c r="FC13762" s="86">
        <v>2038</v>
      </c>
      <c r="FD13762" s="86" t="s">
        <v>171</v>
      </c>
      <c r="FE13762" s="86">
        <v>8.5749999999999993E-2</v>
      </c>
      <c r="FF13762" s="86">
        <v>30</v>
      </c>
      <c r="FG13762" s="86">
        <v>0</v>
      </c>
      <c r="FH13762" s="86" t="s">
        <v>427</v>
      </c>
      <c r="FI13762" s="86">
        <v>1.2005E-3</v>
      </c>
      <c r="FJ13762" s="86">
        <v>2.1514859288481779E-8</v>
      </c>
      <c r="FK13762" s="86">
        <v>6.0024999999999998E-4</v>
      </c>
      <c r="FL13762" s="86">
        <v>1.0757429644240889E-8</v>
      </c>
      <c r="FM13762" s="86">
        <v>1.5434999999999997E-3</v>
      </c>
      <c r="FN13762" s="86">
        <v>2.766196194233371E-8</v>
      </c>
    </row>
    <row r="13763" spans="98:170" x14ac:dyDescent="0.25">
      <c r="CT13763" s="86" t="s">
        <v>155</v>
      </c>
      <c r="CU13763" s="86" t="s">
        <v>724</v>
      </c>
      <c r="CV13763" s="86" t="s">
        <v>285</v>
      </c>
      <c r="CW13763" s="86">
        <v>2039</v>
      </c>
      <c r="CX13763" s="86">
        <v>5.1698614869984951E-10</v>
      </c>
      <c r="CY13763" s="86">
        <v>2.5849307434992476E-10</v>
      </c>
      <c r="CZ13763" s="86">
        <v>6.646964768998064E-10</v>
      </c>
      <c r="DA13763" s="86">
        <v>10472.826136346621</v>
      </c>
      <c r="DB13763" s="86">
        <v>280.55437045356371</v>
      </c>
      <c r="DC13763" s="86">
        <v>10192.271765893051</v>
      </c>
      <c r="DD13763" s="86">
        <v>0</v>
      </c>
      <c r="DE13763" s="86">
        <v>0</v>
      </c>
      <c r="DF13763" s="86">
        <v>0</v>
      </c>
      <c r="DG13763" s="86">
        <v>0</v>
      </c>
      <c r="DH13763" s="86">
        <v>4.3064235626809622E-7</v>
      </c>
      <c r="DJ13763" s="86">
        <v>5.4143060502329642E-6</v>
      </c>
      <c r="DK13763" s="86">
        <v>0</v>
      </c>
      <c r="DL13763" s="86">
        <v>5.4143060502329642E-6</v>
      </c>
      <c r="DM13763" s="86">
        <v>2.7071530251164821E-6</v>
      </c>
      <c r="DN13763" s="86">
        <v>0</v>
      </c>
      <c r="DO13763" s="86">
        <v>2.7071530251164821E-6</v>
      </c>
      <c r="DP13763" s="86">
        <v>6.9612506360138107E-6</v>
      </c>
      <c r="DQ13763" s="86">
        <v>0</v>
      </c>
      <c r="DR13763" s="86">
        <v>6.9612506360138107E-6</v>
      </c>
      <c r="ER13763" s="86" t="s">
        <v>828</v>
      </c>
      <c r="ES13763" s="86" t="s">
        <v>155</v>
      </c>
      <c r="ET13763" s="86" t="s">
        <v>724</v>
      </c>
      <c r="EU13763" s="86" t="s">
        <v>294</v>
      </c>
      <c r="EV13763" s="86" t="s">
        <v>426</v>
      </c>
      <c r="EW13763" s="86" t="s">
        <v>426</v>
      </c>
      <c r="EX13763" s="86">
        <v>2039</v>
      </c>
      <c r="EY13763" s="86">
        <v>1.7921582081200982E-5</v>
      </c>
      <c r="EZ13763" s="86">
        <v>0</v>
      </c>
      <c r="FA13763" s="86">
        <v>248.68309399999899</v>
      </c>
      <c r="FB13763" s="86">
        <v>4.4567944813280009E-3</v>
      </c>
      <c r="FC13763" s="86">
        <v>2039</v>
      </c>
      <c r="FD13763" s="86" t="s">
        <v>171</v>
      </c>
      <c r="FE13763" s="86">
        <v>8.5749999999999993E-2</v>
      </c>
      <c r="FF13763" s="86">
        <v>30</v>
      </c>
      <c r="FG13763" s="86">
        <v>0</v>
      </c>
      <c r="FH13763" s="86" t="s">
        <v>427</v>
      </c>
      <c r="FI13763" s="86">
        <v>1.2005E-3</v>
      </c>
      <c r="FJ13763" s="86">
        <v>2.1514859288481779E-8</v>
      </c>
      <c r="FK13763" s="86">
        <v>6.0024999999999998E-4</v>
      </c>
      <c r="FL13763" s="86">
        <v>1.0757429644240889E-8</v>
      </c>
      <c r="FM13763" s="86">
        <v>1.5434999999999997E-3</v>
      </c>
      <c r="FN13763" s="86">
        <v>2.766196194233371E-8</v>
      </c>
    </row>
    <row r="13764" spans="98:170" x14ac:dyDescent="0.25">
      <c r="CT13764" s="86" t="s">
        <v>155</v>
      </c>
      <c r="CU13764" s="86" t="s">
        <v>724</v>
      </c>
      <c r="CV13764" s="86" t="s">
        <v>285</v>
      </c>
      <c r="CW13764" s="86">
        <v>2040</v>
      </c>
      <c r="CX13764" s="86">
        <v>5.1698614869984951E-10</v>
      </c>
      <c r="CY13764" s="86">
        <v>2.5849307434992476E-10</v>
      </c>
      <c r="CZ13764" s="86">
        <v>6.646964768998064E-10</v>
      </c>
      <c r="DA13764" s="86">
        <v>10472.826136346621</v>
      </c>
      <c r="DB13764" s="86">
        <v>280.55437045356371</v>
      </c>
      <c r="DC13764" s="86">
        <v>10192.271765893051</v>
      </c>
      <c r="DD13764" s="86">
        <v>0</v>
      </c>
      <c r="DE13764" s="86">
        <v>0</v>
      </c>
      <c r="DF13764" s="86">
        <v>0</v>
      </c>
      <c r="DG13764" s="86">
        <v>0</v>
      </c>
      <c r="DH13764" s="86">
        <v>4.3064235626809622E-7</v>
      </c>
      <c r="DJ13764" s="86">
        <v>5.4143060502329642E-6</v>
      </c>
      <c r="DK13764" s="86">
        <v>0</v>
      </c>
      <c r="DL13764" s="86">
        <v>5.4143060502329642E-6</v>
      </c>
      <c r="DM13764" s="86">
        <v>2.7071530251164821E-6</v>
      </c>
      <c r="DN13764" s="86">
        <v>0</v>
      </c>
      <c r="DO13764" s="86">
        <v>2.7071530251164821E-6</v>
      </c>
      <c r="DP13764" s="86">
        <v>6.9612506360138107E-6</v>
      </c>
      <c r="DQ13764" s="86">
        <v>0</v>
      </c>
      <c r="DR13764" s="86">
        <v>6.9612506360138107E-6</v>
      </c>
      <c r="ER13764" s="86" t="s">
        <v>828</v>
      </c>
      <c r="ES13764" s="86" t="s">
        <v>155</v>
      </c>
      <c r="ET13764" s="86" t="s">
        <v>724</v>
      </c>
      <c r="EU13764" s="86" t="s">
        <v>294</v>
      </c>
      <c r="EV13764" s="86" t="s">
        <v>426</v>
      </c>
      <c r="EW13764" s="86" t="s">
        <v>426</v>
      </c>
      <c r="EX13764" s="86">
        <v>2040</v>
      </c>
      <c r="EY13764" s="86">
        <v>1.7921582081200982E-5</v>
      </c>
      <c r="EZ13764" s="86">
        <v>0</v>
      </c>
      <c r="FA13764" s="86">
        <v>248.68309399999899</v>
      </c>
      <c r="FB13764" s="86">
        <v>4.4567944813280009E-3</v>
      </c>
      <c r="FC13764" s="86">
        <v>2040</v>
      </c>
      <c r="FD13764" s="86" t="s">
        <v>171</v>
      </c>
      <c r="FE13764" s="86">
        <v>8.5749999999999993E-2</v>
      </c>
      <c r="FF13764" s="86">
        <v>30</v>
      </c>
      <c r="FG13764" s="86">
        <v>0</v>
      </c>
      <c r="FH13764" s="86" t="s">
        <v>427</v>
      </c>
      <c r="FI13764" s="86">
        <v>1.2005E-3</v>
      </c>
      <c r="FJ13764" s="86">
        <v>2.1514859288481779E-8</v>
      </c>
      <c r="FK13764" s="86">
        <v>6.0024999999999998E-4</v>
      </c>
      <c r="FL13764" s="86">
        <v>1.0757429644240889E-8</v>
      </c>
      <c r="FM13764" s="86">
        <v>1.5434999999999997E-3</v>
      </c>
      <c r="FN13764" s="86">
        <v>2.766196194233371E-8</v>
      </c>
    </row>
    <row r="13765" spans="98:170" x14ac:dyDescent="0.25">
      <c r="CT13765" s="86" t="s">
        <v>155</v>
      </c>
      <c r="CU13765" s="86" t="s">
        <v>724</v>
      </c>
      <c r="CV13765" s="86" t="s">
        <v>285</v>
      </c>
      <c r="CW13765" s="86">
        <v>2041</v>
      </c>
      <c r="CX13765" s="86">
        <v>5.1698614869984951E-10</v>
      </c>
      <c r="CY13765" s="86">
        <v>2.5849307434992476E-10</v>
      </c>
      <c r="CZ13765" s="86">
        <v>6.646964768998064E-10</v>
      </c>
      <c r="DA13765" s="86">
        <v>10472.826136346621</v>
      </c>
      <c r="DB13765" s="86">
        <v>280.55437045356371</v>
      </c>
      <c r="DC13765" s="86">
        <v>10192.271765893051</v>
      </c>
      <c r="DD13765" s="86">
        <v>0</v>
      </c>
      <c r="DE13765" s="86">
        <v>0</v>
      </c>
      <c r="DF13765" s="86">
        <v>0</v>
      </c>
      <c r="DG13765" s="86">
        <v>0</v>
      </c>
      <c r="DH13765" s="86">
        <v>4.3064235626809622E-7</v>
      </c>
      <c r="DJ13765" s="86">
        <v>5.4143060502329642E-6</v>
      </c>
      <c r="DK13765" s="86">
        <v>0</v>
      </c>
      <c r="DL13765" s="86">
        <v>5.4143060502329642E-6</v>
      </c>
      <c r="DM13765" s="86">
        <v>2.7071530251164821E-6</v>
      </c>
      <c r="DN13765" s="86">
        <v>0</v>
      </c>
      <c r="DO13765" s="86">
        <v>2.7071530251164821E-6</v>
      </c>
      <c r="DP13765" s="86">
        <v>6.9612506360138107E-6</v>
      </c>
      <c r="DQ13765" s="86">
        <v>0</v>
      </c>
      <c r="DR13765" s="86">
        <v>6.9612506360138107E-6</v>
      </c>
      <c r="ER13765" s="86" t="s">
        <v>828</v>
      </c>
      <c r="ES13765" s="86" t="s">
        <v>155</v>
      </c>
      <c r="ET13765" s="86" t="s">
        <v>724</v>
      </c>
      <c r="EU13765" s="86" t="s">
        <v>294</v>
      </c>
      <c r="EV13765" s="86" t="s">
        <v>426</v>
      </c>
      <c r="EW13765" s="86" t="s">
        <v>426</v>
      </c>
      <c r="EX13765" s="86">
        <v>2041</v>
      </c>
      <c r="EY13765" s="86">
        <v>1.7921582081200982E-5</v>
      </c>
      <c r="EZ13765" s="86">
        <v>0</v>
      </c>
      <c r="FA13765" s="86">
        <v>248.68309399999899</v>
      </c>
      <c r="FB13765" s="86">
        <v>4.4567944813280009E-3</v>
      </c>
      <c r="FC13765" s="86">
        <v>2041</v>
      </c>
      <c r="FD13765" s="86" t="s">
        <v>171</v>
      </c>
      <c r="FE13765" s="86">
        <v>8.5749999999999993E-2</v>
      </c>
      <c r="FF13765" s="86">
        <v>30</v>
      </c>
      <c r="FG13765" s="86">
        <v>0</v>
      </c>
      <c r="FH13765" s="86" t="s">
        <v>427</v>
      </c>
      <c r="FI13765" s="86">
        <v>1.2005E-3</v>
      </c>
      <c r="FJ13765" s="86">
        <v>2.1514859288481779E-8</v>
      </c>
      <c r="FK13765" s="86">
        <v>6.0024999999999998E-4</v>
      </c>
      <c r="FL13765" s="86">
        <v>1.0757429644240889E-8</v>
      </c>
      <c r="FM13765" s="86">
        <v>1.5434999999999997E-3</v>
      </c>
      <c r="FN13765" s="86">
        <v>2.766196194233371E-8</v>
      </c>
    </row>
    <row r="13766" spans="98:170" x14ac:dyDescent="0.25">
      <c r="CT13766" s="86" t="s">
        <v>155</v>
      </c>
      <c r="CU13766" s="86" t="s">
        <v>724</v>
      </c>
      <c r="CV13766" s="86" t="s">
        <v>285</v>
      </c>
      <c r="CW13766" s="86">
        <v>2042</v>
      </c>
      <c r="CX13766" s="86">
        <v>5.1698614869984951E-10</v>
      </c>
      <c r="CY13766" s="86">
        <v>2.5849307434992476E-10</v>
      </c>
      <c r="CZ13766" s="86">
        <v>6.646964768998064E-10</v>
      </c>
      <c r="DA13766" s="86">
        <v>10472.826136346621</v>
      </c>
      <c r="DB13766" s="86">
        <v>280.55437045356371</v>
      </c>
      <c r="DC13766" s="86">
        <v>10192.271765893051</v>
      </c>
      <c r="DD13766" s="86">
        <v>0</v>
      </c>
      <c r="DE13766" s="86">
        <v>0</v>
      </c>
      <c r="DF13766" s="86">
        <v>0</v>
      </c>
      <c r="DG13766" s="86">
        <v>0</v>
      </c>
      <c r="DH13766" s="86">
        <v>4.3064235626809622E-7</v>
      </c>
      <c r="DJ13766" s="86">
        <v>5.4143060502329642E-6</v>
      </c>
      <c r="DK13766" s="86">
        <v>0</v>
      </c>
      <c r="DL13766" s="86">
        <v>5.4143060502329642E-6</v>
      </c>
      <c r="DM13766" s="86">
        <v>2.7071530251164821E-6</v>
      </c>
      <c r="DN13766" s="86">
        <v>0</v>
      </c>
      <c r="DO13766" s="86">
        <v>2.7071530251164821E-6</v>
      </c>
      <c r="DP13766" s="86">
        <v>6.9612506360138107E-6</v>
      </c>
      <c r="DQ13766" s="86">
        <v>0</v>
      </c>
      <c r="DR13766" s="86">
        <v>6.9612506360138107E-6</v>
      </c>
      <c r="ER13766" s="86" t="s">
        <v>828</v>
      </c>
      <c r="ES13766" s="86" t="s">
        <v>155</v>
      </c>
      <c r="ET13766" s="86" t="s">
        <v>724</v>
      </c>
      <c r="EU13766" s="86" t="s">
        <v>294</v>
      </c>
      <c r="EV13766" s="86" t="s">
        <v>426</v>
      </c>
      <c r="EW13766" s="86" t="s">
        <v>426</v>
      </c>
      <c r="EX13766" s="86">
        <v>2042</v>
      </c>
      <c r="EY13766" s="86">
        <v>1.7921582081200982E-5</v>
      </c>
      <c r="EZ13766" s="86">
        <v>0</v>
      </c>
      <c r="FA13766" s="86">
        <v>248.68309399999899</v>
      </c>
      <c r="FB13766" s="86">
        <v>4.4567944813280009E-3</v>
      </c>
      <c r="FC13766" s="86">
        <v>2042</v>
      </c>
      <c r="FD13766" s="86" t="s">
        <v>171</v>
      </c>
      <c r="FE13766" s="86">
        <v>8.5749999999999993E-2</v>
      </c>
      <c r="FF13766" s="86">
        <v>30</v>
      </c>
      <c r="FG13766" s="86">
        <v>0</v>
      </c>
      <c r="FH13766" s="86" t="s">
        <v>427</v>
      </c>
      <c r="FI13766" s="86">
        <v>1.2005E-3</v>
      </c>
      <c r="FJ13766" s="86">
        <v>2.1514859288481779E-8</v>
      </c>
      <c r="FK13766" s="86">
        <v>6.0024999999999998E-4</v>
      </c>
      <c r="FL13766" s="86">
        <v>1.0757429644240889E-8</v>
      </c>
      <c r="FM13766" s="86">
        <v>1.5434999999999997E-3</v>
      </c>
      <c r="FN13766" s="86">
        <v>2.766196194233371E-8</v>
      </c>
    </row>
    <row r="13767" spans="98:170" x14ac:dyDescent="0.25">
      <c r="CT13767" s="86" t="s">
        <v>155</v>
      </c>
      <c r="CU13767" s="86" t="s">
        <v>724</v>
      </c>
      <c r="CV13767" s="86" t="s">
        <v>285</v>
      </c>
      <c r="CW13767" s="86">
        <v>2043</v>
      </c>
      <c r="CX13767" s="86">
        <v>5.1698614869984951E-10</v>
      </c>
      <c r="CY13767" s="86">
        <v>2.5849307434992476E-10</v>
      </c>
      <c r="CZ13767" s="86">
        <v>6.646964768998064E-10</v>
      </c>
      <c r="DA13767" s="86">
        <v>10992.156188768029</v>
      </c>
      <c r="DB13767" s="86">
        <v>299.42001237364701</v>
      </c>
      <c r="DC13767" s="86">
        <v>10692.736176394381</v>
      </c>
      <c r="DD13767" s="86">
        <v>0</v>
      </c>
      <c r="DE13767" s="86">
        <v>0</v>
      </c>
      <c r="DF13767" s="86">
        <v>0</v>
      </c>
      <c r="DG13767" s="86">
        <v>0</v>
      </c>
      <c r="DH13767" s="86">
        <v>4.3064235626809622E-7</v>
      </c>
      <c r="DJ13767" s="86">
        <v>5.6827924939383997E-6</v>
      </c>
      <c r="DK13767" s="86">
        <v>0</v>
      </c>
      <c r="DL13767" s="86">
        <v>5.6827924939383997E-6</v>
      </c>
      <c r="DM13767" s="86">
        <v>2.8413962469691998E-6</v>
      </c>
      <c r="DN13767" s="86">
        <v>0</v>
      </c>
      <c r="DO13767" s="86">
        <v>2.8413962469691998E-6</v>
      </c>
      <c r="DP13767" s="86">
        <v>7.3064474922065125E-6</v>
      </c>
      <c r="DQ13767" s="86">
        <v>0</v>
      </c>
      <c r="DR13767" s="86">
        <v>7.3064474922065125E-6</v>
      </c>
      <c r="ER13767" s="86" t="s">
        <v>828</v>
      </c>
      <c r="ES13767" s="86" t="s">
        <v>155</v>
      </c>
      <c r="ET13767" s="86" t="s">
        <v>724</v>
      </c>
      <c r="EU13767" s="86" t="s">
        <v>294</v>
      </c>
      <c r="EV13767" s="86" t="s">
        <v>426</v>
      </c>
      <c r="EW13767" s="86" t="s">
        <v>426</v>
      </c>
      <c r="EX13767" s="86">
        <v>2043</v>
      </c>
      <c r="EY13767" s="86">
        <v>1.7921582081200982E-5</v>
      </c>
      <c r="EZ13767" s="86">
        <v>0</v>
      </c>
      <c r="FA13767" s="86">
        <v>248.68309399999899</v>
      </c>
      <c r="FB13767" s="86">
        <v>4.4567944813280009E-3</v>
      </c>
      <c r="FC13767" s="86">
        <v>2043</v>
      </c>
      <c r="FD13767" s="86" t="s">
        <v>171</v>
      </c>
      <c r="FE13767" s="86">
        <v>8.5749999999999993E-2</v>
      </c>
      <c r="FF13767" s="86">
        <v>30</v>
      </c>
      <c r="FG13767" s="86">
        <v>0</v>
      </c>
      <c r="FH13767" s="86" t="s">
        <v>427</v>
      </c>
      <c r="FI13767" s="86">
        <v>1.2005E-3</v>
      </c>
      <c r="FJ13767" s="86">
        <v>2.1514859288481779E-8</v>
      </c>
      <c r="FK13767" s="86">
        <v>6.0024999999999998E-4</v>
      </c>
      <c r="FL13767" s="86">
        <v>1.0757429644240889E-8</v>
      </c>
      <c r="FM13767" s="86">
        <v>1.5434999999999997E-3</v>
      </c>
      <c r="FN13767" s="86">
        <v>2.766196194233371E-8</v>
      </c>
    </row>
    <row r="13768" spans="98:170" x14ac:dyDescent="0.25">
      <c r="CT13768" s="86" t="s">
        <v>155</v>
      </c>
      <c r="CU13768" s="86" t="s">
        <v>724</v>
      </c>
      <c r="CV13768" s="86" t="s">
        <v>285</v>
      </c>
      <c r="CW13768" s="86">
        <v>2044</v>
      </c>
      <c r="CX13768" s="86">
        <v>5.1698614869984951E-10</v>
      </c>
      <c r="CY13768" s="86">
        <v>2.5849307434992476E-10</v>
      </c>
      <c r="CZ13768" s="86">
        <v>6.646964768998064E-10</v>
      </c>
      <c r="DA13768" s="86">
        <v>10992.156188768029</v>
      </c>
      <c r="DB13768" s="86">
        <v>299.42001237364701</v>
      </c>
      <c r="DC13768" s="86">
        <v>10692.736176394381</v>
      </c>
      <c r="DD13768" s="86">
        <v>0</v>
      </c>
      <c r="DE13768" s="86">
        <v>0</v>
      </c>
      <c r="DF13768" s="86">
        <v>0</v>
      </c>
      <c r="DG13768" s="86">
        <v>0</v>
      </c>
      <c r="DH13768" s="86">
        <v>4.3064235626809622E-7</v>
      </c>
      <c r="DJ13768" s="86">
        <v>5.6827924939383997E-6</v>
      </c>
      <c r="DK13768" s="86">
        <v>0</v>
      </c>
      <c r="DL13768" s="86">
        <v>5.6827924939383997E-6</v>
      </c>
      <c r="DM13768" s="86">
        <v>2.8413962469691998E-6</v>
      </c>
      <c r="DN13768" s="86">
        <v>0</v>
      </c>
      <c r="DO13768" s="86">
        <v>2.8413962469691998E-6</v>
      </c>
      <c r="DP13768" s="86">
        <v>7.3064474922065125E-6</v>
      </c>
      <c r="DQ13768" s="86">
        <v>0</v>
      </c>
      <c r="DR13768" s="86">
        <v>7.3064474922065125E-6</v>
      </c>
      <c r="ER13768" s="86" t="s">
        <v>828</v>
      </c>
      <c r="ES13768" s="86" t="s">
        <v>155</v>
      </c>
      <c r="ET13768" s="86" t="s">
        <v>724</v>
      </c>
      <c r="EU13768" s="86" t="s">
        <v>294</v>
      </c>
      <c r="EV13768" s="86" t="s">
        <v>426</v>
      </c>
      <c r="EW13768" s="86" t="s">
        <v>426</v>
      </c>
      <c r="EX13768" s="86">
        <v>2044</v>
      </c>
      <c r="EY13768" s="86">
        <v>1.7921582081200982E-5</v>
      </c>
      <c r="EZ13768" s="86">
        <v>0</v>
      </c>
      <c r="FA13768" s="86">
        <v>248.68309399999899</v>
      </c>
      <c r="FB13768" s="86">
        <v>4.4567944813280009E-3</v>
      </c>
      <c r="FC13768" s="86">
        <v>2044</v>
      </c>
      <c r="FD13768" s="86" t="s">
        <v>171</v>
      </c>
      <c r="FE13768" s="86">
        <v>8.5749999999999993E-2</v>
      </c>
      <c r="FF13768" s="86">
        <v>30</v>
      </c>
      <c r="FG13768" s="86">
        <v>0</v>
      </c>
      <c r="FH13768" s="86" t="s">
        <v>427</v>
      </c>
      <c r="FI13768" s="86">
        <v>1.2005E-3</v>
      </c>
      <c r="FJ13768" s="86">
        <v>2.1514859288481779E-8</v>
      </c>
      <c r="FK13768" s="86">
        <v>6.0024999999999998E-4</v>
      </c>
      <c r="FL13768" s="86">
        <v>1.0757429644240889E-8</v>
      </c>
      <c r="FM13768" s="86">
        <v>1.5434999999999997E-3</v>
      </c>
      <c r="FN13768" s="86">
        <v>2.766196194233371E-8</v>
      </c>
    </row>
    <row r="13769" spans="98:170" x14ac:dyDescent="0.25">
      <c r="CT13769" s="86" t="s">
        <v>155</v>
      </c>
      <c r="CU13769" s="86" t="s">
        <v>724</v>
      </c>
      <c r="CV13769" s="86" t="s">
        <v>285</v>
      </c>
      <c r="CW13769" s="86">
        <v>2045</v>
      </c>
      <c r="CX13769" s="86">
        <v>5.1698614869984951E-10</v>
      </c>
      <c r="CY13769" s="86">
        <v>2.5849307434992476E-10</v>
      </c>
      <c r="CZ13769" s="86">
        <v>6.646964768998064E-10</v>
      </c>
      <c r="DA13769" s="86">
        <v>10992.156188768029</v>
      </c>
      <c r="DB13769" s="86">
        <v>299.42001237364701</v>
      </c>
      <c r="DC13769" s="86">
        <v>10692.736176394381</v>
      </c>
      <c r="DD13769" s="86">
        <v>0</v>
      </c>
      <c r="DE13769" s="86">
        <v>0</v>
      </c>
      <c r="DF13769" s="86">
        <v>0</v>
      </c>
      <c r="DG13769" s="86">
        <v>0</v>
      </c>
      <c r="DH13769" s="86">
        <v>4.3064235626809622E-7</v>
      </c>
      <c r="DJ13769" s="86">
        <v>5.6827924939383997E-6</v>
      </c>
      <c r="DK13769" s="86">
        <v>0</v>
      </c>
      <c r="DL13769" s="86">
        <v>5.6827924939383997E-6</v>
      </c>
      <c r="DM13769" s="86">
        <v>2.8413962469691998E-6</v>
      </c>
      <c r="DN13769" s="86">
        <v>0</v>
      </c>
      <c r="DO13769" s="86">
        <v>2.8413962469691998E-6</v>
      </c>
      <c r="DP13769" s="86">
        <v>7.3064474922065125E-6</v>
      </c>
      <c r="DQ13769" s="86">
        <v>0</v>
      </c>
      <c r="DR13769" s="86">
        <v>7.3064474922065125E-6</v>
      </c>
      <c r="ER13769" s="86" t="s">
        <v>828</v>
      </c>
      <c r="ES13769" s="86" t="s">
        <v>155</v>
      </c>
      <c r="ET13769" s="86" t="s">
        <v>724</v>
      </c>
      <c r="EU13769" s="86" t="s">
        <v>294</v>
      </c>
      <c r="EV13769" s="86" t="s">
        <v>426</v>
      </c>
      <c r="EW13769" s="86" t="s">
        <v>426</v>
      </c>
      <c r="EX13769" s="86">
        <v>2045</v>
      </c>
      <c r="EY13769" s="86">
        <v>1.7921582081200982E-5</v>
      </c>
      <c r="EZ13769" s="86">
        <v>0</v>
      </c>
      <c r="FA13769" s="86">
        <v>248.68309399999899</v>
      </c>
      <c r="FB13769" s="86">
        <v>4.4567944813280009E-3</v>
      </c>
      <c r="FC13769" s="86">
        <v>2045</v>
      </c>
      <c r="FD13769" s="86" t="s">
        <v>171</v>
      </c>
      <c r="FE13769" s="86">
        <v>8.5749999999999993E-2</v>
      </c>
      <c r="FF13769" s="86">
        <v>30</v>
      </c>
      <c r="FG13769" s="86">
        <v>0</v>
      </c>
      <c r="FH13769" s="86" t="s">
        <v>427</v>
      </c>
      <c r="FI13769" s="86">
        <v>1.2005E-3</v>
      </c>
      <c r="FJ13769" s="86">
        <v>2.1514859288481779E-8</v>
      </c>
      <c r="FK13769" s="86">
        <v>6.0024999999999998E-4</v>
      </c>
      <c r="FL13769" s="86">
        <v>1.0757429644240889E-8</v>
      </c>
      <c r="FM13769" s="86">
        <v>1.5434999999999997E-3</v>
      </c>
      <c r="FN13769" s="86">
        <v>2.766196194233371E-8</v>
      </c>
    </row>
    <row r="13770" spans="98:170" x14ac:dyDescent="0.25">
      <c r="CT13770" s="86" t="s">
        <v>155</v>
      </c>
      <c r="CU13770" s="86" t="s">
        <v>724</v>
      </c>
      <c r="CV13770" s="86" t="s">
        <v>285</v>
      </c>
      <c r="CW13770" s="86">
        <v>2046</v>
      </c>
      <c r="CX13770" s="86">
        <v>5.1698614869984951E-10</v>
      </c>
      <c r="CY13770" s="86">
        <v>2.5849307434992476E-10</v>
      </c>
      <c r="CZ13770" s="86">
        <v>6.646964768998064E-10</v>
      </c>
      <c r="DA13770" s="86">
        <v>10992.156188768029</v>
      </c>
      <c r="DB13770" s="86">
        <v>299.42001237364701</v>
      </c>
      <c r="DC13770" s="86">
        <v>10692.736176394381</v>
      </c>
      <c r="DD13770" s="86">
        <v>0</v>
      </c>
      <c r="DE13770" s="86">
        <v>0</v>
      </c>
      <c r="DF13770" s="86">
        <v>0</v>
      </c>
      <c r="DG13770" s="86">
        <v>0</v>
      </c>
      <c r="DH13770" s="86">
        <v>4.3064235626809622E-7</v>
      </c>
      <c r="DJ13770" s="86">
        <v>5.6827924939383997E-6</v>
      </c>
      <c r="DK13770" s="86">
        <v>0</v>
      </c>
      <c r="DL13770" s="86">
        <v>5.6827924939383997E-6</v>
      </c>
      <c r="DM13770" s="86">
        <v>2.8413962469691998E-6</v>
      </c>
      <c r="DN13770" s="86">
        <v>0</v>
      </c>
      <c r="DO13770" s="86">
        <v>2.8413962469691998E-6</v>
      </c>
      <c r="DP13770" s="86">
        <v>7.3064474922065125E-6</v>
      </c>
      <c r="DQ13770" s="86">
        <v>0</v>
      </c>
      <c r="DR13770" s="86">
        <v>7.3064474922065125E-6</v>
      </c>
      <c r="ER13770" s="86" t="s">
        <v>828</v>
      </c>
      <c r="ES13770" s="86" t="s">
        <v>155</v>
      </c>
      <c r="ET13770" s="86" t="s">
        <v>724</v>
      </c>
      <c r="EU13770" s="86" t="s">
        <v>294</v>
      </c>
      <c r="EV13770" s="86" t="s">
        <v>426</v>
      </c>
      <c r="EW13770" s="86" t="s">
        <v>426</v>
      </c>
      <c r="EX13770" s="86">
        <v>2046</v>
      </c>
      <c r="EY13770" s="86">
        <v>1.7921582081200982E-5</v>
      </c>
      <c r="EZ13770" s="86">
        <v>0</v>
      </c>
      <c r="FA13770" s="86">
        <v>248.68309399999899</v>
      </c>
      <c r="FB13770" s="86">
        <v>4.4567944813280009E-3</v>
      </c>
      <c r="FC13770" s="86">
        <v>2046</v>
      </c>
      <c r="FD13770" s="86" t="s">
        <v>171</v>
      </c>
      <c r="FE13770" s="86">
        <v>8.5749999999999993E-2</v>
      </c>
      <c r="FF13770" s="86">
        <v>30</v>
      </c>
      <c r="FG13770" s="86">
        <v>0</v>
      </c>
      <c r="FH13770" s="86" t="s">
        <v>427</v>
      </c>
      <c r="FI13770" s="86">
        <v>1.2005E-3</v>
      </c>
      <c r="FJ13770" s="86">
        <v>2.1514859288481779E-8</v>
      </c>
      <c r="FK13770" s="86">
        <v>6.0024999999999998E-4</v>
      </c>
      <c r="FL13770" s="86">
        <v>1.0757429644240889E-8</v>
      </c>
      <c r="FM13770" s="86">
        <v>1.5434999999999997E-3</v>
      </c>
      <c r="FN13770" s="86">
        <v>2.766196194233371E-8</v>
      </c>
    </row>
    <row r="13771" spans="98:170" x14ac:dyDescent="0.25">
      <c r="CT13771" s="86" t="s">
        <v>155</v>
      </c>
      <c r="CU13771" s="86" t="s">
        <v>724</v>
      </c>
      <c r="CV13771" s="86" t="s">
        <v>285</v>
      </c>
      <c r="CW13771" s="86">
        <v>2047</v>
      </c>
      <c r="CX13771" s="86">
        <v>5.1698614869984951E-10</v>
      </c>
      <c r="CY13771" s="86">
        <v>2.5849307434992476E-10</v>
      </c>
      <c r="CZ13771" s="86">
        <v>6.646964768998064E-10</v>
      </c>
      <c r="DA13771" s="86">
        <v>10992.156188768029</v>
      </c>
      <c r="DB13771" s="86">
        <v>299.42001237364701</v>
      </c>
      <c r="DC13771" s="86">
        <v>10692.736176394381</v>
      </c>
      <c r="DD13771" s="86">
        <v>0</v>
      </c>
      <c r="DE13771" s="86">
        <v>0</v>
      </c>
      <c r="DF13771" s="86">
        <v>0</v>
      </c>
      <c r="DG13771" s="86">
        <v>0</v>
      </c>
      <c r="DH13771" s="86">
        <v>4.3064235626809622E-7</v>
      </c>
      <c r="DJ13771" s="86">
        <v>5.6827924939383997E-6</v>
      </c>
      <c r="DK13771" s="86">
        <v>0</v>
      </c>
      <c r="DL13771" s="86">
        <v>5.6827924939383997E-6</v>
      </c>
      <c r="DM13771" s="86">
        <v>2.8413962469691998E-6</v>
      </c>
      <c r="DN13771" s="86">
        <v>0</v>
      </c>
      <c r="DO13771" s="86">
        <v>2.8413962469691998E-6</v>
      </c>
      <c r="DP13771" s="86">
        <v>7.3064474922065125E-6</v>
      </c>
      <c r="DQ13771" s="86">
        <v>0</v>
      </c>
      <c r="DR13771" s="86">
        <v>7.3064474922065125E-6</v>
      </c>
      <c r="ER13771" s="86" t="s">
        <v>828</v>
      </c>
      <c r="ES13771" s="86" t="s">
        <v>155</v>
      </c>
      <c r="ET13771" s="86" t="s">
        <v>724</v>
      </c>
      <c r="EU13771" s="86" t="s">
        <v>294</v>
      </c>
      <c r="EV13771" s="86" t="s">
        <v>426</v>
      </c>
      <c r="EW13771" s="86" t="s">
        <v>426</v>
      </c>
      <c r="EX13771" s="86">
        <v>2047</v>
      </c>
      <c r="EY13771" s="86">
        <v>1.7921582081200982E-5</v>
      </c>
      <c r="EZ13771" s="86">
        <v>0</v>
      </c>
      <c r="FA13771" s="86">
        <v>248.68309399999899</v>
      </c>
      <c r="FB13771" s="86">
        <v>4.4567944813280009E-3</v>
      </c>
      <c r="FC13771" s="86">
        <v>2047</v>
      </c>
      <c r="FD13771" s="86" t="s">
        <v>171</v>
      </c>
      <c r="FE13771" s="86">
        <v>8.5749999999999993E-2</v>
      </c>
      <c r="FF13771" s="86">
        <v>30</v>
      </c>
      <c r="FG13771" s="86">
        <v>0</v>
      </c>
      <c r="FH13771" s="86" t="s">
        <v>427</v>
      </c>
      <c r="FI13771" s="86">
        <v>1.2005E-3</v>
      </c>
      <c r="FJ13771" s="86">
        <v>2.1514859288481779E-8</v>
      </c>
      <c r="FK13771" s="86">
        <v>6.0024999999999998E-4</v>
      </c>
      <c r="FL13771" s="86">
        <v>1.0757429644240889E-8</v>
      </c>
      <c r="FM13771" s="86">
        <v>1.5434999999999997E-3</v>
      </c>
      <c r="FN13771" s="86">
        <v>2.766196194233371E-8</v>
      </c>
    </row>
    <row r="13772" spans="98:170" x14ac:dyDescent="0.25">
      <c r="CT13772" s="86" t="s">
        <v>155</v>
      </c>
      <c r="CU13772" s="86" t="s">
        <v>724</v>
      </c>
      <c r="CV13772" s="86" t="s">
        <v>285</v>
      </c>
      <c r="CW13772" s="86">
        <v>2048</v>
      </c>
      <c r="CX13772" s="86">
        <v>5.1698614869984951E-10</v>
      </c>
      <c r="CY13772" s="86">
        <v>2.5849307434992476E-10</v>
      </c>
      <c r="CZ13772" s="86">
        <v>6.646964768998064E-10</v>
      </c>
      <c r="DA13772" s="86">
        <v>11536.0537565963</v>
      </c>
      <c r="DB13772" s="86">
        <v>319.49113147972707</v>
      </c>
      <c r="DC13772" s="86">
        <v>11216.56262511657</v>
      </c>
      <c r="DD13772" s="86">
        <v>0</v>
      </c>
      <c r="DE13772" s="86">
        <v>0</v>
      </c>
      <c r="DF13772" s="86">
        <v>0</v>
      </c>
      <c r="DG13772" s="86">
        <v>0</v>
      </c>
      <c r="DH13772" s="86">
        <v>4.3064235626809622E-7</v>
      </c>
      <c r="DJ13772" s="86">
        <v>5.9639800028171522E-6</v>
      </c>
      <c r="DK13772" s="86">
        <v>0</v>
      </c>
      <c r="DL13772" s="86">
        <v>5.9639800028171522E-6</v>
      </c>
      <c r="DM13772" s="86">
        <v>2.9819900014085761E-6</v>
      </c>
      <c r="DN13772" s="86">
        <v>0</v>
      </c>
      <c r="DO13772" s="86">
        <v>2.9819900014085761E-6</v>
      </c>
      <c r="DP13772" s="86">
        <v>7.6679742893363368E-6</v>
      </c>
      <c r="DQ13772" s="86">
        <v>0</v>
      </c>
      <c r="DR13772" s="86">
        <v>7.6679742893363368E-6</v>
      </c>
      <c r="ER13772" s="86" t="s">
        <v>828</v>
      </c>
      <c r="ES13772" s="86" t="s">
        <v>155</v>
      </c>
      <c r="ET13772" s="86" t="s">
        <v>724</v>
      </c>
      <c r="EU13772" s="86" t="s">
        <v>294</v>
      </c>
      <c r="EV13772" s="86" t="s">
        <v>426</v>
      </c>
      <c r="EW13772" s="86" t="s">
        <v>426</v>
      </c>
      <c r="EX13772" s="86">
        <v>2048</v>
      </c>
      <c r="EY13772" s="86">
        <v>1.7921582081200982E-5</v>
      </c>
      <c r="EZ13772" s="86">
        <v>0</v>
      </c>
      <c r="FA13772" s="86">
        <v>248.68309399999899</v>
      </c>
      <c r="FB13772" s="86">
        <v>4.4567944813280009E-3</v>
      </c>
      <c r="FC13772" s="86">
        <v>2048</v>
      </c>
      <c r="FD13772" s="86" t="s">
        <v>171</v>
      </c>
      <c r="FE13772" s="86">
        <v>8.5749999999999993E-2</v>
      </c>
      <c r="FF13772" s="86">
        <v>30</v>
      </c>
      <c r="FG13772" s="86">
        <v>0</v>
      </c>
      <c r="FH13772" s="86" t="s">
        <v>427</v>
      </c>
      <c r="FI13772" s="86">
        <v>1.2005E-3</v>
      </c>
      <c r="FJ13772" s="86">
        <v>2.1514859288481779E-8</v>
      </c>
      <c r="FK13772" s="86">
        <v>6.0024999999999998E-4</v>
      </c>
      <c r="FL13772" s="86">
        <v>1.0757429644240889E-8</v>
      </c>
      <c r="FM13772" s="86">
        <v>1.5434999999999997E-3</v>
      </c>
      <c r="FN13772" s="86">
        <v>2.766196194233371E-8</v>
      </c>
    </row>
    <row r="13773" spans="98:170" x14ac:dyDescent="0.25">
      <c r="CT13773" s="86" t="s">
        <v>155</v>
      </c>
      <c r="CU13773" s="86" t="s">
        <v>724</v>
      </c>
      <c r="CV13773" s="86" t="s">
        <v>285</v>
      </c>
      <c r="CW13773" s="86">
        <v>2049</v>
      </c>
      <c r="CX13773" s="86">
        <v>5.1698614869984951E-10</v>
      </c>
      <c r="CY13773" s="86">
        <v>2.5849307434992476E-10</v>
      </c>
      <c r="CZ13773" s="86">
        <v>6.646964768998064E-10</v>
      </c>
      <c r="DA13773" s="86">
        <v>11536.0537565963</v>
      </c>
      <c r="DB13773" s="86">
        <v>319.49113147972707</v>
      </c>
      <c r="DC13773" s="86">
        <v>11216.56262511657</v>
      </c>
      <c r="DD13773" s="86">
        <v>0</v>
      </c>
      <c r="DE13773" s="86">
        <v>0</v>
      </c>
      <c r="DF13773" s="86">
        <v>0</v>
      </c>
      <c r="DG13773" s="86">
        <v>0</v>
      </c>
      <c r="DH13773" s="86">
        <v>4.3064235626809622E-7</v>
      </c>
      <c r="DJ13773" s="86">
        <v>5.9639800028171522E-6</v>
      </c>
      <c r="DK13773" s="86">
        <v>0</v>
      </c>
      <c r="DL13773" s="86">
        <v>5.9639800028171522E-6</v>
      </c>
      <c r="DM13773" s="86">
        <v>2.9819900014085761E-6</v>
      </c>
      <c r="DN13773" s="86">
        <v>0</v>
      </c>
      <c r="DO13773" s="86">
        <v>2.9819900014085761E-6</v>
      </c>
      <c r="DP13773" s="86">
        <v>7.6679742893363368E-6</v>
      </c>
      <c r="DQ13773" s="86">
        <v>0</v>
      </c>
      <c r="DR13773" s="86">
        <v>7.6679742893363368E-6</v>
      </c>
      <c r="ER13773" s="86" t="s">
        <v>828</v>
      </c>
      <c r="ES13773" s="86" t="s">
        <v>155</v>
      </c>
      <c r="ET13773" s="86" t="s">
        <v>724</v>
      </c>
      <c r="EU13773" s="86" t="s">
        <v>294</v>
      </c>
      <c r="EV13773" s="86" t="s">
        <v>426</v>
      </c>
      <c r="EW13773" s="86" t="s">
        <v>426</v>
      </c>
      <c r="EX13773" s="86">
        <v>2049</v>
      </c>
      <c r="EY13773" s="86">
        <v>1.7921582081200982E-5</v>
      </c>
      <c r="EZ13773" s="86">
        <v>0</v>
      </c>
      <c r="FA13773" s="86">
        <v>248.68309399999899</v>
      </c>
      <c r="FB13773" s="86">
        <v>4.4567944813280009E-3</v>
      </c>
      <c r="FC13773" s="86">
        <v>2049</v>
      </c>
      <c r="FD13773" s="86" t="s">
        <v>171</v>
      </c>
      <c r="FE13773" s="86">
        <v>8.5749999999999993E-2</v>
      </c>
      <c r="FF13773" s="86">
        <v>30</v>
      </c>
      <c r="FG13773" s="86">
        <v>0</v>
      </c>
      <c r="FH13773" s="86" t="s">
        <v>427</v>
      </c>
      <c r="FI13773" s="86">
        <v>1.2005E-3</v>
      </c>
      <c r="FJ13773" s="86">
        <v>2.1514859288481779E-8</v>
      </c>
      <c r="FK13773" s="86">
        <v>6.0024999999999998E-4</v>
      </c>
      <c r="FL13773" s="86">
        <v>1.0757429644240889E-8</v>
      </c>
      <c r="FM13773" s="86">
        <v>1.5434999999999997E-3</v>
      </c>
      <c r="FN13773" s="86">
        <v>2.766196194233371E-8</v>
      </c>
    </row>
    <row r="13774" spans="98:170" x14ac:dyDescent="0.25">
      <c r="CT13774" s="86" t="s">
        <v>155</v>
      </c>
      <c r="CU13774" s="86" t="s">
        <v>724</v>
      </c>
      <c r="CV13774" s="86" t="s">
        <v>285</v>
      </c>
      <c r="CW13774" s="86">
        <v>2050</v>
      </c>
      <c r="CX13774" s="86">
        <v>0</v>
      </c>
      <c r="CY13774" s="86">
        <v>2.5849307434992476E-10</v>
      </c>
      <c r="CZ13774" s="86">
        <v>6.646964768998064E-10</v>
      </c>
      <c r="DA13774" s="86">
        <v>11536.0537565963</v>
      </c>
      <c r="DB13774" s="86">
        <v>319.49113147972707</v>
      </c>
      <c r="DC13774" s="86">
        <v>11216.56262511657</v>
      </c>
      <c r="DD13774" s="86">
        <v>0</v>
      </c>
      <c r="DE13774" s="86">
        <v>0</v>
      </c>
      <c r="DF13774" s="86">
        <v>0</v>
      </c>
      <c r="DG13774" s="86">
        <v>0</v>
      </c>
      <c r="DH13774" s="86">
        <v>4.3064235626809622E-7</v>
      </c>
      <c r="DJ13774" s="86">
        <v>0</v>
      </c>
      <c r="DK13774" s="86">
        <v>0</v>
      </c>
      <c r="DL13774" s="86">
        <v>0</v>
      </c>
      <c r="DM13774" s="86">
        <v>2.9819900014085761E-6</v>
      </c>
      <c r="DN13774" s="86">
        <v>0</v>
      </c>
      <c r="DO13774" s="86">
        <v>2.9819900014085761E-6</v>
      </c>
      <c r="DP13774" s="86">
        <v>7.6679742893363368E-6</v>
      </c>
      <c r="DQ13774" s="86">
        <v>0</v>
      </c>
      <c r="DR13774" s="86">
        <v>7.6679742893363368E-6</v>
      </c>
      <c r="ER13774" s="86" t="s">
        <v>828</v>
      </c>
      <c r="ES13774" s="86" t="s">
        <v>155</v>
      </c>
      <c r="ET13774" s="86" t="s">
        <v>724</v>
      </c>
      <c r="EU13774" s="86" t="s">
        <v>294</v>
      </c>
      <c r="EV13774" s="86" t="s">
        <v>426</v>
      </c>
      <c r="EW13774" s="86" t="s">
        <v>426</v>
      </c>
      <c r="EX13774" s="86">
        <v>2050</v>
      </c>
      <c r="EY13774" s="86">
        <v>1.7921582081200982E-5</v>
      </c>
      <c r="EZ13774" s="86">
        <v>0</v>
      </c>
      <c r="FA13774" s="86">
        <v>248.68309399999899</v>
      </c>
      <c r="FB13774" s="86">
        <v>4.4567944813280009E-3</v>
      </c>
      <c r="FC13774" s="86">
        <v>2050</v>
      </c>
      <c r="FD13774" s="86" t="s">
        <v>171</v>
      </c>
      <c r="FE13774" s="86">
        <v>8.5749999999999993E-2</v>
      </c>
      <c r="FF13774" s="86">
        <v>30</v>
      </c>
      <c r="FG13774" s="86">
        <v>0</v>
      </c>
      <c r="FH13774" s="86" t="s">
        <v>427</v>
      </c>
      <c r="FI13774" s="86">
        <v>0</v>
      </c>
      <c r="FJ13774" s="86">
        <v>0</v>
      </c>
      <c r="FK13774" s="86">
        <v>6.0024999999999998E-4</v>
      </c>
      <c r="FL13774" s="86">
        <v>1.0757429644240889E-8</v>
      </c>
      <c r="FM13774" s="86">
        <v>1.5434999999999997E-3</v>
      </c>
      <c r="FN13774" s="86">
        <v>2.766196194233371E-8</v>
      </c>
    </row>
    <row r="13775" spans="98:170" x14ac:dyDescent="0.25">
      <c r="CT13775" s="86" t="s">
        <v>155</v>
      </c>
      <c r="CU13775" s="86" t="s">
        <v>724</v>
      </c>
      <c r="CV13775" s="86" t="s">
        <v>285</v>
      </c>
      <c r="CW13775" s="86">
        <v>2051</v>
      </c>
      <c r="CX13775" s="86">
        <v>0</v>
      </c>
      <c r="CY13775" s="86">
        <v>0</v>
      </c>
      <c r="CZ13775" s="86">
        <v>6.646964768998064E-10</v>
      </c>
      <c r="DA13775" s="86">
        <v>11536.0537565963</v>
      </c>
      <c r="DB13775" s="86">
        <v>319.49113147972707</v>
      </c>
      <c r="DC13775" s="86">
        <v>11216.56262511657</v>
      </c>
      <c r="DD13775" s="86">
        <v>0</v>
      </c>
      <c r="DE13775" s="86">
        <v>0</v>
      </c>
      <c r="DF13775" s="86">
        <v>0</v>
      </c>
      <c r="DG13775" s="86">
        <v>0</v>
      </c>
      <c r="DH13775" s="86">
        <v>4.3064235626809622E-7</v>
      </c>
      <c r="DJ13775" s="86">
        <v>0</v>
      </c>
      <c r="DK13775" s="86">
        <v>0</v>
      </c>
      <c r="DL13775" s="86">
        <v>0</v>
      </c>
      <c r="DM13775" s="86">
        <v>0</v>
      </c>
      <c r="DN13775" s="86">
        <v>0</v>
      </c>
      <c r="DO13775" s="86">
        <v>0</v>
      </c>
      <c r="DP13775" s="86">
        <v>7.6679742893363368E-6</v>
      </c>
      <c r="DQ13775" s="86">
        <v>0</v>
      </c>
      <c r="DR13775" s="86">
        <v>7.6679742893363368E-6</v>
      </c>
      <c r="ER13775" s="86" t="s">
        <v>828</v>
      </c>
      <c r="ES13775" s="86" t="s">
        <v>155</v>
      </c>
      <c r="ET13775" s="86" t="s">
        <v>724</v>
      </c>
      <c r="EU13775" s="86" t="s">
        <v>294</v>
      </c>
      <c r="EV13775" s="86" t="s">
        <v>426</v>
      </c>
      <c r="EW13775" s="86" t="s">
        <v>426</v>
      </c>
      <c r="EX13775" s="86">
        <v>2051</v>
      </c>
      <c r="EY13775" s="86">
        <v>1.7921582081200982E-5</v>
      </c>
      <c r="EZ13775" s="86">
        <v>0</v>
      </c>
      <c r="FA13775" s="86">
        <v>248.68309399999899</v>
      </c>
      <c r="FB13775" s="86">
        <v>4.4567944813280009E-3</v>
      </c>
      <c r="FC13775" s="86">
        <v>2051</v>
      </c>
      <c r="FD13775" s="86" t="s">
        <v>171</v>
      </c>
      <c r="FE13775" s="86">
        <v>8.5749999999999993E-2</v>
      </c>
      <c r="FF13775" s="86">
        <v>30</v>
      </c>
      <c r="FG13775" s="86">
        <v>0</v>
      </c>
      <c r="FH13775" s="86" t="s">
        <v>427</v>
      </c>
      <c r="FI13775" s="86">
        <v>0</v>
      </c>
      <c r="FJ13775" s="86">
        <v>0</v>
      </c>
      <c r="FK13775" s="86">
        <v>0</v>
      </c>
      <c r="FL13775" s="86">
        <v>0</v>
      </c>
      <c r="FM13775" s="86">
        <v>1.5434999999999997E-3</v>
      </c>
      <c r="FN13775" s="86">
        <v>2.766196194233371E-8</v>
      </c>
    </row>
    <row r="13776" spans="98:170" x14ac:dyDescent="0.25">
      <c r="CT13776" s="86" t="s">
        <v>155</v>
      </c>
      <c r="CU13776" s="86" t="s">
        <v>724</v>
      </c>
      <c r="CV13776" s="86" t="s">
        <v>293</v>
      </c>
      <c r="CW13776" s="86">
        <v>2020</v>
      </c>
      <c r="CX13776" s="86">
        <v>1.1046940528779052E-8</v>
      </c>
      <c r="CY13776" s="86">
        <v>0</v>
      </c>
      <c r="CZ13776" s="86">
        <v>0</v>
      </c>
      <c r="DA13776" s="86">
        <v>5.2405583313015649</v>
      </c>
      <c r="DB13776" s="86">
        <v>0.69641821681220573</v>
      </c>
      <c r="DC13776" s="86">
        <v>2.94196415228101</v>
      </c>
      <c r="DD13776" s="86">
        <v>1.602175962208263</v>
      </c>
      <c r="DE13776" s="86">
        <v>0</v>
      </c>
      <c r="DF13776" s="86">
        <v>0</v>
      </c>
      <c r="DG13776" s="86">
        <v>0</v>
      </c>
      <c r="DH13776" s="86">
        <v>9.2019496283040831E-6</v>
      </c>
      <c r="DJ13776" s="86">
        <v>5.7892136223485974E-8</v>
      </c>
      <c r="DK13776" s="86">
        <v>0</v>
      </c>
      <c r="DL13776" s="86">
        <v>5.7892136223485974E-8</v>
      </c>
      <c r="DM13776" s="86">
        <v>0</v>
      </c>
      <c r="DN13776" s="86">
        <v>0</v>
      </c>
      <c r="DO13776" s="86">
        <v>0</v>
      </c>
      <c r="DP13776" s="86">
        <v>0</v>
      </c>
      <c r="DQ13776" s="86">
        <v>0</v>
      </c>
      <c r="DR13776" s="86">
        <v>0</v>
      </c>
      <c r="ER13776" s="86" t="s">
        <v>828</v>
      </c>
      <c r="ES13776" s="86" t="s">
        <v>155</v>
      </c>
      <c r="ET13776" s="86" t="s">
        <v>724</v>
      </c>
      <c r="EU13776" s="86" t="s">
        <v>296</v>
      </c>
      <c r="EV13776" s="86" t="s">
        <v>426</v>
      </c>
      <c r="EW13776" s="86" t="s">
        <v>426</v>
      </c>
      <c r="EX13776" s="86">
        <v>2021</v>
      </c>
      <c r="EY13776" s="86">
        <v>5.1948435868304189E-4</v>
      </c>
      <c r="EZ13776" s="86">
        <v>0</v>
      </c>
      <c r="FA13776" s="86">
        <v>248.68309399999899</v>
      </c>
      <c r="FB13776" s="86">
        <v>0.12918697760190409</v>
      </c>
      <c r="FC13776" s="86">
        <v>2021</v>
      </c>
      <c r="FD13776" s="86" t="s">
        <v>171</v>
      </c>
      <c r="FE13776" s="86">
        <v>8.5749999999999993E-2</v>
      </c>
      <c r="FF13776" s="86">
        <v>30</v>
      </c>
      <c r="FG13776" s="86">
        <v>0</v>
      </c>
      <c r="FH13776" s="86" t="s">
        <v>427</v>
      </c>
      <c r="FI13776" s="86">
        <v>1.2005E-3</v>
      </c>
      <c r="FJ13776" s="86">
        <v>6.2364097259899176E-7</v>
      </c>
      <c r="FK13776" s="86">
        <v>6.0024999999999998E-4</v>
      </c>
      <c r="FL13776" s="86">
        <v>3.1182048629949588E-7</v>
      </c>
      <c r="FM13776" s="86">
        <v>0</v>
      </c>
      <c r="FN13776" s="86">
        <v>0</v>
      </c>
    </row>
    <row r="13777" spans="98:170" x14ac:dyDescent="0.25">
      <c r="CT13777" s="86" t="s">
        <v>155</v>
      </c>
      <c r="CU13777" s="86" t="s">
        <v>724</v>
      </c>
      <c r="CV13777" s="86" t="s">
        <v>293</v>
      </c>
      <c r="CW13777" s="86">
        <v>2021</v>
      </c>
      <c r="CX13777" s="86">
        <v>1.1046940528779052E-8</v>
      </c>
      <c r="CY13777" s="86">
        <v>5.5234702643895258E-9</v>
      </c>
      <c r="CZ13777" s="86">
        <v>0</v>
      </c>
      <c r="DA13777" s="86">
        <v>5.2405583313015649</v>
      </c>
      <c r="DB13777" s="86">
        <v>0.69641821681220573</v>
      </c>
      <c r="DC13777" s="86">
        <v>2.94196415228101</v>
      </c>
      <c r="DD13777" s="86">
        <v>1.602175962208263</v>
      </c>
      <c r="DE13777" s="86">
        <v>0</v>
      </c>
      <c r="DF13777" s="86">
        <v>0</v>
      </c>
      <c r="DG13777" s="86">
        <v>0</v>
      </c>
      <c r="DH13777" s="86">
        <v>9.2019496283040831E-6</v>
      </c>
      <c r="DJ13777" s="86">
        <v>5.7892136223485974E-8</v>
      </c>
      <c r="DK13777" s="86">
        <v>0</v>
      </c>
      <c r="DL13777" s="86">
        <v>5.7892136223485974E-8</v>
      </c>
      <c r="DM13777" s="86">
        <v>2.8946068111742987E-8</v>
      </c>
      <c r="DN13777" s="86">
        <v>0</v>
      </c>
      <c r="DO13777" s="86">
        <v>2.8946068111742987E-8</v>
      </c>
      <c r="DP13777" s="86">
        <v>0</v>
      </c>
      <c r="DQ13777" s="86">
        <v>0</v>
      </c>
      <c r="DR13777" s="86">
        <v>0</v>
      </c>
      <c r="ER13777" s="86" t="s">
        <v>828</v>
      </c>
      <c r="ES13777" s="86" t="s">
        <v>155</v>
      </c>
      <c r="ET13777" s="86" t="s">
        <v>724</v>
      </c>
      <c r="EU13777" s="86" t="s">
        <v>296</v>
      </c>
      <c r="EV13777" s="86" t="s">
        <v>426</v>
      </c>
      <c r="EW13777" s="86" t="s">
        <v>426</v>
      </c>
      <c r="EX13777" s="86">
        <v>2022</v>
      </c>
      <c r="EY13777" s="86">
        <v>5.1948435868304189E-4</v>
      </c>
      <c r="EZ13777" s="86">
        <v>0</v>
      </c>
      <c r="FA13777" s="86">
        <v>248.68309399999899</v>
      </c>
      <c r="FB13777" s="86">
        <v>0.12918697760190409</v>
      </c>
      <c r="FC13777" s="86">
        <v>2022</v>
      </c>
      <c r="FD13777" s="86" t="s">
        <v>171</v>
      </c>
      <c r="FE13777" s="86">
        <v>8.5749999999999993E-2</v>
      </c>
      <c r="FF13777" s="86">
        <v>30</v>
      </c>
      <c r="FG13777" s="86">
        <v>0</v>
      </c>
      <c r="FH13777" s="86" t="s">
        <v>427</v>
      </c>
      <c r="FI13777" s="86">
        <v>1.2005E-3</v>
      </c>
      <c r="FJ13777" s="86">
        <v>6.2364097259899176E-7</v>
      </c>
      <c r="FK13777" s="86">
        <v>6.0024999999999998E-4</v>
      </c>
      <c r="FL13777" s="86">
        <v>3.1182048629949588E-7</v>
      </c>
      <c r="FM13777" s="86">
        <v>1.5434999999999997E-3</v>
      </c>
      <c r="FN13777" s="86">
        <v>8.01824107627275E-7</v>
      </c>
    </row>
    <row r="13778" spans="98:170" x14ac:dyDescent="0.25">
      <c r="CT13778" s="86" t="s">
        <v>155</v>
      </c>
      <c r="CU13778" s="86" t="s">
        <v>724</v>
      </c>
      <c r="CV13778" s="86" t="s">
        <v>293</v>
      </c>
      <c r="CW13778" s="86">
        <v>2022</v>
      </c>
      <c r="CX13778" s="86">
        <v>1.1046940528779052E-8</v>
      </c>
      <c r="CY13778" s="86">
        <v>5.5234702643895258E-9</v>
      </c>
      <c r="CZ13778" s="86">
        <v>1.4203209251287349E-8</v>
      </c>
      <c r="DA13778" s="86">
        <v>5.2405583313015649</v>
      </c>
      <c r="DB13778" s="86">
        <v>0.69641821681220573</v>
      </c>
      <c r="DC13778" s="86">
        <v>2.94196415228101</v>
      </c>
      <c r="DD13778" s="86">
        <v>1.602175962208263</v>
      </c>
      <c r="DE13778" s="86">
        <v>0</v>
      </c>
      <c r="DF13778" s="86">
        <v>0</v>
      </c>
      <c r="DG13778" s="86">
        <v>0</v>
      </c>
      <c r="DH13778" s="86">
        <v>9.2019496283040831E-6</v>
      </c>
      <c r="DJ13778" s="86">
        <v>5.7892136223485974E-8</v>
      </c>
      <c r="DK13778" s="86">
        <v>0</v>
      </c>
      <c r="DL13778" s="86">
        <v>5.7892136223485974E-8</v>
      </c>
      <c r="DM13778" s="86">
        <v>2.8946068111742987E-8</v>
      </c>
      <c r="DN13778" s="86">
        <v>0</v>
      </c>
      <c r="DO13778" s="86">
        <v>2.8946068111742987E-8</v>
      </c>
      <c r="DP13778" s="86">
        <v>7.4432746573053385E-8</v>
      </c>
      <c r="DQ13778" s="86">
        <v>0</v>
      </c>
      <c r="DR13778" s="86">
        <v>7.4432746573053385E-8</v>
      </c>
      <c r="ER13778" s="86" t="s">
        <v>828</v>
      </c>
      <c r="ES13778" s="86" t="s">
        <v>155</v>
      </c>
      <c r="ET13778" s="86" t="s">
        <v>724</v>
      </c>
      <c r="EU13778" s="86" t="s">
        <v>296</v>
      </c>
      <c r="EV13778" s="86" t="s">
        <v>426</v>
      </c>
      <c r="EW13778" s="86" t="s">
        <v>426</v>
      </c>
      <c r="EX13778" s="86">
        <v>2023</v>
      </c>
      <c r="EY13778" s="86">
        <v>5.1948435868304189E-4</v>
      </c>
      <c r="EZ13778" s="86">
        <v>0</v>
      </c>
      <c r="FA13778" s="86">
        <v>248.68309399999899</v>
      </c>
      <c r="FB13778" s="86">
        <v>0.12918697760190409</v>
      </c>
      <c r="FC13778" s="86">
        <v>2023</v>
      </c>
      <c r="FD13778" s="86" t="s">
        <v>171</v>
      </c>
      <c r="FE13778" s="86">
        <v>8.5749999999999993E-2</v>
      </c>
      <c r="FF13778" s="86">
        <v>30</v>
      </c>
      <c r="FG13778" s="86">
        <v>0</v>
      </c>
      <c r="FH13778" s="86" t="s">
        <v>427</v>
      </c>
      <c r="FI13778" s="86">
        <v>1.2005E-3</v>
      </c>
      <c r="FJ13778" s="86">
        <v>6.2364097259899176E-7</v>
      </c>
      <c r="FK13778" s="86">
        <v>6.0024999999999998E-4</v>
      </c>
      <c r="FL13778" s="86">
        <v>3.1182048629949588E-7</v>
      </c>
      <c r="FM13778" s="86">
        <v>1.5434999999999997E-3</v>
      </c>
      <c r="FN13778" s="86">
        <v>8.01824107627275E-7</v>
      </c>
    </row>
    <row r="13779" spans="98:170" x14ac:dyDescent="0.25">
      <c r="CT13779" s="86" t="s">
        <v>155</v>
      </c>
      <c r="CU13779" s="86" t="s">
        <v>724</v>
      </c>
      <c r="CV13779" s="86" t="s">
        <v>293</v>
      </c>
      <c r="CW13779" s="86">
        <v>2023</v>
      </c>
      <c r="CX13779" s="86">
        <v>1.1046940528779052E-8</v>
      </c>
      <c r="CY13779" s="86">
        <v>5.5234702643895258E-9</v>
      </c>
      <c r="CZ13779" s="86">
        <v>1.4203209251287349E-8</v>
      </c>
      <c r="DA13779" s="86">
        <v>5.4750346070077578</v>
      </c>
      <c r="DB13779" s="86">
        <v>0.71896016785819405</v>
      </c>
      <c r="DC13779" s="86">
        <v>3.0714971986150998</v>
      </c>
      <c r="DD13779" s="86">
        <v>1.6845772405344199</v>
      </c>
      <c r="DE13779" s="86">
        <v>0</v>
      </c>
      <c r="DF13779" s="86">
        <v>0</v>
      </c>
      <c r="DG13779" s="86">
        <v>0</v>
      </c>
      <c r="DH13779" s="86">
        <v>9.2019496283040831E-6</v>
      </c>
      <c r="DJ13779" s="86">
        <v>6.0482381696621883E-8</v>
      </c>
      <c r="DK13779" s="86">
        <v>0</v>
      </c>
      <c r="DL13779" s="86">
        <v>6.0482381696621883E-8</v>
      </c>
      <c r="DM13779" s="86">
        <v>3.0241190848310942E-8</v>
      </c>
      <c r="DN13779" s="86">
        <v>0</v>
      </c>
      <c r="DO13779" s="86">
        <v>3.0241190848310942E-8</v>
      </c>
      <c r="DP13779" s="86">
        <v>7.7763062181370976E-8</v>
      </c>
      <c r="DQ13779" s="86">
        <v>0</v>
      </c>
      <c r="DR13779" s="86">
        <v>7.7763062181370976E-8</v>
      </c>
      <c r="ER13779" s="86" t="s">
        <v>828</v>
      </c>
      <c r="ES13779" s="86" t="s">
        <v>155</v>
      </c>
      <c r="ET13779" s="86" t="s">
        <v>724</v>
      </c>
      <c r="EU13779" s="86" t="s">
        <v>296</v>
      </c>
      <c r="EV13779" s="86" t="s">
        <v>426</v>
      </c>
      <c r="EW13779" s="86" t="s">
        <v>426</v>
      </c>
      <c r="EX13779" s="86">
        <v>2024</v>
      </c>
      <c r="EY13779" s="86">
        <v>5.1948435868304189E-4</v>
      </c>
      <c r="EZ13779" s="86">
        <v>0</v>
      </c>
      <c r="FA13779" s="86">
        <v>248.68309399999899</v>
      </c>
      <c r="FB13779" s="86">
        <v>0.12918697760190409</v>
      </c>
      <c r="FC13779" s="86">
        <v>2024</v>
      </c>
      <c r="FD13779" s="86" t="s">
        <v>171</v>
      </c>
      <c r="FE13779" s="86">
        <v>8.5749999999999993E-2</v>
      </c>
      <c r="FF13779" s="86">
        <v>30</v>
      </c>
      <c r="FG13779" s="86">
        <v>0</v>
      </c>
      <c r="FH13779" s="86" t="s">
        <v>427</v>
      </c>
      <c r="FI13779" s="86">
        <v>1.2005E-3</v>
      </c>
      <c r="FJ13779" s="86">
        <v>6.2364097259899176E-7</v>
      </c>
      <c r="FK13779" s="86">
        <v>6.0024999999999998E-4</v>
      </c>
      <c r="FL13779" s="86">
        <v>3.1182048629949588E-7</v>
      </c>
      <c r="FM13779" s="86">
        <v>1.5434999999999997E-3</v>
      </c>
      <c r="FN13779" s="86">
        <v>8.01824107627275E-7</v>
      </c>
    </row>
    <row r="13780" spans="98:170" x14ac:dyDescent="0.25">
      <c r="CT13780" s="86" t="s">
        <v>155</v>
      </c>
      <c r="CU13780" s="86" t="s">
        <v>724</v>
      </c>
      <c r="CV13780" s="86" t="s">
        <v>293</v>
      </c>
      <c r="CW13780" s="86">
        <v>2024</v>
      </c>
      <c r="CX13780" s="86">
        <v>1.1046940528779052E-8</v>
      </c>
      <c r="CY13780" s="86">
        <v>5.5234702643895258E-9</v>
      </c>
      <c r="CZ13780" s="86">
        <v>1.4203209251287349E-8</v>
      </c>
      <c r="DA13780" s="86">
        <v>5.4750346070077578</v>
      </c>
      <c r="DB13780" s="86">
        <v>0.71896016785819405</v>
      </c>
      <c r="DC13780" s="86">
        <v>3.0714971986150998</v>
      </c>
      <c r="DD13780" s="86">
        <v>1.6845772405344199</v>
      </c>
      <c r="DE13780" s="86">
        <v>0</v>
      </c>
      <c r="DF13780" s="86">
        <v>0</v>
      </c>
      <c r="DG13780" s="86">
        <v>0</v>
      </c>
      <c r="DH13780" s="86">
        <v>9.2019496283040831E-6</v>
      </c>
      <c r="DJ13780" s="86">
        <v>6.0482381696621883E-8</v>
      </c>
      <c r="DK13780" s="86">
        <v>0</v>
      </c>
      <c r="DL13780" s="86">
        <v>6.0482381696621883E-8</v>
      </c>
      <c r="DM13780" s="86">
        <v>3.0241190848310942E-8</v>
      </c>
      <c r="DN13780" s="86">
        <v>0</v>
      </c>
      <c r="DO13780" s="86">
        <v>3.0241190848310942E-8</v>
      </c>
      <c r="DP13780" s="86">
        <v>7.7763062181370976E-8</v>
      </c>
      <c r="DQ13780" s="86">
        <v>0</v>
      </c>
      <c r="DR13780" s="86">
        <v>7.7763062181370976E-8</v>
      </c>
      <c r="ER13780" s="86" t="s">
        <v>828</v>
      </c>
      <c r="ES13780" s="86" t="s">
        <v>155</v>
      </c>
      <c r="ET13780" s="86" t="s">
        <v>724</v>
      </c>
      <c r="EU13780" s="86" t="s">
        <v>296</v>
      </c>
      <c r="EV13780" s="86" t="s">
        <v>426</v>
      </c>
      <c r="EW13780" s="86" t="s">
        <v>426</v>
      </c>
      <c r="EX13780" s="86">
        <v>2025</v>
      </c>
      <c r="EY13780" s="86">
        <v>5.1948435868304189E-4</v>
      </c>
      <c r="EZ13780" s="86">
        <v>0</v>
      </c>
      <c r="FA13780" s="86">
        <v>248.68309399999899</v>
      </c>
      <c r="FB13780" s="86">
        <v>0.12918697760190409</v>
      </c>
      <c r="FC13780" s="86">
        <v>2025</v>
      </c>
      <c r="FD13780" s="86" t="s">
        <v>171</v>
      </c>
      <c r="FE13780" s="86">
        <v>8.5749999999999993E-2</v>
      </c>
      <c r="FF13780" s="86">
        <v>30</v>
      </c>
      <c r="FG13780" s="86">
        <v>0</v>
      </c>
      <c r="FH13780" s="86" t="s">
        <v>427</v>
      </c>
      <c r="FI13780" s="86">
        <v>1.2005E-3</v>
      </c>
      <c r="FJ13780" s="86">
        <v>6.2364097259899176E-7</v>
      </c>
      <c r="FK13780" s="86">
        <v>6.0024999999999998E-4</v>
      </c>
      <c r="FL13780" s="86">
        <v>3.1182048629949588E-7</v>
      </c>
      <c r="FM13780" s="86">
        <v>1.5434999999999997E-3</v>
      </c>
      <c r="FN13780" s="86">
        <v>8.01824107627275E-7</v>
      </c>
    </row>
    <row r="13781" spans="98:170" x14ac:dyDescent="0.25">
      <c r="CT13781" s="86" t="s">
        <v>155</v>
      </c>
      <c r="CU13781" s="86" t="s">
        <v>724</v>
      </c>
      <c r="CV13781" s="86" t="s">
        <v>293</v>
      </c>
      <c r="CW13781" s="86">
        <v>2025</v>
      </c>
      <c r="CX13781" s="86">
        <v>1.1046940528779052E-8</v>
      </c>
      <c r="CY13781" s="86">
        <v>5.5234702643895258E-9</v>
      </c>
      <c r="CZ13781" s="86">
        <v>1.4203209251287349E-8</v>
      </c>
      <c r="DA13781" s="86">
        <v>5.4750346070077578</v>
      </c>
      <c r="DB13781" s="86">
        <v>0.71896016785819405</v>
      </c>
      <c r="DC13781" s="86">
        <v>3.0714971986150998</v>
      </c>
      <c r="DD13781" s="86">
        <v>1.6845772405344199</v>
      </c>
      <c r="DE13781" s="86">
        <v>0</v>
      </c>
      <c r="DF13781" s="86">
        <v>0</v>
      </c>
      <c r="DG13781" s="86">
        <v>0</v>
      </c>
      <c r="DH13781" s="86">
        <v>9.2019496283040831E-6</v>
      </c>
      <c r="DJ13781" s="86">
        <v>6.0482381696621883E-8</v>
      </c>
      <c r="DK13781" s="86">
        <v>0</v>
      </c>
      <c r="DL13781" s="86">
        <v>6.0482381696621883E-8</v>
      </c>
      <c r="DM13781" s="86">
        <v>3.0241190848310942E-8</v>
      </c>
      <c r="DN13781" s="86">
        <v>0</v>
      </c>
      <c r="DO13781" s="86">
        <v>3.0241190848310942E-8</v>
      </c>
      <c r="DP13781" s="86">
        <v>7.7763062181370976E-8</v>
      </c>
      <c r="DQ13781" s="86">
        <v>0</v>
      </c>
      <c r="DR13781" s="86">
        <v>7.7763062181370976E-8</v>
      </c>
      <c r="ER13781" s="86" t="s">
        <v>828</v>
      </c>
      <c r="ES13781" s="86" t="s">
        <v>155</v>
      </c>
      <c r="ET13781" s="86" t="s">
        <v>724</v>
      </c>
      <c r="EU13781" s="86" t="s">
        <v>296</v>
      </c>
      <c r="EV13781" s="86" t="s">
        <v>426</v>
      </c>
      <c r="EW13781" s="86" t="s">
        <v>426</v>
      </c>
      <c r="EX13781" s="86">
        <v>2026</v>
      </c>
      <c r="EY13781" s="86">
        <v>5.1948435868304189E-4</v>
      </c>
      <c r="EZ13781" s="86">
        <v>0</v>
      </c>
      <c r="FA13781" s="86">
        <v>248.68309399999899</v>
      </c>
      <c r="FB13781" s="86">
        <v>0.12918697760190409</v>
      </c>
      <c r="FC13781" s="86">
        <v>2026</v>
      </c>
      <c r="FD13781" s="86" t="s">
        <v>171</v>
      </c>
      <c r="FE13781" s="86">
        <v>8.5749999999999993E-2</v>
      </c>
      <c r="FF13781" s="86">
        <v>30</v>
      </c>
      <c r="FG13781" s="86">
        <v>0</v>
      </c>
      <c r="FH13781" s="86" t="s">
        <v>427</v>
      </c>
      <c r="FI13781" s="86">
        <v>1.2005E-3</v>
      </c>
      <c r="FJ13781" s="86">
        <v>6.2364097259899176E-7</v>
      </c>
      <c r="FK13781" s="86">
        <v>6.0024999999999998E-4</v>
      </c>
      <c r="FL13781" s="86">
        <v>3.1182048629949588E-7</v>
      </c>
      <c r="FM13781" s="86">
        <v>1.5434999999999997E-3</v>
      </c>
      <c r="FN13781" s="86">
        <v>8.01824107627275E-7</v>
      </c>
    </row>
    <row r="13782" spans="98:170" x14ac:dyDescent="0.25">
      <c r="CT13782" s="86" t="s">
        <v>155</v>
      </c>
      <c r="CU13782" s="86" t="s">
        <v>724</v>
      </c>
      <c r="CV13782" s="86" t="s">
        <v>293</v>
      </c>
      <c r="CW13782" s="86">
        <v>2026</v>
      </c>
      <c r="CX13782" s="86">
        <v>1.1046940528779052E-8</v>
      </c>
      <c r="CY13782" s="86">
        <v>5.5234702643895258E-9</v>
      </c>
      <c r="CZ13782" s="86">
        <v>1.4203209251287349E-8</v>
      </c>
      <c r="DA13782" s="86">
        <v>5.4750346070077578</v>
      </c>
      <c r="DB13782" s="86">
        <v>0.71896016785819405</v>
      </c>
      <c r="DC13782" s="86">
        <v>3.0714971986150998</v>
      </c>
      <c r="DD13782" s="86">
        <v>1.6845772405344199</v>
      </c>
      <c r="DE13782" s="86">
        <v>0</v>
      </c>
      <c r="DF13782" s="86">
        <v>0</v>
      </c>
      <c r="DG13782" s="86">
        <v>0</v>
      </c>
      <c r="DH13782" s="86">
        <v>9.2019496283040831E-6</v>
      </c>
      <c r="DJ13782" s="86">
        <v>6.0482381696621883E-8</v>
      </c>
      <c r="DK13782" s="86">
        <v>0</v>
      </c>
      <c r="DL13782" s="86">
        <v>6.0482381696621883E-8</v>
      </c>
      <c r="DM13782" s="86">
        <v>3.0241190848310942E-8</v>
      </c>
      <c r="DN13782" s="86">
        <v>0</v>
      </c>
      <c r="DO13782" s="86">
        <v>3.0241190848310942E-8</v>
      </c>
      <c r="DP13782" s="86">
        <v>7.7763062181370976E-8</v>
      </c>
      <c r="DQ13782" s="86">
        <v>0</v>
      </c>
      <c r="DR13782" s="86">
        <v>7.7763062181370976E-8</v>
      </c>
      <c r="ER13782" s="86" t="s">
        <v>828</v>
      </c>
      <c r="ES13782" s="86" t="s">
        <v>155</v>
      </c>
      <c r="ET13782" s="86" t="s">
        <v>724</v>
      </c>
      <c r="EU13782" s="86" t="s">
        <v>296</v>
      </c>
      <c r="EV13782" s="86" t="s">
        <v>426</v>
      </c>
      <c r="EW13782" s="86" t="s">
        <v>426</v>
      </c>
      <c r="EX13782" s="86">
        <v>2027</v>
      </c>
      <c r="EY13782" s="86">
        <v>5.1948435868304189E-4</v>
      </c>
      <c r="EZ13782" s="86">
        <v>0</v>
      </c>
      <c r="FA13782" s="86">
        <v>248.68309399999899</v>
      </c>
      <c r="FB13782" s="86">
        <v>0.12918697760190409</v>
      </c>
      <c r="FC13782" s="86">
        <v>2027</v>
      </c>
      <c r="FD13782" s="86" t="s">
        <v>171</v>
      </c>
      <c r="FE13782" s="86">
        <v>8.5749999999999993E-2</v>
      </c>
      <c r="FF13782" s="86">
        <v>30</v>
      </c>
      <c r="FG13782" s="86">
        <v>0</v>
      </c>
      <c r="FH13782" s="86" t="s">
        <v>427</v>
      </c>
      <c r="FI13782" s="86">
        <v>1.2005E-3</v>
      </c>
      <c r="FJ13782" s="86">
        <v>6.2364097259899176E-7</v>
      </c>
      <c r="FK13782" s="86">
        <v>6.0024999999999998E-4</v>
      </c>
      <c r="FL13782" s="86">
        <v>3.1182048629949588E-7</v>
      </c>
      <c r="FM13782" s="86">
        <v>1.5434999999999997E-3</v>
      </c>
      <c r="FN13782" s="86">
        <v>8.01824107627275E-7</v>
      </c>
    </row>
    <row r="13783" spans="98:170" x14ac:dyDescent="0.25">
      <c r="CT13783" s="86" t="s">
        <v>155</v>
      </c>
      <c r="CU13783" s="86" t="s">
        <v>724</v>
      </c>
      <c r="CV13783" s="86" t="s">
        <v>293</v>
      </c>
      <c r="CW13783" s="86">
        <v>2027</v>
      </c>
      <c r="CX13783" s="86">
        <v>1.1046940528779052E-8</v>
      </c>
      <c r="CY13783" s="86">
        <v>5.5234702643895258E-9</v>
      </c>
      <c r="CZ13783" s="86">
        <v>1.4203209251287349E-8</v>
      </c>
      <c r="DA13783" s="86">
        <v>5.4750346070077578</v>
      </c>
      <c r="DB13783" s="86">
        <v>0.71896016785819405</v>
      </c>
      <c r="DC13783" s="86">
        <v>3.0714971986150998</v>
      </c>
      <c r="DD13783" s="86">
        <v>1.6845772405344199</v>
      </c>
      <c r="DE13783" s="86">
        <v>0</v>
      </c>
      <c r="DF13783" s="86">
        <v>0</v>
      </c>
      <c r="DG13783" s="86">
        <v>0</v>
      </c>
      <c r="DH13783" s="86">
        <v>9.2019496283040831E-6</v>
      </c>
      <c r="DJ13783" s="86">
        <v>6.0482381696621883E-8</v>
      </c>
      <c r="DK13783" s="86">
        <v>0</v>
      </c>
      <c r="DL13783" s="86">
        <v>6.0482381696621883E-8</v>
      </c>
      <c r="DM13783" s="86">
        <v>3.0241190848310942E-8</v>
      </c>
      <c r="DN13783" s="86">
        <v>0</v>
      </c>
      <c r="DO13783" s="86">
        <v>3.0241190848310942E-8</v>
      </c>
      <c r="DP13783" s="86">
        <v>7.7763062181370976E-8</v>
      </c>
      <c r="DQ13783" s="86">
        <v>0</v>
      </c>
      <c r="DR13783" s="86">
        <v>7.7763062181370976E-8</v>
      </c>
      <c r="ER13783" s="86" t="s">
        <v>828</v>
      </c>
      <c r="ES13783" s="86" t="s">
        <v>155</v>
      </c>
      <c r="ET13783" s="86" t="s">
        <v>724</v>
      </c>
      <c r="EU13783" s="86" t="s">
        <v>296</v>
      </c>
      <c r="EV13783" s="86" t="s">
        <v>426</v>
      </c>
      <c r="EW13783" s="86" t="s">
        <v>426</v>
      </c>
      <c r="EX13783" s="86">
        <v>2028</v>
      </c>
      <c r="EY13783" s="86">
        <v>5.1948435868304189E-4</v>
      </c>
      <c r="EZ13783" s="86">
        <v>0</v>
      </c>
      <c r="FA13783" s="86">
        <v>248.68309399999899</v>
      </c>
      <c r="FB13783" s="86">
        <v>0.12918697760190409</v>
      </c>
      <c r="FC13783" s="86">
        <v>2028</v>
      </c>
      <c r="FD13783" s="86" t="s">
        <v>171</v>
      </c>
      <c r="FE13783" s="86">
        <v>8.5749999999999993E-2</v>
      </c>
      <c r="FF13783" s="86">
        <v>30</v>
      </c>
      <c r="FG13783" s="86">
        <v>0</v>
      </c>
      <c r="FH13783" s="86" t="s">
        <v>427</v>
      </c>
      <c r="FI13783" s="86">
        <v>1.2005E-3</v>
      </c>
      <c r="FJ13783" s="86">
        <v>6.2364097259899176E-7</v>
      </c>
      <c r="FK13783" s="86">
        <v>6.0024999999999998E-4</v>
      </c>
      <c r="FL13783" s="86">
        <v>3.1182048629949588E-7</v>
      </c>
      <c r="FM13783" s="86">
        <v>1.5434999999999997E-3</v>
      </c>
      <c r="FN13783" s="86">
        <v>8.01824107627275E-7</v>
      </c>
    </row>
    <row r="13784" spans="98:170" x14ac:dyDescent="0.25">
      <c r="CT13784" s="86" t="s">
        <v>155</v>
      </c>
      <c r="CU13784" s="86" t="s">
        <v>724</v>
      </c>
      <c r="CV13784" s="86" t="s">
        <v>293</v>
      </c>
      <c r="CW13784" s="86">
        <v>2028</v>
      </c>
      <c r="CX13784" s="86">
        <v>1.1046940528779052E-8</v>
      </c>
      <c r="CY13784" s="86">
        <v>5.5234702643895258E-9</v>
      </c>
      <c r="CZ13784" s="86">
        <v>1.4203209251287349E-8</v>
      </c>
      <c r="DA13784" s="86">
        <v>5.7770153400784849</v>
      </c>
      <c r="DB13784" s="86">
        <v>0.74733835430387396</v>
      </c>
      <c r="DC13784" s="86">
        <v>3.2379513401017039</v>
      </c>
      <c r="DD13784" s="86">
        <v>1.791725645672819</v>
      </c>
      <c r="DE13784" s="86">
        <v>0</v>
      </c>
      <c r="DF13784" s="86">
        <v>0</v>
      </c>
      <c r="DG13784" s="86">
        <v>0</v>
      </c>
      <c r="DH13784" s="86">
        <v>9.2019496283040831E-6</v>
      </c>
      <c r="DJ13784" s="86">
        <v>6.3818344895691311E-8</v>
      </c>
      <c r="DK13784" s="86">
        <v>0</v>
      </c>
      <c r="DL13784" s="86">
        <v>6.3818344895691311E-8</v>
      </c>
      <c r="DM13784" s="86">
        <v>3.1909172447845655E-8</v>
      </c>
      <c r="DN13784" s="86">
        <v>0</v>
      </c>
      <c r="DO13784" s="86">
        <v>3.1909172447845655E-8</v>
      </c>
      <c r="DP13784" s="86">
        <v>8.2052157723031664E-8</v>
      </c>
      <c r="DQ13784" s="86">
        <v>0</v>
      </c>
      <c r="DR13784" s="86">
        <v>8.2052157723031664E-8</v>
      </c>
      <c r="ER13784" s="86" t="s">
        <v>828</v>
      </c>
      <c r="ES13784" s="86" t="s">
        <v>155</v>
      </c>
      <c r="ET13784" s="86" t="s">
        <v>724</v>
      </c>
      <c r="EU13784" s="86" t="s">
        <v>296</v>
      </c>
      <c r="EV13784" s="86" t="s">
        <v>426</v>
      </c>
      <c r="EW13784" s="86" t="s">
        <v>426</v>
      </c>
      <c r="EX13784" s="86">
        <v>2029</v>
      </c>
      <c r="EY13784" s="86">
        <v>5.1948435868304189E-4</v>
      </c>
      <c r="EZ13784" s="86">
        <v>0</v>
      </c>
      <c r="FA13784" s="86">
        <v>248.68309399999899</v>
      </c>
      <c r="FB13784" s="86">
        <v>0.12918697760190409</v>
      </c>
      <c r="FC13784" s="86">
        <v>2029</v>
      </c>
      <c r="FD13784" s="86" t="s">
        <v>171</v>
      </c>
      <c r="FE13784" s="86">
        <v>8.5749999999999993E-2</v>
      </c>
      <c r="FF13784" s="86">
        <v>30</v>
      </c>
      <c r="FG13784" s="86">
        <v>0</v>
      </c>
      <c r="FH13784" s="86" t="s">
        <v>427</v>
      </c>
      <c r="FI13784" s="86">
        <v>1.2005E-3</v>
      </c>
      <c r="FJ13784" s="86">
        <v>6.2364097259899176E-7</v>
      </c>
      <c r="FK13784" s="86">
        <v>6.0024999999999998E-4</v>
      </c>
      <c r="FL13784" s="86">
        <v>3.1182048629949588E-7</v>
      </c>
      <c r="FM13784" s="86">
        <v>1.5434999999999997E-3</v>
      </c>
      <c r="FN13784" s="86">
        <v>8.01824107627275E-7</v>
      </c>
    </row>
    <row r="13785" spans="98:170" x14ac:dyDescent="0.25">
      <c r="CT13785" s="86" t="s">
        <v>155</v>
      </c>
      <c r="CU13785" s="86" t="s">
        <v>724</v>
      </c>
      <c r="CV13785" s="86" t="s">
        <v>293</v>
      </c>
      <c r="CW13785" s="86">
        <v>2029</v>
      </c>
      <c r="CX13785" s="86">
        <v>1.1046940528779052E-8</v>
      </c>
      <c r="CY13785" s="86">
        <v>5.5234702643895258E-9</v>
      </c>
      <c r="CZ13785" s="86">
        <v>1.4203209251287349E-8</v>
      </c>
      <c r="DA13785" s="86">
        <v>5.7770153400784849</v>
      </c>
      <c r="DB13785" s="86">
        <v>0.74733835430387396</v>
      </c>
      <c r="DC13785" s="86">
        <v>3.2379513401017039</v>
      </c>
      <c r="DD13785" s="86">
        <v>1.791725645672819</v>
      </c>
      <c r="DE13785" s="86">
        <v>0</v>
      </c>
      <c r="DF13785" s="86">
        <v>0</v>
      </c>
      <c r="DG13785" s="86">
        <v>0</v>
      </c>
      <c r="DH13785" s="86">
        <v>9.2019496283040831E-6</v>
      </c>
      <c r="DJ13785" s="86">
        <v>6.3818344895691311E-8</v>
      </c>
      <c r="DK13785" s="86">
        <v>0</v>
      </c>
      <c r="DL13785" s="86">
        <v>6.3818344895691311E-8</v>
      </c>
      <c r="DM13785" s="86">
        <v>3.1909172447845655E-8</v>
      </c>
      <c r="DN13785" s="86">
        <v>0</v>
      </c>
      <c r="DO13785" s="86">
        <v>3.1909172447845655E-8</v>
      </c>
      <c r="DP13785" s="86">
        <v>8.2052157723031664E-8</v>
      </c>
      <c r="DQ13785" s="86">
        <v>0</v>
      </c>
      <c r="DR13785" s="86">
        <v>8.2052157723031664E-8</v>
      </c>
      <c r="ER13785" s="86" t="s">
        <v>828</v>
      </c>
      <c r="ES13785" s="86" t="s">
        <v>155</v>
      </c>
      <c r="ET13785" s="86" t="s">
        <v>724</v>
      </c>
      <c r="EU13785" s="86" t="s">
        <v>296</v>
      </c>
      <c r="EV13785" s="86" t="s">
        <v>426</v>
      </c>
      <c r="EW13785" s="86" t="s">
        <v>426</v>
      </c>
      <c r="EX13785" s="86">
        <v>2030</v>
      </c>
      <c r="EY13785" s="86">
        <v>5.1948435868304189E-4</v>
      </c>
      <c r="EZ13785" s="86">
        <v>0</v>
      </c>
      <c r="FA13785" s="86">
        <v>248.68309399999899</v>
      </c>
      <c r="FB13785" s="86">
        <v>0.12918697760190409</v>
      </c>
      <c r="FC13785" s="86">
        <v>2030</v>
      </c>
      <c r="FD13785" s="86" t="s">
        <v>171</v>
      </c>
      <c r="FE13785" s="86">
        <v>8.5749999999999993E-2</v>
      </c>
      <c r="FF13785" s="86">
        <v>30</v>
      </c>
      <c r="FG13785" s="86">
        <v>0</v>
      </c>
      <c r="FH13785" s="86" t="s">
        <v>427</v>
      </c>
      <c r="FI13785" s="86">
        <v>1.2005E-3</v>
      </c>
      <c r="FJ13785" s="86">
        <v>6.2364097259899176E-7</v>
      </c>
      <c r="FK13785" s="86">
        <v>6.0024999999999998E-4</v>
      </c>
      <c r="FL13785" s="86">
        <v>3.1182048629949588E-7</v>
      </c>
      <c r="FM13785" s="86">
        <v>1.5434999999999997E-3</v>
      </c>
      <c r="FN13785" s="86">
        <v>8.01824107627275E-7</v>
      </c>
    </row>
    <row r="13786" spans="98:170" x14ac:dyDescent="0.25">
      <c r="CT13786" s="86" t="s">
        <v>155</v>
      </c>
      <c r="CU13786" s="86" t="s">
        <v>724</v>
      </c>
      <c r="CV13786" s="86" t="s">
        <v>293</v>
      </c>
      <c r="CW13786" s="86">
        <v>2030</v>
      </c>
      <c r="CX13786" s="86">
        <v>1.1046940528779052E-8</v>
      </c>
      <c r="CY13786" s="86">
        <v>5.5234702643895258E-9</v>
      </c>
      <c r="CZ13786" s="86">
        <v>1.4203209251287349E-8</v>
      </c>
      <c r="DA13786" s="86">
        <v>5.7770153400784849</v>
      </c>
      <c r="DB13786" s="86">
        <v>0.74733835430387396</v>
      </c>
      <c r="DC13786" s="86">
        <v>3.2379513401017039</v>
      </c>
      <c r="DD13786" s="86">
        <v>1.791725645672819</v>
      </c>
      <c r="DE13786" s="86">
        <v>0</v>
      </c>
      <c r="DF13786" s="86">
        <v>0</v>
      </c>
      <c r="DG13786" s="86">
        <v>0</v>
      </c>
      <c r="DH13786" s="86">
        <v>9.2019496283040831E-6</v>
      </c>
      <c r="DJ13786" s="86">
        <v>6.3818344895691311E-8</v>
      </c>
      <c r="DK13786" s="86">
        <v>0</v>
      </c>
      <c r="DL13786" s="86">
        <v>6.3818344895691311E-8</v>
      </c>
      <c r="DM13786" s="86">
        <v>3.1909172447845655E-8</v>
      </c>
      <c r="DN13786" s="86">
        <v>0</v>
      </c>
      <c r="DO13786" s="86">
        <v>3.1909172447845655E-8</v>
      </c>
      <c r="DP13786" s="86">
        <v>8.2052157723031664E-8</v>
      </c>
      <c r="DQ13786" s="86">
        <v>0</v>
      </c>
      <c r="DR13786" s="86">
        <v>8.2052157723031664E-8</v>
      </c>
      <c r="ER13786" s="86" t="s">
        <v>828</v>
      </c>
      <c r="ES13786" s="86" t="s">
        <v>155</v>
      </c>
      <c r="ET13786" s="86" t="s">
        <v>724</v>
      </c>
      <c r="EU13786" s="86" t="s">
        <v>296</v>
      </c>
      <c r="EV13786" s="86" t="s">
        <v>426</v>
      </c>
      <c r="EW13786" s="86" t="s">
        <v>426</v>
      </c>
      <c r="EX13786" s="86">
        <v>2031</v>
      </c>
      <c r="EY13786" s="86">
        <v>5.1948435868304189E-4</v>
      </c>
      <c r="EZ13786" s="86">
        <v>0</v>
      </c>
      <c r="FA13786" s="86">
        <v>248.68309399999899</v>
      </c>
      <c r="FB13786" s="86">
        <v>0.12918697760190409</v>
      </c>
      <c r="FC13786" s="86">
        <v>2031</v>
      </c>
      <c r="FD13786" s="86" t="s">
        <v>171</v>
      </c>
      <c r="FE13786" s="86">
        <v>8.5749999999999993E-2</v>
      </c>
      <c r="FF13786" s="86">
        <v>30</v>
      </c>
      <c r="FG13786" s="86">
        <v>0</v>
      </c>
      <c r="FH13786" s="86" t="s">
        <v>427</v>
      </c>
      <c r="FI13786" s="86">
        <v>1.2005E-3</v>
      </c>
      <c r="FJ13786" s="86">
        <v>6.2364097259899176E-7</v>
      </c>
      <c r="FK13786" s="86">
        <v>6.0024999999999998E-4</v>
      </c>
      <c r="FL13786" s="86">
        <v>3.1182048629949588E-7</v>
      </c>
      <c r="FM13786" s="86">
        <v>1.5434999999999997E-3</v>
      </c>
      <c r="FN13786" s="86">
        <v>8.01824107627275E-7</v>
      </c>
    </row>
    <row r="13787" spans="98:170" x14ac:dyDescent="0.25">
      <c r="CT13787" s="86" t="s">
        <v>155</v>
      </c>
      <c r="CU13787" s="86" t="s">
        <v>724</v>
      </c>
      <c r="CV13787" s="86" t="s">
        <v>293</v>
      </c>
      <c r="CW13787" s="86">
        <v>2031</v>
      </c>
      <c r="CX13787" s="86">
        <v>1.1046940528779052E-8</v>
      </c>
      <c r="CY13787" s="86">
        <v>5.5234702643895258E-9</v>
      </c>
      <c r="CZ13787" s="86">
        <v>1.4203209251287349E-8</v>
      </c>
      <c r="DA13787" s="86">
        <v>5.7770153400784849</v>
      </c>
      <c r="DB13787" s="86">
        <v>0.74733835430387396</v>
      </c>
      <c r="DC13787" s="86">
        <v>3.2379513401017039</v>
      </c>
      <c r="DD13787" s="86">
        <v>1.791725645672819</v>
      </c>
      <c r="DE13787" s="86">
        <v>0</v>
      </c>
      <c r="DF13787" s="86">
        <v>0</v>
      </c>
      <c r="DG13787" s="86">
        <v>0</v>
      </c>
      <c r="DH13787" s="86">
        <v>9.2019496283040831E-6</v>
      </c>
      <c r="DJ13787" s="86">
        <v>6.3818344895691311E-8</v>
      </c>
      <c r="DK13787" s="86">
        <v>0</v>
      </c>
      <c r="DL13787" s="86">
        <v>6.3818344895691311E-8</v>
      </c>
      <c r="DM13787" s="86">
        <v>3.1909172447845655E-8</v>
      </c>
      <c r="DN13787" s="86">
        <v>0</v>
      </c>
      <c r="DO13787" s="86">
        <v>3.1909172447845655E-8</v>
      </c>
      <c r="DP13787" s="86">
        <v>8.2052157723031664E-8</v>
      </c>
      <c r="DQ13787" s="86">
        <v>0</v>
      </c>
      <c r="DR13787" s="86">
        <v>8.2052157723031664E-8</v>
      </c>
      <c r="ER13787" s="86" t="s">
        <v>828</v>
      </c>
      <c r="ES13787" s="86" t="s">
        <v>155</v>
      </c>
      <c r="ET13787" s="86" t="s">
        <v>724</v>
      </c>
      <c r="EU13787" s="86" t="s">
        <v>296</v>
      </c>
      <c r="EV13787" s="86" t="s">
        <v>426</v>
      </c>
      <c r="EW13787" s="86" t="s">
        <v>426</v>
      </c>
      <c r="EX13787" s="86">
        <v>2032</v>
      </c>
      <c r="EY13787" s="86">
        <v>5.1948435868304189E-4</v>
      </c>
      <c r="EZ13787" s="86">
        <v>0</v>
      </c>
      <c r="FA13787" s="86">
        <v>248.68309399999899</v>
      </c>
      <c r="FB13787" s="86">
        <v>0.12918697760190409</v>
      </c>
      <c r="FC13787" s="86">
        <v>2032</v>
      </c>
      <c r="FD13787" s="86" t="s">
        <v>171</v>
      </c>
      <c r="FE13787" s="86">
        <v>8.5749999999999993E-2</v>
      </c>
      <c r="FF13787" s="86">
        <v>30</v>
      </c>
      <c r="FG13787" s="86">
        <v>0</v>
      </c>
      <c r="FH13787" s="86" t="s">
        <v>427</v>
      </c>
      <c r="FI13787" s="86">
        <v>1.2005E-3</v>
      </c>
      <c r="FJ13787" s="86">
        <v>6.2364097259899176E-7</v>
      </c>
      <c r="FK13787" s="86">
        <v>6.0024999999999998E-4</v>
      </c>
      <c r="FL13787" s="86">
        <v>3.1182048629949588E-7</v>
      </c>
      <c r="FM13787" s="86">
        <v>1.5434999999999997E-3</v>
      </c>
      <c r="FN13787" s="86">
        <v>8.01824107627275E-7</v>
      </c>
    </row>
    <row r="13788" spans="98:170" x14ac:dyDescent="0.25">
      <c r="CT13788" s="86" t="s">
        <v>155</v>
      </c>
      <c r="CU13788" s="86" t="s">
        <v>724</v>
      </c>
      <c r="CV13788" s="86" t="s">
        <v>293</v>
      </c>
      <c r="CW13788" s="86">
        <v>2032</v>
      </c>
      <c r="CX13788" s="86">
        <v>1.1046940528779052E-8</v>
      </c>
      <c r="CY13788" s="86">
        <v>5.5234702643895258E-9</v>
      </c>
      <c r="CZ13788" s="86">
        <v>1.4203209251287349E-8</v>
      </c>
      <c r="DA13788" s="86">
        <v>5.7770153400784849</v>
      </c>
      <c r="DB13788" s="86">
        <v>0.74733835430387396</v>
      </c>
      <c r="DC13788" s="86">
        <v>3.2379513401017039</v>
      </c>
      <c r="DD13788" s="86">
        <v>1.791725645672819</v>
      </c>
      <c r="DE13788" s="86">
        <v>0</v>
      </c>
      <c r="DF13788" s="86">
        <v>0</v>
      </c>
      <c r="DG13788" s="86">
        <v>0</v>
      </c>
      <c r="DH13788" s="86">
        <v>9.2019496283040831E-6</v>
      </c>
      <c r="DJ13788" s="86">
        <v>6.3818344895691311E-8</v>
      </c>
      <c r="DK13788" s="86">
        <v>0</v>
      </c>
      <c r="DL13788" s="86">
        <v>6.3818344895691311E-8</v>
      </c>
      <c r="DM13788" s="86">
        <v>3.1909172447845655E-8</v>
      </c>
      <c r="DN13788" s="86">
        <v>0</v>
      </c>
      <c r="DO13788" s="86">
        <v>3.1909172447845655E-8</v>
      </c>
      <c r="DP13788" s="86">
        <v>8.2052157723031664E-8</v>
      </c>
      <c r="DQ13788" s="86">
        <v>0</v>
      </c>
      <c r="DR13788" s="86">
        <v>8.2052157723031664E-8</v>
      </c>
      <c r="ER13788" s="86" t="s">
        <v>828</v>
      </c>
      <c r="ES13788" s="86" t="s">
        <v>155</v>
      </c>
      <c r="ET13788" s="86" t="s">
        <v>724</v>
      </c>
      <c r="EU13788" s="86" t="s">
        <v>296</v>
      </c>
      <c r="EV13788" s="86" t="s">
        <v>426</v>
      </c>
      <c r="EW13788" s="86" t="s">
        <v>426</v>
      </c>
      <c r="EX13788" s="86">
        <v>2033</v>
      </c>
      <c r="EY13788" s="86">
        <v>5.1948435868304189E-4</v>
      </c>
      <c r="EZ13788" s="86">
        <v>0</v>
      </c>
      <c r="FA13788" s="86">
        <v>248.68309399999899</v>
      </c>
      <c r="FB13788" s="86">
        <v>0.12918697760190409</v>
      </c>
      <c r="FC13788" s="86">
        <v>2033</v>
      </c>
      <c r="FD13788" s="86" t="s">
        <v>171</v>
      </c>
      <c r="FE13788" s="86">
        <v>8.5749999999999993E-2</v>
      </c>
      <c r="FF13788" s="86">
        <v>30</v>
      </c>
      <c r="FG13788" s="86">
        <v>0</v>
      </c>
      <c r="FH13788" s="86" t="s">
        <v>427</v>
      </c>
      <c r="FI13788" s="86">
        <v>1.2005E-3</v>
      </c>
      <c r="FJ13788" s="86">
        <v>6.2364097259899176E-7</v>
      </c>
      <c r="FK13788" s="86">
        <v>6.0024999999999998E-4</v>
      </c>
      <c r="FL13788" s="86">
        <v>3.1182048629949588E-7</v>
      </c>
      <c r="FM13788" s="86">
        <v>1.5434999999999997E-3</v>
      </c>
      <c r="FN13788" s="86">
        <v>8.01824107627275E-7</v>
      </c>
    </row>
    <row r="13789" spans="98:170" x14ac:dyDescent="0.25">
      <c r="CT13789" s="86" t="s">
        <v>155</v>
      </c>
      <c r="CU13789" s="86" t="s">
        <v>724</v>
      </c>
      <c r="CV13789" s="86" t="s">
        <v>293</v>
      </c>
      <c r="CW13789" s="86">
        <v>2033</v>
      </c>
      <c r="CX13789" s="86">
        <v>1.1046940528779052E-8</v>
      </c>
      <c r="CY13789" s="86">
        <v>5.5234702643895258E-9</v>
      </c>
      <c r="CZ13789" s="86">
        <v>1.4203209251287349E-8</v>
      </c>
      <c r="DA13789" s="86">
        <v>6.1205037377421672</v>
      </c>
      <c r="DB13789" s="86">
        <v>0.77885081086859143</v>
      </c>
      <c r="DC13789" s="86">
        <v>3.4265150031539249</v>
      </c>
      <c r="DD13789" s="86">
        <v>1.9151379237196069</v>
      </c>
      <c r="DE13789" s="86">
        <v>0</v>
      </c>
      <c r="DF13789" s="86">
        <v>0</v>
      </c>
      <c r="DG13789" s="86">
        <v>0</v>
      </c>
      <c r="DH13789" s="86">
        <v>9.2019496283040831E-6</v>
      </c>
      <c r="DJ13789" s="86">
        <v>6.7612840797007618E-8</v>
      </c>
      <c r="DK13789" s="86">
        <v>0</v>
      </c>
      <c r="DL13789" s="86">
        <v>6.7612840797007618E-8</v>
      </c>
      <c r="DM13789" s="86">
        <v>3.3806420398503809E-8</v>
      </c>
      <c r="DN13789" s="86">
        <v>0</v>
      </c>
      <c r="DO13789" s="86">
        <v>3.3806420398503809E-8</v>
      </c>
      <c r="DP13789" s="86">
        <v>8.6930795310438353E-8</v>
      </c>
      <c r="DQ13789" s="86">
        <v>0</v>
      </c>
      <c r="DR13789" s="86">
        <v>8.6930795310438353E-8</v>
      </c>
      <c r="ER13789" s="86" t="s">
        <v>828</v>
      </c>
      <c r="ES13789" s="86" t="s">
        <v>155</v>
      </c>
      <c r="ET13789" s="86" t="s">
        <v>724</v>
      </c>
      <c r="EU13789" s="86" t="s">
        <v>296</v>
      </c>
      <c r="EV13789" s="86" t="s">
        <v>426</v>
      </c>
      <c r="EW13789" s="86" t="s">
        <v>426</v>
      </c>
      <c r="EX13789" s="86">
        <v>2034</v>
      </c>
      <c r="EY13789" s="86">
        <v>5.1948435868304189E-4</v>
      </c>
      <c r="EZ13789" s="86">
        <v>0</v>
      </c>
      <c r="FA13789" s="86">
        <v>248.68309399999899</v>
      </c>
      <c r="FB13789" s="86">
        <v>0.12918697760190409</v>
      </c>
      <c r="FC13789" s="86">
        <v>2034</v>
      </c>
      <c r="FD13789" s="86" t="s">
        <v>171</v>
      </c>
      <c r="FE13789" s="86">
        <v>8.5749999999999993E-2</v>
      </c>
      <c r="FF13789" s="86">
        <v>30</v>
      </c>
      <c r="FG13789" s="86">
        <v>0</v>
      </c>
      <c r="FH13789" s="86" t="s">
        <v>427</v>
      </c>
      <c r="FI13789" s="86">
        <v>1.2005E-3</v>
      </c>
      <c r="FJ13789" s="86">
        <v>6.2364097259899176E-7</v>
      </c>
      <c r="FK13789" s="86">
        <v>6.0024999999999998E-4</v>
      </c>
      <c r="FL13789" s="86">
        <v>3.1182048629949588E-7</v>
      </c>
      <c r="FM13789" s="86">
        <v>1.5434999999999997E-3</v>
      </c>
      <c r="FN13789" s="86">
        <v>8.01824107627275E-7</v>
      </c>
    </row>
    <row r="13790" spans="98:170" x14ac:dyDescent="0.25">
      <c r="CT13790" s="86" t="s">
        <v>155</v>
      </c>
      <c r="CU13790" s="86" t="s">
        <v>724</v>
      </c>
      <c r="CV13790" s="86" t="s">
        <v>293</v>
      </c>
      <c r="CW13790" s="86">
        <v>2034</v>
      </c>
      <c r="CX13790" s="86">
        <v>1.1046940528779052E-8</v>
      </c>
      <c r="CY13790" s="86">
        <v>5.5234702643895258E-9</v>
      </c>
      <c r="CZ13790" s="86">
        <v>1.4203209251287349E-8</v>
      </c>
      <c r="DA13790" s="86">
        <v>6.1205037377421672</v>
      </c>
      <c r="DB13790" s="86">
        <v>0.77885081086859143</v>
      </c>
      <c r="DC13790" s="86">
        <v>3.4265150031539249</v>
      </c>
      <c r="DD13790" s="86">
        <v>1.9151379237196069</v>
      </c>
      <c r="DE13790" s="86">
        <v>0</v>
      </c>
      <c r="DF13790" s="86">
        <v>0</v>
      </c>
      <c r="DG13790" s="86">
        <v>0</v>
      </c>
      <c r="DH13790" s="86">
        <v>9.2019496283040831E-6</v>
      </c>
      <c r="DJ13790" s="86">
        <v>6.7612840797007618E-8</v>
      </c>
      <c r="DK13790" s="86">
        <v>0</v>
      </c>
      <c r="DL13790" s="86">
        <v>6.7612840797007618E-8</v>
      </c>
      <c r="DM13790" s="86">
        <v>3.3806420398503809E-8</v>
      </c>
      <c r="DN13790" s="86">
        <v>0</v>
      </c>
      <c r="DO13790" s="86">
        <v>3.3806420398503809E-8</v>
      </c>
      <c r="DP13790" s="86">
        <v>8.6930795310438353E-8</v>
      </c>
      <c r="DQ13790" s="86">
        <v>0</v>
      </c>
      <c r="DR13790" s="86">
        <v>8.6930795310438353E-8</v>
      </c>
      <c r="ER13790" s="86" t="s">
        <v>828</v>
      </c>
      <c r="ES13790" s="86" t="s">
        <v>155</v>
      </c>
      <c r="ET13790" s="86" t="s">
        <v>724</v>
      </c>
      <c r="EU13790" s="86" t="s">
        <v>296</v>
      </c>
      <c r="EV13790" s="86" t="s">
        <v>426</v>
      </c>
      <c r="EW13790" s="86" t="s">
        <v>426</v>
      </c>
      <c r="EX13790" s="86">
        <v>2035</v>
      </c>
      <c r="EY13790" s="86">
        <v>5.1948435868304189E-4</v>
      </c>
      <c r="EZ13790" s="86">
        <v>0</v>
      </c>
      <c r="FA13790" s="86">
        <v>248.68309399999899</v>
      </c>
      <c r="FB13790" s="86">
        <v>0.12918697760190409</v>
      </c>
      <c r="FC13790" s="86">
        <v>2035</v>
      </c>
      <c r="FD13790" s="86" t="s">
        <v>171</v>
      </c>
      <c r="FE13790" s="86">
        <v>8.5749999999999993E-2</v>
      </c>
      <c r="FF13790" s="86">
        <v>30</v>
      </c>
      <c r="FG13790" s="86">
        <v>0</v>
      </c>
      <c r="FH13790" s="86" t="s">
        <v>427</v>
      </c>
      <c r="FI13790" s="86">
        <v>1.2005E-3</v>
      </c>
      <c r="FJ13790" s="86">
        <v>6.2364097259899176E-7</v>
      </c>
      <c r="FK13790" s="86">
        <v>6.0024999999999998E-4</v>
      </c>
      <c r="FL13790" s="86">
        <v>3.1182048629949588E-7</v>
      </c>
      <c r="FM13790" s="86">
        <v>1.5434999999999997E-3</v>
      </c>
      <c r="FN13790" s="86">
        <v>8.01824107627275E-7</v>
      </c>
    </row>
    <row r="13791" spans="98:170" x14ac:dyDescent="0.25">
      <c r="CT13791" s="86" t="s">
        <v>155</v>
      </c>
      <c r="CU13791" s="86" t="s">
        <v>724</v>
      </c>
      <c r="CV13791" s="86" t="s">
        <v>293</v>
      </c>
      <c r="CW13791" s="86">
        <v>2035</v>
      </c>
      <c r="CX13791" s="86">
        <v>1.1046940528779052E-8</v>
      </c>
      <c r="CY13791" s="86">
        <v>5.5234702643895258E-9</v>
      </c>
      <c r="CZ13791" s="86">
        <v>1.4203209251287349E-8</v>
      </c>
      <c r="DA13791" s="86">
        <v>6.1205037377421672</v>
      </c>
      <c r="DB13791" s="86">
        <v>0.77885081086859143</v>
      </c>
      <c r="DC13791" s="86">
        <v>3.4265150031539249</v>
      </c>
      <c r="DD13791" s="86">
        <v>1.9151379237196069</v>
      </c>
      <c r="DE13791" s="86">
        <v>0</v>
      </c>
      <c r="DF13791" s="86">
        <v>0</v>
      </c>
      <c r="DG13791" s="86">
        <v>0</v>
      </c>
      <c r="DH13791" s="86">
        <v>9.2019496283040831E-6</v>
      </c>
      <c r="DJ13791" s="86">
        <v>6.7612840797007618E-8</v>
      </c>
      <c r="DK13791" s="86">
        <v>0</v>
      </c>
      <c r="DL13791" s="86">
        <v>6.7612840797007618E-8</v>
      </c>
      <c r="DM13791" s="86">
        <v>3.3806420398503809E-8</v>
      </c>
      <c r="DN13791" s="86">
        <v>0</v>
      </c>
      <c r="DO13791" s="86">
        <v>3.3806420398503809E-8</v>
      </c>
      <c r="DP13791" s="86">
        <v>8.6930795310438353E-8</v>
      </c>
      <c r="DQ13791" s="86">
        <v>0</v>
      </c>
      <c r="DR13791" s="86">
        <v>8.6930795310438353E-8</v>
      </c>
      <c r="ER13791" s="86" t="s">
        <v>828</v>
      </c>
      <c r="ES13791" s="86" t="s">
        <v>155</v>
      </c>
      <c r="ET13791" s="86" t="s">
        <v>724</v>
      </c>
      <c r="EU13791" s="86" t="s">
        <v>296</v>
      </c>
      <c r="EV13791" s="86" t="s">
        <v>426</v>
      </c>
      <c r="EW13791" s="86" t="s">
        <v>426</v>
      </c>
      <c r="EX13791" s="86">
        <v>2036</v>
      </c>
      <c r="EY13791" s="86">
        <v>5.1948435868304189E-4</v>
      </c>
      <c r="EZ13791" s="86">
        <v>0</v>
      </c>
      <c r="FA13791" s="86">
        <v>248.68309399999899</v>
      </c>
      <c r="FB13791" s="86">
        <v>0.12918697760190409</v>
      </c>
      <c r="FC13791" s="86">
        <v>2036</v>
      </c>
      <c r="FD13791" s="86" t="s">
        <v>171</v>
      </c>
      <c r="FE13791" s="86">
        <v>8.5749999999999993E-2</v>
      </c>
      <c r="FF13791" s="86">
        <v>30</v>
      </c>
      <c r="FG13791" s="86">
        <v>0</v>
      </c>
      <c r="FH13791" s="86" t="s">
        <v>427</v>
      </c>
      <c r="FI13791" s="86">
        <v>1.2005E-3</v>
      </c>
      <c r="FJ13791" s="86">
        <v>6.2364097259899176E-7</v>
      </c>
      <c r="FK13791" s="86">
        <v>6.0024999999999998E-4</v>
      </c>
      <c r="FL13791" s="86">
        <v>3.1182048629949588E-7</v>
      </c>
      <c r="FM13791" s="86">
        <v>1.5434999999999997E-3</v>
      </c>
      <c r="FN13791" s="86">
        <v>8.01824107627275E-7</v>
      </c>
    </row>
    <row r="13792" spans="98:170" x14ac:dyDescent="0.25">
      <c r="CT13792" s="86" t="s">
        <v>155</v>
      </c>
      <c r="CU13792" s="86" t="s">
        <v>724</v>
      </c>
      <c r="CV13792" s="86" t="s">
        <v>293</v>
      </c>
      <c r="CW13792" s="86">
        <v>2036</v>
      </c>
      <c r="CX13792" s="86">
        <v>1.1046940528779052E-8</v>
      </c>
      <c r="CY13792" s="86">
        <v>5.5234702643895258E-9</v>
      </c>
      <c r="CZ13792" s="86">
        <v>1.4203209251287349E-8</v>
      </c>
      <c r="DA13792" s="86">
        <v>6.1205037377421672</v>
      </c>
      <c r="DB13792" s="86">
        <v>0.77885081086859143</v>
      </c>
      <c r="DC13792" s="86">
        <v>3.4265150031539249</v>
      </c>
      <c r="DD13792" s="86">
        <v>1.9151379237196069</v>
      </c>
      <c r="DE13792" s="86">
        <v>0</v>
      </c>
      <c r="DF13792" s="86">
        <v>0</v>
      </c>
      <c r="DG13792" s="86">
        <v>0</v>
      </c>
      <c r="DH13792" s="86">
        <v>9.2019496283040831E-6</v>
      </c>
      <c r="DJ13792" s="86">
        <v>6.7612840797007618E-8</v>
      </c>
      <c r="DK13792" s="86">
        <v>0</v>
      </c>
      <c r="DL13792" s="86">
        <v>6.7612840797007618E-8</v>
      </c>
      <c r="DM13792" s="86">
        <v>3.3806420398503809E-8</v>
      </c>
      <c r="DN13792" s="86">
        <v>0</v>
      </c>
      <c r="DO13792" s="86">
        <v>3.3806420398503809E-8</v>
      </c>
      <c r="DP13792" s="86">
        <v>8.6930795310438353E-8</v>
      </c>
      <c r="DQ13792" s="86">
        <v>0</v>
      </c>
      <c r="DR13792" s="86">
        <v>8.6930795310438353E-8</v>
      </c>
      <c r="ER13792" s="86" t="s">
        <v>828</v>
      </c>
      <c r="ES13792" s="86" t="s">
        <v>155</v>
      </c>
      <c r="ET13792" s="86" t="s">
        <v>724</v>
      </c>
      <c r="EU13792" s="86" t="s">
        <v>296</v>
      </c>
      <c r="EV13792" s="86" t="s">
        <v>426</v>
      </c>
      <c r="EW13792" s="86" t="s">
        <v>426</v>
      </c>
      <c r="EX13792" s="86">
        <v>2037</v>
      </c>
      <c r="EY13792" s="86">
        <v>5.1948435868304189E-4</v>
      </c>
      <c r="EZ13792" s="86">
        <v>0</v>
      </c>
      <c r="FA13792" s="86">
        <v>248.68309399999899</v>
      </c>
      <c r="FB13792" s="86">
        <v>0.12918697760190409</v>
      </c>
      <c r="FC13792" s="86">
        <v>2037</v>
      </c>
      <c r="FD13792" s="86" t="s">
        <v>171</v>
      </c>
      <c r="FE13792" s="86">
        <v>8.5749999999999993E-2</v>
      </c>
      <c r="FF13792" s="86">
        <v>30</v>
      </c>
      <c r="FG13792" s="86">
        <v>0</v>
      </c>
      <c r="FH13792" s="86" t="s">
        <v>427</v>
      </c>
      <c r="FI13792" s="86">
        <v>1.2005E-3</v>
      </c>
      <c r="FJ13792" s="86">
        <v>6.2364097259899176E-7</v>
      </c>
      <c r="FK13792" s="86">
        <v>6.0024999999999998E-4</v>
      </c>
      <c r="FL13792" s="86">
        <v>3.1182048629949588E-7</v>
      </c>
      <c r="FM13792" s="86">
        <v>1.5434999999999997E-3</v>
      </c>
      <c r="FN13792" s="86">
        <v>8.01824107627275E-7</v>
      </c>
    </row>
    <row r="13793" spans="98:170" x14ac:dyDescent="0.25">
      <c r="CT13793" s="86" t="s">
        <v>155</v>
      </c>
      <c r="CU13793" s="86" t="s">
        <v>724</v>
      </c>
      <c r="CV13793" s="86" t="s">
        <v>293</v>
      </c>
      <c r="CW13793" s="86">
        <v>2037</v>
      </c>
      <c r="CX13793" s="86">
        <v>1.1046940528779052E-8</v>
      </c>
      <c r="CY13793" s="86">
        <v>5.5234702643895258E-9</v>
      </c>
      <c r="CZ13793" s="86">
        <v>1.4203209251287349E-8</v>
      </c>
      <c r="DA13793" s="86">
        <v>6.1205037377421672</v>
      </c>
      <c r="DB13793" s="86">
        <v>0.77885081086859143</v>
      </c>
      <c r="DC13793" s="86">
        <v>3.4265150031539249</v>
      </c>
      <c r="DD13793" s="86">
        <v>1.9151379237196069</v>
      </c>
      <c r="DE13793" s="86">
        <v>0</v>
      </c>
      <c r="DF13793" s="86">
        <v>0</v>
      </c>
      <c r="DG13793" s="86">
        <v>0</v>
      </c>
      <c r="DH13793" s="86">
        <v>9.2019496283040831E-6</v>
      </c>
      <c r="DJ13793" s="86">
        <v>6.7612840797007618E-8</v>
      </c>
      <c r="DK13793" s="86">
        <v>0</v>
      </c>
      <c r="DL13793" s="86">
        <v>6.7612840797007618E-8</v>
      </c>
      <c r="DM13793" s="86">
        <v>3.3806420398503809E-8</v>
      </c>
      <c r="DN13793" s="86">
        <v>0</v>
      </c>
      <c r="DO13793" s="86">
        <v>3.3806420398503809E-8</v>
      </c>
      <c r="DP13793" s="86">
        <v>8.6930795310438353E-8</v>
      </c>
      <c r="DQ13793" s="86">
        <v>0</v>
      </c>
      <c r="DR13793" s="86">
        <v>8.6930795310438353E-8</v>
      </c>
      <c r="ER13793" s="86" t="s">
        <v>828</v>
      </c>
      <c r="ES13793" s="86" t="s">
        <v>155</v>
      </c>
      <c r="ET13793" s="86" t="s">
        <v>724</v>
      </c>
      <c r="EU13793" s="86" t="s">
        <v>296</v>
      </c>
      <c r="EV13793" s="86" t="s">
        <v>426</v>
      </c>
      <c r="EW13793" s="86" t="s">
        <v>426</v>
      </c>
      <c r="EX13793" s="86">
        <v>2038</v>
      </c>
      <c r="EY13793" s="86">
        <v>5.1948435868304189E-4</v>
      </c>
      <c r="EZ13793" s="86">
        <v>0</v>
      </c>
      <c r="FA13793" s="86">
        <v>248.68309399999899</v>
      </c>
      <c r="FB13793" s="86">
        <v>0.12918697760190409</v>
      </c>
      <c r="FC13793" s="86">
        <v>2038</v>
      </c>
      <c r="FD13793" s="86" t="s">
        <v>171</v>
      </c>
      <c r="FE13793" s="86">
        <v>8.5749999999999993E-2</v>
      </c>
      <c r="FF13793" s="86">
        <v>30</v>
      </c>
      <c r="FG13793" s="86">
        <v>0</v>
      </c>
      <c r="FH13793" s="86" t="s">
        <v>427</v>
      </c>
      <c r="FI13793" s="86">
        <v>1.2005E-3</v>
      </c>
      <c r="FJ13793" s="86">
        <v>6.2364097259899176E-7</v>
      </c>
      <c r="FK13793" s="86">
        <v>6.0024999999999998E-4</v>
      </c>
      <c r="FL13793" s="86">
        <v>3.1182048629949588E-7</v>
      </c>
      <c r="FM13793" s="86">
        <v>1.5434999999999997E-3</v>
      </c>
      <c r="FN13793" s="86">
        <v>8.01824107627275E-7</v>
      </c>
    </row>
    <row r="13794" spans="98:170" x14ac:dyDescent="0.25">
      <c r="CT13794" s="86" t="s">
        <v>155</v>
      </c>
      <c r="CU13794" s="86" t="s">
        <v>724</v>
      </c>
      <c r="CV13794" s="86" t="s">
        <v>293</v>
      </c>
      <c r="CW13794" s="86">
        <v>2038</v>
      </c>
      <c r="CX13794" s="86">
        <v>1.1046940528779052E-8</v>
      </c>
      <c r="CY13794" s="86">
        <v>5.5234702643895258E-9</v>
      </c>
      <c r="CZ13794" s="86">
        <v>1.4203209251287349E-8</v>
      </c>
      <c r="DA13794" s="86">
        <v>6.5028144709638083</v>
      </c>
      <c r="DB13794" s="86">
        <v>0.81303636269303892</v>
      </c>
      <c r="DC13794" s="86">
        <v>3.6355267003048182</v>
      </c>
      <c r="DD13794" s="86">
        <v>2.0542514079659511</v>
      </c>
      <c r="DE13794" s="86">
        <v>0</v>
      </c>
      <c r="DF13794" s="86">
        <v>0</v>
      </c>
      <c r="DG13794" s="86">
        <v>0</v>
      </c>
      <c r="DH13794" s="86">
        <v>9.2019496283040831E-6</v>
      </c>
      <c r="DJ13794" s="86">
        <v>7.1836204730421003E-8</v>
      </c>
      <c r="DK13794" s="86">
        <v>0</v>
      </c>
      <c r="DL13794" s="86">
        <v>7.1836204730421003E-8</v>
      </c>
      <c r="DM13794" s="86">
        <v>3.5918102365210501E-8</v>
      </c>
      <c r="DN13794" s="86">
        <v>0</v>
      </c>
      <c r="DO13794" s="86">
        <v>3.5918102365210501E-8</v>
      </c>
      <c r="DP13794" s="86">
        <v>9.2360834653398405E-8</v>
      </c>
      <c r="DQ13794" s="86">
        <v>0</v>
      </c>
      <c r="DR13794" s="86">
        <v>9.2360834653398405E-8</v>
      </c>
      <c r="ER13794" s="86" t="s">
        <v>828</v>
      </c>
      <c r="ES13794" s="86" t="s">
        <v>155</v>
      </c>
      <c r="ET13794" s="86" t="s">
        <v>724</v>
      </c>
      <c r="EU13794" s="86" t="s">
        <v>296</v>
      </c>
      <c r="EV13794" s="86" t="s">
        <v>426</v>
      </c>
      <c r="EW13794" s="86" t="s">
        <v>426</v>
      </c>
      <c r="EX13794" s="86">
        <v>2039</v>
      </c>
      <c r="EY13794" s="86">
        <v>5.1948435868304189E-4</v>
      </c>
      <c r="EZ13794" s="86">
        <v>0</v>
      </c>
      <c r="FA13794" s="86">
        <v>248.68309399999899</v>
      </c>
      <c r="FB13794" s="86">
        <v>0.12918697760190409</v>
      </c>
      <c r="FC13794" s="86">
        <v>2039</v>
      </c>
      <c r="FD13794" s="86" t="s">
        <v>171</v>
      </c>
      <c r="FE13794" s="86">
        <v>8.5749999999999993E-2</v>
      </c>
      <c r="FF13794" s="86">
        <v>30</v>
      </c>
      <c r="FG13794" s="86">
        <v>0</v>
      </c>
      <c r="FH13794" s="86" t="s">
        <v>427</v>
      </c>
      <c r="FI13794" s="86">
        <v>1.2005E-3</v>
      </c>
      <c r="FJ13794" s="86">
        <v>6.2364097259899176E-7</v>
      </c>
      <c r="FK13794" s="86">
        <v>6.0024999999999998E-4</v>
      </c>
      <c r="FL13794" s="86">
        <v>3.1182048629949588E-7</v>
      </c>
      <c r="FM13794" s="86">
        <v>1.5434999999999997E-3</v>
      </c>
      <c r="FN13794" s="86">
        <v>8.01824107627275E-7</v>
      </c>
    </row>
    <row r="13795" spans="98:170" x14ac:dyDescent="0.25">
      <c r="CT13795" s="86" t="s">
        <v>155</v>
      </c>
      <c r="CU13795" s="86" t="s">
        <v>724</v>
      </c>
      <c r="CV13795" s="86" t="s">
        <v>293</v>
      </c>
      <c r="CW13795" s="86">
        <v>2039</v>
      </c>
      <c r="CX13795" s="86">
        <v>1.1046940528779052E-8</v>
      </c>
      <c r="CY13795" s="86">
        <v>5.5234702643895258E-9</v>
      </c>
      <c r="CZ13795" s="86">
        <v>1.4203209251287349E-8</v>
      </c>
      <c r="DA13795" s="86">
        <v>6.5028144709638083</v>
      </c>
      <c r="DB13795" s="86">
        <v>0.81303636269303892</v>
      </c>
      <c r="DC13795" s="86">
        <v>3.6355267003048182</v>
      </c>
      <c r="DD13795" s="86">
        <v>2.0542514079659511</v>
      </c>
      <c r="DE13795" s="86">
        <v>0</v>
      </c>
      <c r="DF13795" s="86">
        <v>0</v>
      </c>
      <c r="DG13795" s="86">
        <v>0</v>
      </c>
      <c r="DH13795" s="86">
        <v>9.2019496283040831E-6</v>
      </c>
      <c r="DJ13795" s="86">
        <v>7.1836204730421003E-8</v>
      </c>
      <c r="DK13795" s="86">
        <v>0</v>
      </c>
      <c r="DL13795" s="86">
        <v>7.1836204730421003E-8</v>
      </c>
      <c r="DM13795" s="86">
        <v>3.5918102365210501E-8</v>
      </c>
      <c r="DN13795" s="86">
        <v>0</v>
      </c>
      <c r="DO13795" s="86">
        <v>3.5918102365210501E-8</v>
      </c>
      <c r="DP13795" s="86">
        <v>9.2360834653398405E-8</v>
      </c>
      <c r="DQ13795" s="86">
        <v>0</v>
      </c>
      <c r="DR13795" s="86">
        <v>9.2360834653398405E-8</v>
      </c>
      <c r="ER13795" s="86" t="s">
        <v>828</v>
      </c>
      <c r="ES13795" s="86" t="s">
        <v>155</v>
      </c>
      <c r="ET13795" s="86" t="s">
        <v>724</v>
      </c>
      <c r="EU13795" s="86" t="s">
        <v>296</v>
      </c>
      <c r="EV13795" s="86" t="s">
        <v>426</v>
      </c>
      <c r="EW13795" s="86" t="s">
        <v>426</v>
      </c>
      <c r="EX13795" s="86">
        <v>2040</v>
      </c>
      <c r="EY13795" s="86">
        <v>5.1948435868304189E-4</v>
      </c>
      <c r="EZ13795" s="86">
        <v>0</v>
      </c>
      <c r="FA13795" s="86">
        <v>248.68309399999899</v>
      </c>
      <c r="FB13795" s="86">
        <v>0.12918697760190409</v>
      </c>
      <c r="FC13795" s="86">
        <v>2040</v>
      </c>
      <c r="FD13795" s="86" t="s">
        <v>171</v>
      </c>
      <c r="FE13795" s="86">
        <v>8.5749999999999993E-2</v>
      </c>
      <c r="FF13795" s="86">
        <v>30</v>
      </c>
      <c r="FG13795" s="86">
        <v>0</v>
      </c>
      <c r="FH13795" s="86" t="s">
        <v>427</v>
      </c>
      <c r="FI13795" s="86">
        <v>1.2005E-3</v>
      </c>
      <c r="FJ13795" s="86">
        <v>6.2364097259899176E-7</v>
      </c>
      <c r="FK13795" s="86">
        <v>6.0024999999999998E-4</v>
      </c>
      <c r="FL13795" s="86">
        <v>3.1182048629949588E-7</v>
      </c>
      <c r="FM13795" s="86">
        <v>1.5434999999999997E-3</v>
      </c>
      <c r="FN13795" s="86">
        <v>8.01824107627275E-7</v>
      </c>
    </row>
    <row r="13796" spans="98:170" x14ac:dyDescent="0.25">
      <c r="CT13796" s="86" t="s">
        <v>155</v>
      </c>
      <c r="CU13796" s="86" t="s">
        <v>724</v>
      </c>
      <c r="CV13796" s="86" t="s">
        <v>293</v>
      </c>
      <c r="CW13796" s="86">
        <v>2040</v>
      </c>
      <c r="CX13796" s="86">
        <v>1.1046940528779052E-8</v>
      </c>
      <c r="CY13796" s="86">
        <v>5.5234702643895258E-9</v>
      </c>
      <c r="CZ13796" s="86">
        <v>1.4203209251287349E-8</v>
      </c>
      <c r="DA13796" s="86">
        <v>6.5028144709638083</v>
      </c>
      <c r="DB13796" s="86">
        <v>0.81303636269303892</v>
      </c>
      <c r="DC13796" s="86">
        <v>3.6355267003048182</v>
      </c>
      <c r="DD13796" s="86">
        <v>2.0542514079659511</v>
      </c>
      <c r="DE13796" s="86">
        <v>0</v>
      </c>
      <c r="DF13796" s="86">
        <v>0</v>
      </c>
      <c r="DG13796" s="86">
        <v>0</v>
      </c>
      <c r="DH13796" s="86">
        <v>9.2019496283040831E-6</v>
      </c>
      <c r="DJ13796" s="86">
        <v>7.1836204730421003E-8</v>
      </c>
      <c r="DK13796" s="86">
        <v>0</v>
      </c>
      <c r="DL13796" s="86">
        <v>7.1836204730421003E-8</v>
      </c>
      <c r="DM13796" s="86">
        <v>3.5918102365210501E-8</v>
      </c>
      <c r="DN13796" s="86">
        <v>0</v>
      </c>
      <c r="DO13796" s="86">
        <v>3.5918102365210501E-8</v>
      </c>
      <c r="DP13796" s="86">
        <v>9.2360834653398405E-8</v>
      </c>
      <c r="DQ13796" s="86">
        <v>0</v>
      </c>
      <c r="DR13796" s="86">
        <v>9.2360834653398405E-8</v>
      </c>
      <c r="ER13796" s="86" t="s">
        <v>828</v>
      </c>
      <c r="ES13796" s="86" t="s">
        <v>155</v>
      </c>
      <c r="ET13796" s="86" t="s">
        <v>724</v>
      </c>
      <c r="EU13796" s="86" t="s">
        <v>296</v>
      </c>
      <c r="EV13796" s="86" t="s">
        <v>426</v>
      </c>
      <c r="EW13796" s="86" t="s">
        <v>426</v>
      </c>
      <c r="EX13796" s="86">
        <v>2041</v>
      </c>
      <c r="EY13796" s="86">
        <v>5.1948435868304189E-4</v>
      </c>
      <c r="EZ13796" s="86">
        <v>0</v>
      </c>
      <c r="FA13796" s="86">
        <v>248.68309399999899</v>
      </c>
      <c r="FB13796" s="86">
        <v>0.12918697760190409</v>
      </c>
      <c r="FC13796" s="86">
        <v>2041</v>
      </c>
      <c r="FD13796" s="86" t="s">
        <v>171</v>
      </c>
      <c r="FE13796" s="86">
        <v>8.5749999999999993E-2</v>
      </c>
      <c r="FF13796" s="86">
        <v>30</v>
      </c>
      <c r="FG13796" s="86">
        <v>0</v>
      </c>
      <c r="FH13796" s="86" t="s">
        <v>427</v>
      </c>
      <c r="FI13796" s="86">
        <v>1.2005E-3</v>
      </c>
      <c r="FJ13796" s="86">
        <v>6.2364097259899176E-7</v>
      </c>
      <c r="FK13796" s="86">
        <v>6.0024999999999998E-4</v>
      </c>
      <c r="FL13796" s="86">
        <v>3.1182048629949588E-7</v>
      </c>
      <c r="FM13796" s="86">
        <v>1.5434999999999997E-3</v>
      </c>
      <c r="FN13796" s="86">
        <v>8.01824107627275E-7</v>
      </c>
    </row>
    <row r="13797" spans="98:170" x14ac:dyDescent="0.25">
      <c r="CT13797" s="86" t="s">
        <v>155</v>
      </c>
      <c r="CU13797" s="86" t="s">
        <v>724</v>
      </c>
      <c r="CV13797" s="86" t="s">
        <v>293</v>
      </c>
      <c r="CW13797" s="86">
        <v>2041</v>
      </c>
      <c r="CX13797" s="86">
        <v>1.1046940528779052E-8</v>
      </c>
      <c r="CY13797" s="86">
        <v>5.5234702643895258E-9</v>
      </c>
      <c r="CZ13797" s="86">
        <v>1.4203209251287349E-8</v>
      </c>
      <c r="DA13797" s="86">
        <v>6.5028144709638083</v>
      </c>
      <c r="DB13797" s="86">
        <v>0.81303636269303892</v>
      </c>
      <c r="DC13797" s="86">
        <v>3.6355267003048182</v>
      </c>
      <c r="DD13797" s="86">
        <v>2.0542514079659511</v>
      </c>
      <c r="DE13797" s="86">
        <v>0</v>
      </c>
      <c r="DF13797" s="86">
        <v>0</v>
      </c>
      <c r="DG13797" s="86">
        <v>0</v>
      </c>
      <c r="DH13797" s="86">
        <v>9.2019496283040831E-6</v>
      </c>
      <c r="DJ13797" s="86">
        <v>7.1836204730421003E-8</v>
      </c>
      <c r="DK13797" s="86">
        <v>0</v>
      </c>
      <c r="DL13797" s="86">
        <v>7.1836204730421003E-8</v>
      </c>
      <c r="DM13797" s="86">
        <v>3.5918102365210501E-8</v>
      </c>
      <c r="DN13797" s="86">
        <v>0</v>
      </c>
      <c r="DO13797" s="86">
        <v>3.5918102365210501E-8</v>
      </c>
      <c r="DP13797" s="86">
        <v>9.2360834653398405E-8</v>
      </c>
      <c r="DQ13797" s="86">
        <v>0</v>
      </c>
      <c r="DR13797" s="86">
        <v>9.2360834653398405E-8</v>
      </c>
      <c r="ER13797" s="86" t="s">
        <v>828</v>
      </c>
      <c r="ES13797" s="86" t="s">
        <v>155</v>
      </c>
      <c r="ET13797" s="86" t="s">
        <v>724</v>
      </c>
      <c r="EU13797" s="86" t="s">
        <v>296</v>
      </c>
      <c r="EV13797" s="86" t="s">
        <v>426</v>
      </c>
      <c r="EW13797" s="86" t="s">
        <v>426</v>
      </c>
      <c r="EX13797" s="86">
        <v>2042</v>
      </c>
      <c r="EY13797" s="86">
        <v>5.1948435868304189E-4</v>
      </c>
      <c r="EZ13797" s="86">
        <v>0</v>
      </c>
      <c r="FA13797" s="86">
        <v>248.68309399999899</v>
      </c>
      <c r="FB13797" s="86">
        <v>0.12918697760190409</v>
      </c>
      <c r="FC13797" s="86">
        <v>2042</v>
      </c>
      <c r="FD13797" s="86" t="s">
        <v>171</v>
      </c>
      <c r="FE13797" s="86">
        <v>8.5749999999999993E-2</v>
      </c>
      <c r="FF13797" s="86">
        <v>30</v>
      </c>
      <c r="FG13797" s="86">
        <v>0</v>
      </c>
      <c r="FH13797" s="86" t="s">
        <v>427</v>
      </c>
      <c r="FI13797" s="86">
        <v>1.2005E-3</v>
      </c>
      <c r="FJ13797" s="86">
        <v>6.2364097259899176E-7</v>
      </c>
      <c r="FK13797" s="86">
        <v>6.0024999999999998E-4</v>
      </c>
      <c r="FL13797" s="86">
        <v>3.1182048629949588E-7</v>
      </c>
      <c r="FM13797" s="86">
        <v>1.5434999999999997E-3</v>
      </c>
      <c r="FN13797" s="86">
        <v>8.01824107627275E-7</v>
      </c>
    </row>
    <row r="13798" spans="98:170" x14ac:dyDescent="0.25">
      <c r="CT13798" s="86" t="s">
        <v>155</v>
      </c>
      <c r="CU13798" s="86" t="s">
        <v>724</v>
      </c>
      <c r="CV13798" s="86" t="s">
        <v>293</v>
      </c>
      <c r="CW13798" s="86">
        <v>2042</v>
      </c>
      <c r="CX13798" s="86">
        <v>1.1046940528779052E-8</v>
      </c>
      <c r="CY13798" s="86">
        <v>5.5234702643895258E-9</v>
      </c>
      <c r="CZ13798" s="86">
        <v>1.4203209251287349E-8</v>
      </c>
      <c r="DA13798" s="86">
        <v>6.5028144709638083</v>
      </c>
      <c r="DB13798" s="86">
        <v>0.81303636269303892</v>
      </c>
      <c r="DC13798" s="86">
        <v>3.6355267003048182</v>
      </c>
      <c r="DD13798" s="86">
        <v>2.0542514079659511</v>
      </c>
      <c r="DE13798" s="86">
        <v>0</v>
      </c>
      <c r="DF13798" s="86">
        <v>0</v>
      </c>
      <c r="DG13798" s="86">
        <v>0</v>
      </c>
      <c r="DH13798" s="86">
        <v>9.2019496283040831E-6</v>
      </c>
      <c r="DJ13798" s="86">
        <v>7.1836204730421003E-8</v>
      </c>
      <c r="DK13798" s="86">
        <v>0</v>
      </c>
      <c r="DL13798" s="86">
        <v>7.1836204730421003E-8</v>
      </c>
      <c r="DM13798" s="86">
        <v>3.5918102365210501E-8</v>
      </c>
      <c r="DN13798" s="86">
        <v>0</v>
      </c>
      <c r="DO13798" s="86">
        <v>3.5918102365210501E-8</v>
      </c>
      <c r="DP13798" s="86">
        <v>9.2360834653398405E-8</v>
      </c>
      <c r="DQ13798" s="86">
        <v>0</v>
      </c>
      <c r="DR13798" s="86">
        <v>9.2360834653398405E-8</v>
      </c>
      <c r="ER13798" s="86" t="s">
        <v>828</v>
      </c>
      <c r="ES13798" s="86" t="s">
        <v>155</v>
      </c>
      <c r="ET13798" s="86" t="s">
        <v>724</v>
      </c>
      <c r="EU13798" s="86" t="s">
        <v>296</v>
      </c>
      <c r="EV13798" s="86" t="s">
        <v>426</v>
      </c>
      <c r="EW13798" s="86" t="s">
        <v>426</v>
      </c>
      <c r="EX13798" s="86">
        <v>2043</v>
      </c>
      <c r="EY13798" s="86">
        <v>5.1948435868304189E-4</v>
      </c>
      <c r="EZ13798" s="86">
        <v>0</v>
      </c>
      <c r="FA13798" s="86">
        <v>248.68309399999899</v>
      </c>
      <c r="FB13798" s="86">
        <v>0.12918697760190409</v>
      </c>
      <c r="FC13798" s="86">
        <v>2043</v>
      </c>
      <c r="FD13798" s="86" t="s">
        <v>171</v>
      </c>
      <c r="FE13798" s="86">
        <v>8.5749999999999993E-2</v>
      </c>
      <c r="FF13798" s="86">
        <v>30</v>
      </c>
      <c r="FG13798" s="86">
        <v>0</v>
      </c>
      <c r="FH13798" s="86" t="s">
        <v>427</v>
      </c>
      <c r="FI13798" s="86">
        <v>1.2005E-3</v>
      </c>
      <c r="FJ13798" s="86">
        <v>6.2364097259899176E-7</v>
      </c>
      <c r="FK13798" s="86">
        <v>6.0024999999999998E-4</v>
      </c>
      <c r="FL13798" s="86">
        <v>3.1182048629949588E-7</v>
      </c>
      <c r="FM13798" s="86">
        <v>1.5434999999999997E-3</v>
      </c>
      <c r="FN13798" s="86">
        <v>8.01824107627275E-7</v>
      </c>
    </row>
    <row r="13799" spans="98:170" x14ac:dyDescent="0.25">
      <c r="CT13799" s="86" t="s">
        <v>155</v>
      </c>
      <c r="CU13799" s="86" t="s">
        <v>724</v>
      </c>
      <c r="CV13799" s="86" t="s">
        <v>293</v>
      </c>
      <c r="CW13799" s="86">
        <v>2043</v>
      </c>
      <c r="CX13799" s="86">
        <v>1.1046940528779052E-8</v>
      </c>
      <c r="CY13799" s="86">
        <v>5.5234702643895258E-9</v>
      </c>
      <c r="CZ13799" s="86">
        <v>1.4203209251287349E-8</v>
      </c>
      <c r="DA13799" s="86">
        <v>6.9209339048533787</v>
      </c>
      <c r="DB13799" s="86">
        <v>0.8494360697444685</v>
      </c>
      <c r="DC13799" s="86">
        <v>3.863186873359564</v>
      </c>
      <c r="DD13799" s="86">
        <v>2.2083109617493042</v>
      </c>
      <c r="DE13799" s="86">
        <v>0</v>
      </c>
      <c r="DF13799" s="86">
        <v>0</v>
      </c>
      <c r="DG13799" s="86">
        <v>0</v>
      </c>
      <c r="DH13799" s="86">
        <v>9.2019496283040831E-6</v>
      </c>
      <c r="DJ13799" s="86">
        <v>7.6455145250525851E-8</v>
      </c>
      <c r="DK13799" s="86">
        <v>0</v>
      </c>
      <c r="DL13799" s="86">
        <v>7.6455145250525851E-8</v>
      </c>
      <c r="DM13799" s="86">
        <v>3.8227572625262926E-8</v>
      </c>
      <c r="DN13799" s="86">
        <v>0</v>
      </c>
      <c r="DO13799" s="86">
        <v>3.8227572625262926E-8</v>
      </c>
      <c r="DP13799" s="86">
        <v>9.8299472464961786E-8</v>
      </c>
      <c r="DQ13799" s="86">
        <v>0</v>
      </c>
      <c r="DR13799" s="86">
        <v>9.8299472464961786E-8</v>
      </c>
      <c r="ER13799" s="86" t="s">
        <v>828</v>
      </c>
      <c r="ES13799" s="86" t="s">
        <v>155</v>
      </c>
      <c r="ET13799" s="86" t="s">
        <v>724</v>
      </c>
      <c r="EU13799" s="86" t="s">
        <v>296</v>
      </c>
      <c r="EV13799" s="86" t="s">
        <v>426</v>
      </c>
      <c r="EW13799" s="86" t="s">
        <v>426</v>
      </c>
      <c r="EX13799" s="86">
        <v>2044</v>
      </c>
      <c r="EY13799" s="86">
        <v>5.1948435868304189E-4</v>
      </c>
      <c r="EZ13799" s="86">
        <v>0</v>
      </c>
      <c r="FA13799" s="86">
        <v>248.68309399999899</v>
      </c>
      <c r="FB13799" s="86">
        <v>0.12918697760190409</v>
      </c>
      <c r="FC13799" s="86">
        <v>2044</v>
      </c>
      <c r="FD13799" s="86" t="s">
        <v>171</v>
      </c>
      <c r="FE13799" s="86">
        <v>8.5749999999999993E-2</v>
      </c>
      <c r="FF13799" s="86">
        <v>30</v>
      </c>
      <c r="FG13799" s="86">
        <v>0</v>
      </c>
      <c r="FH13799" s="86" t="s">
        <v>427</v>
      </c>
      <c r="FI13799" s="86">
        <v>1.2005E-3</v>
      </c>
      <c r="FJ13799" s="86">
        <v>6.2364097259899176E-7</v>
      </c>
      <c r="FK13799" s="86">
        <v>6.0024999999999998E-4</v>
      </c>
      <c r="FL13799" s="86">
        <v>3.1182048629949588E-7</v>
      </c>
      <c r="FM13799" s="86">
        <v>1.5434999999999997E-3</v>
      </c>
      <c r="FN13799" s="86">
        <v>8.01824107627275E-7</v>
      </c>
    </row>
    <row r="13800" spans="98:170" x14ac:dyDescent="0.25">
      <c r="CT13800" s="86" t="s">
        <v>155</v>
      </c>
      <c r="CU13800" s="86" t="s">
        <v>724</v>
      </c>
      <c r="CV13800" s="86" t="s">
        <v>293</v>
      </c>
      <c r="CW13800" s="86">
        <v>2044</v>
      </c>
      <c r="CX13800" s="86">
        <v>1.1046940528779052E-8</v>
      </c>
      <c r="CY13800" s="86">
        <v>5.5234702643895258E-9</v>
      </c>
      <c r="CZ13800" s="86">
        <v>1.4203209251287349E-8</v>
      </c>
      <c r="DA13800" s="86">
        <v>6.9209339048533787</v>
      </c>
      <c r="DB13800" s="86">
        <v>0.8494360697444685</v>
      </c>
      <c r="DC13800" s="86">
        <v>3.863186873359564</v>
      </c>
      <c r="DD13800" s="86">
        <v>2.2083109617493042</v>
      </c>
      <c r="DE13800" s="86">
        <v>0</v>
      </c>
      <c r="DF13800" s="86">
        <v>0</v>
      </c>
      <c r="DG13800" s="86">
        <v>0</v>
      </c>
      <c r="DH13800" s="86">
        <v>9.2019496283040831E-6</v>
      </c>
      <c r="DJ13800" s="86">
        <v>7.6455145250525851E-8</v>
      </c>
      <c r="DK13800" s="86">
        <v>0</v>
      </c>
      <c r="DL13800" s="86">
        <v>7.6455145250525851E-8</v>
      </c>
      <c r="DM13800" s="86">
        <v>3.8227572625262926E-8</v>
      </c>
      <c r="DN13800" s="86">
        <v>0</v>
      </c>
      <c r="DO13800" s="86">
        <v>3.8227572625262926E-8</v>
      </c>
      <c r="DP13800" s="86">
        <v>9.8299472464961786E-8</v>
      </c>
      <c r="DQ13800" s="86">
        <v>0</v>
      </c>
      <c r="DR13800" s="86">
        <v>9.8299472464961786E-8</v>
      </c>
      <c r="ER13800" s="86" t="s">
        <v>828</v>
      </c>
      <c r="ES13800" s="86" t="s">
        <v>155</v>
      </c>
      <c r="ET13800" s="86" t="s">
        <v>724</v>
      </c>
      <c r="EU13800" s="86" t="s">
        <v>296</v>
      </c>
      <c r="EV13800" s="86" t="s">
        <v>426</v>
      </c>
      <c r="EW13800" s="86" t="s">
        <v>426</v>
      </c>
      <c r="EX13800" s="86">
        <v>2045</v>
      </c>
      <c r="EY13800" s="86">
        <v>5.1948435868304189E-4</v>
      </c>
      <c r="EZ13800" s="86">
        <v>0</v>
      </c>
      <c r="FA13800" s="86">
        <v>248.68309399999899</v>
      </c>
      <c r="FB13800" s="86">
        <v>0.12918697760190409</v>
      </c>
      <c r="FC13800" s="86">
        <v>2045</v>
      </c>
      <c r="FD13800" s="86" t="s">
        <v>171</v>
      </c>
      <c r="FE13800" s="86">
        <v>8.5749999999999993E-2</v>
      </c>
      <c r="FF13800" s="86">
        <v>30</v>
      </c>
      <c r="FG13800" s="86">
        <v>0</v>
      </c>
      <c r="FH13800" s="86" t="s">
        <v>427</v>
      </c>
      <c r="FI13800" s="86">
        <v>1.2005E-3</v>
      </c>
      <c r="FJ13800" s="86">
        <v>6.2364097259899176E-7</v>
      </c>
      <c r="FK13800" s="86">
        <v>6.0024999999999998E-4</v>
      </c>
      <c r="FL13800" s="86">
        <v>3.1182048629949588E-7</v>
      </c>
      <c r="FM13800" s="86">
        <v>1.5434999999999997E-3</v>
      </c>
      <c r="FN13800" s="86">
        <v>8.01824107627275E-7</v>
      </c>
    </row>
    <row r="13801" spans="98:170" x14ac:dyDescent="0.25">
      <c r="CT13801" s="86" t="s">
        <v>155</v>
      </c>
      <c r="CU13801" s="86" t="s">
        <v>724</v>
      </c>
      <c r="CV13801" s="86" t="s">
        <v>293</v>
      </c>
      <c r="CW13801" s="86">
        <v>2045</v>
      </c>
      <c r="CX13801" s="86">
        <v>1.1046940528779052E-8</v>
      </c>
      <c r="CY13801" s="86">
        <v>5.5234702643895258E-9</v>
      </c>
      <c r="CZ13801" s="86">
        <v>1.4203209251287349E-8</v>
      </c>
      <c r="DA13801" s="86">
        <v>6.9209339048533787</v>
      </c>
      <c r="DB13801" s="86">
        <v>0.8494360697444685</v>
      </c>
      <c r="DC13801" s="86">
        <v>3.863186873359564</v>
      </c>
      <c r="DD13801" s="86">
        <v>2.2083109617493042</v>
      </c>
      <c r="DE13801" s="86">
        <v>0</v>
      </c>
      <c r="DF13801" s="86">
        <v>0</v>
      </c>
      <c r="DG13801" s="86">
        <v>0</v>
      </c>
      <c r="DH13801" s="86">
        <v>9.2019496283040831E-6</v>
      </c>
      <c r="DJ13801" s="86">
        <v>7.6455145250525851E-8</v>
      </c>
      <c r="DK13801" s="86">
        <v>0</v>
      </c>
      <c r="DL13801" s="86">
        <v>7.6455145250525851E-8</v>
      </c>
      <c r="DM13801" s="86">
        <v>3.8227572625262926E-8</v>
      </c>
      <c r="DN13801" s="86">
        <v>0</v>
      </c>
      <c r="DO13801" s="86">
        <v>3.8227572625262926E-8</v>
      </c>
      <c r="DP13801" s="86">
        <v>9.8299472464961786E-8</v>
      </c>
      <c r="DQ13801" s="86">
        <v>0</v>
      </c>
      <c r="DR13801" s="86">
        <v>9.8299472464961786E-8</v>
      </c>
      <c r="ER13801" s="86" t="s">
        <v>828</v>
      </c>
      <c r="ES13801" s="86" t="s">
        <v>155</v>
      </c>
      <c r="ET13801" s="86" t="s">
        <v>724</v>
      </c>
      <c r="EU13801" s="86" t="s">
        <v>296</v>
      </c>
      <c r="EV13801" s="86" t="s">
        <v>426</v>
      </c>
      <c r="EW13801" s="86" t="s">
        <v>426</v>
      </c>
      <c r="EX13801" s="86">
        <v>2046</v>
      </c>
      <c r="EY13801" s="86">
        <v>5.1948435868304189E-4</v>
      </c>
      <c r="EZ13801" s="86">
        <v>0</v>
      </c>
      <c r="FA13801" s="86">
        <v>248.68309399999899</v>
      </c>
      <c r="FB13801" s="86">
        <v>0.12918697760190409</v>
      </c>
      <c r="FC13801" s="86">
        <v>2046</v>
      </c>
      <c r="FD13801" s="86" t="s">
        <v>171</v>
      </c>
      <c r="FE13801" s="86">
        <v>8.5749999999999993E-2</v>
      </c>
      <c r="FF13801" s="86">
        <v>30</v>
      </c>
      <c r="FG13801" s="86">
        <v>0</v>
      </c>
      <c r="FH13801" s="86" t="s">
        <v>427</v>
      </c>
      <c r="FI13801" s="86">
        <v>1.2005E-3</v>
      </c>
      <c r="FJ13801" s="86">
        <v>6.2364097259899176E-7</v>
      </c>
      <c r="FK13801" s="86">
        <v>6.0024999999999998E-4</v>
      </c>
      <c r="FL13801" s="86">
        <v>3.1182048629949588E-7</v>
      </c>
      <c r="FM13801" s="86">
        <v>1.5434999999999997E-3</v>
      </c>
      <c r="FN13801" s="86">
        <v>8.01824107627275E-7</v>
      </c>
    </row>
    <row r="13802" spans="98:170" x14ac:dyDescent="0.25">
      <c r="CT13802" s="86" t="s">
        <v>155</v>
      </c>
      <c r="CU13802" s="86" t="s">
        <v>724</v>
      </c>
      <c r="CV13802" s="86" t="s">
        <v>293</v>
      </c>
      <c r="CW13802" s="86">
        <v>2046</v>
      </c>
      <c r="CX13802" s="86">
        <v>1.1046940528779052E-8</v>
      </c>
      <c r="CY13802" s="86">
        <v>5.5234702643895258E-9</v>
      </c>
      <c r="CZ13802" s="86">
        <v>1.4203209251287349E-8</v>
      </c>
      <c r="DA13802" s="86">
        <v>6.9209339048533787</v>
      </c>
      <c r="DB13802" s="86">
        <v>0.8494360697444685</v>
      </c>
      <c r="DC13802" s="86">
        <v>3.863186873359564</v>
      </c>
      <c r="DD13802" s="86">
        <v>2.2083109617493042</v>
      </c>
      <c r="DE13802" s="86">
        <v>0</v>
      </c>
      <c r="DF13802" s="86">
        <v>0</v>
      </c>
      <c r="DG13802" s="86">
        <v>0</v>
      </c>
      <c r="DH13802" s="86">
        <v>9.2019496283040831E-6</v>
      </c>
      <c r="DJ13802" s="86">
        <v>7.6455145250525851E-8</v>
      </c>
      <c r="DK13802" s="86">
        <v>0</v>
      </c>
      <c r="DL13802" s="86">
        <v>7.6455145250525851E-8</v>
      </c>
      <c r="DM13802" s="86">
        <v>3.8227572625262926E-8</v>
      </c>
      <c r="DN13802" s="86">
        <v>0</v>
      </c>
      <c r="DO13802" s="86">
        <v>3.8227572625262926E-8</v>
      </c>
      <c r="DP13802" s="86">
        <v>9.8299472464961786E-8</v>
      </c>
      <c r="DQ13802" s="86">
        <v>0</v>
      </c>
      <c r="DR13802" s="86">
        <v>9.8299472464961786E-8</v>
      </c>
      <c r="ER13802" s="86" t="s">
        <v>828</v>
      </c>
      <c r="ES13802" s="86" t="s">
        <v>155</v>
      </c>
      <c r="ET13802" s="86" t="s">
        <v>724</v>
      </c>
      <c r="EU13802" s="86" t="s">
        <v>296</v>
      </c>
      <c r="EV13802" s="86" t="s">
        <v>426</v>
      </c>
      <c r="EW13802" s="86" t="s">
        <v>426</v>
      </c>
      <c r="EX13802" s="86">
        <v>2047</v>
      </c>
      <c r="EY13802" s="86">
        <v>5.1948435868304189E-4</v>
      </c>
      <c r="EZ13802" s="86">
        <v>0</v>
      </c>
      <c r="FA13802" s="86">
        <v>248.68309399999899</v>
      </c>
      <c r="FB13802" s="86">
        <v>0.12918697760190409</v>
      </c>
      <c r="FC13802" s="86">
        <v>2047</v>
      </c>
      <c r="FD13802" s="86" t="s">
        <v>171</v>
      </c>
      <c r="FE13802" s="86">
        <v>8.5749999999999993E-2</v>
      </c>
      <c r="FF13802" s="86">
        <v>30</v>
      </c>
      <c r="FG13802" s="86">
        <v>0</v>
      </c>
      <c r="FH13802" s="86" t="s">
        <v>427</v>
      </c>
      <c r="FI13802" s="86">
        <v>1.2005E-3</v>
      </c>
      <c r="FJ13802" s="86">
        <v>6.2364097259899176E-7</v>
      </c>
      <c r="FK13802" s="86">
        <v>6.0024999999999998E-4</v>
      </c>
      <c r="FL13802" s="86">
        <v>3.1182048629949588E-7</v>
      </c>
      <c r="FM13802" s="86">
        <v>1.5434999999999997E-3</v>
      </c>
      <c r="FN13802" s="86">
        <v>8.01824107627275E-7</v>
      </c>
    </row>
    <row r="13803" spans="98:170" x14ac:dyDescent="0.25">
      <c r="CT13803" s="86" t="s">
        <v>155</v>
      </c>
      <c r="CU13803" s="86" t="s">
        <v>724</v>
      </c>
      <c r="CV13803" s="86" t="s">
        <v>293</v>
      </c>
      <c r="CW13803" s="86">
        <v>2047</v>
      </c>
      <c r="CX13803" s="86">
        <v>1.1046940528779052E-8</v>
      </c>
      <c r="CY13803" s="86">
        <v>5.5234702643895258E-9</v>
      </c>
      <c r="CZ13803" s="86">
        <v>1.4203209251287349E-8</v>
      </c>
      <c r="DA13803" s="86">
        <v>6.9209339048533787</v>
      </c>
      <c r="DB13803" s="86">
        <v>0.8494360697444685</v>
      </c>
      <c r="DC13803" s="86">
        <v>3.863186873359564</v>
      </c>
      <c r="DD13803" s="86">
        <v>2.2083109617493042</v>
      </c>
      <c r="DE13803" s="86">
        <v>0</v>
      </c>
      <c r="DF13803" s="86">
        <v>0</v>
      </c>
      <c r="DG13803" s="86">
        <v>0</v>
      </c>
      <c r="DH13803" s="86">
        <v>9.2019496283040831E-6</v>
      </c>
      <c r="DJ13803" s="86">
        <v>7.6455145250525851E-8</v>
      </c>
      <c r="DK13803" s="86">
        <v>0</v>
      </c>
      <c r="DL13803" s="86">
        <v>7.6455145250525851E-8</v>
      </c>
      <c r="DM13803" s="86">
        <v>3.8227572625262926E-8</v>
      </c>
      <c r="DN13803" s="86">
        <v>0</v>
      </c>
      <c r="DO13803" s="86">
        <v>3.8227572625262926E-8</v>
      </c>
      <c r="DP13803" s="86">
        <v>9.8299472464961786E-8</v>
      </c>
      <c r="DQ13803" s="86">
        <v>0</v>
      </c>
      <c r="DR13803" s="86">
        <v>9.8299472464961786E-8</v>
      </c>
      <c r="ER13803" s="86" t="s">
        <v>828</v>
      </c>
      <c r="ES13803" s="86" t="s">
        <v>155</v>
      </c>
      <c r="ET13803" s="86" t="s">
        <v>724</v>
      </c>
      <c r="EU13803" s="86" t="s">
        <v>296</v>
      </c>
      <c r="EV13803" s="86" t="s">
        <v>426</v>
      </c>
      <c r="EW13803" s="86" t="s">
        <v>426</v>
      </c>
      <c r="EX13803" s="86">
        <v>2048</v>
      </c>
      <c r="EY13803" s="86">
        <v>5.1948435868304189E-4</v>
      </c>
      <c r="EZ13803" s="86">
        <v>0</v>
      </c>
      <c r="FA13803" s="86">
        <v>248.68309399999899</v>
      </c>
      <c r="FB13803" s="86">
        <v>0.12918697760190409</v>
      </c>
      <c r="FC13803" s="86">
        <v>2048</v>
      </c>
      <c r="FD13803" s="86" t="s">
        <v>171</v>
      </c>
      <c r="FE13803" s="86">
        <v>8.5749999999999993E-2</v>
      </c>
      <c r="FF13803" s="86">
        <v>30</v>
      </c>
      <c r="FG13803" s="86">
        <v>0</v>
      </c>
      <c r="FH13803" s="86" t="s">
        <v>427</v>
      </c>
      <c r="FI13803" s="86">
        <v>1.2005E-3</v>
      </c>
      <c r="FJ13803" s="86">
        <v>6.2364097259899176E-7</v>
      </c>
      <c r="FK13803" s="86">
        <v>6.0024999999999998E-4</v>
      </c>
      <c r="FL13803" s="86">
        <v>3.1182048629949588E-7</v>
      </c>
      <c r="FM13803" s="86">
        <v>1.5434999999999997E-3</v>
      </c>
      <c r="FN13803" s="86">
        <v>8.01824107627275E-7</v>
      </c>
    </row>
    <row r="13804" spans="98:170" x14ac:dyDescent="0.25">
      <c r="CT13804" s="86" t="s">
        <v>155</v>
      </c>
      <c r="CU13804" s="86" t="s">
        <v>724</v>
      </c>
      <c r="CV13804" s="86" t="s">
        <v>293</v>
      </c>
      <c r="CW13804" s="86">
        <v>2048</v>
      </c>
      <c r="CX13804" s="86">
        <v>1.1046940528779052E-8</v>
      </c>
      <c r="CY13804" s="86">
        <v>5.5234702643895258E-9</v>
      </c>
      <c r="CZ13804" s="86">
        <v>1.4203209251287349E-8</v>
      </c>
      <c r="DA13804" s="86">
        <v>7.3713487866929137</v>
      </c>
      <c r="DB13804" s="86">
        <v>0.88758656625868226</v>
      </c>
      <c r="DC13804" s="86">
        <v>4.1074699954702503</v>
      </c>
      <c r="DD13804" s="86">
        <v>2.3762922249639362</v>
      </c>
      <c r="DE13804" s="86">
        <v>0</v>
      </c>
      <c r="DF13804" s="86">
        <v>0</v>
      </c>
      <c r="DG13804" s="86">
        <v>0</v>
      </c>
      <c r="DH13804" s="86">
        <v>9.2019496283040831E-6</v>
      </c>
      <c r="DJ13804" s="86">
        <v>8.1430851663484241E-8</v>
      </c>
      <c r="DK13804" s="86">
        <v>0</v>
      </c>
      <c r="DL13804" s="86">
        <v>8.1430851663484241E-8</v>
      </c>
      <c r="DM13804" s="86">
        <v>4.0715425831742121E-8</v>
      </c>
      <c r="DN13804" s="86">
        <v>0</v>
      </c>
      <c r="DO13804" s="86">
        <v>4.0715425831742121E-8</v>
      </c>
      <c r="DP13804" s="86">
        <v>1.0469680928162257E-7</v>
      </c>
      <c r="DQ13804" s="86">
        <v>0</v>
      </c>
      <c r="DR13804" s="86">
        <v>1.0469680928162257E-7</v>
      </c>
      <c r="ER13804" s="86" t="s">
        <v>828</v>
      </c>
      <c r="ES13804" s="86" t="s">
        <v>155</v>
      </c>
      <c r="ET13804" s="86" t="s">
        <v>724</v>
      </c>
      <c r="EU13804" s="86" t="s">
        <v>296</v>
      </c>
      <c r="EV13804" s="86" t="s">
        <v>426</v>
      </c>
      <c r="EW13804" s="86" t="s">
        <v>426</v>
      </c>
      <c r="EX13804" s="86">
        <v>2049</v>
      </c>
      <c r="EY13804" s="86">
        <v>5.1948435868304189E-4</v>
      </c>
      <c r="EZ13804" s="86">
        <v>0</v>
      </c>
      <c r="FA13804" s="86">
        <v>248.68309399999899</v>
      </c>
      <c r="FB13804" s="86">
        <v>0.12918697760190409</v>
      </c>
      <c r="FC13804" s="86">
        <v>2049</v>
      </c>
      <c r="FD13804" s="86" t="s">
        <v>171</v>
      </c>
      <c r="FE13804" s="86">
        <v>8.5749999999999993E-2</v>
      </c>
      <c r="FF13804" s="86">
        <v>30</v>
      </c>
      <c r="FG13804" s="86">
        <v>0</v>
      </c>
      <c r="FH13804" s="86" t="s">
        <v>427</v>
      </c>
      <c r="FI13804" s="86">
        <v>1.2005E-3</v>
      </c>
      <c r="FJ13804" s="86">
        <v>6.2364097259899176E-7</v>
      </c>
      <c r="FK13804" s="86">
        <v>6.0024999999999998E-4</v>
      </c>
      <c r="FL13804" s="86">
        <v>3.1182048629949588E-7</v>
      </c>
      <c r="FM13804" s="86">
        <v>1.5434999999999997E-3</v>
      </c>
      <c r="FN13804" s="86">
        <v>8.01824107627275E-7</v>
      </c>
    </row>
    <row r="13805" spans="98:170" x14ac:dyDescent="0.25">
      <c r="CT13805" s="86" t="s">
        <v>155</v>
      </c>
      <c r="CU13805" s="86" t="s">
        <v>724</v>
      </c>
      <c r="CV13805" s="86" t="s">
        <v>293</v>
      </c>
      <c r="CW13805" s="86">
        <v>2049</v>
      </c>
      <c r="CX13805" s="86">
        <v>1.1046940528779052E-8</v>
      </c>
      <c r="CY13805" s="86">
        <v>5.5234702643895258E-9</v>
      </c>
      <c r="CZ13805" s="86">
        <v>1.4203209251287349E-8</v>
      </c>
      <c r="DA13805" s="86">
        <v>7.3713487866929137</v>
      </c>
      <c r="DB13805" s="86">
        <v>0.88758656625868226</v>
      </c>
      <c r="DC13805" s="86">
        <v>4.1074699954702503</v>
      </c>
      <c r="DD13805" s="86">
        <v>2.3762922249639362</v>
      </c>
      <c r="DE13805" s="86">
        <v>0</v>
      </c>
      <c r="DF13805" s="86">
        <v>0</v>
      </c>
      <c r="DG13805" s="86">
        <v>0</v>
      </c>
      <c r="DH13805" s="86">
        <v>9.2019496283040831E-6</v>
      </c>
      <c r="DJ13805" s="86">
        <v>8.1430851663484241E-8</v>
      </c>
      <c r="DK13805" s="86">
        <v>0</v>
      </c>
      <c r="DL13805" s="86">
        <v>8.1430851663484241E-8</v>
      </c>
      <c r="DM13805" s="86">
        <v>4.0715425831742121E-8</v>
      </c>
      <c r="DN13805" s="86">
        <v>0</v>
      </c>
      <c r="DO13805" s="86">
        <v>4.0715425831742121E-8</v>
      </c>
      <c r="DP13805" s="86">
        <v>1.0469680928162257E-7</v>
      </c>
      <c r="DQ13805" s="86">
        <v>0</v>
      </c>
      <c r="DR13805" s="86">
        <v>1.0469680928162257E-7</v>
      </c>
      <c r="ER13805" s="86" t="s">
        <v>828</v>
      </c>
      <c r="ES13805" s="86" t="s">
        <v>155</v>
      </c>
      <c r="ET13805" s="86" t="s">
        <v>724</v>
      </c>
      <c r="EU13805" s="86" t="s">
        <v>296</v>
      </c>
      <c r="EV13805" s="86" t="s">
        <v>426</v>
      </c>
      <c r="EW13805" s="86" t="s">
        <v>426</v>
      </c>
      <c r="EX13805" s="86">
        <v>2050</v>
      </c>
      <c r="EY13805" s="86">
        <v>5.1948435868304189E-4</v>
      </c>
      <c r="EZ13805" s="86">
        <v>0</v>
      </c>
      <c r="FA13805" s="86">
        <v>248.68309399999899</v>
      </c>
      <c r="FB13805" s="86">
        <v>0.12918697760190409</v>
      </c>
      <c r="FC13805" s="86">
        <v>2050</v>
      </c>
      <c r="FD13805" s="86" t="s">
        <v>171</v>
      </c>
      <c r="FE13805" s="86">
        <v>8.5749999999999993E-2</v>
      </c>
      <c r="FF13805" s="86">
        <v>30</v>
      </c>
      <c r="FG13805" s="86">
        <v>0</v>
      </c>
      <c r="FH13805" s="86" t="s">
        <v>427</v>
      </c>
      <c r="FI13805" s="86">
        <v>0</v>
      </c>
      <c r="FJ13805" s="86">
        <v>0</v>
      </c>
      <c r="FK13805" s="86">
        <v>6.0024999999999998E-4</v>
      </c>
      <c r="FL13805" s="86">
        <v>3.1182048629949588E-7</v>
      </c>
      <c r="FM13805" s="86">
        <v>1.5434999999999997E-3</v>
      </c>
      <c r="FN13805" s="86">
        <v>8.01824107627275E-7</v>
      </c>
    </row>
    <row r="13806" spans="98:170" x14ac:dyDescent="0.25">
      <c r="CT13806" s="86" t="s">
        <v>155</v>
      </c>
      <c r="CU13806" s="86" t="s">
        <v>724</v>
      </c>
      <c r="CV13806" s="86" t="s">
        <v>293</v>
      </c>
      <c r="CW13806" s="86">
        <v>2050</v>
      </c>
      <c r="CX13806" s="86">
        <v>0</v>
      </c>
      <c r="CY13806" s="86">
        <v>5.5234702643895258E-9</v>
      </c>
      <c r="CZ13806" s="86">
        <v>1.4203209251287349E-8</v>
      </c>
      <c r="DA13806" s="86">
        <v>7.3713487866929137</v>
      </c>
      <c r="DB13806" s="86">
        <v>0.88758656625868226</v>
      </c>
      <c r="DC13806" s="86">
        <v>4.1074699954702503</v>
      </c>
      <c r="DD13806" s="86">
        <v>2.3762922249639362</v>
      </c>
      <c r="DE13806" s="86">
        <v>0</v>
      </c>
      <c r="DF13806" s="86">
        <v>0</v>
      </c>
      <c r="DG13806" s="86">
        <v>0</v>
      </c>
      <c r="DH13806" s="86">
        <v>9.2019496283040831E-6</v>
      </c>
      <c r="DJ13806" s="86">
        <v>0</v>
      </c>
      <c r="DK13806" s="86">
        <v>0</v>
      </c>
      <c r="DL13806" s="86">
        <v>0</v>
      </c>
      <c r="DM13806" s="86">
        <v>4.0715425831742121E-8</v>
      </c>
      <c r="DN13806" s="86">
        <v>0</v>
      </c>
      <c r="DO13806" s="86">
        <v>4.0715425831742121E-8</v>
      </c>
      <c r="DP13806" s="86">
        <v>1.0469680928162257E-7</v>
      </c>
      <c r="DQ13806" s="86">
        <v>0</v>
      </c>
      <c r="DR13806" s="86">
        <v>1.0469680928162257E-7</v>
      </c>
      <c r="ER13806" s="86" t="s">
        <v>828</v>
      </c>
      <c r="ES13806" s="86" t="s">
        <v>155</v>
      </c>
      <c r="ET13806" s="86" t="s">
        <v>724</v>
      </c>
      <c r="EU13806" s="86" t="s">
        <v>296</v>
      </c>
      <c r="EV13806" s="86" t="s">
        <v>426</v>
      </c>
      <c r="EW13806" s="86" t="s">
        <v>426</v>
      </c>
      <c r="EX13806" s="86">
        <v>2051</v>
      </c>
      <c r="EY13806" s="86">
        <v>5.1948435868304189E-4</v>
      </c>
      <c r="EZ13806" s="86">
        <v>0</v>
      </c>
      <c r="FA13806" s="86">
        <v>248.68309399999899</v>
      </c>
      <c r="FB13806" s="86">
        <v>0.12918697760190409</v>
      </c>
      <c r="FC13806" s="86">
        <v>2051</v>
      </c>
      <c r="FD13806" s="86" t="s">
        <v>171</v>
      </c>
      <c r="FE13806" s="86">
        <v>8.5749999999999993E-2</v>
      </c>
      <c r="FF13806" s="86">
        <v>30</v>
      </c>
      <c r="FG13806" s="86">
        <v>0</v>
      </c>
      <c r="FH13806" s="86" t="s">
        <v>427</v>
      </c>
      <c r="FI13806" s="86">
        <v>0</v>
      </c>
      <c r="FJ13806" s="86">
        <v>0</v>
      </c>
      <c r="FK13806" s="86">
        <v>0</v>
      </c>
      <c r="FL13806" s="86">
        <v>0</v>
      </c>
      <c r="FM13806" s="86">
        <v>1.5434999999999997E-3</v>
      </c>
      <c r="FN13806" s="86">
        <v>8.01824107627275E-7</v>
      </c>
    </row>
    <row r="13807" spans="98:170" x14ac:dyDescent="0.25">
      <c r="CT13807" s="86" t="s">
        <v>155</v>
      </c>
      <c r="CU13807" s="86" t="s">
        <v>724</v>
      </c>
      <c r="CV13807" s="86" t="s">
        <v>293</v>
      </c>
      <c r="CW13807" s="86">
        <v>2051</v>
      </c>
      <c r="CX13807" s="86">
        <v>0</v>
      </c>
      <c r="CY13807" s="86">
        <v>0</v>
      </c>
      <c r="CZ13807" s="86">
        <v>1.4203209251287349E-8</v>
      </c>
      <c r="DA13807" s="86">
        <v>7.3713487866929137</v>
      </c>
      <c r="DB13807" s="86">
        <v>0.88758656625868226</v>
      </c>
      <c r="DC13807" s="86">
        <v>4.1074699954702503</v>
      </c>
      <c r="DD13807" s="86">
        <v>2.3762922249639362</v>
      </c>
      <c r="DE13807" s="86">
        <v>0</v>
      </c>
      <c r="DF13807" s="86">
        <v>0</v>
      </c>
      <c r="DG13807" s="86">
        <v>0</v>
      </c>
      <c r="DH13807" s="86">
        <v>9.2019496283040831E-6</v>
      </c>
      <c r="DJ13807" s="86">
        <v>0</v>
      </c>
      <c r="DK13807" s="86">
        <v>0</v>
      </c>
      <c r="DL13807" s="86">
        <v>0</v>
      </c>
      <c r="DM13807" s="86">
        <v>0</v>
      </c>
      <c r="DN13807" s="86">
        <v>0</v>
      </c>
      <c r="DO13807" s="86">
        <v>0</v>
      </c>
      <c r="DP13807" s="86">
        <v>1.0469680928162257E-7</v>
      </c>
      <c r="DQ13807" s="86">
        <v>0</v>
      </c>
      <c r="DR13807" s="86">
        <v>1.0469680928162257E-7</v>
      </c>
      <c r="ER13807" s="86" t="s">
        <v>828</v>
      </c>
      <c r="ES13807" s="86" t="s">
        <v>155</v>
      </c>
      <c r="ET13807" s="86" t="s">
        <v>724</v>
      </c>
      <c r="EU13807" s="86" t="s">
        <v>291</v>
      </c>
      <c r="EV13807" s="86" t="s">
        <v>426</v>
      </c>
      <c r="EW13807" s="86" t="s">
        <v>426</v>
      </c>
      <c r="EX13807" s="86">
        <v>2021</v>
      </c>
      <c r="EY13807" s="86">
        <v>2.576060342319501E-10</v>
      </c>
      <c r="EZ13807" s="86">
        <v>0</v>
      </c>
      <c r="FA13807" s="86">
        <v>248.68309399999899</v>
      </c>
      <c r="FB13807" s="86">
        <v>6.4062265625871007E-8</v>
      </c>
      <c r="FC13807" s="86">
        <v>2021</v>
      </c>
      <c r="FD13807" s="86" t="s">
        <v>171</v>
      </c>
      <c r="FE13807" s="86">
        <v>8.5749999999999993E-2</v>
      </c>
      <c r="FF13807" s="86">
        <v>30</v>
      </c>
      <c r="FG13807" s="86">
        <v>0</v>
      </c>
      <c r="FH13807" s="86" t="s">
        <v>427</v>
      </c>
      <c r="FI13807" s="86">
        <v>1.2005E-3</v>
      </c>
      <c r="FJ13807" s="86">
        <v>3.0925604409545607E-13</v>
      </c>
      <c r="FK13807" s="86">
        <v>6.0024999999999998E-4</v>
      </c>
      <c r="FL13807" s="86">
        <v>1.5462802204772804E-13</v>
      </c>
      <c r="FM13807" s="86">
        <v>0</v>
      </c>
      <c r="FN13807" s="86">
        <v>0</v>
      </c>
    </row>
    <row r="13808" spans="98:170" x14ac:dyDescent="0.25">
      <c r="CT13808" s="86" t="s">
        <v>155</v>
      </c>
      <c r="CU13808" s="86" t="s">
        <v>724</v>
      </c>
      <c r="CV13808" s="86" t="s">
        <v>295</v>
      </c>
      <c r="CW13808" s="86">
        <v>2020</v>
      </c>
      <c r="CX13808" s="86">
        <v>4.3722322360377183E-6</v>
      </c>
      <c r="CY13808" s="86">
        <v>0</v>
      </c>
      <c r="CZ13808" s="86">
        <v>0</v>
      </c>
      <c r="DA13808" s="86">
        <v>7.7900575334948513E-2</v>
      </c>
      <c r="DB13808" s="86">
        <v>3.6425060683954472E-2</v>
      </c>
      <c r="DC13808" s="86">
        <v>1.5808724525432491E-3</v>
      </c>
      <c r="DD13808" s="86">
        <v>3.9894642198450701E-2</v>
      </c>
      <c r="DE13808" s="86">
        <v>0</v>
      </c>
      <c r="DF13808" s="86">
        <v>0</v>
      </c>
      <c r="DG13808" s="86">
        <v>0</v>
      </c>
      <c r="DH13808" s="86">
        <v>3.642009359464988E-3</v>
      </c>
      <c r="DJ13808" s="86">
        <v>3.4059940668534667E-7</v>
      </c>
      <c r="DK13808" s="86">
        <v>0</v>
      </c>
      <c r="DL13808" s="86">
        <v>3.4059940668534667E-7</v>
      </c>
      <c r="DM13808" s="86">
        <v>0</v>
      </c>
      <c r="DN13808" s="86">
        <v>0</v>
      </c>
      <c r="DO13808" s="86">
        <v>0</v>
      </c>
      <c r="DP13808" s="86">
        <v>0</v>
      </c>
      <c r="DQ13808" s="86">
        <v>0</v>
      </c>
      <c r="DR13808" s="86">
        <v>0</v>
      </c>
      <c r="ER13808" s="86" t="s">
        <v>828</v>
      </c>
      <c r="ES13808" s="86" t="s">
        <v>155</v>
      </c>
      <c r="ET13808" s="86" t="s">
        <v>724</v>
      </c>
      <c r="EU13808" s="86" t="s">
        <v>291</v>
      </c>
      <c r="EV13808" s="86" t="s">
        <v>426</v>
      </c>
      <c r="EW13808" s="86" t="s">
        <v>426</v>
      </c>
      <c r="EX13808" s="86">
        <v>2022</v>
      </c>
      <c r="EY13808" s="86">
        <v>2.576060342319501E-10</v>
      </c>
      <c r="EZ13808" s="86">
        <v>0</v>
      </c>
      <c r="FA13808" s="86">
        <v>248.68309399999899</v>
      </c>
      <c r="FB13808" s="86">
        <v>6.4062265625871007E-8</v>
      </c>
      <c r="FC13808" s="86">
        <v>2022</v>
      </c>
      <c r="FD13808" s="86" t="s">
        <v>171</v>
      </c>
      <c r="FE13808" s="86">
        <v>8.5749999999999993E-2</v>
      </c>
      <c r="FF13808" s="86">
        <v>30</v>
      </c>
      <c r="FG13808" s="86">
        <v>0</v>
      </c>
      <c r="FH13808" s="86" t="s">
        <v>427</v>
      </c>
      <c r="FI13808" s="86">
        <v>1.2005E-3</v>
      </c>
      <c r="FJ13808" s="86">
        <v>3.0925604409545607E-13</v>
      </c>
      <c r="FK13808" s="86">
        <v>6.0024999999999998E-4</v>
      </c>
      <c r="FL13808" s="86">
        <v>1.5462802204772804E-13</v>
      </c>
      <c r="FM13808" s="86">
        <v>1.5434999999999997E-3</v>
      </c>
      <c r="FN13808" s="86">
        <v>3.976149138370149E-13</v>
      </c>
    </row>
    <row r="13809" spans="98:170" x14ac:dyDescent="0.25">
      <c r="CT13809" s="86" t="s">
        <v>155</v>
      </c>
      <c r="CU13809" s="86" t="s">
        <v>724</v>
      </c>
      <c r="CV13809" s="86" t="s">
        <v>295</v>
      </c>
      <c r="CW13809" s="86">
        <v>2021</v>
      </c>
      <c r="CX13809" s="86">
        <v>4.3722322360377183E-6</v>
      </c>
      <c r="CY13809" s="86">
        <v>2.1861161180188591E-6</v>
      </c>
      <c r="CZ13809" s="86">
        <v>0</v>
      </c>
      <c r="DA13809" s="86">
        <v>7.7900575334948513E-2</v>
      </c>
      <c r="DB13809" s="86">
        <v>3.6425060683954472E-2</v>
      </c>
      <c r="DC13809" s="86">
        <v>1.5808724525432491E-3</v>
      </c>
      <c r="DD13809" s="86">
        <v>3.9894642198450701E-2</v>
      </c>
      <c r="DE13809" s="86">
        <v>0</v>
      </c>
      <c r="DF13809" s="86">
        <v>0</v>
      </c>
      <c r="DG13809" s="86">
        <v>0</v>
      </c>
      <c r="DH13809" s="86">
        <v>3.642009359464988E-3</v>
      </c>
      <c r="DJ13809" s="86">
        <v>3.4059940668534667E-7</v>
      </c>
      <c r="DK13809" s="86">
        <v>0</v>
      </c>
      <c r="DL13809" s="86">
        <v>3.4059940668534667E-7</v>
      </c>
      <c r="DM13809" s="86">
        <v>1.7029970334267334E-7</v>
      </c>
      <c r="DN13809" s="86">
        <v>0</v>
      </c>
      <c r="DO13809" s="86">
        <v>1.7029970334267334E-7</v>
      </c>
      <c r="DP13809" s="86">
        <v>0</v>
      </c>
      <c r="DQ13809" s="86">
        <v>0</v>
      </c>
      <c r="DR13809" s="86">
        <v>0</v>
      </c>
      <c r="ER13809" s="86" t="s">
        <v>828</v>
      </c>
      <c r="ES13809" s="86" t="s">
        <v>155</v>
      </c>
      <c r="ET13809" s="86" t="s">
        <v>724</v>
      </c>
      <c r="EU13809" s="86" t="s">
        <v>291</v>
      </c>
      <c r="EV13809" s="86" t="s">
        <v>426</v>
      </c>
      <c r="EW13809" s="86" t="s">
        <v>426</v>
      </c>
      <c r="EX13809" s="86">
        <v>2023</v>
      </c>
      <c r="EY13809" s="86">
        <v>2.576060342319501E-10</v>
      </c>
      <c r="EZ13809" s="86">
        <v>0</v>
      </c>
      <c r="FA13809" s="86">
        <v>248.68309399999899</v>
      </c>
      <c r="FB13809" s="86">
        <v>6.4062265625871007E-8</v>
      </c>
      <c r="FC13809" s="86">
        <v>2023</v>
      </c>
      <c r="FD13809" s="86" t="s">
        <v>171</v>
      </c>
      <c r="FE13809" s="86">
        <v>8.5749999999999993E-2</v>
      </c>
      <c r="FF13809" s="86">
        <v>30</v>
      </c>
      <c r="FG13809" s="86">
        <v>0</v>
      </c>
      <c r="FH13809" s="86" t="s">
        <v>427</v>
      </c>
      <c r="FI13809" s="86">
        <v>1.2005E-3</v>
      </c>
      <c r="FJ13809" s="86">
        <v>3.0925604409545607E-13</v>
      </c>
      <c r="FK13809" s="86">
        <v>6.0024999999999998E-4</v>
      </c>
      <c r="FL13809" s="86">
        <v>1.5462802204772804E-13</v>
      </c>
      <c r="FM13809" s="86">
        <v>1.5434999999999997E-3</v>
      </c>
      <c r="FN13809" s="86">
        <v>3.976149138370149E-13</v>
      </c>
    </row>
    <row r="13810" spans="98:170" x14ac:dyDescent="0.25">
      <c r="CT13810" s="86" t="s">
        <v>155</v>
      </c>
      <c r="CU13810" s="86" t="s">
        <v>724</v>
      </c>
      <c r="CV13810" s="86" t="s">
        <v>295</v>
      </c>
      <c r="CW13810" s="86">
        <v>2022</v>
      </c>
      <c r="CX13810" s="86">
        <v>4.3722322360377183E-6</v>
      </c>
      <c r="CY13810" s="86">
        <v>2.1861161180188591E-6</v>
      </c>
      <c r="CZ13810" s="86">
        <v>5.6214414463342077E-6</v>
      </c>
      <c r="DA13810" s="86">
        <v>7.7900575334948513E-2</v>
      </c>
      <c r="DB13810" s="86">
        <v>3.6425060683954472E-2</v>
      </c>
      <c r="DC13810" s="86">
        <v>1.5808724525432491E-3</v>
      </c>
      <c r="DD13810" s="86">
        <v>3.9894642198450701E-2</v>
      </c>
      <c r="DE13810" s="86">
        <v>0</v>
      </c>
      <c r="DF13810" s="86">
        <v>0</v>
      </c>
      <c r="DG13810" s="86">
        <v>0</v>
      </c>
      <c r="DH13810" s="86">
        <v>3.642009359464988E-3</v>
      </c>
      <c r="DJ13810" s="86">
        <v>3.4059940668534667E-7</v>
      </c>
      <c r="DK13810" s="86">
        <v>0</v>
      </c>
      <c r="DL13810" s="86">
        <v>3.4059940668534667E-7</v>
      </c>
      <c r="DM13810" s="86">
        <v>1.7029970334267334E-7</v>
      </c>
      <c r="DN13810" s="86">
        <v>0</v>
      </c>
      <c r="DO13810" s="86">
        <v>1.7029970334267334E-7</v>
      </c>
      <c r="DP13810" s="86">
        <v>4.379135228811599E-7</v>
      </c>
      <c r="DQ13810" s="86">
        <v>0</v>
      </c>
      <c r="DR13810" s="86">
        <v>4.379135228811599E-7</v>
      </c>
      <c r="ER13810" s="86" t="s">
        <v>828</v>
      </c>
      <c r="ES13810" s="86" t="s">
        <v>155</v>
      </c>
      <c r="ET13810" s="86" t="s">
        <v>724</v>
      </c>
      <c r="EU13810" s="86" t="s">
        <v>291</v>
      </c>
      <c r="EV13810" s="86" t="s">
        <v>426</v>
      </c>
      <c r="EW13810" s="86" t="s">
        <v>426</v>
      </c>
      <c r="EX13810" s="86">
        <v>2024</v>
      </c>
      <c r="EY13810" s="86">
        <v>2.576060342319501E-10</v>
      </c>
      <c r="EZ13810" s="86">
        <v>0</v>
      </c>
      <c r="FA13810" s="86">
        <v>248.68309399999899</v>
      </c>
      <c r="FB13810" s="86">
        <v>6.4062265625871007E-8</v>
      </c>
      <c r="FC13810" s="86">
        <v>2024</v>
      </c>
      <c r="FD13810" s="86" t="s">
        <v>171</v>
      </c>
      <c r="FE13810" s="86">
        <v>8.5749999999999993E-2</v>
      </c>
      <c r="FF13810" s="86">
        <v>30</v>
      </c>
      <c r="FG13810" s="86">
        <v>0</v>
      </c>
      <c r="FH13810" s="86" t="s">
        <v>427</v>
      </c>
      <c r="FI13810" s="86">
        <v>1.2005E-3</v>
      </c>
      <c r="FJ13810" s="86">
        <v>3.0925604409545607E-13</v>
      </c>
      <c r="FK13810" s="86">
        <v>6.0024999999999998E-4</v>
      </c>
      <c r="FL13810" s="86">
        <v>1.5462802204772804E-13</v>
      </c>
      <c r="FM13810" s="86">
        <v>1.5434999999999997E-3</v>
      </c>
      <c r="FN13810" s="86">
        <v>3.976149138370149E-13</v>
      </c>
    </row>
    <row r="13811" spans="98:170" x14ac:dyDescent="0.25">
      <c r="CT13811" s="86" t="s">
        <v>155</v>
      </c>
      <c r="CU13811" s="86" t="s">
        <v>724</v>
      </c>
      <c r="CV13811" s="86" t="s">
        <v>295</v>
      </c>
      <c r="CW13811" s="86">
        <v>2023</v>
      </c>
      <c r="CX13811" s="86">
        <v>4.3722322360377183E-6</v>
      </c>
      <c r="CY13811" s="86">
        <v>2.1861161180188591E-6</v>
      </c>
      <c r="CZ13811" s="86">
        <v>5.6214414463342077E-6</v>
      </c>
      <c r="DA13811" s="86">
        <v>8.040826903697719E-2</v>
      </c>
      <c r="DB13811" s="86">
        <v>3.7590224611390749E-2</v>
      </c>
      <c r="DC13811" s="86">
        <v>1.6314334115687141E-3</v>
      </c>
      <c r="DD13811" s="86">
        <v>4.1186611014017722E-2</v>
      </c>
      <c r="DE13811" s="86">
        <v>0</v>
      </c>
      <c r="DF13811" s="86">
        <v>0</v>
      </c>
      <c r="DG13811" s="86">
        <v>0</v>
      </c>
      <c r="DH13811" s="86">
        <v>3.642009359464988E-3</v>
      </c>
      <c r="DJ13811" s="86">
        <v>3.5156362592746521E-7</v>
      </c>
      <c r="DK13811" s="86">
        <v>0</v>
      </c>
      <c r="DL13811" s="86">
        <v>3.5156362592746521E-7</v>
      </c>
      <c r="DM13811" s="86">
        <v>1.7578181296373261E-7</v>
      </c>
      <c r="DN13811" s="86">
        <v>0</v>
      </c>
      <c r="DO13811" s="86">
        <v>1.7578181296373261E-7</v>
      </c>
      <c r="DP13811" s="86">
        <v>4.5201037619245512E-7</v>
      </c>
      <c r="DQ13811" s="86">
        <v>0</v>
      </c>
      <c r="DR13811" s="86">
        <v>4.5201037619245512E-7</v>
      </c>
      <c r="ER13811" s="86" t="s">
        <v>828</v>
      </c>
      <c r="ES13811" s="86" t="s">
        <v>155</v>
      </c>
      <c r="ET13811" s="86" t="s">
        <v>724</v>
      </c>
      <c r="EU13811" s="86" t="s">
        <v>291</v>
      </c>
      <c r="EV13811" s="86" t="s">
        <v>426</v>
      </c>
      <c r="EW13811" s="86" t="s">
        <v>426</v>
      </c>
      <c r="EX13811" s="86">
        <v>2025</v>
      </c>
      <c r="EY13811" s="86">
        <v>2.576060342319501E-10</v>
      </c>
      <c r="EZ13811" s="86">
        <v>0</v>
      </c>
      <c r="FA13811" s="86">
        <v>248.68309399999899</v>
      </c>
      <c r="FB13811" s="86">
        <v>6.4062265625871007E-8</v>
      </c>
      <c r="FC13811" s="86">
        <v>2025</v>
      </c>
      <c r="FD13811" s="86" t="s">
        <v>171</v>
      </c>
      <c r="FE13811" s="86">
        <v>8.5749999999999993E-2</v>
      </c>
      <c r="FF13811" s="86">
        <v>30</v>
      </c>
      <c r="FG13811" s="86">
        <v>0</v>
      </c>
      <c r="FH13811" s="86" t="s">
        <v>427</v>
      </c>
      <c r="FI13811" s="86">
        <v>1.2005E-3</v>
      </c>
      <c r="FJ13811" s="86">
        <v>3.0925604409545607E-13</v>
      </c>
      <c r="FK13811" s="86">
        <v>6.0024999999999998E-4</v>
      </c>
      <c r="FL13811" s="86">
        <v>1.5462802204772804E-13</v>
      </c>
      <c r="FM13811" s="86">
        <v>1.5434999999999997E-3</v>
      </c>
      <c r="FN13811" s="86">
        <v>3.976149138370149E-13</v>
      </c>
    </row>
    <row r="13812" spans="98:170" x14ac:dyDescent="0.25">
      <c r="CT13812" s="86" t="s">
        <v>155</v>
      </c>
      <c r="CU13812" s="86" t="s">
        <v>724</v>
      </c>
      <c r="CV13812" s="86" t="s">
        <v>295</v>
      </c>
      <c r="CW13812" s="86">
        <v>2024</v>
      </c>
      <c r="CX13812" s="86">
        <v>4.3722322360377183E-6</v>
      </c>
      <c r="CY13812" s="86">
        <v>2.1861161180188591E-6</v>
      </c>
      <c r="CZ13812" s="86">
        <v>5.6214414463342077E-6</v>
      </c>
      <c r="DA13812" s="86">
        <v>8.040826903697719E-2</v>
      </c>
      <c r="DB13812" s="86">
        <v>3.7590224611390749E-2</v>
      </c>
      <c r="DC13812" s="86">
        <v>1.6314334115687141E-3</v>
      </c>
      <c r="DD13812" s="86">
        <v>4.1186611014017722E-2</v>
      </c>
      <c r="DE13812" s="86">
        <v>0</v>
      </c>
      <c r="DF13812" s="86">
        <v>0</v>
      </c>
      <c r="DG13812" s="86">
        <v>0</v>
      </c>
      <c r="DH13812" s="86">
        <v>3.642009359464988E-3</v>
      </c>
      <c r="DJ13812" s="86">
        <v>3.5156362592746521E-7</v>
      </c>
      <c r="DK13812" s="86">
        <v>0</v>
      </c>
      <c r="DL13812" s="86">
        <v>3.5156362592746521E-7</v>
      </c>
      <c r="DM13812" s="86">
        <v>1.7578181296373261E-7</v>
      </c>
      <c r="DN13812" s="86">
        <v>0</v>
      </c>
      <c r="DO13812" s="86">
        <v>1.7578181296373261E-7</v>
      </c>
      <c r="DP13812" s="86">
        <v>4.5201037619245512E-7</v>
      </c>
      <c r="DQ13812" s="86">
        <v>0</v>
      </c>
      <c r="DR13812" s="86">
        <v>4.5201037619245512E-7</v>
      </c>
      <c r="ER13812" s="86" t="s">
        <v>828</v>
      </c>
      <c r="ES13812" s="86" t="s">
        <v>155</v>
      </c>
      <c r="ET13812" s="86" t="s">
        <v>724</v>
      </c>
      <c r="EU13812" s="86" t="s">
        <v>291</v>
      </c>
      <c r="EV13812" s="86" t="s">
        <v>426</v>
      </c>
      <c r="EW13812" s="86" t="s">
        <v>426</v>
      </c>
      <c r="EX13812" s="86">
        <v>2026</v>
      </c>
      <c r="EY13812" s="86">
        <v>2.576060342319501E-10</v>
      </c>
      <c r="EZ13812" s="86">
        <v>0</v>
      </c>
      <c r="FA13812" s="86">
        <v>248.68309399999899</v>
      </c>
      <c r="FB13812" s="86">
        <v>6.4062265625871007E-8</v>
      </c>
      <c r="FC13812" s="86">
        <v>2026</v>
      </c>
      <c r="FD13812" s="86" t="s">
        <v>171</v>
      </c>
      <c r="FE13812" s="86">
        <v>8.5749999999999993E-2</v>
      </c>
      <c r="FF13812" s="86">
        <v>30</v>
      </c>
      <c r="FG13812" s="86">
        <v>0</v>
      </c>
      <c r="FH13812" s="86" t="s">
        <v>427</v>
      </c>
      <c r="FI13812" s="86">
        <v>1.2005E-3</v>
      </c>
      <c r="FJ13812" s="86">
        <v>3.0925604409545607E-13</v>
      </c>
      <c r="FK13812" s="86">
        <v>6.0024999999999998E-4</v>
      </c>
      <c r="FL13812" s="86">
        <v>1.5462802204772804E-13</v>
      </c>
      <c r="FM13812" s="86">
        <v>1.5434999999999997E-3</v>
      </c>
      <c r="FN13812" s="86">
        <v>3.976149138370149E-13</v>
      </c>
    </row>
    <row r="13813" spans="98:170" x14ac:dyDescent="0.25">
      <c r="CT13813" s="86" t="s">
        <v>155</v>
      </c>
      <c r="CU13813" s="86" t="s">
        <v>724</v>
      </c>
      <c r="CV13813" s="86" t="s">
        <v>295</v>
      </c>
      <c r="CW13813" s="86">
        <v>2025</v>
      </c>
      <c r="CX13813" s="86">
        <v>4.3722322360377183E-6</v>
      </c>
      <c r="CY13813" s="86">
        <v>2.1861161180188591E-6</v>
      </c>
      <c r="CZ13813" s="86">
        <v>5.6214414463342077E-6</v>
      </c>
      <c r="DA13813" s="86">
        <v>8.040826903697719E-2</v>
      </c>
      <c r="DB13813" s="86">
        <v>3.7590224611390749E-2</v>
      </c>
      <c r="DC13813" s="86">
        <v>1.6314334115687141E-3</v>
      </c>
      <c r="DD13813" s="86">
        <v>4.1186611014017722E-2</v>
      </c>
      <c r="DE13813" s="86">
        <v>0</v>
      </c>
      <c r="DF13813" s="86">
        <v>0</v>
      </c>
      <c r="DG13813" s="86">
        <v>0</v>
      </c>
      <c r="DH13813" s="86">
        <v>3.642009359464988E-3</v>
      </c>
      <c r="DJ13813" s="86">
        <v>3.5156362592746521E-7</v>
      </c>
      <c r="DK13813" s="86">
        <v>0</v>
      </c>
      <c r="DL13813" s="86">
        <v>3.5156362592746521E-7</v>
      </c>
      <c r="DM13813" s="86">
        <v>1.7578181296373261E-7</v>
      </c>
      <c r="DN13813" s="86">
        <v>0</v>
      </c>
      <c r="DO13813" s="86">
        <v>1.7578181296373261E-7</v>
      </c>
      <c r="DP13813" s="86">
        <v>4.5201037619245512E-7</v>
      </c>
      <c r="DQ13813" s="86">
        <v>0</v>
      </c>
      <c r="DR13813" s="86">
        <v>4.5201037619245512E-7</v>
      </c>
      <c r="ER13813" s="86" t="s">
        <v>828</v>
      </c>
      <c r="ES13813" s="86" t="s">
        <v>155</v>
      </c>
      <c r="ET13813" s="86" t="s">
        <v>724</v>
      </c>
      <c r="EU13813" s="86" t="s">
        <v>291</v>
      </c>
      <c r="EV13813" s="86" t="s">
        <v>426</v>
      </c>
      <c r="EW13813" s="86" t="s">
        <v>426</v>
      </c>
      <c r="EX13813" s="86">
        <v>2027</v>
      </c>
      <c r="EY13813" s="86">
        <v>2.576060342319501E-10</v>
      </c>
      <c r="EZ13813" s="86">
        <v>0</v>
      </c>
      <c r="FA13813" s="86">
        <v>248.68309399999899</v>
      </c>
      <c r="FB13813" s="86">
        <v>6.4062265625871007E-8</v>
      </c>
      <c r="FC13813" s="86">
        <v>2027</v>
      </c>
      <c r="FD13813" s="86" t="s">
        <v>171</v>
      </c>
      <c r="FE13813" s="86">
        <v>8.5749999999999993E-2</v>
      </c>
      <c r="FF13813" s="86">
        <v>30</v>
      </c>
      <c r="FG13813" s="86">
        <v>0</v>
      </c>
      <c r="FH13813" s="86" t="s">
        <v>427</v>
      </c>
      <c r="FI13813" s="86">
        <v>1.2005E-3</v>
      </c>
      <c r="FJ13813" s="86">
        <v>3.0925604409545607E-13</v>
      </c>
      <c r="FK13813" s="86">
        <v>6.0024999999999998E-4</v>
      </c>
      <c r="FL13813" s="86">
        <v>1.5462802204772804E-13</v>
      </c>
      <c r="FM13813" s="86">
        <v>1.5434999999999997E-3</v>
      </c>
      <c r="FN13813" s="86">
        <v>3.976149138370149E-13</v>
      </c>
    </row>
    <row r="13814" spans="98:170" x14ac:dyDescent="0.25">
      <c r="CT13814" s="86" t="s">
        <v>155</v>
      </c>
      <c r="CU13814" s="86" t="s">
        <v>724</v>
      </c>
      <c r="CV13814" s="86" t="s">
        <v>295</v>
      </c>
      <c r="CW13814" s="86">
        <v>2026</v>
      </c>
      <c r="CX13814" s="86">
        <v>4.3722322360377183E-6</v>
      </c>
      <c r="CY13814" s="86">
        <v>2.1861161180188591E-6</v>
      </c>
      <c r="CZ13814" s="86">
        <v>5.6214414463342077E-6</v>
      </c>
      <c r="DA13814" s="86">
        <v>8.040826903697719E-2</v>
      </c>
      <c r="DB13814" s="86">
        <v>3.7590224611390749E-2</v>
      </c>
      <c r="DC13814" s="86">
        <v>1.6314334115687141E-3</v>
      </c>
      <c r="DD13814" s="86">
        <v>4.1186611014017722E-2</v>
      </c>
      <c r="DE13814" s="86">
        <v>0</v>
      </c>
      <c r="DF13814" s="86">
        <v>0</v>
      </c>
      <c r="DG13814" s="86">
        <v>0</v>
      </c>
      <c r="DH13814" s="86">
        <v>3.642009359464988E-3</v>
      </c>
      <c r="DJ13814" s="86">
        <v>3.5156362592746521E-7</v>
      </c>
      <c r="DK13814" s="86">
        <v>0</v>
      </c>
      <c r="DL13814" s="86">
        <v>3.5156362592746521E-7</v>
      </c>
      <c r="DM13814" s="86">
        <v>1.7578181296373261E-7</v>
      </c>
      <c r="DN13814" s="86">
        <v>0</v>
      </c>
      <c r="DO13814" s="86">
        <v>1.7578181296373261E-7</v>
      </c>
      <c r="DP13814" s="86">
        <v>4.5201037619245512E-7</v>
      </c>
      <c r="DQ13814" s="86">
        <v>0</v>
      </c>
      <c r="DR13814" s="86">
        <v>4.5201037619245512E-7</v>
      </c>
      <c r="ER13814" s="86" t="s">
        <v>828</v>
      </c>
      <c r="ES13814" s="86" t="s">
        <v>155</v>
      </c>
      <c r="ET13814" s="86" t="s">
        <v>724</v>
      </c>
      <c r="EU13814" s="86" t="s">
        <v>291</v>
      </c>
      <c r="EV13814" s="86" t="s">
        <v>426</v>
      </c>
      <c r="EW13814" s="86" t="s">
        <v>426</v>
      </c>
      <c r="EX13814" s="86">
        <v>2028</v>
      </c>
      <c r="EY13814" s="86">
        <v>2.576060342319501E-10</v>
      </c>
      <c r="EZ13814" s="86">
        <v>0</v>
      </c>
      <c r="FA13814" s="86">
        <v>248.68309399999899</v>
      </c>
      <c r="FB13814" s="86">
        <v>6.4062265625871007E-8</v>
      </c>
      <c r="FC13814" s="86">
        <v>2028</v>
      </c>
      <c r="FD13814" s="86" t="s">
        <v>171</v>
      </c>
      <c r="FE13814" s="86">
        <v>8.5749999999999993E-2</v>
      </c>
      <c r="FF13814" s="86">
        <v>30</v>
      </c>
      <c r="FG13814" s="86">
        <v>0</v>
      </c>
      <c r="FH13814" s="86" t="s">
        <v>427</v>
      </c>
      <c r="FI13814" s="86">
        <v>1.2005E-3</v>
      </c>
      <c r="FJ13814" s="86">
        <v>3.0925604409545607E-13</v>
      </c>
      <c r="FK13814" s="86">
        <v>6.0024999999999998E-4</v>
      </c>
      <c r="FL13814" s="86">
        <v>1.5462802204772804E-13</v>
      </c>
      <c r="FM13814" s="86">
        <v>1.5434999999999997E-3</v>
      </c>
      <c r="FN13814" s="86">
        <v>3.976149138370149E-13</v>
      </c>
    </row>
    <row r="13815" spans="98:170" x14ac:dyDescent="0.25">
      <c r="CT13815" s="86" t="s">
        <v>155</v>
      </c>
      <c r="CU13815" s="86" t="s">
        <v>724</v>
      </c>
      <c r="CV13815" s="86" t="s">
        <v>295</v>
      </c>
      <c r="CW13815" s="86">
        <v>2027</v>
      </c>
      <c r="CX13815" s="86">
        <v>4.3722322360377183E-6</v>
      </c>
      <c r="CY13815" s="86">
        <v>2.1861161180188591E-6</v>
      </c>
      <c r="CZ13815" s="86">
        <v>5.6214414463342077E-6</v>
      </c>
      <c r="DA13815" s="86">
        <v>8.040826903697719E-2</v>
      </c>
      <c r="DB13815" s="86">
        <v>3.7590224611390749E-2</v>
      </c>
      <c r="DC13815" s="86">
        <v>1.6314334115687141E-3</v>
      </c>
      <c r="DD13815" s="86">
        <v>4.1186611014017722E-2</v>
      </c>
      <c r="DE13815" s="86">
        <v>0</v>
      </c>
      <c r="DF13815" s="86">
        <v>0</v>
      </c>
      <c r="DG13815" s="86">
        <v>0</v>
      </c>
      <c r="DH13815" s="86">
        <v>3.642009359464988E-3</v>
      </c>
      <c r="DJ13815" s="86">
        <v>3.5156362592746521E-7</v>
      </c>
      <c r="DK13815" s="86">
        <v>0</v>
      </c>
      <c r="DL13815" s="86">
        <v>3.5156362592746521E-7</v>
      </c>
      <c r="DM13815" s="86">
        <v>1.7578181296373261E-7</v>
      </c>
      <c r="DN13815" s="86">
        <v>0</v>
      </c>
      <c r="DO13815" s="86">
        <v>1.7578181296373261E-7</v>
      </c>
      <c r="DP13815" s="86">
        <v>4.5201037619245512E-7</v>
      </c>
      <c r="DQ13815" s="86">
        <v>0</v>
      </c>
      <c r="DR13815" s="86">
        <v>4.5201037619245512E-7</v>
      </c>
      <c r="ER13815" s="86" t="s">
        <v>828</v>
      </c>
      <c r="ES13815" s="86" t="s">
        <v>155</v>
      </c>
      <c r="ET13815" s="86" t="s">
        <v>724</v>
      </c>
      <c r="EU13815" s="86" t="s">
        <v>291</v>
      </c>
      <c r="EV13815" s="86" t="s">
        <v>426</v>
      </c>
      <c r="EW13815" s="86" t="s">
        <v>426</v>
      </c>
      <c r="EX13815" s="86">
        <v>2029</v>
      </c>
      <c r="EY13815" s="86">
        <v>2.576060342319501E-10</v>
      </c>
      <c r="EZ13815" s="86">
        <v>0</v>
      </c>
      <c r="FA13815" s="86">
        <v>248.68309399999899</v>
      </c>
      <c r="FB13815" s="86">
        <v>6.4062265625871007E-8</v>
      </c>
      <c r="FC13815" s="86">
        <v>2029</v>
      </c>
      <c r="FD13815" s="86" t="s">
        <v>171</v>
      </c>
      <c r="FE13815" s="86">
        <v>8.5749999999999993E-2</v>
      </c>
      <c r="FF13815" s="86">
        <v>30</v>
      </c>
      <c r="FG13815" s="86">
        <v>0</v>
      </c>
      <c r="FH13815" s="86" t="s">
        <v>427</v>
      </c>
      <c r="FI13815" s="86">
        <v>1.2005E-3</v>
      </c>
      <c r="FJ13815" s="86">
        <v>3.0925604409545607E-13</v>
      </c>
      <c r="FK13815" s="86">
        <v>6.0024999999999998E-4</v>
      </c>
      <c r="FL13815" s="86">
        <v>1.5462802204772804E-13</v>
      </c>
      <c r="FM13815" s="86">
        <v>1.5434999999999997E-3</v>
      </c>
      <c r="FN13815" s="86">
        <v>3.976149138370149E-13</v>
      </c>
    </row>
    <row r="13816" spans="98:170" x14ac:dyDescent="0.25">
      <c r="CT13816" s="86" t="s">
        <v>155</v>
      </c>
      <c r="CU13816" s="86" t="s">
        <v>724</v>
      </c>
      <c r="CV13816" s="86" t="s">
        <v>295</v>
      </c>
      <c r="CW13816" s="86">
        <v>2028</v>
      </c>
      <c r="CX13816" s="86">
        <v>4.3722322360377183E-6</v>
      </c>
      <c r="CY13816" s="86">
        <v>2.1861161180188591E-6</v>
      </c>
      <c r="CZ13816" s="86">
        <v>5.6214414463342077E-6</v>
      </c>
      <c r="DA13816" s="86">
        <v>8.3606377745129565E-2</v>
      </c>
      <c r="DB13816" s="86">
        <v>3.9055083184886208E-2</v>
      </c>
      <c r="DC13816" s="86">
        <v>1.6949971741063671E-3</v>
      </c>
      <c r="DD13816" s="86">
        <v>4.2856297386136867E-2</v>
      </c>
      <c r="DE13816" s="86">
        <v>0</v>
      </c>
      <c r="DF13816" s="86">
        <v>0</v>
      </c>
      <c r="DG13816" s="86">
        <v>0</v>
      </c>
      <c r="DH13816" s="86">
        <v>3.642009359464988E-3</v>
      </c>
      <c r="DJ13816" s="86">
        <v>3.6554649991560195E-7</v>
      </c>
      <c r="DK13816" s="86">
        <v>0</v>
      </c>
      <c r="DL13816" s="86">
        <v>3.6554649991560195E-7</v>
      </c>
      <c r="DM13816" s="86">
        <v>1.8277324995780098E-7</v>
      </c>
      <c r="DN13816" s="86">
        <v>0</v>
      </c>
      <c r="DO13816" s="86">
        <v>1.8277324995780098E-7</v>
      </c>
      <c r="DP13816" s="86">
        <v>4.6998835703434524E-7</v>
      </c>
      <c r="DQ13816" s="86">
        <v>0</v>
      </c>
      <c r="DR13816" s="86">
        <v>4.6998835703434524E-7</v>
      </c>
      <c r="ER13816" s="86" t="s">
        <v>828</v>
      </c>
      <c r="ES13816" s="86" t="s">
        <v>155</v>
      </c>
      <c r="ET13816" s="86" t="s">
        <v>724</v>
      </c>
      <c r="EU13816" s="86" t="s">
        <v>291</v>
      </c>
      <c r="EV13816" s="86" t="s">
        <v>426</v>
      </c>
      <c r="EW13816" s="86" t="s">
        <v>426</v>
      </c>
      <c r="EX13816" s="86">
        <v>2030</v>
      </c>
      <c r="EY13816" s="86">
        <v>2.576060342319501E-10</v>
      </c>
      <c r="EZ13816" s="86">
        <v>0</v>
      </c>
      <c r="FA13816" s="86">
        <v>248.68309399999899</v>
      </c>
      <c r="FB13816" s="86">
        <v>6.4062265625871007E-8</v>
      </c>
      <c r="FC13816" s="86">
        <v>2030</v>
      </c>
      <c r="FD13816" s="86" t="s">
        <v>171</v>
      </c>
      <c r="FE13816" s="86">
        <v>8.5749999999999993E-2</v>
      </c>
      <c r="FF13816" s="86">
        <v>30</v>
      </c>
      <c r="FG13816" s="86">
        <v>0</v>
      </c>
      <c r="FH13816" s="86" t="s">
        <v>427</v>
      </c>
      <c r="FI13816" s="86">
        <v>1.2005E-3</v>
      </c>
      <c r="FJ13816" s="86">
        <v>3.0925604409545607E-13</v>
      </c>
      <c r="FK13816" s="86">
        <v>6.0024999999999998E-4</v>
      </c>
      <c r="FL13816" s="86">
        <v>1.5462802204772804E-13</v>
      </c>
      <c r="FM13816" s="86">
        <v>1.5434999999999997E-3</v>
      </c>
      <c r="FN13816" s="86">
        <v>3.976149138370149E-13</v>
      </c>
    </row>
    <row r="13817" spans="98:170" x14ac:dyDescent="0.25">
      <c r="CT13817" s="86" t="s">
        <v>155</v>
      </c>
      <c r="CU13817" s="86" t="s">
        <v>724</v>
      </c>
      <c r="CV13817" s="86" t="s">
        <v>295</v>
      </c>
      <c r="CW13817" s="86">
        <v>2029</v>
      </c>
      <c r="CX13817" s="86">
        <v>4.3722322360377183E-6</v>
      </c>
      <c r="CY13817" s="86">
        <v>2.1861161180188591E-6</v>
      </c>
      <c r="CZ13817" s="86">
        <v>5.6214414463342077E-6</v>
      </c>
      <c r="DA13817" s="86">
        <v>8.3606377745129565E-2</v>
      </c>
      <c r="DB13817" s="86">
        <v>3.9055083184886208E-2</v>
      </c>
      <c r="DC13817" s="86">
        <v>1.6949971741063671E-3</v>
      </c>
      <c r="DD13817" s="86">
        <v>4.2856297386136867E-2</v>
      </c>
      <c r="DE13817" s="86">
        <v>0</v>
      </c>
      <c r="DF13817" s="86">
        <v>0</v>
      </c>
      <c r="DG13817" s="86">
        <v>0</v>
      </c>
      <c r="DH13817" s="86">
        <v>3.642009359464988E-3</v>
      </c>
      <c r="DJ13817" s="86">
        <v>3.6554649991560195E-7</v>
      </c>
      <c r="DK13817" s="86">
        <v>0</v>
      </c>
      <c r="DL13817" s="86">
        <v>3.6554649991560195E-7</v>
      </c>
      <c r="DM13817" s="86">
        <v>1.8277324995780098E-7</v>
      </c>
      <c r="DN13817" s="86">
        <v>0</v>
      </c>
      <c r="DO13817" s="86">
        <v>1.8277324995780098E-7</v>
      </c>
      <c r="DP13817" s="86">
        <v>4.6998835703434524E-7</v>
      </c>
      <c r="DQ13817" s="86">
        <v>0</v>
      </c>
      <c r="DR13817" s="86">
        <v>4.6998835703434524E-7</v>
      </c>
      <c r="ER13817" s="86" t="s">
        <v>828</v>
      </c>
      <c r="ES13817" s="86" t="s">
        <v>155</v>
      </c>
      <c r="ET13817" s="86" t="s">
        <v>724</v>
      </c>
      <c r="EU13817" s="86" t="s">
        <v>291</v>
      </c>
      <c r="EV13817" s="86" t="s">
        <v>426</v>
      </c>
      <c r="EW13817" s="86" t="s">
        <v>426</v>
      </c>
      <c r="EX13817" s="86">
        <v>2031</v>
      </c>
      <c r="EY13817" s="86">
        <v>2.576060342319501E-10</v>
      </c>
      <c r="EZ13817" s="86">
        <v>0</v>
      </c>
      <c r="FA13817" s="86">
        <v>248.68309399999899</v>
      </c>
      <c r="FB13817" s="86">
        <v>6.4062265625871007E-8</v>
      </c>
      <c r="FC13817" s="86">
        <v>2031</v>
      </c>
      <c r="FD13817" s="86" t="s">
        <v>171</v>
      </c>
      <c r="FE13817" s="86">
        <v>8.5749999999999993E-2</v>
      </c>
      <c r="FF13817" s="86">
        <v>30</v>
      </c>
      <c r="FG13817" s="86">
        <v>0</v>
      </c>
      <c r="FH13817" s="86" t="s">
        <v>427</v>
      </c>
      <c r="FI13817" s="86">
        <v>1.2005E-3</v>
      </c>
      <c r="FJ13817" s="86">
        <v>3.0925604409545607E-13</v>
      </c>
      <c r="FK13817" s="86">
        <v>6.0024999999999998E-4</v>
      </c>
      <c r="FL13817" s="86">
        <v>1.5462802204772804E-13</v>
      </c>
      <c r="FM13817" s="86">
        <v>1.5434999999999997E-3</v>
      </c>
      <c r="FN13817" s="86">
        <v>3.976149138370149E-13</v>
      </c>
    </row>
    <row r="13818" spans="98:170" x14ac:dyDescent="0.25">
      <c r="CT13818" s="86" t="s">
        <v>155</v>
      </c>
      <c r="CU13818" s="86" t="s">
        <v>724</v>
      </c>
      <c r="CV13818" s="86" t="s">
        <v>295</v>
      </c>
      <c r="CW13818" s="86">
        <v>2030</v>
      </c>
      <c r="CX13818" s="86">
        <v>4.3722322360377183E-6</v>
      </c>
      <c r="CY13818" s="86">
        <v>2.1861161180188591E-6</v>
      </c>
      <c r="CZ13818" s="86">
        <v>5.6214414463342077E-6</v>
      </c>
      <c r="DA13818" s="86">
        <v>8.3606377745129565E-2</v>
      </c>
      <c r="DB13818" s="86">
        <v>3.9055083184886208E-2</v>
      </c>
      <c r="DC13818" s="86">
        <v>1.6949971741063671E-3</v>
      </c>
      <c r="DD13818" s="86">
        <v>4.2856297386136867E-2</v>
      </c>
      <c r="DE13818" s="86">
        <v>0</v>
      </c>
      <c r="DF13818" s="86">
        <v>0</v>
      </c>
      <c r="DG13818" s="86">
        <v>0</v>
      </c>
      <c r="DH13818" s="86">
        <v>3.642009359464988E-3</v>
      </c>
      <c r="DJ13818" s="86">
        <v>3.6554649991560195E-7</v>
      </c>
      <c r="DK13818" s="86">
        <v>0</v>
      </c>
      <c r="DL13818" s="86">
        <v>3.6554649991560195E-7</v>
      </c>
      <c r="DM13818" s="86">
        <v>1.8277324995780098E-7</v>
      </c>
      <c r="DN13818" s="86">
        <v>0</v>
      </c>
      <c r="DO13818" s="86">
        <v>1.8277324995780098E-7</v>
      </c>
      <c r="DP13818" s="86">
        <v>4.6998835703434524E-7</v>
      </c>
      <c r="DQ13818" s="86">
        <v>0</v>
      </c>
      <c r="DR13818" s="86">
        <v>4.6998835703434524E-7</v>
      </c>
      <c r="ER13818" s="86" t="s">
        <v>828</v>
      </c>
      <c r="ES13818" s="86" t="s">
        <v>155</v>
      </c>
      <c r="ET13818" s="86" t="s">
        <v>724</v>
      </c>
      <c r="EU13818" s="86" t="s">
        <v>291</v>
      </c>
      <c r="EV13818" s="86" t="s">
        <v>426</v>
      </c>
      <c r="EW13818" s="86" t="s">
        <v>426</v>
      </c>
      <c r="EX13818" s="86">
        <v>2032</v>
      </c>
      <c r="EY13818" s="86">
        <v>2.576060342319501E-10</v>
      </c>
      <c r="EZ13818" s="86">
        <v>0</v>
      </c>
      <c r="FA13818" s="86">
        <v>248.68309399999899</v>
      </c>
      <c r="FB13818" s="86">
        <v>6.4062265625871007E-8</v>
      </c>
      <c r="FC13818" s="86">
        <v>2032</v>
      </c>
      <c r="FD13818" s="86" t="s">
        <v>171</v>
      </c>
      <c r="FE13818" s="86">
        <v>8.5749999999999993E-2</v>
      </c>
      <c r="FF13818" s="86">
        <v>30</v>
      </c>
      <c r="FG13818" s="86">
        <v>0</v>
      </c>
      <c r="FH13818" s="86" t="s">
        <v>427</v>
      </c>
      <c r="FI13818" s="86">
        <v>1.2005E-3</v>
      </c>
      <c r="FJ13818" s="86">
        <v>3.0925604409545607E-13</v>
      </c>
      <c r="FK13818" s="86">
        <v>6.0024999999999998E-4</v>
      </c>
      <c r="FL13818" s="86">
        <v>1.5462802204772804E-13</v>
      </c>
      <c r="FM13818" s="86">
        <v>1.5434999999999997E-3</v>
      </c>
      <c r="FN13818" s="86">
        <v>3.976149138370149E-13</v>
      </c>
    </row>
    <row r="13819" spans="98:170" x14ac:dyDescent="0.25">
      <c r="CT13819" s="86" t="s">
        <v>155</v>
      </c>
      <c r="CU13819" s="86" t="s">
        <v>724</v>
      </c>
      <c r="CV13819" s="86" t="s">
        <v>295</v>
      </c>
      <c r="CW13819" s="86">
        <v>2031</v>
      </c>
      <c r="CX13819" s="86">
        <v>4.3722322360377183E-6</v>
      </c>
      <c r="CY13819" s="86">
        <v>2.1861161180188591E-6</v>
      </c>
      <c r="CZ13819" s="86">
        <v>5.6214414463342077E-6</v>
      </c>
      <c r="DA13819" s="86">
        <v>8.3606377745129565E-2</v>
      </c>
      <c r="DB13819" s="86">
        <v>3.9055083184886208E-2</v>
      </c>
      <c r="DC13819" s="86">
        <v>1.6949971741063671E-3</v>
      </c>
      <c r="DD13819" s="86">
        <v>4.2856297386136867E-2</v>
      </c>
      <c r="DE13819" s="86">
        <v>0</v>
      </c>
      <c r="DF13819" s="86">
        <v>0</v>
      </c>
      <c r="DG13819" s="86">
        <v>0</v>
      </c>
      <c r="DH13819" s="86">
        <v>3.642009359464988E-3</v>
      </c>
      <c r="DJ13819" s="86">
        <v>3.6554649991560195E-7</v>
      </c>
      <c r="DK13819" s="86">
        <v>0</v>
      </c>
      <c r="DL13819" s="86">
        <v>3.6554649991560195E-7</v>
      </c>
      <c r="DM13819" s="86">
        <v>1.8277324995780098E-7</v>
      </c>
      <c r="DN13819" s="86">
        <v>0</v>
      </c>
      <c r="DO13819" s="86">
        <v>1.8277324995780098E-7</v>
      </c>
      <c r="DP13819" s="86">
        <v>4.6998835703434524E-7</v>
      </c>
      <c r="DQ13819" s="86">
        <v>0</v>
      </c>
      <c r="DR13819" s="86">
        <v>4.6998835703434524E-7</v>
      </c>
      <c r="ER13819" s="86" t="s">
        <v>828</v>
      </c>
      <c r="ES13819" s="86" t="s">
        <v>155</v>
      </c>
      <c r="ET13819" s="86" t="s">
        <v>724</v>
      </c>
      <c r="EU13819" s="86" t="s">
        <v>291</v>
      </c>
      <c r="EV13819" s="86" t="s">
        <v>426</v>
      </c>
      <c r="EW13819" s="86" t="s">
        <v>426</v>
      </c>
      <c r="EX13819" s="86">
        <v>2033</v>
      </c>
      <c r="EY13819" s="86">
        <v>2.576060342319501E-10</v>
      </c>
      <c r="EZ13819" s="86">
        <v>0</v>
      </c>
      <c r="FA13819" s="86">
        <v>248.68309399999899</v>
      </c>
      <c r="FB13819" s="86">
        <v>6.4062265625871007E-8</v>
      </c>
      <c r="FC13819" s="86">
        <v>2033</v>
      </c>
      <c r="FD13819" s="86" t="s">
        <v>171</v>
      </c>
      <c r="FE13819" s="86">
        <v>8.5749999999999993E-2</v>
      </c>
      <c r="FF13819" s="86">
        <v>30</v>
      </c>
      <c r="FG13819" s="86">
        <v>0</v>
      </c>
      <c r="FH13819" s="86" t="s">
        <v>427</v>
      </c>
      <c r="FI13819" s="86">
        <v>1.2005E-3</v>
      </c>
      <c r="FJ13819" s="86">
        <v>3.0925604409545607E-13</v>
      </c>
      <c r="FK13819" s="86">
        <v>6.0024999999999998E-4</v>
      </c>
      <c r="FL13819" s="86">
        <v>1.5462802204772804E-13</v>
      </c>
      <c r="FM13819" s="86">
        <v>1.5434999999999997E-3</v>
      </c>
      <c r="FN13819" s="86">
        <v>3.976149138370149E-13</v>
      </c>
    </row>
    <row r="13820" spans="98:170" x14ac:dyDescent="0.25">
      <c r="CT13820" s="86" t="s">
        <v>155</v>
      </c>
      <c r="CU13820" s="86" t="s">
        <v>724</v>
      </c>
      <c r="CV13820" s="86" t="s">
        <v>295</v>
      </c>
      <c r="CW13820" s="86">
        <v>2032</v>
      </c>
      <c r="CX13820" s="86">
        <v>4.3722322360377183E-6</v>
      </c>
      <c r="CY13820" s="86">
        <v>2.1861161180188591E-6</v>
      </c>
      <c r="CZ13820" s="86">
        <v>5.6214414463342077E-6</v>
      </c>
      <c r="DA13820" s="86">
        <v>8.3606377745129565E-2</v>
      </c>
      <c r="DB13820" s="86">
        <v>3.9055083184886208E-2</v>
      </c>
      <c r="DC13820" s="86">
        <v>1.6949971741063671E-3</v>
      </c>
      <c r="DD13820" s="86">
        <v>4.2856297386136867E-2</v>
      </c>
      <c r="DE13820" s="86">
        <v>0</v>
      </c>
      <c r="DF13820" s="86">
        <v>0</v>
      </c>
      <c r="DG13820" s="86">
        <v>0</v>
      </c>
      <c r="DH13820" s="86">
        <v>3.642009359464988E-3</v>
      </c>
      <c r="DJ13820" s="86">
        <v>3.6554649991560195E-7</v>
      </c>
      <c r="DK13820" s="86">
        <v>0</v>
      </c>
      <c r="DL13820" s="86">
        <v>3.6554649991560195E-7</v>
      </c>
      <c r="DM13820" s="86">
        <v>1.8277324995780098E-7</v>
      </c>
      <c r="DN13820" s="86">
        <v>0</v>
      </c>
      <c r="DO13820" s="86">
        <v>1.8277324995780098E-7</v>
      </c>
      <c r="DP13820" s="86">
        <v>4.6998835703434524E-7</v>
      </c>
      <c r="DQ13820" s="86">
        <v>0</v>
      </c>
      <c r="DR13820" s="86">
        <v>4.6998835703434524E-7</v>
      </c>
      <c r="ER13820" s="86" t="s">
        <v>828</v>
      </c>
      <c r="ES13820" s="86" t="s">
        <v>155</v>
      </c>
      <c r="ET13820" s="86" t="s">
        <v>724</v>
      </c>
      <c r="EU13820" s="86" t="s">
        <v>291</v>
      </c>
      <c r="EV13820" s="86" t="s">
        <v>426</v>
      </c>
      <c r="EW13820" s="86" t="s">
        <v>426</v>
      </c>
      <c r="EX13820" s="86">
        <v>2034</v>
      </c>
      <c r="EY13820" s="86">
        <v>2.576060342319501E-10</v>
      </c>
      <c r="EZ13820" s="86">
        <v>0</v>
      </c>
      <c r="FA13820" s="86">
        <v>248.68309399999899</v>
      </c>
      <c r="FB13820" s="86">
        <v>6.4062265625871007E-8</v>
      </c>
      <c r="FC13820" s="86">
        <v>2034</v>
      </c>
      <c r="FD13820" s="86" t="s">
        <v>171</v>
      </c>
      <c r="FE13820" s="86">
        <v>8.5749999999999993E-2</v>
      </c>
      <c r="FF13820" s="86">
        <v>30</v>
      </c>
      <c r="FG13820" s="86">
        <v>0</v>
      </c>
      <c r="FH13820" s="86" t="s">
        <v>427</v>
      </c>
      <c r="FI13820" s="86">
        <v>1.2005E-3</v>
      </c>
      <c r="FJ13820" s="86">
        <v>3.0925604409545607E-13</v>
      </c>
      <c r="FK13820" s="86">
        <v>6.0024999999999998E-4</v>
      </c>
      <c r="FL13820" s="86">
        <v>1.5462802204772804E-13</v>
      </c>
      <c r="FM13820" s="86">
        <v>1.5434999999999997E-3</v>
      </c>
      <c r="FN13820" s="86">
        <v>3.976149138370149E-13</v>
      </c>
    </row>
    <row r="13821" spans="98:170" x14ac:dyDescent="0.25">
      <c r="CT13821" s="86" t="s">
        <v>155</v>
      </c>
      <c r="CU13821" s="86" t="s">
        <v>724</v>
      </c>
      <c r="CV13821" s="86" t="s">
        <v>295</v>
      </c>
      <c r="CW13821" s="86">
        <v>2033</v>
      </c>
      <c r="CX13821" s="86">
        <v>4.3722322360377183E-6</v>
      </c>
      <c r="CY13821" s="86">
        <v>2.1861161180188591E-6</v>
      </c>
      <c r="CZ13821" s="86">
        <v>5.6214414463342077E-6</v>
      </c>
      <c r="DA13821" s="86">
        <v>8.7210996863310727E-2</v>
      </c>
      <c r="DB13821" s="86">
        <v>4.0679066778685199E-2</v>
      </c>
      <c r="DC13821" s="86">
        <v>1.7654627707586021E-3</v>
      </c>
      <c r="DD13821" s="86">
        <v>4.4766467313866819E-2</v>
      </c>
      <c r="DE13821" s="86">
        <v>0</v>
      </c>
      <c r="DF13821" s="86">
        <v>0</v>
      </c>
      <c r="DG13821" s="86">
        <v>0</v>
      </c>
      <c r="DH13821" s="86">
        <v>3.642009359464988E-3</v>
      </c>
      <c r="DJ13821" s="86">
        <v>3.813067318227515E-7</v>
      </c>
      <c r="DK13821" s="86">
        <v>0</v>
      </c>
      <c r="DL13821" s="86">
        <v>3.813067318227515E-7</v>
      </c>
      <c r="DM13821" s="86">
        <v>1.9065336591137575E-7</v>
      </c>
      <c r="DN13821" s="86">
        <v>0</v>
      </c>
      <c r="DO13821" s="86">
        <v>1.9065336591137575E-7</v>
      </c>
      <c r="DP13821" s="86">
        <v>4.9025151234353747E-7</v>
      </c>
      <c r="DQ13821" s="86">
        <v>0</v>
      </c>
      <c r="DR13821" s="86">
        <v>4.9025151234353747E-7</v>
      </c>
      <c r="ER13821" s="86" t="s">
        <v>828</v>
      </c>
      <c r="ES13821" s="86" t="s">
        <v>155</v>
      </c>
      <c r="ET13821" s="86" t="s">
        <v>724</v>
      </c>
      <c r="EU13821" s="86" t="s">
        <v>291</v>
      </c>
      <c r="EV13821" s="86" t="s">
        <v>426</v>
      </c>
      <c r="EW13821" s="86" t="s">
        <v>426</v>
      </c>
      <c r="EX13821" s="86">
        <v>2035</v>
      </c>
      <c r="EY13821" s="86">
        <v>2.576060342319501E-10</v>
      </c>
      <c r="EZ13821" s="86">
        <v>0</v>
      </c>
      <c r="FA13821" s="86">
        <v>248.68309399999899</v>
      </c>
      <c r="FB13821" s="86">
        <v>6.4062265625871007E-8</v>
      </c>
      <c r="FC13821" s="86">
        <v>2035</v>
      </c>
      <c r="FD13821" s="86" t="s">
        <v>171</v>
      </c>
      <c r="FE13821" s="86">
        <v>8.5749999999999993E-2</v>
      </c>
      <c r="FF13821" s="86">
        <v>30</v>
      </c>
      <c r="FG13821" s="86">
        <v>0</v>
      </c>
      <c r="FH13821" s="86" t="s">
        <v>427</v>
      </c>
      <c r="FI13821" s="86">
        <v>1.2005E-3</v>
      </c>
      <c r="FJ13821" s="86">
        <v>3.0925604409545607E-13</v>
      </c>
      <c r="FK13821" s="86">
        <v>6.0024999999999998E-4</v>
      </c>
      <c r="FL13821" s="86">
        <v>1.5462802204772804E-13</v>
      </c>
      <c r="FM13821" s="86">
        <v>1.5434999999999997E-3</v>
      </c>
      <c r="FN13821" s="86">
        <v>3.976149138370149E-13</v>
      </c>
    </row>
    <row r="13822" spans="98:170" x14ac:dyDescent="0.25">
      <c r="CT13822" s="86" t="s">
        <v>155</v>
      </c>
      <c r="CU13822" s="86" t="s">
        <v>724</v>
      </c>
      <c r="CV13822" s="86" t="s">
        <v>295</v>
      </c>
      <c r="CW13822" s="86">
        <v>2034</v>
      </c>
      <c r="CX13822" s="86">
        <v>4.3722322360377183E-6</v>
      </c>
      <c r="CY13822" s="86">
        <v>2.1861161180188591E-6</v>
      </c>
      <c r="CZ13822" s="86">
        <v>5.6214414463342077E-6</v>
      </c>
      <c r="DA13822" s="86">
        <v>8.7210996863310727E-2</v>
      </c>
      <c r="DB13822" s="86">
        <v>4.0679066778685199E-2</v>
      </c>
      <c r="DC13822" s="86">
        <v>1.7654627707586021E-3</v>
      </c>
      <c r="DD13822" s="86">
        <v>4.4766467313866819E-2</v>
      </c>
      <c r="DE13822" s="86">
        <v>0</v>
      </c>
      <c r="DF13822" s="86">
        <v>0</v>
      </c>
      <c r="DG13822" s="86">
        <v>0</v>
      </c>
      <c r="DH13822" s="86">
        <v>3.642009359464988E-3</v>
      </c>
      <c r="DJ13822" s="86">
        <v>3.813067318227515E-7</v>
      </c>
      <c r="DK13822" s="86">
        <v>0</v>
      </c>
      <c r="DL13822" s="86">
        <v>3.813067318227515E-7</v>
      </c>
      <c r="DM13822" s="86">
        <v>1.9065336591137575E-7</v>
      </c>
      <c r="DN13822" s="86">
        <v>0</v>
      </c>
      <c r="DO13822" s="86">
        <v>1.9065336591137575E-7</v>
      </c>
      <c r="DP13822" s="86">
        <v>4.9025151234353747E-7</v>
      </c>
      <c r="DQ13822" s="86">
        <v>0</v>
      </c>
      <c r="DR13822" s="86">
        <v>4.9025151234353747E-7</v>
      </c>
      <c r="ER13822" s="86" t="s">
        <v>828</v>
      </c>
      <c r="ES13822" s="86" t="s">
        <v>155</v>
      </c>
      <c r="ET13822" s="86" t="s">
        <v>724</v>
      </c>
      <c r="EU13822" s="86" t="s">
        <v>291</v>
      </c>
      <c r="EV13822" s="86" t="s">
        <v>426</v>
      </c>
      <c r="EW13822" s="86" t="s">
        <v>426</v>
      </c>
      <c r="EX13822" s="86">
        <v>2036</v>
      </c>
      <c r="EY13822" s="86">
        <v>2.576060342319501E-10</v>
      </c>
      <c r="EZ13822" s="86">
        <v>0</v>
      </c>
      <c r="FA13822" s="86">
        <v>248.68309399999899</v>
      </c>
      <c r="FB13822" s="86">
        <v>6.4062265625871007E-8</v>
      </c>
      <c r="FC13822" s="86">
        <v>2036</v>
      </c>
      <c r="FD13822" s="86" t="s">
        <v>171</v>
      </c>
      <c r="FE13822" s="86">
        <v>8.5749999999999993E-2</v>
      </c>
      <c r="FF13822" s="86">
        <v>30</v>
      </c>
      <c r="FG13822" s="86">
        <v>0</v>
      </c>
      <c r="FH13822" s="86" t="s">
        <v>427</v>
      </c>
      <c r="FI13822" s="86">
        <v>1.2005E-3</v>
      </c>
      <c r="FJ13822" s="86">
        <v>3.0925604409545607E-13</v>
      </c>
      <c r="FK13822" s="86">
        <v>6.0024999999999998E-4</v>
      </c>
      <c r="FL13822" s="86">
        <v>1.5462802204772804E-13</v>
      </c>
      <c r="FM13822" s="86">
        <v>1.5434999999999997E-3</v>
      </c>
      <c r="FN13822" s="86">
        <v>3.976149138370149E-13</v>
      </c>
    </row>
    <row r="13823" spans="98:170" x14ac:dyDescent="0.25">
      <c r="CT13823" s="86" t="s">
        <v>155</v>
      </c>
      <c r="CU13823" s="86" t="s">
        <v>724</v>
      </c>
      <c r="CV13823" s="86" t="s">
        <v>295</v>
      </c>
      <c r="CW13823" s="86">
        <v>2035</v>
      </c>
      <c r="CX13823" s="86">
        <v>4.3722322360377183E-6</v>
      </c>
      <c r="CY13823" s="86">
        <v>2.1861161180188591E-6</v>
      </c>
      <c r="CZ13823" s="86">
        <v>5.6214414463342077E-6</v>
      </c>
      <c r="DA13823" s="86">
        <v>8.7210996863310727E-2</v>
      </c>
      <c r="DB13823" s="86">
        <v>4.0679066778685199E-2</v>
      </c>
      <c r="DC13823" s="86">
        <v>1.7654627707586021E-3</v>
      </c>
      <c r="DD13823" s="86">
        <v>4.4766467313866819E-2</v>
      </c>
      <c r="DE13823" s="86">
        <v>0</v>
      </c>
      <c r="DF13823" s="86">
        <v>0</v>
      </c>
      <c r="DG13823" s="86">
        <v>0</v>
      </c>
      <c r="DH13823" s="86">
        <v>3.642009359464988E-3</v>
      </c>
      <c r="DJ13823" s="86">
        <v>3.813067318227515E-7</v>
      </c>
      <c r="DK13823" s="86">
        <v>0</v>
      </c>
      <c r="DL13823" s="86">
        <v>3.813067318227515E-7</v>
      </c>
      <c r="DM13823" s="86">
        <v>1.9065336591137575E-7</v>
      </c>
      <c r="DN13823" s="86">
        <v>0</v>
      </c>
      <c r="DO13823" s="86">
        <v>1.9065336591137575E-7</v>
      </c>
      <c r="DP13823" s="86">
        <v>4.9025151234353747E-7</v>
      </c>
      <c r="DQ13823" s="86">
        <v>0</v>
      </c>
      <c r="DR13823" s="86">
        <v>4.9025151234353747E-7</v>
      </c>
      <c r="ER13823" s="86" t="s">
        <v>828</v>
      </c>
      <c r="ES13823" s="86" t="s">
        <v>155</v>
      </c>
      <c r="ET13823" s="86" t="s">
        <v>724</v>
      </c>
      <c r="EU13823" s="86" t="s">
        <v>291</v>
      </c>
      <c r="EV13823" s="86" t="s">
        <v>426</v>
      </c>
      <c r="EW13823" s="86" t="s">
        <v>426</v>
      </c>
      <c r="EX13823" s="86">
        <v>2037</v>
      </c>
      <c r="EY13823" s="86">
        <v>2.576060342319501E-10</v>
      </c>
      <c r="EZ13823" s="86">
        <v>0</v>
      </c>
      <c r="FA13823" s="86">
        <v>248.68309399999899</v>
      </c>
      <c r="FB13823" s="86">
        <v>6.4062265625871007E-8</v>
      </c>
      <c r="FC13823" s="86">
        <v>2037</v>
      </c>
      <c r="FD13823" s="86" t="s">
        <v>171</v>
      </c>
      <c r="FE13823" s="86">
        <v>8.5749999999999993E-2</v>
      </c>
      <c r="FF13823" s="86">
        <v>30</v>
      </c>
      <c r="FG13823" s="86">
        <v>0</v>
      </c>
      <c r="FH13823" s="86" t="s">
        <v>427</v>
      </c>
      <c r="FI13823" s="86">
        <v>1.2005E-3</v>
      </c>
      <c r="FJ13823" s="86">
        <v>3.0925604409545607E-13</v>
      </c>
      <c r="FK13823" s="86">
        <v>6.0024999999999998E-4</v>
      </c>
      <c r="FL13823" s="86">
        <v>1.5462802204772804E-13</v>
      </c>
      <c r="FM13823" s="86">
        <v>1.5434999999999997E-3</v>
      </c>
      <c r="FN13823" s="86">
        <v>3.976149138370149E-13</v>
      </c>
    </row>
    <row r="13824" spans="98:170" x14ac:dyDescent="0.25">
      <c r="CT13824" s="86" t="s">
        <v>155</v>
      </c>
      <c r="CU13824" s="86" t="s">
        <v>724</v>
      </c>
      <c r="CV13824" s="86" t="s">
        <v>295</v>
      </c>
      <c r="CW13824" s="86">
        <v>2036</v>
      </c>
      <c r="CX13824" s="86">
        <v>4.3722322360377183E-6</v>
      </c>
      <c r="CY13824" s="86">
        <v>2.1861161180188591E-6</v>
      </c>
      <c r="CZ13824" s="86">
        <v>5.6214414463342077E-6</v>
      </c>
      <c r="DA13824" s="86">
        <v>8.7210996863310727E-2</v>
      </c>
      <c r="DB13824" s="86">
        <v>4.0679066778685199E-2</v>
      </c>
      <c r="DC13824" s="86">
        <v>1.7654627707586021E-3</v>
      </c>
      <c r="DD13824" s="86">
        <v>4.4766467313866819E-2</v>
      </c>
      <c r="DE13824" s="86">
        <v>0</v>
      </c>
      <c r="DF13824" s="86">
        <v>0</v>
      </c>
      <c r="DG13824" s="86">
        <v>0</v>
      </c>
      <c r="DH13824" s="86">
        <v>3.642009359464988E-3</v>
      </c>
      <c r="DJ13824" s="86">
        <v>3.813067318227515E-7</v>
      </c>
      <c r="DK13824" s="86">
        <v>0</v>
      </c>
      <c r="DL13824" s="86">
        <v>3.813067318227515E-7</v>
      </c>
      <c r="DM13824" s="86">
        <v>1.9065336591137575E-7</v>
      </c>
      <c r="DN13824" s="86">
        <v>0</v>
      </c>
      <c r="DO13824" s="86">
        <v>1.9065336591137575E-7</v>
      </c>
      <c r="DP13824" s="86">
        <v>4.9025151234353747E-7</v>
      </c>
      <c r="DQ13824" s="86">
        <v>0</v>
      </c>
      <c r="DR13824" s="86">
        <v>4.9025151234353747E-7</v>
      </c>
      <c r="ER13824" s="86" t="s">
        <v>828</v>
      </c>
      <c r="ES13824" s="86" t="s">
        <v>155</v>
      </c>
      <c r="ET13824" s="86" t="s">
        <v>724</v>
      </c>
      <c r="EU13824" s="86" t="s">
        <v>291</v>
      </c>
      <c r="EV13824" s="86" t="s">
        <v>426</v>
      </c>
      <c r="EW13824" s="86" t="s">
        <v>426</v>
      </c>
      <c r="EX13824" s="86">
        <v>2038</v>
      </c>
      <c r="EY13824" s="86">
        <v>2.576060342319501E-10</v>
      </c>
      <c r="EZ13824" s="86">
        <v>0</v>
      </c>
      <c r="FA13824" s="86">
        <v>248.68309399999899</v>
      </c>
      <c r="FB13824" s="86">
        <v>6.4062265625871007E-8</v>
      </c>
      <c r="FC13824" s="86">
        <v>2038</v>
      </c>
      <c r="FD13824" s="86" t="s">
        <v>171</v>
      </c>
      <c r="FE13824" s="86">
        <v>8.5749999999999993E-2</v>
      </c>
      <c r="FF13824" s="86">
        <v>30</v>
      </c>
      <c r="FG13824" s="86">
        <v>0</v>
      </c>
      <c r="FH13824" s="86" t="s">
        <v>427</v>
      </c>
      <c r="FI13824" s="86">
        <v>1.2005E-3</v>
      </c>
      <c r="FJ13824" s="86">
        <v>3.0925604409545607E-13</v>
      </c>
      <c r="FK13824" s="86">
        <v>6.0024999999999998E-4</v>
      </c>
      <c r="FL13824" s="86">
        <v>1.5462802204772804E-13</v>
      </c>
      <c r="FM13824" s="86">
        <v>1.5434999999999997E-3</v>
      </c>
      <c r="FN13824" s="86">
        <v>3.976149138370149E-13</v>
      </c>
    </row>
    <row r="13825" spans="98:170" x14ac:dyDescent="0.25">
      <c r="CT13825" s="86" t="s">
        <v>155</v>
      </c>
      <c r="CU13825" s="86" t="s">
        <v>724</v>
      </c>
      <c r="CV13825" s="86" t="s">
        <v>295</v>
      </c>
      <c r="CW13825" s="86">
        <v>2037</v>
      </c>
      <c r="CX13825" s="86">
        <v>4.3722322360377183E-6</v>
      </c>
      <c r="CY13825" s="86">
        <v>2.1861161180188591E-6</v>
      </c>
      <c r="CZ13825" s="86">
        <v>5.6214414463342077E-6</v>
      </c>
      <c r="DA13825" s="86">
        <v>8.7210996863310727E-2</v>
      </c>
      <c r="DB13825" s="86">
        <v>4.0679066778685199E-2</v>
      </c>
      <c r="DC13825" s="86">
        <v>1.7654627707586021E-3</v>
      </c>
      <c r="DD13825" s="86">
        <v>4.4766467313866819E-2</v>
      </c>
      <c r="DE13825" s="86">
        <v>0</v>
      </c>
      <c r="DF13825" s="86">
        <v>0</v>
      </c>
      <c r="DG13825" s="86">
        <v>0</v>
      </c>
      <c r="DH13825" s="86">
        <v>3.642009359464988E-3</v>
      </c>
      <c r="DJ13825" s="86">
        <v>3.813067318227515E-7</v>
      </c>
      <c r="DK13825" s="86">
        <v>0</v>
      </c>
      <c r="DL13825" s="86">
        <v>3.813067318227515E-7</v>
      </c>
      <c r="DM13825" s="86">
        <v>1.9065336591137575E-7</v>
      </c>
      <c r="DN13825" s="86">
        <v>0</v>
      </c>
      <c r="DO13825" s="86">
        <v>1.9065336591137575E-7</v>
      </c>
      <c r="DP13825" s="86">
        <v>4.9025151234353747E-7</v>
      </c>
      <c r="DQ13825" s="86">
        <v>0</v>
      </c>
      <c r="DR13825" s="86">
        <v>4.9025151234353747E-7</v>
      </c>
      <c r="ER13825" s="86" t="s">
        <v>828</v>
      </c>
      <c r="ES13825" s="86" t="s">
        <v>155</v>
      </c>
      <c r="ET13825" s="86" t="s">
        <v>724</v>
      </c>
      <c r="EU13825" s="86" t="s">
        <v>291</v>
      </c>
      <c r="EV13825" s="86" t="s">
        <v>426</v>
      </c>
      <c r="EW13825" s="86" t="s">
        <v>426</v>
      </c>
      <c r="EX13825" s="86">
        <v>2039</v>
      </c>
      <c r="EY13825" s="86">
        <v>2.576060342319501E-10</v>
      </c>
      <c r="EZ13825" s="86">
        <v>0</v>
      </c>
      <c r="FA13825" s="86">
        <v>248.68309399999899</v>
      </c>
      <c r="FB13825" s="86">
        <v>6.4062265625871007E-8</v>
      </c>
      <c r="FC13825" s="86">
        <v>2039</v>
      </c>
      <c r="FD13825" s="86" t="s">
        <v>171</v>
      </c>
      <c r="FE13825" s="86">
        <v>8.5749999999999993E-2</v>
      </c>
      <c r="FF13825" s="86">
        <v>30</v>
      </c>
      <c r="FG13825" s="86">
        <v>0</v>
      </c>
      <c r="FH13825" s="86" t="s">
        <v>427</v>
      </c>
      <c r="FI13825" s="86">
        <v>1.2005E-3</v>
      </c>
      <c r="FJ13825" s="86">
        <v>3.0925604409545607E-13</v>
      </c>
      <c r="FK13825" s="86">
        <v>6.0024999999999998E-4</v>
      </c>
      <c r="FL13825" s="86">
        <v>1.5462802204772804E-13</v>
      </c>
      <c r="FM13825" s="86">
        <v>1.5434999999999997E-3</v>
      </c>
      <c r="FN13825" s="86">
        <v>3.976149138370149E-13</v>
      </c>
    </row>
    <row r="13826" spans="98:170" x14ac:dyDescent="0.25">
      <c r="CT13826" s="86" t="s">
        <v>155</v>
      </c>
      <c r="CU13826" s="86" t="s">
        <v>724</v>
      </c>
      <c r="CV13826" s="86" t="s">
        <v>295</v>
      </c>
      <c r="CW13826" s="86">
        <v>2038</v>
      </c>
      <c r="CX13826" s="86">
        <v>4.3722322360377183E-6</v>
      </c>
      <c r="CY13826" s="86">
        <v>2.1861161180188591E-6</v>
      </c>
      <c r="CZ13826" s="86">
        <v>5.6214414463342077E-6</v>
      </c>
      <c r="DA13826" s="86">
        <v>9.1184159449950355E-2</v>
      </c>
      <c r="DB13826" s="86">
        <v>4.2437523963863813E-2</v>
      </c>
      <c r="DC13826" s="86">
        <v>1.841759382412516E-3</v>
      </c>
      <c r="DD13826" s="86">
        <v>4.6904876103673908E-2</v>
      </c>
      <c r="DE13826" s="86">
        <v>0</v>
      </c>
      <c r="DF13826" s="86">
        <v>0</v>
      </c>
      <c r="DG13826" s="86">
        <v>0</v>
      </c>
      <c r="DH13826" s="86">
        <v>3.642009359464988E-3</v>
      </c>
      <c r="DJ13826" s="86">
        <v>3.986783213630763E-7</v>
      </c>
      <c r="DK13826" s="86">
        <v>0</v>
      </c>
      <c r="DL13826" s="86">
        <v>3.986783213630763E-7</v>
      </c>
      <c r="DM13826" s="86">
        <v>1.9933916068153815E-7</v>
      </c>
      <c r="DN13826" s="86">
        <v>0</v>
      </c>
      <c r="DO13826" s="86">
        <v>1.9933916068153815E-7</v>
      </c>
      <c r="DP13826" s="86">
        <v>5.1258641318109789E-7</v>
      </c>
      <c r="DQ13826" s="86">
        <v>0</v>
      </c>
      <c r="DR13826" s="86">
        <v>5.1258641318109789E-7</v>
      </c>
      <c r="ER13826" s="86" t="s">
        <v>828</v>
      </c>
      <c r="ES13826" s="86" t="s">
        <v>155</v>
      </c>
      <c r="ET13826" s="86" t="s">
        <v>724</v>
      </c>
      <c r="EU13826" s="86" t="s">
        <v>291</v>
      </c>
      <c r="EV13826" s="86" t="s">
        <v>426</v>
      </c>
      <c r="EW13826" s="86" t="s">
        <v>426</v>
      </c>
      <c r="EX13826" s="86">
        <v>2040</v>
      </c>
      <c r="EY13826" s="86">
        <v>2.576060342319501E-10</v>
      </c>
      <c r="EZ13826" s="86">
        <v>0</v>
      </c>
      <c r="FA13826" s="86">
        <v>248.68309399999899</v>
      </c>
      <c r="FB13826" s="86">
        <v>6.4062265625871007E-8</v>
      </c>
      <c r="FC13826" s="86">
        <v>2040</v>
      </c>
      <c r="FD13826" s="86" t="s">
        <v>171</v>
      </c>
      <c r="FE13826" s="86">
        <v>8.5749999999999993E-2</v>
      </c>
      <c r="FF13826" s="86">
        <v>30</v>
      </c>
      <c r="FG13826" s="86">
        <v>0</v>
      </c>
      <c r="FH13826" s="86" t="s">
        <v>427</v>
      </c>
      <c r="FI13826" s="86">
        <v>1.2005E-3</v>
      </c>
      <c r="FJ13826" s="86">
        <v>3.0925604409545607E-13</v>
      </c>
      <c r="FK13826" s="86">
        <v>6.0024999999999998E-4</v>
      </c>
      <c r="FL13826" s="86">
        <v>1.5462802204772804E-13</v>
      </c>
      <c r="FM13826" s="86">
        <v>1.5434999999999997E-3</v>
      </c>
      <c r="FN13826" s="86">
        <v>3.976149138370149E-13</v>
      </c>
    </row>
    <row r="13827" spans="98:170" x14ac:dyDescent="0.25">
      <c r="CT13827" s="86" t="s">
        <v>155</v>
      </c>
      <c r="CU13827" s="86" t="s">
        <v>724</v>
      </c>
      <c r="CV13827" s="86" t="s">
        <v>295</v>
      </c>
      <c r="CW13827" s="86">
        <v>2039</v>
      </c>
      <c r="CX13827" s="86">
        <v>4.3722322360377183E-6</v>
      </c>
      <c r="CY13827" s="86">
        <v>2.1861161180188591E-6</v>
      </c>
      <c r="CZ13827" s="86">
        <v>5.6214414463342077E-6</v>
      </c>
      <c r="DA13827" s="86">
        <v>9.1184159449950355E-2</v>
      </c>
      <c r="DB13827" s="86">
        <v>4.2437523963863813E-2</v>
      </c>
      <c r="DC13827" s="86">
        <v>1.841759382412516E-3</v>
      </c>
      <c r="DD13827" s="86">
        <v>4.6904876103673908E-2</v>
      </c>
      <c r="DE13827" s="86">
        <v>0</v>
      </c>
      <c r="DF13827" s="86">
        <v>0</v>
      </c>
      <c r="DG13827" s="86">
        <v>0</v>
      </c>
      <c r="DH13827" s="86">
        <v>3.642009359464988E-3</v>
      </c>
      <c r="DJ13827" s="86">
        <v>3.986783213630763E-7</v>
      </c>
      <c r="DK13827" s="86">
        <v>0</v>
      </c>
      <c r="DL13827" s="86">
        <v>3.986783213630763E-7</v>
      </c>
      <c r="DM13827" s="86">
        <v>1.9933916068153815E-7</v>
      </c>
      <c r="DN13827" s="86">
        <v>0</v>
      </c>
      <c r="DO13827" s="86">
        <v>1.9933916068153815E-7</v>
      </c>
      <c r="DP13827" s="86">
        <v>5.1258641318109789E-7</v>
      </c>
      <c r="DQ13827" s="86">
        <v>0</v>
      </c>
      <c r="DR13827" s="86">
        <v>5.1258641318109789E-7</v>
      </c>
      <c r="ER13827" s="86" t="s">
        <v>828</v>
      </c>
      <c r="ES13827" s="86" t="s">
        <v>155</v>
      </c>
      <c r="ET13827" s="86" t="s">
        <v>724</v>
      </c>
      <c r="EU13827" s="86" t="s">
        <v>291</v>
      </c>
      <c r="EV13827" s="86" t="s">
        <v>426</v>
      </c>
      <c r="EW13827" s="86" t="s">
        <v>426</v>
      </c>
      <c r="EX13827" s="86">
        <v>2041</v>
      </c>
      <c r="EY13827" s="86">
        <v>2.576060342319501E-10</v>
      </c>
      <c r="EZ13827" s="86">
        <v>0</v>
      </c>
      <c r="FA13827" s="86">
        <v>248.68309399999899</v>
      </c>
      <c r="FB13827" s="86">
        <v>6.4062265625871007E-8</v>
      </c>
      <c r="FC13827" s="86">
        <v>2041</v>
      </c>
      <c r="FD13827" s="86" t="s">
        <v>171</v>
      </c>
      <c r="FE13827" s="86">
        <v>8.5749999999999993E-2</v>
      </c>
      <c r="FF13827" s="86">
        <v>30</v>
      </c>
      <c r="FG13827" s="86">
        <v>0</v>
      </c>
      <c r="FH13827" s="86" t="s">
        <v>427</v>
      </c>
      <c r="FI13827" s="86">
        <v>1.2005E-3</v>
      </c>
      <c r="FJ13827" s="86">
        <v>3.0925604409545607E-13</v>
      </c>
      <c r="FK13827" s="86">
        <v>6.0024999999999998E-4</v>
      </c>
      <c r="FL13827" s="86">
        <v>1.5462802204772804E-13</v>
      </c>
      <c r="FM13827" s="86">
        <v>1.5434999999999997E-3</v>
      </c>
      <c r="FN13827" s="86">
        <v>3.976149138370149E-13</v>
      </c>
    </row>
    <row r="13828" spans="98:170" x14ac:dyDescent="0.25">
      <c r="CT13828" s="86" t="s">
        <v>155</v>
      </c>
      <c r="CU13828" s="86" t="s">
        <v>724</v>
      </c>
      <c r="CV13828" s="86" t="s">
        <v>295</v>
      </c>
      <c r="CW13828" s="86">
        <v>2040</v>
      </c>
      <c r="CX13828" s="86">
        <v>4.3722322360377183E-6</v>
      </c>
      <c r="CY13828" s="86">
        <v>2.1861161180188591E-6</v>
      </c>
      <c r="CZ13828" s="86">
        <v>5.6214414463342077E-6</v>
      </c>
      <c r="DA13828" s="86">
        <v>9.1184159449950355E-2</v>
      </c>
      <c r="DB13828" s="86">
        <v>4.2437523963863813E-2</v>
      </c>
      <c r="DC13828" s="86">
        <v>1.841759382412516E-3</v>
      </c>
      <c r="DD13828" s="86">
        <v>4.6904876103673908E-2</v>
      </c>
      <c r="DE13828" s="86">
        <v>0</v>
      </c>
      <c r="DF13828" s="86">
        <v>0</v>
      </c>
      <c r="DG13828" s="86">
        <v>0</v>
      </c>
      <c r="DH13828" s="86">
        <v>3.642009359464988E-3</v>
      </c>
      <c r="DJ13828" s="86">
        <v>3.986783213630763E-7</v>
      </c>
      <c r="DK13828" s="86">
        <v>0</v>
      </c>
      <c r="DL13828" s="86">
        <v>3.986783213630763E-7</v>
      </c>
      <c r="DM13828" s="86">
        <v>1.9933916068153815E-7</v>
      </c>
      <c r="DN13828" s="86">
        <v>0</v>
      </c>
      <c r="DO13828" s="86">
        <v>1.9933916068153815E-7</v>
      </c>
      <c r="DP13828" s="86">
        <v>5.1258641318109789E-7</v>
      </c>
      <c r="DQ13828" s="86">
        <v>0</v>
      </c>
      <c r="DR13828" s="86">
        <v>5.1258641318109789E-7</v>
      </c>
      <c r="ER13828" s="86" t="s">
        <v>828</v>
      </c>
      <c r="ES13828" s="86" t="s">
        <v>155</v>
      </c>
      <c r="ET13828" s="86" t="s">
        <v>724</v>
      </c>
      <c r="EU13828" s="86" t="s">
        <v>291</v>
      </c>
      <c r="EV13828" s="86" t="s">
        <v>426</v>
      </c>
      <c r="EW13828" s="86" t="s">
        <v>426</v>
      </c>
      <c r="EX13828" s="86">
        <v>2042</v>
      </c>
      <c r="EY13828" s="86">
        <v>2.576060342319501E-10</v>
      </c>
      <c r="EZ13828" s="86">
        <v>0</v>
      </c>
      <c r="FA13828" s="86">
        <v>248.68309399999899</v>
      </c>
      <c r="FB13828" s="86">
        <v>6.4062265625871007E-8</v>
      </c>
      <c r="FC13828" s="86">
        <v>2042</v>
      </c>
      <c r="FD13828" s="86" t="s">
        <v>171</v>
      </c>
      <c r="FE13828" s="86">
        <v>8.5749999999999993E-2</v>
      </c>
      <c r="FF13828" s="86">
        <v>30</v>
      </c>
      <c r="FG13828" s="86">
        <v>0</v>
      </c>
      <c r="FH13828" s="86" t="s">
        <v>427</v>
      </c>
      <c r="FI13828" s="86">
        <v>1.2005E-3</v>
      </c>
      <c r="FJ13828" s="86">
        <v>3.0925604409545607E-13</v>
      </c>
      <c r="FK13828" s="86">
        <v>6.0024999999999998E-4</v>
      </c>
      <c r="FL13828" s="86">
        <v>1.5462802204772804E-13</v>
      </c>
      <c r="FM13828" s="86">
        <v>1.5434999999999997E-3</v>
      </c>
      <c r="FN13828" s="86">
        <v>3.976149138370149E-13</v>
      </c>
    </row>
    <row r="13829" spans="98:170" x14ac:dyDescent="0.25">
      <c r="CT13829" s="86" t="s">
        <v>155</v>
      </c>
      <c r="CU13829" s="86" t="s">
        <v>724</v>
      </c>
      <c r="CV13829" s="86" t="s">
        <v>295</v>
      </c>
      <c r="CW13829" s="86">
        <v>2041</v>
      </c>
      <c r="CX13829" s="86">
        <v>4.3722322360377183E-6</v>
      </c>
      <c r="CY13829" s="86">
        <v>2.1861161180188591E-6</v>
      </c>
      <c r="CZ13829" s="86">
        <v>5.6214414463342077E-6</v>
      </c>
      <c r="DA13829" s="86">
        <v>9.1184159449950355E-2</v>
      </c>
      <c r="DB13829" s="86">
        <v>4.2437523963863813E-2</v>
      </c>
      <c r="DC13829" s="86">
        <v>1.841759382412516E-3</v>
      </c>
      <c r="DD13829" s="86">
        <v>4.6904876103673908E-2</v>
      </c>
      <c r="DE13829" s="86">
        <v>0</v>
      </c>
      <c r="DF13829" s="86">
        <v>0</v>
      </c>
      <c r="DG13829" s="86">
        <v>0</v>
      </c>
      <c r="DH13829" s="86">
        <v>3.642009359464988E-3</v>
      </c>
      <c r="DJ13829" s="86">
        <v>3.986783213630763E-7</v>
      </c>
      <c r="DK13829" s="86">
        <v>0</v>
      </c>
      <c r="DL13829" s="86">
        <v>3.986783213630763E-7</v>
      </c>
      <c r="DM13829" s="86">
        <v>1.9933916068153815E-7</v>
      </c>
      <c r="DN13829" s="86">
        <v>0</v>
      </c>
      <c r="DO13829" s="86">
        <v>1.9933916068153815E-7</v>
      </c>
      <c r="DP13829" s="86">
        <v>5.1258641318109789E-7</v>
      </c>
      <c r="DQ13829" s="86">
        <v>0</v>
      </c>
      <c r="DR13829" s="86">
        <v>5.1258641318109789E-7</v>
      </c>
      <c r="ER13829" s="86" t="s">
        <v>828</v>
      </c>
      <c r="ES13829" s="86" t="s">
        <v>155</v>
      </c>
      <c r="ET13829" s="86" t="s">
        <v>724</v>
      </c>
      <c r="EU13829" s="86" t="s">
        <v>291</v>
      </c>
      <c r="EV13829" s="86" t="s">
        <v>426</v>
      </c>
      <c r="EW13829" s="86" t="s">
        <v>426</v>
      </c>
      <c r="EX13829" s="86">
        <v>2043</v>
      </c>
      <c r="EY13829" s="86">
        <v>2.576060342319501E-10</v>
      </c>
      <c r="EZ13829" s="86">
        <v>0</v>
      </c>
      <c r="FA13829" s="86">
        <v>248.68309399999899</v>
      </c>
      <c r="FB13829" s="86">
        <v>6.4062265625871007E-8</v>
      </c>
      <c r="FC13829" s="86">
        <v>2043</v>
      </c>
      <c r="FD13829" s="86" t="s">
        <v>171</v>
      </c>
      <c r="FE13829" s="86">
        <v>8.5749999999999993E-2</v>
      </c>
      <c r="FF13829" s="86">
        <v>30</v>
      </c>
      <c r="FG13829" s="86">
        <v>0</v>
      </c>
      <c r="FH13829" s="86" t="s">
        <v>427</v>
      </c>
      <c r="FI13829" s="86">
        <v>1.2005E-3</v>
      </c>
      <c r="FJ13829" s="86">
        <v>3.0925604409545607E-13</v>
      </c>
      <c r="FK13829" s="86">
        <v>6.0024999999999998E-4</v>
      </c>
      <c r="FL13829" s="86">
        <v>1.5462802204772804E-13</v>
      </c>
      <c r="FM13829" s="86">
        <v>1.5434999999999997E-3</v>
      </c>
      <c r="FN13829" s="86">
        <v>3.976149138370149E-13</v>
      </c>
    </row>
    <row r="13830" spans="98:170" x14ac:dyDescent="0.25">
      <c r="CT13830" s="86" t="s">
        <v>155</v>
      </c>
      <c r="CU13830" s="86" t="s">
        <v>724</v>
      </c>
      <c r="CV13830" s="86" t="s">
        <v>295</v>
      </c>
      <c r="CW13830" s="86">
        <v>2042</v>
      </c>
      <c r="CX13830" s="86">
        <v>4.3722322360377183E-6</v>
      </c>
      <c r="CY13830" s="86">
        <v>2.1861161180188591E-6</v>
      </c>
      <c r="CZ13830" s="86">
        <v>5.6214414463342077E-6</v>
      </c>
      <c r="DA13830" s="86">
        <v>9.1184159449950355E-2</v>
      </c>
      <c r="DB13830" s="86">
        <v>4.2437523963863813E-2</v>
      </c>
      <c r="DC13830" s="86">
        <v>1.841759382412516E-3</v>
      </c>
      <c r="DD13830" s="86">
        <v>4.6904876103673908E-2</v>
      </c>
      <c r="DE13830" s="86">
        <v>0</v>
      </c>
      <c r="DF13830" s="86">
        <v>0</v>
      </c>
      <c r="DG13830" s="86">
        <v>0</v>
      </c>
      <c r="DH13830" s="86">
        <v>3.642009359464988E-3</v>
      </c>
      <c r="DJ13830" s="86">
        <v>3.986783213630763E-7</v>
      </c>
      <c r="DK13830" s="86">
        <v>0</v>
      </c>
      <c r="DL13830" s="86">
        <v>3.986783213630763E-7</v>
      </c>
      <c r="DM13830" s="86">
        <v>1.9933916068153815E-7</v>
      </c>
      <c r="DN13830" s="86">
        <v>0</v>
      </c>
      <c r="DO13830" s="86">
        <v>1.9933916068153815E-7</v>
      </c>
      <c r="DP13830" s="86">
        <v>5.1258641318109789E-7</v>
      </c>
      <c r="DQ13830" s="86">
        <v>0</v>
      </c>
      <c r="DR13830" s="86">
        <v>5.1258641318109789E-7</v>
      </c>
      <c r="ER13830" s="86" t="s">
        <v>828</v>
      </c>
      <c r="ES13830" s="86" t="s">
        <v>155</v>
      </c>
      <c r="ET13830" s="86" t="s">
        <v>724</v>
      </c>
      <c r="EU13830" s="86" t="s">
        <v>291</v>
      </c>
      <c r="EV13830" s="86" t="s">
        <v>426</v>
      </c>
      <c r="EW13830" s="86" t="s">
        <v>426</v>
      </c>
      <c r="EX13830" s="86">
        <v>2044</v>
      </c>
      <c r="EY13830" s="86">
        <v>2.576060342319501E-10</v>
      </c>
      <c r="EZ13830" s="86">
        <v>0</v>
      </c>
      <c r="FA13830" s="86">
        <v>248.68309399999899</v>
      </c>
      <c r="FB13830" s="86">
        <v>6.4062265625871007E-8</v>
      </c>
      <c r="FC13830" s="86">
        <v>2044</v>
      </c>
      <c r="FD13830" s="86" t="s">
        <v>171</v>
      </c>
      <c r="FE13830" s="86">
        <v>8.5749999999999993E-2</v>
      </c>
      <c r="FF13830" s="86">
        <v>30</v>
      </c>
      <c r="FG13830" s="86">
        <v>0</v>
      </c>
      <c r="FH13830" s="86" t="s">
        <v>427</v>
      </c>
      <c r="FI13830" s="86">
        <v>1.2005E-3</v>
      </c>
      <c r="FJ13830" s="86">
        <v>3.0925604409545607E-13</v>
      </c>
      <c r="FK13830" s="86">
        <v>6.0024999999999998E-4</v>
      </c>
      <c r="FL13830" s="86">
        <v>1.5462802204772804E-13</v>
      </c>
      <c r="FM13830" s="86">
        <v>1.5434999999999997E-3</v>
      </c>
      <c r="FN13830" s="86">
        <v>3.976149138370149E-13</v>
      </c>
    </row>
    <row r="13831" spans="98:170" x14ac:dyDescent="0.25">
      <c r="CT13831" s="86" t="s">
        <v>155</v>
      </c>
      <c r="CU13831" s="86" t="s">
        <v>724</v>
      </c>
      <c r="CV13831" s="86" t="s">
        <v>295</v>
      </c>
      <c r="CW13831" s="86">
        <v>2043</v>
      </c>
      <c r="CX13831" s="86">
        <v>4.3722322360377183E-6</v>
      </c>
      <c r="CY13831" s="86">
        <v>2.1861161180188591E-6</v>
      </c>
      <c r="CZ13831" s="86">
        <v>5.6214414463342077E-6</v>
      </c>
      <c r="DA13831" s="86">
        <v>9.5485653842642015E-2</v>
      </c>
      <c r="DB13831" s="86">
        <v>4.4305976361134862E-2</v>
      </c>
      <c r="DC13831" s="86">
        <v>1.922823688688824E-3</v>
      </c>
      <c r="DD13831" s="86">
        <v>4.9256853792818217E-2</v>
      </c>
      <c r="DE13831" s="86">
        <v>0</v>
      </c>
      <c r="DF13831" s="86">
        <v>0</v>
      </c>
      <c r="DG13831" s="86">
        <v>0</v>
      </c>
      <c r="DH13831" s="86">
        <v>3.642009359464988E-3</v>
      </c>
      <c r="DJ13831" s="86">
        <v>4.1748545380993824E-7</v>
      </c>
      <c r="DK13831" s="86">
        <v>0</v>
      </c>
      <c r="DL13831" s="86">
        <v>4.1748545380993824E-7</v>
      </c>
      <c r="DM13831" s="86">
        <v>2.0874272690496912E-7</v>
      </c>
      <c r="DN13831" s="86">
        <v>0</v>
      </c>
      <c r="DO13831" s="86">
        <v>2.0874272690496912E-7</v>
      </c>
      <c r="DP13831" s="86">
        <v>5.3676701204134905E-7</v>
      </c>
      <c r="DQ13831" s="86">
        <v>0</v>
      </c>
      <c r="DR13831" s="86">
        <v>5.3676701204134905E-7</v>
      </c>
      <c r="ER13831" s="86" t="s">
        <v>828</v>
      </c>
      <c r="ES13831" s="86" t="s">
        <v>155</v>
      </c>
      <c r="ET13831" s="86" t="s">
        <v>724</v>
      </c>
      <c r="EU13831" s="86" t="s">
        <v>291</v>
      </c>
      <c r="EV13831" s="86" t="s">
        <v>426</v>
      </c>
      <c r="EW13831" s="86" t="s">
        <v>426</v>
      </c>
      <c r="EX13831" s="86">
        <v>2045</v>
      </c>
      <c r="EY13831" s="86">
        <v>2.576060342319501E-10</v>
      </c>
      <c r="EZ13831" s="86">
        <v>0</v>
      </c>
      <c r="FA13831" s="86">
        <v>248.68309399999899</v>
      </c>
      <c r="FB13831" s="86">
        <v>6.4062265625871007E-8</v>
      </c>
      <c r="FC13831" s="86">
        <v>2045</v>
      </c>
      <c r="FD13831" s="86" t="s">
        <v>171</v>
      </c>
      <c r="FE13831" s="86">
        <v>8.5749999999999993E-2</v>
      </c>
      <c r="FF13831" s="86">
        <v>30</v>
      </c>
      <c r="FG13831" s="86">
        <v>0</v>
      </c>
      <c r="FH13831" s="86" t="s">
        <v>427</v>
      </c>
      <c r="FI13831" s="86">
        <v>1.2005E-3</v>
      </c>
      <c r="FJ13831" s="86">
        <v>3.0925604409545607E-13</v>
      </c>
      <c r="FK13831" s="86">
        <v>6.0024999999999998E-4</v>
      </c>
      <c r="FL13831" s="86">
        <v>1.5462802204772804E-13</v>
      </c>
      <c r="FM13831" s="86">
        <v>1.5434999999999997E-3</v>
      </c>
      <c r="FN13831" s="86">
        <v>3.976149138370149E-13</v>
      </c>
    </row>
    <row r="13832" spans="98:170" x14ac:dyDescent="0.25">
      <c r="CT13832" s="86" t="s">
        <v>155</v>
      </c>
      <c r="CU13832" s="86" t="s">
        <v>724</v>
      </c>
      <c r="CV13832" s="86" t="s">
        <v>295</v>
      </c>
      <c r="CW13832" s="86">
        <v>2044</v>
      </c>
      <c r="CX13832" s="86">
        <v>4.3722322360377183E-6</v>
      </c>
      <c r="CY13832" s="86">
        <v>2.1861161180188591E-6</v>
      </c>
      <c r="CZ13832" s="86">
        <v>5.6214414463342077E-6</v>
      </c>
      <c r="DA13832" s="86">
        <v>9.5485653842642015E-2</v>
      </c>
      <c r="DB13832" s="86">
        <v>4.4305976361134862E-2</v>
      </c>
      <c r="DC13832" s="86">
        <v>1.922823688688824E-3</v>
      </c>
      <c r="DD13832" s="86">
        <v>4.9256853792818217E-2</v>
      </c>
      <c r="DE13832" s="86">
        <v>0</v>
      </c>
      <c r="DF13832" s="86">
        <v>0</v>
      </c>
      <c r="DG13832" s="86">
        <v>0</v>
      </c>
      <c r="DH13832" s="86">
        <v>3.642009359464988E-3</v>
      </c>
      <c r="DJ13832" s="86">
        <v>4.1748545380993824E-7</v>
      </c>
      <c r="DK13832" s="86">
        <v>0</v>
      </c>
      <c r="DL13832" s="86">
        <v>4.1748545380993824E-7</v>
      </c>
      <c r="DM13832" s="86">
        <v>2.0874272690496912E-7</v>
      </c>
      <c r="DN13832" s="86">
        <v>0</v>
      </c>
      <c r="DO13832" s="86">
        <v>2.0874272690496912E-7</v>
      </c>
      <c r="DP13832" s="86">
        <v>5.3676701204134905E-7</v>
      </c>
      <c r="DQ13832" s="86">
        <v>0</v>
      </c>
      <c r="DR13832" s="86">
        <v>5.3676701204134905E-7</v>
      </c>
      <c r="ER13832" s="86" t="s">
        <v>828</v>
      </c>
      <c r="ES13832" s="86" t="s">
        <v>155</v>
      </c>
      <c r="ET13832" s="86" t="s">
        <v>724</v>
      </c>
      <c r="EU13832" s="86" t="s">
        <v>291</v>
      </c>
      <c r="EV13832" s="86" t="s">
        <v>426</v>
      </c>
      <c r="EW13832" s="86" t="s">
        <v>426</v>
      </c>
      <c r="EX13832" s="86">
        <v>2046</v>
      </c>
      <c r="EY13832" s="86">
        <v>2.576060342319501E-10</v>
      </c>
      <c r="EZ13832" s="86">
        <v>0</v>
      </c>
      <c r="FA13832" s="86">
        <v>248.68309399999899</v>
      </c>
      <c r="FB13832" s="86">
        <v>6.4062265625871007E-8</v>
      </c>
      <c r="FC13832" s="86">
        <v>2046</v>
      </c>
      <c r="FD13832" s="86" t="s">
        <v>171</v>
      </c>
      <c r="FE13832" s="86">
        <v>8.5749999999999993E-2</v>
      </c>
      <c r="FF13832" s="86">
        <v>30</v>
      </c>
      <c r="FG13832" s="86">
        <v>0</v>
      </c>
      <c r="FH13832" s="86" t="s">
        <v>427</v>
      </c>
      <c r="FI13832" s="86">
        <v>1.2005E-3</v>
      </c>
      <c r="FJ13832" s="86">
        <v>3.0925604409545607E-13</v>
      </c>
      <c r="FK13832" s="86">
        <v>6.0024999999999998E-4</v>
      </c>
      <c r="FL13832" s="86">
        <v>1.5462802204772804E-13</v>
      </c>
      <c r="FM13832" s="86">
        <v>1.5434999999999997E-3</v>
      </c>
      <c r="FN13832" s="86">
        <v>3.976149138370149E-13</v>
      </c>
    </row>
    <row r="13833" spans="98:170" x14ac:dyDescent="0.25">
      <c r="CT13833" s="86" t="s">
        <v>155</v>
      </c>
      <c r="CU13833" s="86" t="s">
        <v>724</v>
      </c>
      <c r="CV13833" s="86" t="s">
        <v>295</v>
      </c>
      <c r="CW13833" s="86">
        <v>2045</v>
      </c>
      <c r="CX13833" s="86">
        <v>4.3722322360377183E-6</v>
      </c>
      <c r="CY13833" s="86">
        <v>2.1861161180188591E-6</v>
      </c>
      <c r="CZ13833" s="86">
        <v>5.6214414463342077E-6</v>
      </c>
      <c r="DA13833" s="86">
        <v>9.5485653842642015E-2</v>
      </c>
      <c r="DB13833" s="86">
        <v>4.4305976361134862E-2</v>
      </c>
      <c r="DC13833" s="86">
        <v>1.922823688688824E-3</v>
      </c>
      <c r="DD13833" s="86">
        <v>4.9256853792818217E-2</v>
      </c>
      <c r="DE13833" s="86">
        <v>0</v>
      </c>
      <c r="DF13833" s="86">
        <v>0</v>
      </c>
      <c r="DG13833" s="86">
        <v>0</v>
      </c>
      <c r="DH13833" s="86">
        <v>3.642009359464988E-3</v>
      </c>
      <c r="DJ13833" s="86">
        <v>4.1748545380993824E-7</v>
      </c>
      <c r="DK13833" s="86">
        <v>0</v>
      </c>
      <c r="DL13833" s="86">
        <v>4.1748545380993824E-7</v>
      </c>
      <c r="DM13833" s="86">
        <v>2.0874272690496912E-7</v>
      </c>
      <c r="DN13833" s="86">
        <v>0</v>
      </c>
      <c r="DO13833" s="86">
        <v>2.0874272690496912E-7</v>
      </c>
      <c r="DP13833" s="86">
        <v>5.3676701204134905E-7</v>
      </c>
      <c r="DQ13833" s="86">
        <v>0</v>
      </c>
      <c r="DR13833" s="86">
        <v>5.3676701204134905E-7</v>
      </c>
      <c r="ER13833" s="86" t="s">
        <v>828</v>
      </c>
      <c r="ES13833" s="86" t="s">
        <v>155</v>
      </c>
      <c r="ET13833" s="86" t="s">
        <v>724</v>
      </c>
      <c r="EU13833" s="86" t="s">
        <v>291</v>
      </c>
      <c r="EV13833" s="86" t="s">
        <v>426</v>
      </c>
      <c r="EW13833" s="86" t="s">
        <v>426</v>
      </c>
      <c r="EX13833" s="86">
        <v>2047</v>
      </c>
      <c r="EY13833" s="86">
        <v>2.576060342319501E-10</v>
      </c>
      <c r="EZ13833" s="86">
        <v>0</v>
      </c>
      <c r="FA13833" s="86">
        <v>248.68309399999899</v>
      </c>
      <c r="FB13833" s="86">
        <v>6.4062265625871007E-8</v>
      </c>
      <c r="FC13833" s="86">
        <v>2047</v>
      </c>
      <c r="FD13833" s="86" t="s">
        <v>171</v>
      </c>
      <c r="FE13833" s="86">
        <v>8.5749999999999993E-2</v>
      </c>
      <c r="FF13833" s="86">
        <v>30</v>
      </c>
      <c r="FG13833" s="86">
        <v>0</v>
      </c>
      <c r="FH13833" s="86" t="s">
        <v>427</v>
      </c>
      <c r="FI13833" s="86">
        <v>1.2005E-3</v>
      </c>
      <c r="FJ13833" s="86">
        <v>3.0925604409545607E-13</v>
      </c>
      <c r="FK13833" s="86">
        <v>6.0024999999999998E-4</v>
      </c>
      <c r="FL13833" s="86">
        <v>1.5462802204772804E-13</v>
      </c>
      <c r="FM13833" s="86">
        <v>1.5434999999999997E-3</v>
      </c>
      <c r="FN13833" s="86">
        <v>3.976149138370149E-13</v>
      </c>
    </row>
    <row r="13834" spans="98:170" x14ac:dyDescent="0.25">
      <c r="CT13834" s="86" t="s">
        <v>155</v>
      </c>
      <c r="CU13834" s="86" t="s">
        <v>724</v>
      </c>
      <c r="CV13834" s="86" t="s">
        <v>295</v>
      </c>
      <c r="CW13834" s="86">
        <v>2046</v>
      </c>
      <c r="CX13834" s="86">
        <v>4.3722322360377183E-6</v>
      </c>
      <c r="CY13834" s="86">
        <v>2.1861161180188591E-6</v>
      </c>
      <c r="CZ13834" s="86">
        <v>5.6214414463342077E-6</v>
      </c>
      <c r="DA13834" s="86">
        <v>9.5485653842642015E-2</v>
      </c>
      <c r="DB13834" s="86">
        <v>4.4305976361134862E-2</v>
      </c>
      <c r="DC13834" s="86">
        <v>1.922823688688824E-3</v>
      </c>
      <c r="DD13834" s="86">
        <v>4.9256853792818217E-2</v>
      </c>
      <c r="DE13834" s="86">
        <v>0</v>
      </c>
      <c r="DF13834" s="86">
        <v>0</v>
      </c>
      <c r="DG13834" s="86">
        <v>0</v>
      </c>
      <c r="DH13834" s="86">
        <v>3.642009359464988E-3</v>
      </c>
      <c r="DJ13834" s="86">
        <v>4.1748545380993824E-7</v>
      </c>
      <c r="DK13834" s="86">
        <v>0</v>
      </c>
      <c r="DL13834" s="86">
        <v>4.1748545380993824E-7</v>
      </c>
      <c r="DM13834" s="86">
        <v>2.0874272690496912E-7</v>
      </c>
      <c r="DN13834" s="86">
        <v>0</v>
      </c>
      <c r="DO13834" s="86">
        <v>2.0874272690496912E-7</v>
      </c>
      <c r="DP13834" s="86">
        <v>5.3676701204134905E-7</v>
      </c>
      <c r="DQ13834" s="86">
        <v>0</v>
      </c>
      <c r="DR13834" s="86">
        <v>5.3676701204134905E-7</v>
      </c>
      <c r="ER13834" s="86" t="s">
        <v>828</v>
      </c>
      <c r="ES13834" s="86" t="s">
        <v>155</v>
      </c>
      <c r="ET13834" s="86" t="s">
        <v>724</v>
      </c>
      <c r="EU13834" s="86" t="s">
        <v>291</v>
      </c>
      <c r="EV13834" s="86" t="s">
        <v>426</v>
      </c>
      <c r="EW13834" s="86" t="s">
        <v>426</v>
      </c>
      <c r="EX13834" s="86">
        <v>2048</v>
      </c>
      <c r="EY13834" s="86">
        <v>2.576060342319501E-10</v>
      </c>
      <c r="EZ13834" s="86">
        <v>0</v>
      </c>
      <c r="FA13834" s="86">
        <v>248.68309399999899</v>
      </c>
      <c r="FB13834" s="86">
        <v>6.4062265625871007E-8</v>
      </c>
      <c r="FC13834" s="86">
        <v>2048</v>
      </c>
      <c r="FD13834" s="86" t="s">
        <v>171</v>
      </c>
      <c r="FE13834" s="86">
        <v>8.5749999999999993E-2</v>
      </c>
      <c r="FF13834" s="86">
        <v>30</v>
      </c>
      <c r="FG13834" s="86">
        <v>0</v>
      </c>
      <c r="FH13834" s="86" t="s">
        <v>427</v>
      </c>
      <c r="FI13834" s="86">
        <v>1.2005E-3</v>
      </c>
      <c r="FJ13834" s="86">
        <v>3.0925604409545607E-13</v>
      </c>
      <c r="FK13834" s="86">
        <v>6.0024999999999998E-4</v>
      </c>
      <c r="FL13834" s="86">
        <v>1.5462802204772804E-13</v>
      </c>
      <c r="FM13834" s="86">
        <v>1.5434999999999997E-3</v>
      </c>
      <c r="FN13834" s="86">
        <v>3.976149138370149E-13</v>
      </c>
    </row>
    <row r="13835" spans="98:170" x14ac:dyDescent="0.25">
      <c r="CT13835" s="86" t="s">
        <v>155</v>
      </c>
      <c r="CU13835" s="86" t="s">
        <v>724</v>
      </c>
      <c r="CV13835" s="86" t="s">
        <v>295</v>
      </c>
      <c r="CW13835" s="86">
        <v>2047</v>
      </c>
      <c r="CX13835" s="86">
        <v>4.3722322360377183E-6</v>
      </c>
      <c r="CY13835" s="86">
        <v>2.1861161180188591E-6</v>
      </c>
      <c r="CZ13835" s="86">
        <v>5.6214414463342077E-6</v>
      </c>
      <c r="DA13835" s="86">
        <v>9.5485653842642015E-2</v>
      </c>
      <c r="DB13835" s="86">
        <v>4.4305976361134862E-2</v>
      </c>
      <c r="DC13835" s="86">
        <v>1.922823688688824E-3</v>
      </c>
      <c r="DD13835" s="86">
        <v>4.9256853792818217E-2</v>
      </c>
      <c r="DE13835" s="86">
        <v>0</v>
      </c>
      <c r="DF13835" s="86">
        <v>0</v>
      </c>
      <c r="DG13835" s="86">
        <v>0</v>
      </c>
      <c r="DH13835" s="86">
        <v>3.642009359464988E-3</v>
      </c>
      <c r="DJ13835" s="86">
        <v>4.1748545380993824E-7</v>
      </c>
      <c r="DK13835" s="86">
        <v>0</v>
      </c>
      <c r="DL13835" s="86">
        <v>4.1748545380993824E-7</v>
      </c>
      <c r="DM13835" s="86">
        <v>2.0874272690496912E-7</v>
      </c>
      <c r="DN13835" s="86">
        <v>0</v>
      </c>
      <c r="DO13835" s="86">
        <v>2.0874272690496912E-7</v>
      </c>
      <c r="DP13835" s="86">
        <v>5.3676701204134905E-7</v>
      </c>
      <c r="DQ13835" s="86">
        <v>0</v>
      </c>
      <c r="DR13835" s="86">
        <v>5.3676701204134905E-7</v>
      </c>
      <c r="ER13835" s="86" t="s">
        <v>828</v>
      </c>
      <c r="ES13835" s="86" t="s">
        <v>155</v>
      </c>
      <c r="ET13835" s="86" t="s">
        <v>724</v>
      </c>
      <c r="EU13835" s="86" t="s">
        <v>291</v>
      </c>
      <c r="EV13835" s="86" t="s">
        <v>426</v>
      </c>
      <c r="EW13835" s="86" t="s">
        <v>426</v>
      </c>
      <c r="EX13835" s="86">
        <v>2049</v>
      </c>
      <c r="EY13835" s="86">
        <v>2.576060342319501E-10</v>
      </c>
      <c r="EZ13835" s="86">
        <v>0</v>
      </c>
      <c r="FA13835" s="86">
        <v>248.68309399999899</v>
      </c>
      <c r="FB13835" s="86">
        <v>6.4062265625871007E-8</v>
      </c>
      <c r="FC13835" s="86">
        <v>2049</v>
      </c>
      <c r="FD13835" s="86" t="s">
        <v>171</v>
      </c>
      <c r="FE13835" s="86">
        <v>8.5749999999999993E-2</v>
      </c>
      <c r="FF13835" s="86">
        <v>30</v>
      </c>
      <c r="FG13835" s="86">
        <v>0</v>
      </c>
      <c r="FH13835" s="86" t="s">
        <v>427</v>
      </c>
      <c r="FI13835" s="86">
        <v>1.2005E-3</v>
      </c>
      <c r="FJ13835" s="86">
        <v>3.0925604409545607E-13</v>
      </c>
      <c r="FK13835" s="86">
        <v>6.0024999999999998E-4</v>
      </c>
      <c r="FL13835" s="86">
        <v>1.5462802204772804E-13</v>
      </c>
      <c r="FM13835" s="86">
        <v>1.5434999999999997E-3</v>
      </c>
      <c r="FN13835" s="86">
        <v>3.976149138370149E-13</v>
      </c>
    </row>
    <row r="13836" spans="98:170" x14ac:dyDescent="0.25">
      <c r="CT13836" s="86" t="s">
        <v>155</v>
      </c>
      <c r="CU13836" s="86" t="s">
        <v>724</v>
      </c>
      <c r="CV13836" s="86" t="s">
        <v>295</v>
      </c>
      <c r="CW13836" s="86">
        <v>2048</v>
      </c>
      <c r="CX13836" s="86">
        <v>4.3722322360377183E-6</v>
      </c>
      <c r="CY13836" s="86">
        <v>2.1861161180188591E-6</v>
      </c>
      <c r="CZ13836" s="86">
        <v>5.6214414463342077E-6</v>
      </c>
      <c r="DA13836" s="86">
        <v>0.1000716957393589</v>
      </c>
      <c r="DB13836" s="86">
        <v>4.6259840575669287E-2</v>
      </c>
      <c r="DC13836" s="86">
        <v>2.007587869967872E-3</v>
      </c>
      <c r="DD13836" s="86">
        <v>5.1804267293721611E-2</v>
      </c>
      <c r="DE13836" s="86">
        <v>0</v>
      </c>
      <c r="DF13836" s="86">
        <v>0</v>
      </c>
      <c r="DG13836" s="86">
        <v>0</v>
      </c>
      <c r="DH13836" s="86">
        <v>3.642009359464988E-3</v>
      </c>
      <c r="DJ13836" s="86">
        <v>4.3753669402658335E-7</v>
      </c>
      <c r="DK13836" s="86">
        <v>0</v>
      </c>
      <c r="DL13836" s="86">
        <v>4.3753669402658335E-7</v>
      </c>
      <c r="DM13836" s="86">
        <v>2.1876834701329167E-7</v>
      </c>
      <c r="DN13836" s="86">
        <v>0</v>
      </c>
      <c r="DO13836" s="86">
        <v>2.1876834701329167E-7</v>
      </c>
      <c r="DP13836" s="86">
        <v>5.6254717803417847E-7</v>
      </c>
      <c r="DQ13836" s="86">
        <v>0</v>
      </c>
      <c r="DR13836" s="86">
        <v>5.6254717803417847E-7</v>
      </c>
      <c r="ER13836" s="86" t="s">
        <v>828</v>
      </c>
      <c r="ES13836" s="86" t="s">
        <v>155</v>
      </c>
      <c r="ET13836" s="86" t="s">
        <v>724</v>
      </c>
      <c r="EU13836" s="86" t="s">
        <v>291</v>
      </c>
      <c r="EV13836" s="86" t="s">
        <v>426</v>
      </c>
      <c r="EW13836" s="86" t="s">
        <v>426</v>
      </c>
      <c r="EX13836" s="86">
        <v>2050</v>
      </c>
      <c r="EY13836" s="86">
        <v>2.576060342319501E-10</v>
      </c>
      <c r="EZ13836" s="86">
        <v>0</v>
      </c>
      <c r="FA13836" s="86">
        <v>248.68309399999899</v>
      </c>
      <c r="FB13836" s="86">
        <v>6.4062265625871007E-8</v>
      </c>
      <c r="FC13836" s="86">
        <v>2050</v>
      </c>
      <c r="FD13836" s="86" t="s">
        <v>171</v>
      </c>
      <c r="FE13836" s="86">
        <v>8.5749999999999993E-2</v>
      </c>
      <c r="FF13836" s="86">
        <v>30</v>
      </c>
      <c r="FG13836" s="86">
        <v>0</v>
      </c>
      <c r="FH13836" s="86" t="s">
        <v>427</v>
      </c>
      <c r="FI13836" s="86">
        <v>0</v>
      </c>
      <c r="FJ13836" s="86">
        <v>0</v>
      </c>
      <c r="FK13836" s="86">
        <v>6.0024999999999998E-4</v>
      </c>
      <c r="FL13836" s="86">
        <v>1.5462802204772804E-13</v>
      </c>
      <c r="FM13836" s="86">
        <v>1.5434999999999997E-3</v>
      </c>
      <c r="FN13836" s="86">
        <v>3.976149138370149E-13</v>
      </c>
    </row>
    <row r="13837" spans="98:170" x14ac:dyDescent="0.25">
      <c r="CT13837" s="86" t="s">
        <v>155</v>
      </c>
      <c r="CU13837" s="86" t="s">
        <v>724</v>
      </c>
      <c r="CV13837" s="86" t="s">
        <v>295</v>
      </c>
      <c r="CW13837" s="86">
        <v>2049</v>
      </c>
      <c r="CX13837" s="86">
        <v>4.3722322360377183E-6</v>
      </c>
      <c r="CY13837" s="86">
        <v>2.1861161180188591E-6</v>
      </c>
      <c r="CZ13837" s="86">
        <v>5.6214414463342077E-6</v>
      </c>
      <c r="DA13837" s="86">
        <v>0.1000716957393589</v>
      </c>
      <c r="DB13837" s="86">
        <v>4.6259840575669287E-2</v>
      </c>
      <c r="DC13837" s="86">
        <v>2.007587869967872E-3</v>
      </c>
      <c r="DD13837" s="86">
        <v>5.1804267293721611E-2</v>
      </c>
      <c r="DE13837" s="86">
        <v>0</v>
      </c>
      <c r="DF13837" s="86">
        <v>0</v>
      </c>
      <c r="DG13837" s="86">
        <v>0</v>
      </c>
      <c r="DH13837" s="86">
        <v>3.642009359464988E-3</v>
      </c>
      <c r="DJ13837" s="86">
        <v>4.3753669402658335E-7</v>
      </c>
      <c r="DK13837" s="86">
        <v>0</v>
      </c>
      <c r="DL13837" s="86">
        <v>4.3753669402658335E-7</v>
      </c>
      <c r="DM13837" s="86">
        <v>2.1876834701329167E-7</v>
      </c>
      <c r="DN13837" s="86">
        <v>0</v>
      </c>
      <c r="DO13837" s="86">
        <v>2.1876834701329167E-7</v>
      </c>
      <c r="DP13837" s="86">
        <v>5.6254717803417847E-7</v>
      </c>
      <c r="DQ13837" s="86">
        <v>0</v>
      </c>
      <c r="DR13837" s="86">
        <v>5.6254717803417847E-7</v>
      </c>
      <c r="ER13837" s="86" t="s">
        <v>828</v>
      </c>
      <c r="ES13837" s="86" t="s">
        <v>155</v>
      </c>
      <c r="ET13837" s="86" t="s">
        <v>724</v>
      </c>
      <c r="EU13837" s="86" t="s">
        <v>291</v>
      </c>
      <c r="EV13837" s="86" t="s">
        <v>426</v>
      </c>
      <c r="EW13837" s="86" t="s">
        <v>426</v>
      </c>
      <c r="EX13837" s="86">
        <v>2051</v>
      </c>
      <c r="EY13837" s="86">
        <v>2.576060342319501E-10</v>
      </c>
      <c r="EZ13837" s="86">
        <v>0</v>
      </c>
      <c r="FA13837" s="86">
        <v>248.68309399999899</v>
      </c>
      <c r="FB13837" s="86">
        <v>6.4062265625871007E-8</v>
      </c>
      <c r="FC13837" s="86">
        <v>2051</v>
      </c>
      <c r="FD13837" s="86" t="s">
        <v>171</v>
      </c>
      <c r="FE13837" s="86">
        <v>8.5749999999999993E-2</v>
      </c>
      <c r="FF13837" s="86">
        <v>30</v>
      </c>
      <c r="FG13837" s="86">
        <v>0</v>
      </c>
      <c r="FH13837" s="86" t="s">
        <v>427</v>
      </c>
      <c r="FI13837" s="86">
        <v>0</v>
      </c>
      <c r="FJ13837" s="86">
        <v>0</v>
      </c>
      <c r="FK13837" s="86">
        <v>0</v>
      </c>
      <c r="FL13837" s="86">
        <v>0</v>
      </c>
      <c r="FM13837" s="86">
        <v>1.5434999999999997E-3</v>
      </c>
      <c r="FN13837" s="86">
        <v>3.976149138370149E-13</v>
      </c>
    </row>
    <row r="13838" spans="98:170" x14ac:dyDescent="0.25">
      <c r="CT13838" s="86" t="s">
        <v>155</v>
      </c>
      <c r="CU13838" s="86" t="s">
        <v>724</v>
      </c>
      <c r="CV13838" s="86" t="s">
        <v>295</v>
      </c>
      <c r="CW13838" s="86">
        <v>2050</v>
      </c>
      <c r="CX13838" s="86">
        <v>0</v>
      </c>
      <c r="CY13838" s="86">
        <v>2.1861161180188591E-6</v>
      </c>
      <c r="CZ13838" s="86">
        <v>5.6214414463342077E-6</v>
      </c>
      <c r="DA13838" s="86">
        <v>0.1000716957393589</v>
      </c>
      <c r="DB13838" s="86">
        <v>4.6259840575669287E-2</v>
      </c>
      <c r="DC13838" s="86">
        <v>2.007587869967872E-3</v>
      </c>
      <c r="DD13838" s="86">
        <v>5.1804267293721611E-2</v>
      </c>
      <c r="DE13838" s="86">
        <v>0</v>
      </c>
      <c r="DF13838" s="86">
        <v>0</v>
      </c>
      <c r="DG13838" s="86">
        <v>0</v>
      </c>
      <c r="DH13838" s="86">
        <v>3.642009359464988E-3</v>
      </c>
      <c r="DJ13838" s="86">
        <v>0</v>
      </c>
      <c r="DK13838" s="86">
        <v>0</v>
      </c>
      <c r="DL13838" s="86">
        <v>0</v>
      </c>
      <c r="DM13838" s="86">
        <v>2.1876834701329167E-7</v>
      </c>
      <c r="DN13838" s="86">
        <v>0</v>
      </c>
      <c r="DO13838" s="86">
        <v>2.1876834701329167E-7</v>
      </c>
      <c r="DP13838" s="86">
        <v>5.6254717803417847E-7</v>
      </c>
      <c r="DQ13838" s="86">
        <v>0</v>
      </c>
      <c r="DR13838" s="86">
        <v>5.6254717803417847E-7</v>
      </c>
      <c r="ER13838" s="86" t="s">
        <v>828</v>
      </c>
      <c r="ES13838" s="86" t="s">
        <v>155</v>
      </c>
      <c r="ET13838" s="86" t="s">
        <v>724</v>
      </c>
      <c r="EU13838" s="86" t="s">
        <v>292</v>
      </c>
      <c r="EV13838" s="86" t="s">
        <v>426</v>
      </c>
      <c r="EW13838" s="86" t="s">
        <v>426</v>
      </c>
      <c r="EX13838" s="86">
        <v>2021</v>
      </c>
      <c r="EY13838" s="86">
        <v>1.11102353733715E-8</v>
      </c>
      <c r="EZ13838" s="86">
        <v>0</v>
      </c>
      <c r="FA13838" s="86">
        <v>248.68309399999899</v>
      </c>
      <c r="FB13838" s="86">
        <v>2.7629277077182586E-6</v>
      </c>
      <c r="FC13838" s="86">
        <v>2021</v>
      </c>
      <c r="FD13838" s="86" t="s">
        <v>171</v>
      </c>
      <c r="FE13838" s="86">
        <v>8.5749999999999993E-2</v>
      </c>
      <c r="FF13838" s="86">
        <v>30</v>
      </c>
      <c r="FG13838" s="86">
        <v>0</v>
      </c>
      <c r="FH13838" s="86" t="s">
        <v>427</v>
      </c>
      <c r="FI13838" s="86">
        <v>1.2005E-3</v>
      </c>
      <c r="FJ13838" s="86">
        <v>1.3337837565732486E-11</v>
      </c>
      <c r="FK13838" s="86">
        <v>6.0024999999999998E-4</v>
      </c>
      <c r="FL13838" s="86">
        <v>6.6689187828662428E-12</v>
      </c>
      <c r="FM13838" s="86">
        <v>0</v>
      </c>
      <c r="FN13838" s="86">
        <v>0</v>
      </c>
    </row>
    <row r="13839" spans="98:170" x14ac:dyDescent="0.25">
      <c r="CT13839" s="86" t="s">
        <v>155</v>
      </c>
      <c r="CU13839" s="86" t="s">
        <v>724</v>
      </c>
      <c r="CV13839" s="86" t="s">
        <v>295</v>
      </c>
      <c r="CW13839" s="86">
        <v>2051</v>
      </c>
      <c r="CX13839" s="86">
        <v>0</v>
      </c>
      <c r="CY13839" s="86">
        <v>0</v>
      </c>
      <c r="CZ13839" s="86">
        <v>5.6214414463342077E-6</v>
      </c>
      <c r="DA13839" s="86">
        <v>0.1000716957393589</v>
      </c>
      <c r="DB13839" s="86">
        <v>4.6259840575669287E-2</v>
      </c>
      <c r="DC13839" s="86">
        <v>2.007587869967872E-3</v>
      </c>
      <c r="DD13839" s="86">
        <v>5.1804267293721611E-2</v>
      </c>
      <c r="DE13839" s="86">
        <v>0</v>
      </c>
      <c r="DF13839" s="86">
        <v>0</v>
      </c>
      <c r="DG13839" s="86">
        <v>0</v>
      </c>
      <c r="DH13839" s="86">
        <v>3.642009359464988E-3</v>
      </c>
      <c r="DJ13839" s="86">
        <v>0</v>
      </c>
      <c r="DK13839" s="86">
        <v>0</v>
      </c>
      <c r="DL13839" s="86">
        <v>0</v>
      </c>
      <c r="DM13839" s="86">
        <v>0</v>
      </c>
      <c r="DN13839" s="86">
        <v>0</v>
      </c>
      <c r="DO13839" s="86">
        <v>0</v>
      </c>
      <c r="DP13839" s="86">
        <v>5.6254717803417847E-7</v>
      </c>
      <c r="DQ13839" s="86">
        <v>0</v>
      </c>
      <c r="DR13839" s="86">
        <v>5.6254717803417847E-7</v>
      </c>
      <c r="ER13839" s="86" t="s">
        <v>828</v>
      </c>
      <c r="ES13839" s="86" t="s">
        <v>155</v>
      </c>
      <c r="ET13839" s="86" t="s">
        <v>724</v>
      </c>
      <c r="EU13839" s="86" t="s">
        <v>292</v>
      </c>
      <c r="EV13839" s="86" t="s">
        <v>426</v>
      </c>
      <c r="EW13839" s="86" t="s">
        <v>426</v>
      </c>
      <c r="EX13839" s="86">
        <v>2022</v>
      </c>
      <c r="EY13839" s="86">
        <v>1.11102353733715E-8</v>
      </c>
      <c r="EZ13839" s="86">
        <v>0</v>
      </c>
      <c r="FA13839" s="86">
        <v>248.68309399999899</v>
      </c>
      <c r="FB13839" s="86">
        <v>2.7629277077182586E-6</v>
      </c>
      <c r="FC13839" s="86">
        <v>2022</v>
      </c>
      <c r="FD13839" s="86" t="s">
        <v>171</v>
      </c>
      <c r="FE13839" s="86">
        <v>8.5749999999999993E-2</v>
      </c>
      <c r="FF13839" s="86">
        <v>30</v>
      </c>
      <c r="FG13839" s="86">
        <v>0</v>
      </c>
      <c r="FH13839" s="86" t="s">
        <v>427</v>
      </c>
      <c r="FI13839" s="86">
        <v>1.2005E-3</v>
      </c>
      <c r="FJ13839" s="86">
        <v>1.3337837565732486E-11</v>
      </c>
      <c r="FK13839" s="86">
        <v>6.0024999999999998E-4</v>
      </c>
      <c r="FL13839" s="86">
        <v>6.6689187828662428E-12</v>
      </c>
      <c r="FM13839" s="86">
        <v>1.5434999999999997E-3</v>
      </c>
      <c r="FN13839" s="86">
        <v>1.7148648298798907E-11</v>
      </c>
    </row>
    <row r="13840" spans="98:170" x14ac:dyDescent="0.25">
      <c r="CT13840" s="86" t="s">
        <v>155</v>
      </c>
      <c r="CU13840" s="86" t="s">
        <v>724</v>
      </c>
      <c r="CV13840" s="86" t="s">
        <v>287</v>
      </c>
      <c r="CW13840" s="86">
        <v>2020</v>
      </c>
      <c r="CX13840" s="86">
        <v>9.8552926164866693E-9</v>
      </c>
      <c r="CY13840" s="86">
        <v>0</v>
      </c>
      <c r="CZ13840" s="86">
        <v>0</v>
      </c>
      <c r="DA13840" s="86">
        <v>14146.1306413331</v>
      </c>
      <c r="DB13840" s="86">
        <v>222.22942162783971</v>
      </c>
      <c r="DC13840" s="86">
        <v>8585.7228092482965</v>
      </c>
      <c r="DD13840" s="86">
        <v>5338.1784104569642</v>
      </c>
      <c r="DE13840" s="86">
        <v>0</v>
      </c>
      <c r="DF13840" s="86">
        <v>0</v>
      </c>
      <c r="DG13840" s="86">
        <v>0</v>
      </c>
      <c r="DH13840" s="86">
        <v>8.2093232956990163E-6</v>
      </c>
      <c r="DJ13840" s="86">
        <v>1.3941425686138592E-4</v>
      </c>
      <c r="DK13840" s="86">
        <v>0</v>
      </c>
      <c r="DL13840" s="86">
        <v>1.3941425686138592E-4</v>
      </c>
      <c r="DM13840" s="86">
        <v>0</v>
      </c>
      <c r="DN13840" s="86">
        <v>0</v>
      </c>
      <c r="DO13840" s="86">
        <v>0</v>
      </c>
      <c r="DP13840" s="86">
        <v>0</v>
      </c>
      <c r="DQ13840" s="86">
        <v>0</v>
      </c>
      <c r="DR13840" s="86">
        <v>0</v>
      </c>
      <c r="ER13840" s="86" t="s">
        <v>828</v>
      </c>
      <c r="ES13840" s="86" t="s">
        <v>155</v>
      </c>
      <c r="ET13840" s="86" t="s">
        <v>724</v>
      </c>
      <c r="EU13840" s="86" t="s">
        <v>292</v>
      </c>
      <c r="EV13840" s="86" t="s">
        <v>426</v>
      </c>
      <c r="EW13840" s="86" t="s">
        <v>426</v>
      </c>
      <c r="EX13840" s="86">
        <v>2023</v>
      </c>
      <c r="EY13840" s="86">
        <v>1.11102353733715E-8</v>
      </c>
      <c r="EZ13840" s="86">
        <v>0</v>
      </c>
      <c r="FA13840" s="86">
        <v>248.68309399999899</v>
      </c>
      <c r="FB13840" s="86">
        <v>2.7629277077182586E-6</v>
      </c>
      <c r="FC13840" s="86">
        <v>2023</v>
      </c>
      <c r="FD13840" s="86" t="s">
        <v>171</v>
      </c>
      <c r="FE13840" s="86">
        <v>8.5749999999999993E-2</v>
      </c>
      <c r="FF13840" s="86">
        <v>30</v>
      </c>
      <c r="FG13840" s="86">
        <v>0</v>
      </c>
      <c r="FH13840" s="86" t="s">
        <v>427</v>
      </c>
      <c r="FI13840" s="86">
        <v>1.2005E-3</v>
      </c>
      <c r="FJ13840" s="86">
        <v>1.3337837565732486E-11</v>
      </c>
      <c r="FK13840" s="86">
        <v>6.0024999999999998E-4</v>
      </c>
      <c r="FL13840" s="86">
        <v>6.6689187828662428E-12</v>
      </c>
      <c r="FM13840" s="86">
        <v>1.5434999999999997E-3</v>
      </c>
      <c r="FN13840" s="86">
        <v>1.7148648298798907E-11</v>
      </c>
    </row>
    <row r="13841" spans="98:170" x14ac:dyDescent="0.25">
      <c r="CT13841" s="86" t="s">
        <v>155</v>
      </c>
      <c r="CU13841" s="86" t="s">
        <v>724</v>
      </c>
      <c r="CV13841" s="86" t="s">
        <v>287</v>
      </c>
      <c r="CW13841" s="86">
        <v>2021</v>
      </c>
      <c r="CX13841" s="86">
        <v>9.8552926164866693E-9</v>
      </c>
      <c r="CY13841" s="86">
        <v>4.9276463082433347E-9</v>
      </c>
      <c r="CZ13841" s="86">
        <v>0</v>
      </c>
      <c r="DA13841" s="86">
        <v>14146.1306413331</v>
      </c>
      <c r="DB13841" s="86">
        <v>222.22942162783971</v>
      </c>
      <c r="DC13841" s="86">
        <v>8585.7228092482965</v>
      </c>
      <c r="DD13841" s="86">
        <v>5338.1784104569642</v>
      </c>
      <c r="DE13841" s="86">
        <v>0</v>
      </c>
      <c r="DF13841" s="86">
        <v>0</v>
      </c>
      <c r="DG13841" s="86">
        <v>0</v>
      </c>
      <c r="DH13841" s="86">
        <v>8.2093232956990163E-6</v>
      </c>
      <c r="DJ13841" s="86">
        <v>1.3941425686138592E-4</v>
      </c>
      <c r="DK13841" s="86">
        <v>0</v>
      </c>
      <c r="DL13841" s="86">
        <v>1.3941425686138592E-4</v>
      </c>
      <c r="DM13841" s="86">
        <v>6.9707128430692962E-5</v>
      </c>
      <c r="DN13841" s="86">
        <v>0</v>
      </c>
      <c r="DO13841" s="86">
        <v>6.9707128430692962E-5</v>
      </c>
      <c r="DP13841" s="86">
        <v>0</v>
      </c>
      <c r="DQ13841" s="86">
        <v>0</v>
      </c>
      <c r="DR13841" s="86">
        <v>0</v>
      </c>
      <c r="ER13841" s="86" t="s">
        <v>828</v>
      </c>
      <c r="ES13841" s="86" t="s">
        <v>155</v>
      </c>
      <c r="ET13841" s="86" t="s">
        <v>724</v>
      </c>
      <c r="EU13841" s="86" t="s">
        <v>292</v>
      </c>
      <c r="EV13841" s="86" t="s">
        <v>426</v>
      </c>
      <c r="EW13841" s="86" t="s">
        <v>426</v>
      </c>
      <c r="EX13841" s="86">
        <v>2024</v>
      </c>
      <c r="EY13841" s="86">
        <v>1.11102353733715E-8</v>
      </c>
      <c r="EZ13841" s="86">
        <v>0</v>
      </c>
      <c r="FA13841" s="86">
        <v>248.68309399999899</v>
      </c>
      <c r="FB13841" s="86">
        <v>2.7629277077182586E-6</v>
      </c>
      <c r="FC13841" s="86">
        <v>2024</v>
      </c>
      <c r="FD13841" s="86" t="s">
        <v>171</v>
      </c>
      <c r="FE13841" s="86">
        <v>8.5749999999999993E-2</v>
      </c>
      <c r="FF13841" s="86">
        <v>30</v>
      </c>
      <c r="FG13841" s="86">
        <v>0</v>
      </c>
      <c r="FH13841" s="86" t="s">
        <v>427</v>
      </c>
      <c r="FI13841" s="86">
        <v>1.2005E-3</v>
      </c>
      <c r="FJ13841" s="86">
        <v>1.3337837565732486E-11</v>
      </c>
      <c r="FK13841" s="86">
        <v>6.0024999999999998E-4</v>
      </c>
      <c r="FL13841" s="86">
        <v>6.6689187828662428E-12</v>
      </c>
      <c r="FM13841" s="86">
        <v>1.5434999999999997E-3</v>
      </c>
      <c r="FN13841" s="86">
        <v>1.7148648298798907E-11</v>
      </c>
    </row>
    <row r="13842" spans="98:170" x14ac:dyDescent="0.25">
      <c r="CT13842" s="86" t="s">
        <v>155</v>
      </c>
      <c r="CU13842" s="86" t="s">
        <v>724</v>
      </c>
      <c r="CV13842" s="86" t="s">
        <v>287</v>
      </c>
      <c r="CW13842" s="86">
        <v>2022</v>
      </c>
      <c r="CX13842" s="86">
        <v>9.8552926164866693E-9</v>
      </c>
      <c r="CY13842" s="86">
        <v>4.9276463082433347E-9</v>
      </c>
      <c r="CZ13842" s="86">
        <v>1.2671090506911429E-8</v>
      </c>
      <c r="DA13842" s="86">
        <v>14146.1306413331</v>
      </c>
      <c r="DB13842" s="86">
        <v>222.22942162783971</v>
      </c>
      <c r="DC13842" s="86">
        <v>8585.7228092482965</v>
      </c>
      <c r="DD13842" s="86">
        <v>5338.1784104569642</v>
      </c>
      <c r="DE13842" s="86">
        <v>0</v>
      </c>
      <c r="DF13842" s="86">
        <v>0</v>
      </c>
      <c r="DG13842" s="86">
        <v>0</v>
      </c>
      <c r="DH13842" s="86">
        <v>8.2093232956990163E-6</v>
      </c>
      <c r="DJ13842" s="86">
        <v>1.3941425686138592E-4</v>
      </c>
      <c r="DK13842" s="86">
        <v>0</v>
      </c>
      <c r="DL13842" s="86">
        <v>1.3941425686138592E-4</v>
      </c>
      <c r="DM13842" s="86">
        <v>6.9707128430692962E-5</v>
      </c>
      <c r="DN13842" s="86">
        <v>0</v>
      </c>
      <c r="DO13842" s="86">
        <v>6.9707128430692962E-5</v>
      </c>
      <c r="DP13842" s="86">
        <v>1.7924690167892473E-4</v>
      </c>
      <c r="DQ13842" s="86">
        <v>0</v>
      </c>
      <c r="DR13842" s="86">
        <v>1.7924690167892473E-4</v>
      </c>
      <c r="ER13842" s="86" t="s">
        <v>828</v>
      </c>
      <c r="ES13842" s="86" t="s">
        <v>155</v>
      </c>
      <c r="ET13842" s="86" t="s">
        <v>724</v>
      </c>
      <c r="EU13842" s="86" t="s">
        <v>292</v>
      </c>
      <c r="EV13842" s="86" t="s">
        <v>426</v>
      </c>
      <c r="EW13842" s="86" t="s">
        <v>426</v>
      </c>
      <c r="EX13842" s="86">
        <v>2025</v>
      </c>
      <c r="EY13842" s="86">
        <v>1.11102353733715E-8</v>
      </c>
      <c r="EZ13842" s="86">
        <v>0</v>
      </c>
      <c r="FA13842" s="86">
        <v>248.68309399999899</v>
      </c>
      <c r="FB13842" s="86">
        <v>2.7629277077182586E-6</v>
      </c>
      <c r="FC13842" s="86">
        <v>2025</v>
      </c>
      <c r="FD13842" s="86" t="s">
        <v>171</v>
      </c>
      <c r="FE13842" s="86">
        <v>8.5749999999999993E-2</v>
      </c>
      <c r="FF13842" s="86">
        <v>30</v>
      </c>
      <c r="FG13842" s="86">
        <v>0</v>
      </c>
      <c r="FH13842" s="86" t="s">
        <v>427</v>
      </c>
      <c r="FI13842" s="86">
        <v>1.2005E-3</v>
      </c>
      <c r="FJ13842" s="86">
        <v>1.3337837565732486E-11</v>
      </c>
      <c r="FK13842" s="86">
        <v>6.0024999999999998E-4</v>
      </c>
      <c r="FL13842" s="86">
        <v>6.6689187828662428E-12</v>
      </c>
      <c r="FM13842" s="86">
        <v>1.5434999999999997E-3</v>
      </c>
      <c r="FN13842" s="86">
        <v>1.7148648298798907E-11</v>
      </c>
    </row>
    <row r="13843" spans="98:170" x14ac:dyDescent="0.25">
      <c r="CT13843" s="86" t="s">
        <v>155</v>
      </c>
      <c r="CU13843" s="86" t="s">
        <v>724</v>
      </c>
      <c r="CV13843" s="86" t="s">
        <v>287</v>
      </c>
      <c r="CW13843" s="86">
        <v>2023</v>
      </c>
      <c r="CX13843" s="86">
        <v>9.8552926164866693E-9</v>
      </c>
      <c r="CY13843" s="86">
        <v>4.9276463082433347E-9</v>
      </c>
      <c r="CZ13843" s="86">
        <v>1.2671090506911429E-8</v>
      </c>
      <c r="DA13843" s="86">
        <v>14664.63755643723</v>
      </c>
      <c r="DB13843" s="86">
        <v>233.23007680794879</v>
      </c>
      <c r="DC13843" s="86">
        <v>8896.5159934289622</v>
      </c>
      <c r="DD13843" s="86">
        <v>5534.8914862003203</v>
      </c>
      <c r="DE13843" s="86">
        <v>0</v>
      </c>
      <c r="DF13843" s="86">
        <v>0</v>
      </c>
      <c r="DG13843" s="86">
        <v>0</v>
      </c>
      <c r="DH13843" s="86">
        <v>8.2093232956990163E-6</v>
      </c>
      <c r="DJ13843" s="86">
        <v>1.4452429423340895E-4</v>
      </c>
      <c r="DK13843" s="86">
        <v>0</v>
      </c>
      <c r="DL13843" s="86">
        <v>1.4452429423340895E-4</v>
      </c>
      <c r="DM13843" s="86">
        <v>7.2262147116704473E-5</v>
      </c>
      <c r="DN13843" s="86">
        <v>0</v>
      </c>
      <c r="DO13843" s="86">
        <v>7.2262147116704473E-5</v>
      </c>
      <c r="DP13843" s="86">
        <v>1.8581694972866859E-4</v>
      </c>
      <c r="DQ13843" s="86">
        <v>0</v>
      </c>
      <c r="DR13843" s="86">
        <v>1.8581694972866859E-4</v>
      </c>
      <c r="ER13843" s="86" t="s">
        <v>828</v>
      </c>
      <c r="ES13843" s="86" t="s">
        <v>155</v>
      </c>
      <c r="ET13843" s="86" t="s">
        <v>724</v>
      </c>
      <c r="EU13843" s="86" t="s">
        <v>292</v>
      </c>
      <c r="EV13843" s="86" t="s">
        <v>426</v>
      </c>
      <c r="EW13843" s="86" t="s">
        <v>426</v>
      </c>
      <c r="EX13843" s="86">
        <v>2026</v>
      </c>
      <c r="EY13843" s="86">
        <v>1.11102353733715E-8</v>
      </c>
      <c r="EZ13843" s="86">
        <v>0</v>
      </c>
      <c r="FA13843" s="86">
        <v>248.68309399999899</v>
      </c>
      <c r="FB13843" s="86">
        <v>2.7629277077182586E-6</v>
      </c>
      <c r="FC13843" s="86">
        <v>2026</v>
      </c>
      <c r="FD13843" s="86" t="s">
        <v>171</v>
      </c>
      <c r="FE13843" s="86">
        <v>8.5749999999999993E-2</v>
      </c>
      <c r="FF13843" s="86">
        <v>30</v>
      </c>
      <c r="FG13843" s="86">
        <v>0</v>
      </c>
      <c r="FH13843" s="86" t="s">
        <v>427</v>
      </c>
      <c r="FI13843" s="86">
        <v>1.2005E-3</v>
      </c>
      <c r="FJ13843" s="86">
        <v>1.3337837565732486E-11</v>
      </c>
      <c r="FK13843" s="86">
        <v>6.0024999999999998E-4</v>
      </c>
      <c r="FL13843" s="86">
        <v>6.6689187828662428E-12</v>
      </c>
      <c r="FM13843" s="86">
        <v>1.5434999999999997E-3</v>
      </c>
      <c r="FN13843" s="86">
        <v>1.7148648298798907E-11</v>
      </c>
    </row>
    <row r="13844" spans="98:170" x14ac:dyDescent="0.25">
      <c r="CT13844" s="86" t="s">
        <v>155</v>
      </c>
      <c r="CU13844" s="86" t="s">
        <v>724</v>
      </c>
      <c r="CV13844" s="86" t="s">
        <v>287</v>
      </c>
      <c r="CW13844" s="86">
        <v>2024</v>
      </c>
      <c r="CX13844" s="86">
        <v>9.8552926164866693E-9</v>
      </c>
      <c r="CY13844" s="86">
        <v>4.9276463082433347E-9</v>
      </c>
      <c r="CZ13844" s="86">
        <v>1.2671090506911429E-8</v>
      </c>
      <c r="DA13844" s="86">
        <v>14664.63755643723</v>
      </c>
      <c r="DB13844" s="86">
        <v>233.23007680794879</v>
      </c>
      <c r="DC13844" s="86">
        <v>8896.5159934289622</v>
      </c>
      <c r="DD13844" s="86">
        <v>5534.8914862003203</v>
      </c>
      <c r="DE13844" s="86">
        <v>0</v>
      </c>
      <c r="DF13844" s="86">
        <v>0</v>
      </c>
      <c r="DG13844" s="86">
        <v>0</v>
      </c>
      <c r="DH13844" s="86">
        <v>8.2093232956990163E-6</v>
      </c>
      <c r="DJ13844" s="86">
        <v>1.4452429423340895E-4</v>
      </c>
      <c r="DK13844" s="86">
        <v>0</v>
      </c>
      <c r="DL13844" s="86">
        <v>1.4452429423340895E-4</v>
      </c>
      <c r="DM13844" s="86">
        <v>7.2262147116704473E-5</v>
      </c>
      <c r="DN13844" s="86">
        <v>0</v>
      </c>
      <c r="DO13844" s="86">
        <v>7.2262147116704473E-5</v>
      </c>
      <c r="DP13844" s="86">
        <v>1.8581694972866859E-4</v>
      </c>
      <c r="DQ13844" s="86">
        <v>0</v>
      </c>
      <c r="DR13844" s="86">
        <v>1.8581694972866859E-4</v>
      </c>
      <c r="ER13844" s="86" t="s">
        <v>828</v>
      </c>
      <c r="ES13844" s="86" t="s">
        <v>155</v>
      </c>
      <c r="ET13844" s="86" t="s">
        <v>724</v>
      </c>
      <c r="EU13844" s="86" t="s">
        <v>292</v>
      </c>
      <c r="EV13844" s="86" t="s">
        <v>426</v>
      </c>
      <c r="EW13844" s="86" t="s">
        <v>426</v>
      </c>
      <c r="EX13844" s="86">
        <v>2027</v>
      </c>
      <c r="EY13844" s="86">
        <v>1.11102353733715E-8</v>
      </c>
      <c r="EZ13844" s="86">
        <v>0</v>
      </c>
      <c r="FA13844" s="86">
        <v>248.68309399999899</v>
      </c>
      <c r="FB13844" s="86">
        <v>2.7629277077182586E-6</v>
      </c>
      <c r="FC13844" s="86">
        <v>2027</v>
      </c>
      <c r="FD13844" s="86" t="s">
        <v>171</v>
      </c>
      <c r="FE13844" s="86">
        <v>8.5749999999999993E-2</v>
      </c>
      <c r="FF13844" s="86">
        <v>30</v>
      </c>
      <c r="FG13844" s="86">
        <v>0</v>
      </c>
      <c r="FH13844" s="86" t="s">
        <v>427</v>
      </c>
      <c r="FI13844" s="86">
        <v>1.2005E-3</v>
      </c>
      <c r="FJ13844" s="86">
        <v>1.3337837565732486E-11</v>
      </c>
      <c r="FK13844" s="86">
        <v>6.0024999999999998E-4</v>
      </c>
      <c r="FL13844" s="86">
        <v>6.6689187828662428E-12</v>
      </c>
      <c r="FM13844" s="86">
        <v>1.5434999999999997E-3</v>
      </c>
      <c r="FN13844" s="86">
        <v>1.7148648298798907E-11</v>
      </c>
    </row>
    <row r="13845" spans="98:170" x14ac:dyDescent="0.25">
      <c r="CT13845" s="86" t="s">
        <v>155</v>
      </c>
      <c r="CU13845" s="86" t="s">
        <v>724</v>
      </c>
      <c r="CV13845" s="86" t="s">
        <v>287</v>
      </c>
      <c r="CW13845" s="86">
        <v>2025</v>
      </c>
      <c r="CX13845" s="86">
        <v>9.8552926164866693E-9</v>
      </c>
      <c r="CY13845" s="86">
        <v>4.9276463082433347E-9</v>
      </c>
      <c r="CZ13845" s="86">
        <v>1.2671090506911429E-8</v>
      </c>
      <c r="DA13845" s="86">
        <v>14664.63755643723</v>
      </c>
      <c r="DB13845" s="86">
        <v>233.23007680794879</v>
      </c>
      <c r="DC13845" s="86">
        <v>8896.5159934289622</v>
      </c>
      <c r="DD13845" s="86">
        <v>5534.8914862003203</v>
      </c>
      <c r="DE13845" s="86">
        <v>0</v>
      </c>
      <c r="DF13845" s="86">
        <v>0</v>
      </c>
      <c r="DG13845" s="86">
        <v>0</v>
      </c>
      <c r="DH13845" s="86">
        <v>8.2093232956990163E-6</v>
      </c>
      <c r="DJ13845" s="86">
        <v>1.4452429423340895E-4</v>
      </c>
      <c r="DK13845" s="86">
        <v>0</v>
      </c>
      <c r="DL13845" s="86">
        <v>1.4452429423340895E-4</v>
      </c>
      <c r="DM13845" s="86">
        <v>7.2262147116704473E-5</v>
      </c>
      <c r="DN13845" s="86">
        <v>0</v>
      </c>
      <c r="DO13845" s="86">
        <v>7.2262147116704473E-5</v>
      </c>
      <c r="DP13845" s="86">
        <v>1.8581694972866859E-4</v>
      </c>
      <c r="DQ13845" s="86">
        <v>0</v>
      </c>
      <c r="DR13845" s="86">
        <v>1.8581694972866859E-4</v>
      </c>
      <c r="ER13845" s="86" t="s">
        <v>828</v>
      </c>
      <c r="ES13845" s="86" t="s">
        <v>155</v>
      </c>
      <c r="ET13845" s="86" t="s">
        <v>724</v>
      </c>
      <c r="EU13845" s="86" t="s">
        <v>292</v>
      </c>
      <c r="EV13845" s="86" t="s">
        <v>426</v>
      </c>
      <c r="EW13845" s="86" t="s">
        <v>426</v>
      </c>
      <c r="EX13845" s="86">
        <v>2028</v>
      </c>
      <c r="EY13845" s="86">
        <v>1.11102353733715E-8</v>
      </c>
      <c r="EZ13845" s="86">
        <v>0</v>
      </c>
      <c r="FA13845" s="86">
        <v>248.68309399999899</v>
      </c>
      <c r="FB13845" s="86">
        <v>2.7629277077182586E-6</v>
      </c>
      <c r="FC13845" s="86">
        <v>2028</v>
      </c>
      <c r="FD13845" s="86" t="s">
        <v>171</v>
      </c>
      <c r="FE13845" s="86">
        <v>8.5749999999999993E-2</v>
      </c>
      <c r="FF13845" s="86">
        <v>30</v>
      </c>
      <c r="FG13845" s="86">
        <v>0</v>
      </c>
      <c r="FH13845" s="86" t="s">
        <v>427</v>
      </c>
      <c r="FI13845" s="86">
        <v>1.2005E-3</v>
      </c>
      <c r="FJ13845" s="86">
        <v>1.3337837565732486E-11</v>
      </c>
      <c r="FK13845" s="86">
        <v>6.0024999999999998E-4</v>
      </c>
      <c r="FL13845" s="86">
        <v>6.6689187828662428E-12</v>
      </c>
      <c r="FM13845" s="86">
        <v>1.5434999999999997E-3</v>
      </c>
      <c r="FN13845" s="86">
        <v>1.7148648298798907E-11</v>
      </c>
    </row>
    <row r="13846" spans="98:170" x14ac:dyDescent="0.25">
      <c r="CT13846" s="86" t="s">
        <v>155</v>
      </c>
      <c r="CU13846" s="86" t="s">
        <v>724</v>
      </c>
      <c r="CV13846" s="86" t="s">
        <v>287</v>
      </c>
      <c r="CW13846" s="86">
        <v>2026</v>
      </c>
      <c r="CX13846" s="86">
        <v>9.8552926164866693E-9</v>
      </c>
      <c r="CY13846" s="86">
        <v>4.9276463082433347E-9</v>
      </c>
      <c r="CZ13846" s="86">
        <v>1.2671090506911429E-8</v>
      </c>
      <c r="DA13846" s="86">
        <v>14664.63755643723</v>
      </c>
      <c r="DB13846" s="86">
        <v>233.23007680794879</v>
      </c>
      <c r="DC13846" s="86">
        <v>8896.5159934289622</v>
      </c>
      <c r="DD13846" s="86">
        <v>5534.8914862003203</v>
      </c>
      <c r="DE13846" s="86">
        <v>0</v>
      </c>
      <c r="DF13846" s="86">
        <v>0</v>
      </c>
      <c r="DG13846" s="86">
        <v>0</v>
      </c>
      <c r="DH13846" s="86">
        <v>8.2093232956990163E-6</v>
      </c>
      <c r="DJ13846" s="86">
        <v>1.4452429423340895E-4</v>
      </c>
      <c r="DK13846" s="86">
        <v>0</v>
      </c>
      <c r="DL13846" s="86">
        <v>1.4452429423340895E-4</v>
      </c>
      <c r="DM13846" s="86">
        <v>7.2262147116704473E-5</v>
      </c>
      <c r="DN13846" s="86">
        <v>0</v>
      </c>
      <c r="DO13846" s="86">
        <v>7.2262147116704473E-5</v>
      </c>
      <c r="DP13846" s="86">
        <v>1.8581694972866859E-4</v>
      </c>
      <c r="DQ13846" s="86">
        <v>0</v>
      </c>
      <c r="DR13846" s="86">
        <v>1.8581694972866859E-4</v>
      </c>
      <c r="ER13846" s="86" t="s">
        <v>828</v>
      </c>
      <c r="ES13846" s="86" t="s">
        <v>155</v>
      </c>
      <c r="ET13846" s="86" t="s">
        <v>724</v>
      </c>
      <c r="EU13846" s="86" t="s">
        <v>292</v>
      </c>
      <c r="EV13846" s="86" t="s">
        <v>426</v>
      </c>
      <c r="EW13846" s="86" t="s">
        <v>426</v>
      </c>
      <c r="EX13846" s="86">
        <v>2029</v>
      </c>
      <c r="EY13846" s="86">
        <v>1.11102353733715E-8</v>
      </c>
      <c r="EZ13846" s="86">
        <v>0</v>
      </c>
      <c r="FA13846" s="86">
        <v>248.68309399999899</v>
      </c>
      <c r="FB13846" s="86">
        <v>2.7629277077182586E-6</v>
      </c>
      <c r="FC13846" s="86">
        <v>2029</v>
      </c>
      <c r="FD13846" s="86" t="s">
        <v>171</v>
      </c>
      <c r="FE13846" s="86">
        <v>8.5749999999999993E-2</v>
      </c>
      <c r="FF13846" s="86">
        <v>30</v>
      </c>
      <c r="FG13846" s="86">
        <v>0</v>
      </c>
      <c r="FH13846" s="86" t="s">
        <v>427</v>
      </c>
      <c r="FI13846" s="86">
        <v>1.2005E-3</v>
      </c>
      <c r="FJ13846" s="86">
        <v>1.3337837565732486E-11</v>
      </c>
      <c r="FK13846" s="86">
        <v>6.0024999999999998E-4</v>
      </c>
      <c r="FL13846" s="86">
        <v>6.6689187828662428E-12</v>
      </c>
      <c r="FM13846" s="86">
        <v>1.5434999999999997E-3</v>
      </c>
      <c r="FN13846" s="86">
        <v>1.7148648298798907E-11</v>
      </c>
    </row>
    <row r="13847" spans="98:170" x14ac:dyDescent="0.25">
      <c r="CT13847" s="86" t="s">
        <v>155</v>
      </c>
      <c r="CU13847" s="86" t="s">
        <v>724</v>
      </c>
      <c r="CV13847" s="86" t="s">
        <v>287</v>
      </c>
      <c r="CW13847" s="86">
        <v>2027</v>
      </c>
      <c r="CX13847" s="86">
        <v>9.8552926164866693E-9</v>
      </c>
      <c r="CY13847" s="86">
        <v>4.9276463082433347E-9</v>
      </c>
      <c r="CZ13847" s="86">
        <v>1.2671090506911429E-8</v>
      </c>
      <c r="DA13847" s="86">
        <v>14664.63755643723</v>
      </c>
      <c r="DB13847" s="86">
        <v>233.23007680794879</v>
      </c>
      <c r="DC13847" s="86">
        <v>8896.5159934289622</v>
      </c>
      <c r="DD13847" s="86">
        <v>5534.8914862003203</v>
      </c>
      <c r="DE13847" s="86">
        <v>0</v>
      </c>
      <c r="DF13847" s="86">
        <v>0</v>
      </c>
      <c r="DG13847" s="86">
        <v>0</v>
      </c>
      <c r="DH13847" s="86">
        <v>8.2093232956990163E-6</v>
      </c>
      <c r="DJ13847" s="86">
        <v>1.4452429423340895E-4</v>
      </c>
      <c r="DK13847" s="86">
        <v>0</v>
      </c>
      <c r="DL13847" s="86">
        <v>1.4452429423340895E-4</v>
      </c>
      <c r="DM13847" s="86">
        <v>7.2262147116704473E-5</v>
      </c>
      <c r="DN13847" s="86">
        <v>0</v>
      </c>
      <c r="DO13847" s="86">
        <v>7.2262147116704473E-5</v>
      </c>
      <c r="DP13847" s="86">
        <v>1.8581694972866859E-4</v>
      </c>
      <c r="DQ13847" s="86">
        <v>0</v>
      </c>
      <c r="DR13847" s="86">
        <v>1.8581694972866859E-4</v>
      </c>
      <c r="ER13847" s="86" t="s">
        <v>828</v>
      </c>
      <c r="ES13847" s="86" t="s">
        <v>155</v>
      </c>
      <c r="ET13847" s="86" t="s">
        <v>724</v>
      </c>
      <c r="EU13847" s="86" t="s">
        <v>292</v>
      </c>
      <c r="EV13847" s="86" t="s">
        <v>426</v>
      </c>
      <c r="EW13847" s="86" t="s">
        <v>426</v>
      </c>
      <c r="EX13847" s="86">
        <v>2030</v>
      </c>
      <c r="EY13847" s="86">
        <v>1.11102353733715E-8</v>
      </c>
      <c r="EZ13847" s="86">
        <v>0</v>
      </c>
      <c r="FA13847" s="86">
        <v>248.68309399999899</v>
      </c>
      <c r="FB13847" s="86">
        <v>2.7629277077182586E-6</v>
      </c>
      <c r="FC13847" s="86">
        <v>2030</v>
      </c>
      <c r="FD13847" s="86" t="s">
        <v>171</v>
      </c>
      <c r="FE13847" s="86">
        <v>8.5749999999999993E-2</v>
      </c>
      <c r="FF13847" s="86">
        <v>30</v>
      </c>
      <c r="FG13847" s="86">
        <v>0</v>
      </c>
      <c r="FH13847" s="86" t="s">
        <v>427</v>
      </c>
      <c r="FI13847" s="86">
        <v>1.2005E-3</v>
      </c>
      <c r="FJ13847" s="86">
        <v>1.3337837565732486E-11</v>
      </c>
      <c r="FK13847" s="86">
        <v>6.0024999999999998E-4</v>
      </c>
      <c r="FL13847" s="86">
        <v>6.6689187828662428E-12</v>
      </c>
      <c r="FM13847" s="86">
        <v>1.5434999999999997E-3</v>
      </c>
      <c r="FN13847" s="86">
        <v>1.7148648298798907E-11</v>
      </c>
    </row>
    <row r="13848" spans="98:170" x14ac:dyDescent="0.25">
      <c r="CT13848" s="86" t="s">
        <v>155</v>
      </c>
      <c r="CU13848" s="86" t="s">
        <v>724</v>
      </c>
      <c r="CV13848" s="86" t="s">
        <v>287</v>
      </c>
      <c r="CW13848" s="86">
        <v>2028</v>
      </c>
      <c r="CX13848" s="86">
        <v>9.8552926164866693E-9</v>
      </c>
      <c r="CY13848" s="86">
        <v>4.9276463082433347E-9</v>
      </c>
      <c r="CZ13848" s="86">
        <v>1.2671090506911429E-8</v>
      </c>
      <c r="DA13848" s="86">
        <v>15317.990942816599</v>
      </c>
      <c r="DB13848" s="86">
        <v>247.27299216495709</v>
      </c>
      <c r="DC13848" s="86">
        <v>9287.6490955448753</v>
      </c>
      <c r="DD13848" s="86">
        <v>5783.0688551067624</v>
      </c>
      <c r="DE13848" s="86">
        <v>0</v>
      </c>
      <c r="DF13848" s="86">
        <v>0</v>
      </c>
      <c r="DG13848" s="86">
        <v>0</v>
      </c>
      <c r="DH13848" s="86">
        <v>8.2093232956990163E-6</v>
      </c>
      <c r="DJ13848" s="86">
        <v>1.509632830381501E-4</v>
      </c>
      <c r="DK13848" s="86">
        <v>0</v>
      </c>
      <c r="DL13848" s="86">
        <v>1.509632830381501E-4</v>
      </c>
      <c r="DM13848" s="86">
        <v>7.5481641519075049E-5</v>
      </c>
      <c r="DN13848" s="86">
        <v>0</v>
      </c>
      <c r="DO13848" s="86">
        <v>7.5481641519075049E-5</v>
      </c>
      <c r="DP13848" s="86">
        <v>1.9409564962047864E-4</v>
      </c>
      <c r="DQ13848" s="86">
        <v>0</v>
      </c>
      <c r="DR13848" s="86">
        <v>1.9409564962047864E-4</v>
      </c>
      <c r="ER13848" s="86" t="s">
        <v>828</v>
      </c>
      <c r="ES13848" s="86" t="s">
        <v>155</v>
      </c>
      <c r="ET13848" s="86" t="s">
        <v>724</v>
      </c>
      <c r="EU13848" s="86" t="s">
        <v>292</v>
      </c>
      <c r="EV13848" s="86" t="s">
        <v>426</v>
      </c>
      <c r="EW13848" s="86" t="s">
        <v>426</v>
      </c>
      <c r="EX13848" s="86">
        <v>2031</v>
      </c>
      <c r="EY13848" s="86">
        <v>1.11102353733715E-8</v>
      </c>
      <c r="EZ13848" s="86">
        <v>0</v>
      </c>
      <c r="FA13848" s="86">
        <v>248.68309399999899</v>
      </c>
      <c r="FB13848" s="86">
        <v>2.7629277077182586E-6</v>
      </c>
      <c r="FC13848" s="86">
        <v>2031</v>
      </c>
      <c r="FD13848" s="86" t="s">
        <v>171</v>
      </c>
      <c r="FE13848" s="86">
        <v>8.5749999999999993E-2</v>
      </c>
      <c r="FF13848" s="86">
        <v>30</v>
      </c>
      <c r="FG13848" s="86">
        <v>0</v>
      </c>
      <c r="FH13848" s="86" t="s">
        <v>427</v>
      </c>
      <c r="FI13848" s="86">
        <v>1.2005E-3</v>
      </c>
      <c r="FJ13848" s="86">
        <v>1.3337837565732486E-11</v>
      </c>
      <c r="FK13848" s="86">
        <v>6.0024999999999998E-4</v>
      </c>
      <c r="FL13848" s="86">
        <v>6.6689187828662428E-12</v>
      </c>
      <c r="FM13848" s="86">
        <v>1.5434999999999997E-3</v>
      </c>
      <c r="FN13848" s="86">
        <v>1.7148648298798907E-11</v>
      </c>
    </row>
    <row r="13849" spans="98:170" x14ac:dyDescent="0.25">
      <c r="CT13849" s="86" t="s">
        <v>155</v>
      </c>
      <c r="CU13849" s="86" t="s">
        <v>724</v>
      </c>
      <c r="CV13849" s="86" t="s">
        <v>287</v>
      </c>
      <c r="CW13849" s="86">
        <v>2029</v>
      </c>
      <c r="CX13849" s="86">
        <v>9.8552926164866693E-9</v>
      </c>
      <c r="CY13849" s="86">
        <v>4.9276463082433347E-9</v>
      </c>
      <c r="CZ13849" s="86">
        <v>1.2671090506911429E-8</v>
      </c>
      <c r="DA13849" s="86">
        <v>15317.990942816599</v>
      </c>
      <c r="DB13849" s="86">
        <v>247.27299216495709</v>
      </c>
      <c r="DC13849" s="86">
        <v>9287.6490955448753</v>
      </c>
      <c r="DD13849" s="86">
        <v>5783.0688551067624</v>
      </c>
      <c r="DE13849" s="86">
        <v>0</v>
      </c>
      <c r="DF13849" s="86">
        <v>0</v>
      </c>
      <c r="DG13849" s="86">
        <v>0</v>
      </c>
      <c r="DH13849" s="86">
        <v>8.2093232956990163E-6</v>
      </c>
      <c r="DJ13849" s="86">
        <v>1.509632830381501E-4</v>
      </c>
      <c r="DK13849" s="86">
        <v>0</v>
      </c>
      <c r="DL13849" s="86">
        <v>1.509632830381501E-4</v>
      </c>
      <c r="DM13849" s="86">
        <v>7.5481641519075049E-5</v>
      </c>
      <c r="DN13849" s="86">
        <v>0</v>
      </c>
      <c r="DO13849" s="86">
        <v>7.5481641519075049E-5</v>
      </c>
      <c r="DP13849" s="86">
        <v>1.9409564962047864E-4</v>
      </c>
      <c r="DQ13849" s="86">
        <v>0</v>
      </c>
      <c r="DR13849" s="86">
        <v>1.9409564962047864E-4</v>
      </c>
      <c r="ER13849" s="86" t="s">
        <v>828</v>
      </c>
      <c r="ES13849" s="86" t="s">
        <v>155</v>
      </c>
      <c r="ET13849" s="86" t="s">
        <v>724</v>
      </c>
      <c r="EU13849" s="86" t="s">
        <v>292</v>
      </c>
      <c r="EV13849" s="86" t="s">
        <v>426</v>
      </c>
      <c r="EW13849" s="86" t="s">
        <v>426</v>
      </c>
      <c r="EX13849" s="86">
        <v>2032</v>
      </c>
      <c r="EY13849" s="86">
        <v>1.11102353733715E-8</v>
      </c>
      <c r="EZ13849" s="86">
        <v>0</v>
      </c>
      <c r="FA13849" s="86">
        <v>248.68309399999899</v>
      </c>
      <c r="FB13849" s="86">
        <v>2.7629277077182586E-6</v>
      </c>
      <c r="FC13849" s="86">
        <v>2032</v>
      </c>
      <c r="FD13849" s="86" t="s">
        <v>171</v>
      </c>
      <c r="FE13849" s="86">
        <v>8.5749999999999993E-2</v>
      </c>
      <c r="FF13849" s="86">
        <v>30</v>
      </c>
      <c r="FG13849" s="86">
        <v>0</v>
      </c>
      <c r="FH13849" s="86" t="s">
        <v>427</v>
      </c>
      <c r="FI13849" s="86">
        <v>1.2005E-3</v>
      </c>
      <c r="FJ13849" s="86">
        <v>1.3337837565732486E-11</v>
      </c>
      <c r="FK13849" s="86">
        <v>6.0024999999999998E-4</v>
      </c>
      <c r="FL13849" s="86">
        <v>6.6689187828662428E-12</v>
      </c>
      <c r="FM13849" s="86">
        <v>1.5434999999999997E-3</v>
      </c>
      <c r="FN13849" s="86">
        <v>1.7148648298798907E-11</v>
      </c>
    </row>
    <row r="13850" spans="98:170" x14ac:dyDescent="0.25">
      <c r="CT13850" s="86" t="s">
        <v>155</v>
      </c>
      <c r="CU13850" s="86" t="s">
        <v>724</v>
      </c>
      <c r="CV13850" s="86" t="s">
        <v>287</v>
      </c>
      <c r="CW13850" s="86">
        <v>2030</v>
      </c>
      <c r="CX13850" s="86">
        <v>9.8552926164866693E-9</v>
      </c>
      <c r="CY13850" s="86">
        <v>4.9276463082433347E-9</v>
      </c>
      <c r="CZ13850" s="86">
        <v>1.2671090506911429E-8</v>
      </c>
      <c r="DA13850" s="86">
        <v>15317.990942816599</v>
      </c>
      <c r="DB13850" s="86">
        <v>247.27299216495709</v>
      </c>
      <c r="DC13850" s="86">
        <v>9287.6490955448753</v>
      </c>
      <c r="DD13850" s="86">
        <v>5783.0688551067624</v>
      </c>
      <c r="DE13850" s="86">
        <v>0</v>
      </c>
      <c r="DF13850" s="86">
        <v>0</v>
      </c>
      <c r="DG13850" s="86">
        <v>0</v>
      </c>
      <c r="DH13850" s="86">
        <v>8.2093232956990163E-6</v>
      </c>
      <c r="DJ13850" s="86">
        <v>1.509632830381501E-4</v>
      </c>
      <c r="DK13850" s="86">
        <v>0</v>
      </c>
      <c r="DL13850" s="86">
        <v>1.509632830381501E-4</v>
      </c>
      <c r="DM13850" s="86">
        <v>7.5481641519075049E-5</v>
      </c>
      <c r="DN13850" s="86">
        <v>0</v>
      </c>
      <c r="DO13850" s="86">
        <v>7.5481641519075049E-5</v>
      </c>
      <c r="DP13850" s="86">
        <v>1.9409564962047864E-4</v>
      </c>
      <c r="DQ13850" s="86">
        <v>0</v>
      </c>
      <c r="DR13850" s="86">
        <v>1.9409564962047864E-4</v>
      </c>
      <c r="ER13850" s="86" t="s">
        <v>828</v>
      </c>
      <c r="ES13850" s="86" t="s">
        <v>155</v>
      </c>
      <c r="ET13850" s="86" t="s">
        <v>724</v>
      </c>
      <c r="EU13850" s="86" t="s">
        <v>292</v>
      </c>
      <c r="EV13850" s="86" t="s">
        <v>426</v>
      </c>
      <c r="EW13850" s="86" t="s">
        <v>426</v>
      </c>
      <c r="EX13850" s="86">
        <v>2033</v>
      </c>
      <c r="EY13850" s="86">
        <v>1.11102353733715E-8</v>
      </c>
      <c r="EZ13850" s="86">
        <v>0</v>
      </c>
      <c r="FA13850" s="86">
        <v>248.68309399999899</v>
      </c>
      <c r="FB13850" s="86">
        <v>2.7629277077182586E-6</v>
      </c>
      <c r="FC13850" s="86">
        <v>2033</v>
      </c>
      <c r="FD13850" s="86" t="s">
        <v>171</v>
      </c>
      <c r="FE13850" s="86">
        <v>8.5749999999999993E-2</v>
      </c>
      <c r="FF13850" s="86">
        <v>30</v>
      </c>
      <c r="FG13850" s="86">
        <v>0</v>
      </c>
      <c r="FH13850" s="86" t="s">
        <v>427</v>
      </c>
      <c r="FI13850" s="86">
        <v>1.2005E-3</v>
      </c>
      <c r="FJ13850" s="86">
        <v>1.3337837565732486E-11</v>
      </c>
      <c r="FK13850" s="86">
        <v>6.0024999999999998E-4</v>
      </c>
      <c r="FL13850" s="86">
        <v>6.6689187828662428E-12</v>
      </c>
      <c r="FM13850" s="86">
        <v>1.5434999999999997E-3</v>
      </c>
      <c r="FN13850" s="86">
        <v>1.7148648298798907E-11</v>
      </c>
    </row>
    <row r="13851" spans="98:170" x14ac:dyDescent="0.25">
      <c r="CT13851" s="86" t="s">
        <v>155</v>
      </c>
      <c r="CU13851" s="86" t="s">
        <v>724</v>
      </c>
      <c r="CV13851" s="86" t="s">
        <v>287</v>
      </c>
      <c r="CW13851" s="86">
        <v>2031</v>
      </c>
      <c r="CX13851" s="86">
        <v>9.8552926164866693E-9</v>
      </c>
      <c r="CY13851" s="86">
        <v>4.9276463082433347E-9</v>
      </c>
      <c r="CZ13851" s="86">
        <v>1.2671090506911429E-8</v>
      </c>
      <c r="DA13851" s="86">
        <v>15317.990942816599</v>
      </c>
      <c r="DB13851" s="86">
        <v>247.27299216495709</v>
      </c>
      <c r="DC13851" s="86">
        <v>9287.6490955448753</v>
      </c>
      <c r="DD13851" s="86">
        <v>5783.0688551067624</v>
      </c>
      <c r="DE13851" s="86">
        <v>0</v>
      </c>
      <c r="DF13851" s="86">
        <v>0</v>
      </c>
      <c r="DG13851" s="86">
        <v>0</v>
      </c>
      <c r="DH13851" s="86">
        <v>8.2093232956990163E-6</v>
      </c>
      <c r="DJ13851" s="86">
        <v>1.509632830381501E-4</v>
      </c>
      <c r="DK13851" s="86">
        <v>0</v>
      </c>
      <c r="DL13851" s="86">
        <v>1.509632830381501E-4</v>
      </c>
      <c r="DM13851" s="86">
        <v>7.5481641519075049E-5</v>
      </c>
      <c r="DN13851" s="86">
        <v>0</v>
      </c>
      <c r="DO13851" s="86">
        <v>7.5481641519075049E-5</v>
      </c>
      <c r="DP13851" s="86">
        <v>1.9409564962047864E-4</v>
      </c>
      <c r="DQ13851" s="86">
        <v>0</v>
      </c>
      <c r="DR13851" s="86">
        <v>1.9409564962047864E-4</v>
      </c>
      <c r="ER13851" s="86" t="s">
        <v>828</v>
      </c>
      <c r="ES13851" s="86" t="s">
        <v>155</v>
      </c>
      <c r="ET13851" s="86" t="s">
        <v>724</v>
      </c>
      <c r="EU13851" s="86" t="s">
        <v>292</v>
      </c>
      <c r="EV13851" s="86" t="s">
        <v>426</v>
      </c>
      <c r="EW13851" s="86" t="s">
        <v>426</v>
      </c>
      <c r="EX13851" s="86">
        <v>2034</v>
      </c>
      <c r="EY13851" s="86">
        <v>1.11102353733715E-8</v>
      </c>
      <c r="EZ13851" s="86">
        <v>0</v>
      </c>
      <c r="FA13851" s="86">
        <v>248.68309399999899</v>
      </c>
      <c r="FB13851" s="86">
        <v>2.7629277077182586E-6</v>
      </c>
      <c r="FC13851" s="86">
        <v>2034</v>
      </c>
      <c r="FD13851" s="86" t="s">
        <v>171</v>
      </c>
      <c r="FE13851" s="86">
        <v>8.5749999999999993E-2</v>
      </c>
      <c r="FF13851" s="86">
        <v>30</v>
      </c>
      <c r="FG13851" s="86">
        <v>0</v>
      </c>
      <c r="FH13851" s="86" t="s">
        <v>427</v>
      </c>
      <c r="FI13851" s="86">
        <v>1.2005E-3</v>
      </c>
      <c r="FJ13851" s="86">
        <v>1.3337837565732486E-11</v>
      </c>
      <c r="FK13851" s="86">
        <v>6.0024999999999998E-4</v>
      </c>
      <c r="FL13851" s="86">
        <v>6.6689187828662428E-12</v>
      </c>
      <c r="FM13851" s="86">
        <v>1.5434999999999997E-3</v>
      </c>
      <c r="FN13851" s="86">
        <v>1.7148648298798907E-11</v>
      </c>
    </row>
    <row r="13852" spans="98:170" x14ac:dyDescent="0.25">
      <c r="CT13852" s="86" t="s">
        <v>155</v>
      </c>
      <c r="CU13852" s="86" t="s">
        <v>724</v>
      </c>
      <c r="CV13852" s="86" t="s">
        <v>287</v>
      </c>
      <c r="CW13852" s="86">
        <v>2032</v>
      </c>
      <c r="CX13852" s="86">
        <v>9.8552926164866693E-9</v>
      </c>
      <c r="CY13852" s="86">
        <v>4.9276463082433347E-9</v>
      </c>
      <c r="CZ13852" s="86">
        <v>1.2671090506911429E-8</v>
      </c>
      <c r="DA13852" s="86">
        <v>15317.990942816599</v>
      </c>
      <c r="DB13852" s="86">
        <v>247.27299216495709</v>
      </c>
      <c r="DC13852" s="86">
        <v>9287.6490955448753</v>
      </c>
      <c r="DD13852" s="86">
        <v>5783.0688551067624</v>
      </c>
      <c r="DE13852" s="86">
        <v>0</v>
      </c>
      <c r="DF13852" s="86">
        <v>0</v>
      </c>
      <c r="DG13852" s="86">
        <v>0</v>
      </c>
      <c r="DH13852" s="86">
        <v>8.2093232956990163E-6</v>
      </c>
      <c r="DJ13852" s="86">
        <v>1.509632830381501E-4</v>
      </c>
      <c r="DK13852" s="86">
        <v>0</v>
      </c>
      <c r="DL13852" s="86">
        <v>1.509632830381501E-4</v>
      </c>
      <c r="DM13852" s="86">
        <v>7.5481641519075049E-5</v>
      </c>
      <c r="DN13852" s="86">
        <v>0</v>
      </c>
      <c r="DO13852" s="86">
        <v>7.5481641519075049E-5</v>
      </c>
      <c r="DP13852" s="86">
        <v>1.9409564962047864E-4</v>
      </c>
      <c r="DQ13852" s="86">
        <v>0</v>
      </c>
      <c r="DR13852" s="86">
        <v>1.9409564962047864E-4</v>
      </c>
      <c r="ER13852" s="86" t="s">
        <v>828</v>
      </c>
      <c r="ES13852" s="86" t="s">
        <v>155</v>
      </c>
      <c r="ET13852" s="86" t="s">
        <v>724</v>
      </c>
      <c r="EU13852" s="86" t="s">
        <v>292</v>
      </c>
      <c r="EV13852" s="86" t="s">
        <v>426</v>
      </c>
      <c r="EW13852" s="86" t="s">
        <v>426</v>
      </c>
      <c r="EX13852" s="86">
        <v>2035</v>
      </c>
      <c r="EY13852" s="86">
        <v>1.11102353733715E-8</v>
      </c>
      <c r="EZ13852" s="86">
        <v>0</v>
      </c>
      <c r="FA13852" s="86">
        <v>248.68309399999899</v>
      </c>
      <c r="FB13852" s="86">
        <v>2.7629277077182586E-6</v>
      </c>
      <c r="FC13852" s="86">
        <v>2035</v>
      </c>
      <c r="FD13852" s="86" t="s">
        <v>171</v>
      </c>
      <c r="FE13852" s="86">
        <v>8.5749999999999993E-2</v>
      </c>
      <c r="FF13852" s="86">
        <v>30</v>
      </c>
      <c r="FG13852" s="86">
        <v>0</v>
      </c>
      <c r="FH13852" s="86" t="s">
        <v>427</v>
      </c>
      <c r="FI13852" s="86">
        <v>1.2005E-3</v>
      </c>
      <c r="FJ13852" s="86">
        <v>1.3337837565732486E-11</v>
      </c>
      <c r="FK13852" s="86">
        <v>6.0024999999999998E-4</v>
      </c>
      <c r="FL13852" s="86">
        <v>6.6689187828662428E-12</v>
      </c>
      <c r="FM13852" s="86">
        <v>1.5434999999999997E-3</v>
      </c>
      <c r="FN13852" s="86">
        <v>1.7148648298798907E-11</v>
      </c>
    </row>
    <row r="13853" spans="98:170" x14ac:dyDescent="0.25">
      <c r="CT13853" s="86" t="s">
        <v>155</v>
      </c>
      <c r="CU13853" s="86" t="s">
        <v>724</v>
      </c>
      <c r="CV13853" s="86" t="s">
        <v>287</v>
      </c>
      <c r="CW13853" s="86">
        <v>2033</v>
      </c>
      <c r="CX13853" s="86">
        <v>9.8552926164866693E-9</v>
      </c>
      <c r="CY13853" s="86">
        <v>4.9276463082433347E-9</v>
      </c>
      <c r="CZ13853" s="86">
        <v>1.2671090506911429E-8</v>
      </c>
      <c r="DA13853" s="86">
        <v>16044.126426626861</v>
      </c>
      <c r="DB13853" s="86">
        <v>263.10737971828331</v>
      </c>
      <c r="DC13853" s="86">
        <v>9721.7399837427001</v>
      </c>
      <c r="DD13853" s="86">
        <v>6059.2790631658772</v>
      </c>
      <c r="DE13853" s="86">
        <v>0</v>
      </c>
      <c r="DF13853" s="86">
        <v>0</v>
      </c>
      <c r="DG13853" s="86">
        <v>0</v>
      </c>
      <c r="DH13853" s="86">
        <v>8.2093232956990163E-6</v>
      </c>
      <c r="DJ13853" s="86">
        <v>1.5811956071031436E-4</v>
      </c>
      <c r="DK13853" s="86">
        <v>0</v>
      </c>
      <c r="DL13853" s="86">
        <v>1.5811956071031436E-4</v>
      </c>
      <c r="DM13853" s="86">
        <v>7.9059780355157178E-5</v>
      </c>
      <c r="DN13853" s="86">
        <v>0</v>
      </c>
      <c r="DO13853" s="86">
        <v>7.9059780355157178E-5</v>
      </c>
      <c r="DP13853" s="86">
        <v>2.0329657805611841E-4</v>
      </c>
      <c r="DQ13853" s="86">
        <v>0</v>
      </c>
      <c r="DR13853" s="86">
        <v>2.0329657805611841E-4</v>
      </c>
      <c r="ER13853" s="86" t="s">
        <v>828</v>
      </c>
      <c r="ES13853" s="86" t="s">
        <v>155</v>
      </c>
      <c r="ET13853" s="86" t="s">
        <v>724</v>
      </c>
      <c r="EU13853" s="86" t="s">
        <v>292</v>
      </c>
      <c r="EV13853" s="86" t="s">
        <v>426</v>
      </c>
      <c r="EW13853" s="86" t="s">
        <v>426</v>
      </c>
      <c r="EX13853" s="86">
        <v>2036</v>
      </c>
      <c r="EY13853" s="86">
        <v>1.11102353733715E-8</v>
      </c>
      <c r="EZ13853" s="86">
        <v>0</v>
      </c>
      <c r="FA13853" s="86">
        <v>248.68309399999899</v>
      </c>
      <c r="FB13853" s="86">
        <v>2.7629277077182586E-6</v>
      </c>
      <c r="FC13853" s="86">
        <v>2036</v>
      </c>
      <c r="FD13853" s="86" t="s">
        <v>171</v>
      </c>
      <c r="FE13853" s="86">
        <v>8.5749999999999993E-2</v>
      </c>
      <c r="FF13853" s="86">
        <v>30</v>
      </c>
      <c r="FG13853" s="86">
        <v>0</v>
      </c>
      <c r="FH13853" s="86" t="s">
        <v>427</v>
      </c>
      <c r="FI13853" s="86">
        <v>1.2005E-3</v>
      </c>
      <c r="FJ13853" s="86">
        <v>1.3337837565732486E-11</v>
      </c>
      <c r="FK13853" s="86">
        <v>6.0024999999999998E-4</v>
      </c>
      <c r="FL13853" s="86">
        <v>6.6689187828662428E-12</v>
      </c>
      <c r="FM13853" s="86">
        <v>1.5434999999999997E-3</v>
      </c>
      <c r="FN13853" s="86">
        <v>1.7148648298798907E-11</v>
      </c>
    </row>
    <row r="13854" spans="98:170" x14ac:dyDescent="0.25">
      <c r="CT13854" s="86" t="s">
        <v>155</v>
      </c>
      <c r="CU13854" s="86" t="s">
        <v>724</v>
      </c>
      <c r="CV13854" s="86" t="s">
        <v>287</v>
      </c>
      <c r="CW13854" s="86">
        <v>2034</v>
      </c>
      <c r="CX13854" s="86">
        <v>9.8552926164866693E-9</v>
      </c>
      <c r="CY13854" s="86">
        <v>4.9276463082433347E-9</v>
      </c>
      <c r="CZ13854" s="86">
        <v>1.2671090506911429E-8</v>
      </c>
      <c r="DA13854" s="86">
        <v>16044.126426626861</v>
      </c>
      <c r="DB13854" s="86">
        <v>263.10737971828331</v>
      </c>
      <c r="DC13854" s="86">
        <v>9721.7399837427001</v>
      </c>
      <c r="DD13854" s="86">
        <v>6059.2790631658772</v>
      </c>
      <c r="DE13854" s="86">
        <v>0</v>
      </c>
      <c r="DF13854" s="86">
        <v>0</v>
      </c>
      <c r="DG13854" s="86">
        <v>0</v>
      </c>
      <c r="DH13854" s="86">
        <v>8.2093232956990163E-6</v>
      </c>
      <c r="DJ13854" s="86">
        <v>1.5811956071031436E-4</v>
      </c>
      <c r="DK13854" s="86">
        <v>0</v>
      </c>
      <c r="DL13854" s="86">
        <v>1.5811956071031436E-4</v>
      </c>
      <c r="DM13854" s="86">
        <v>7.9059780355157178E-5</v>
      </c>
      <c r="DN13854" s="86">
        <v>0</v>
      </c>
      <c r="DO13854" s="86">
        <v>7.9059780355157178E-5</v>
      </c>
      <c r="DP13854" s="86">
        <v>2.0329657805611841E-4</v>
      </c>
      <c r="DQ13854" s="86">
        <v>0</v>
      </c>
      <c r="DR13854" s="86">
        <v>2.0329657805611841E-4</v>
      </c>
      <c r="ER13854" s="86" t="s">
        <v>828</v>
      </c>
      <c r="ES13854" s="86" t="s">
        <v>155</v>
      </c>
      <c r="ET13854" s="86" t="s">
        <v>724</v>
      </c>
      <c r="EU13854" s="86" t="s">
        <v>292</v>
      </c>
      <c r="EV13854" s="86" t="s">
        <v>426</v>
      </c>
      <c r="EW13854" s="86" t="s">
        <v>426</v>
      </c>
      <c r="EX13854" s="86">
        <v>2037</v>
      </c>
      <c r="EY13854" s="86">
        <v>1.11102353733715E-8</v>
      </c>
      <c r="EZ13854" s="86">
        <v>0</v>
      </c>
      <c r="FA13854" s="86">
        <v>248.68309399999899</v>
      </c>
      <c r="FB13854" s="86">
        <v>2.7629277077182586E-6</v>
      </c>
      <c r="FC13854" s="86">
        <v>2037</v>
      </c>
      <c r="FD13854" s="86" t="s">
        <v>171</v>
      </c>
      <c r="FE13854" s="86">
        <v>8.5749999999999993E-2</v>
      </c>
      <c r="FF13854" s="86">
        <v>30</v>
      </c>
      <c r="FG13854" s="86">
        <v>0</v>
      </c>
      <c r="FH13854" s="86" t="s">
        <v>427</v>
      </c>
      <c r="FI13854" s="86">
        <v>1.2005E-3</v>
      </c>
      <c r="FJ13854" s="86">
        <v>1.3337837565732486E-11</v>
      </c>
      <c r="FK13854" s="86">
        <v>6.0024999999999998E-4</v>
      </c>
      <c r="FL13854" s="86">
        <v>6.6689187828662428E-12</v>
      </c>
      <c r="FM13854" s="86">
        <v>1.5434999999999997E-3</v>
      </c>
      <c r="FN13854" s="86">
        <v>1.7148648298798907E-11</v>
      </c>
    </row>
    <row r="13855" spans="98:170" x14ac:dyDescent="0.25">
      <c r="CT13855" s="86" t="s">
        <v>155</v>
      </c>
      <c r="CU13855" s="86" t="s">
        <v>724</v>
      </c>
      <c r="CV13855" s="86" t="s">
        <v>287</v>
      </c>
      <c r="CW13855" s="86">
        <v>2035</v>
      </c>
      <c r="CX13855" s="86">
        <v>9.8552926164866693E-9</v>
      </c>
      <c r="CY13855" s="86">
        <v>4.9276463082433347E-9</v>
      </c>
      <c r="CZ13855" s="86">
        <v>1.2671090506911429E-8</v>
      </c>
      <c r="DA13855" s="86">
        <v>16044.126426626861</v>
      </c>
      <c r="DB13855" s="86">
        <v>263.10737971828331</v>
      </c>
      <c r="DC13855" s="86">
        <v>9721.7399837427001</v>
      </c>
      <c r="DD13855" s="86">
        <v>6059.2790631658772</v>
      </c>
      <c r="DE13855" s="86">
        <v>0</v>
      </c>
      <c r="DF13855" s="86">
        <v>0</v>
      </c>
      <c r="DG13855" s="86">
        <v>0</v>
      </c>
      <c r="DH13855" s="86">
        <v>8.2093232956990163E-6</v>
      </c>
      <c r="DJ13855" s="86">
        <v>1.5811956071031436E-4</v>
      </c>
      <c r="DK13855" s="86">
        <v>0</v>
      </c>
      <c r="DL13855" s="86">
        <v>1.5811956071031436E-4</v>
      </c>
      <c r="DM13855" s="86">
        <v>7.9059780355157178E-5</v>
      </c>
      <c r="DN13855" s="86">
        <v>0</v>
      </c>
      <c r="DO13855" s="86">
        <v>7.9059780355157178E-5</v>
      </c>
      <c r="DP13855" s="86">
        <v>2.0329657805611841E-4</v>
      </c>
      <c r="DQ13855" s="86">
        <v>0</v>
      </c>
      <c r="DR13855" s="86">
        <v>2.0329657805611841E-4</v>
      </c>
      <c r="ER13855" s="86" t="s">
        <v>828</v>
      </c>
      <c r="ES13855" s="86" t="s">
        <v>155</v>
      </c>
      <c r="ET13855" s="86" t="s">
        <v>724</v>
      </c>
      <c r="EU13855" s="86" t="s">
        <v>292</v>
      </c>
      <c r="EV13855" s="86" t="s">
        <v>426</v>
      </c>
      <c r="EW13855" s="86" t="s">
        <v>426</v>
      </c>
      <c r="EX13855" s="86">
        <v>2038</v>
      </c>
      <c r="EY13855" s="86">
        <v>1.11102353733715E-8</v>
      </c>
      <c r="EZ13855" s="86">
        <v>0</v>
      </c>
      <c r="FA13855" s="86">
        <v>248.68309399999899</v>
      </c>
      <c r="FB13855" s="86">
        <v>2.7629277077182586E-6</v>
      </c>
      <c r="FC13855" s="86">
        <v>2038</v>
      </c>
      <c r="FD13855" s="86" t="s">
        <v>171</v>
      </c>
      <c r="FE13855" s="86">
        <v>8.5749999999999993E-2</v>
      </c>
      <c r="FF13855" s="86">
        <v>30</v>
      </c>
      <c r="FG13855" s="86">
        <v>0</v>
      </c>
      <c r="FH13855" s="86" t="s">
        <v>427</v>
      </c>
      <c r="FI13855" s="86">
        <v>1.2005E-3</v>
      </c>
      <c r="FJ13855" s="86">
        <v>1.3337837565732486E-11</v>
      </c>
      <c r="FK13855" s="86">
        <v>6.0024999999999998E-4</v>
      </c>
      <c r="FL13855" s="86">
        <v>6.6689187828662428E-12</v>
      </c>
      <c r="FM13855" s="86">
        <v>1.5434999999999997E-3</v>
      </c>
      <c r="FN13855" s="86">
        <v>1.7148648298798907E-11</v>
      </c>
    </row>
    <row r="13856" spans="98:170" x14ac:dyDescent="0.25">
      <c r="CT13856" s="86" t="s">
        <v>155</v>
      </c>
      <c r="CU13856" s="86" t="s">
        <v>724</v>
      </c>
      <c r="CV13856" s="86" t="s">
        <v>287</v>
      </c>
      <c r="CW13856" s="86">
        <v>2036</v>
      </c>
      <c r="CX13856" s="86">
        <v>9.8552926164866693E-9</v>
      </c>
      <c r="CY13856" s="86">
        <v>4.9276463082433347E-9</v>
      </c>
      <c r="CZ13856" s="86">
        <v>1.2671090506911429E-8</v>
      </c>
      <c r="DA13856" s="86">
        <v>16044.126426626861</v>
      </c>
      <c r="DB13856" s="86">
        <v>263.10737971828331</v>
      </c>
      <c r="DC13856" s="86">
        <v>9721.7399837427001</v>
      </c>
      <c r="DD13856" s="86">
        <v>6059.2790631658772</v>
      </c>
      <c r="DE13856" s="86">
        <v>0</v>
      </c>
      <c r="DF13856" s="86">
        <v>0</v>
      </c>
      <c r="DG13856" s="86">
        <v>0</v>
      </c>
      <c r="DH13856" s="86">
        <v>8.2093232956990163E-6</v>
      </c>
      <c r="DJ13856" s="86">
        <v>1.5811956071031436E-4</v>
      </c>
      <c r="DK13856" s="86">
        <v>0</v>
      </c>
      <c r="DL13856" s="86">
        <v>1.5811956071031436E-4</v>
      </c>
      <c r="DM13856" s="86">
        <v>7.9059780355157178E-5</v>
      </c>
      <c r="DN13856" s="86">
        <v>0</v>
      </c>
      <c r="DO13856" s="86">
        <v>7.9059780355157178E-5</v>
      </c>
      <c r="DP13856" s="86">
        <v>2.0329657805611841E-4</v>
      </c>
      <c r="DQ13856" s="86">
        <v>0</v>
      </c>
      <c r="DR13856" s="86">
        <v>2.0329657805611841E-4</v>
      </c>
      <c r="ER13856" s="86" t="s">
        <v>828</v>
      </c>
      <c r="ES13856" s="86" t="s">
        <v>155</v>
      </c>
      <c r="ET13856" s="86" t="s">
        <v>724</v>
      </c>
      <c r="EU13856" s="86" t="s">
        <v>292</v>
      </c>
      <c r="EV13856" s="86" t="s">
        <v>426</v>
      </c>
      <c r="EW13856" s="86" t="s">
        <v>426</v>
      </c>
      <c r="EX13856" s="86">
        <v>2039</v>
      </c>
      <c r="EY13856" s="86">
        <v>1.11102353733715E-8</v>
      </c>
      <c r="EZ13856" s="86">
        <v>0</v>
      </c>
      <c r="FA13856" s="86">
        <v>248.68309399999899</v>
      </c>
      <c r="FB13856" s="86">
        <v>2.7629277077182586E-6</v>
      </c>
      <c r="FC13856" s="86">
        <v>2039</v>
      </c>
      <c r="FD13856" s="86" t="s">
        <v>171</v>
      </c>
      <c r="FE13856" s="86">
        <v>8.5749999999999993E-2</v>
      </c>
      <c r="FF13856" s="86">
        <v>30</v>
      </c>
      <c r="FG13856" s="86">
        <v>0</v>
      </c>
      <c r="FH13856" s="86" t="s">
        <v>427</v>
      </c>
      <c r="FI13856" s="86">
        <v>1.2005E-3</v>
      </c>
      <c r="FJ13856" s="86">
        <v>1.3337837565732486E-11</v>
      </c>
      <c r="FK13856" s="86">
        <v>6.0024999999999998E-4</v>
      </c>
      <c r="FL13856" s="86">
        <v>6.6689187828662428E-12</v>
      </c>
      <c r="FM13856" s="86">
        <v>1.5434999999999997E-3</v>
      </c>
      <c r="FN13856" s="86">
        <v>1.7148648298798907E-11</v>
      </c>
    </row>
    <row r="13857" spans="98:170" x14ac:dyDescent="0.25">
      <c r="CT13857" s="86" t="s">
        <v>155</v>
      </c>
      <c r="CU13857" s="86" t="s">
        <v>724</v>
      </c>
      <c r="CV13857" s="86" t="s">
        <v>287</v>
      </c>
      <c r="CW13857" s="86">
        <v>2037</v>
      </c>
      <c r="CX13857" s="86">
        <v>9.8552926164866693E-9</v>
      </c>
      <c r="CY13857" s="86">
        <v>4.9276463082433347E-9</v>
      </c>
      <c r="CZ13857" s="86">
        <v>1.2671090506911429E-8</v>
      </c>
      <c r="DA13857" s="86">
        <v>16044.126426626861</v>
      </c>
      <c r="DB13857" s="86">
        <v>263.10737971828331</v>
      </c>
      <c r="DC13857" s="86">
        <v>9721.7399837427001</v>
      </c>
      <c r="DD13857" s="86">
        <v>6059.2790631658772</v>
      </c>
      <c r="DE13857" s="86">
        <v>0</v>
      </c>
      <c r="DF13857" s="86">
        <v>0</v>
      </c>
      <c r="DG13857" s="86">
        <v>0</v>
      </c>
      <c r="DH13857" s="86">
        <v>8.2093232956990163E-6</v>
      </c>
      <c r="DJ13857" s="86">
        <v>1.5811956071031436E-4</v>
      </c>
      <c r="DK13857" s="86">
        <v>0</v>
      </c>
      <c r="DL13857" s="86">
        <v>1.5811956071031436E-4</v>
      </c>
      <c r="DM13857" s="86">
        <v>7.9059780355157178E-5</v>
      </c>
      <c r="DN13857" s="86">
        <v>0</v>
      </c>
      <c r="DO13857" s="86">
        <v>7.9059780355157178E-5</v>
      </c>
      <c r="DP13857" s="86">
        <v>2.0329657805611841E-4</v>
      </c>
      <c r="DQ13857" s="86">
        <v>0</v>
      </c>
      <c r="DR13857" s="86">
        <v>2.0329657805611841E-4</v>
      </c>
      <c r="ER13857" s="86" t="s">
        <v>828</v>
      </c>
      <c r="ES13857" s="86" t="s">
        <v>155</v>
      </c>
      <c r="ET13857" s="86" t="s">
        <v>724</v>
      </c>
      <c r="EU13857" s="86" t="s">
        <v>292</v>
      </c>
      <c r="EV13857" s="86" t="s">
        <v>426</v>
      </c>
      <c r="EW13857" s="86" t="s">
        <v>426</v>
      </c>
      <c r="EX13857" s="86">
        <v>2040</v>
      </c>
      <c r="EY13857" s="86">
        <v>1.11102353733715E-8</v>
      </c>
      <c r="EZ13857" s="86">
        <v>0</v>
      </c>
      <c r="FA13857" s="86">
        <v>248.68309399999899</v>
      </c>
      <c r="FB13857" s="86">
        <v>2.7629277077182586E-6</v>
      </c>
      <c r="FC13857" s="86">
        <v>2040</v>
      </c>
      <c r="FD13857" s="86" t="s">
        <v>171</v>
      </c>
      <c r="FE13857" s="86">
        <v>8.5749999999999993E-2</v>
      </c>
      <c r="FF13857" s="86">
        <v>30</v>
      </c>
      <c r="FG13857" s="86">
        <v>0</v>
      </c>
      <c r="FH13857" s="86" t="s">
        <v>427</v>
      </c>
      <c r="FI13857" s="86">
        <v>1.2005E-3</v>
      </c>
      <c r="FJ13857" s="86">
        <v>1.3337837565732486E-11</v>
      </c>
      <c r="FK13857" s="86">
        <v>6.0024999999999998E-4</v>
      </c>
      <c r="FL13857" s="86">
        <v>6.6689187828662428E-12</v>
      </c>
      <c r="FM13857" s="86">
        <v>1.5434999999999997E-3</v>
      </c>
      <c r="FN13857" s="86">
        <v>1.7148648298798907E-11</v>
      </c>
    </row>
    <row r="13858" spans="98:170" x14ac:dyDescent="0.25">
      <c r="CT13858" s="86" t="s">
        <v>155</v>
      </c>
      <c r="CU13858" s="86" t="s">
        <v>724</v>
      </c>
      <c r="CV13858" s="86" t="s">
        <v>287</v>
      </c>
      <c r="CW13858" s="86">
        <v>2038</v>
      </c>
      <c r="CX13858" s="86">
        <v>9.8552926164866693E-9</v>
      </c>
      <c r="CY13858" s="86">
        <v>4.9276463082433347E-9</v>
      </c>
      <c r="CZ13858" s="86">
        <v>1.2671090506911429E-8</v>
      </c>
      <c r="DA13858" s="86">
        <v>16832.39123628024</v>
      </c>
      <c r="DB13858" s="86">
        <v>280.55437045335708</v>
      </c>
      <c r="DC13858" s="86">
        <v>10192.27176588554</v>
      </c>
      <c r="DD13858" s="86">
        <v>6359.5650999413392</v>
      </c>
      <c r="DE13858" s="86">
        <v>0</v>
      </c>
      <c r="DF13858" s="86">
        <v>0</v>
      </c>
      <c r="DG13858" s="86">
        <v>0</v>
      </c>
      <c r="DH13858" s="86">
        <v>8.2093232956990163E-6</v>
      </c>
      <c r="DJ13858" s="86">
        <v>1.6588814106872758E-4</v>
      </c>
      <c r="DK13858" s="86">
        <v>0</v>
      </c>
      <c r="DL13858" s="86">
        <v>1.6588814106872758E-4</v>
      </c>
      <c r="DM13858" s="86">
        <v>8.2944070534363788E-5</v>
      </c>
      <c r="DN13858" s="86">
        <v>0</v>
      </c>
      <c r="DO13858" s="86">
        <v>8.2944070534363788E-5</v>
      </c>
      <c r="DP13858" s="86">
        <v>2.1328475280264967E-4</v>
      </c>
      <c r="DQ13858" s="86">
        <v>0</v>
      </c>
      <c r="DR13858" s="86">
        <v>2.1328475280264967E-4</v>
      </c>
      <c r="ER13858" s="86" t="s">
        <v>828</v>
      </c>
      <c r="ES13858" s="86" t="s">
        <v>155</v>
      </c>
      <c r="ET13858" s="86" t="s">
        <v>724</v>
      </c>
      <c r="EU13858" s="86" t="s">
        <v>292</v>
      </c>
      <c r="EV13858" s="86" t="s">
        <v>426</v>
      </c>
      <c r="EW13858" s="86" t="s">
        <v>426</v>
      </c>
      <c r="EX13858" s="86">
        <v>2041</v>
      </c>
      <c r="EY13858" s="86">
        <v>1.11102353733715E-8</v>
      </c>
      <c r="EZ13858" s="86">
        <v>0</v>
      </c>
      <c r="FA13858" s="86">
        <v>248.68309399999899</v>
      </c>
      <c r="FB13858" s="86">
        <v>2.7629277077182586E-6</v>
      </c>
      <c r="FC13858" s="86">
        <v>2041</v>
      </c>
      <c r="FD13858" s="86" t="s">
        <v>171</v>
      </c>
      <c r="FE13858" s="86">
        <v>8.5749999999999993E-2</v>
      </c>
      <c r="FF13858" s="86">
        <v>30</v>
      </c>
      <c r="FG13858" s="86">
        <v>0</v>
      </c>
      <c r="FH13858" s="86" t="s">
        <v>427</v>
      </c>
      <c r="FI13858" s="86">
        <v>1.2005E-3</v>
      </c>
      <c r="FJ13858" s="86">
        <v>1.3337837565732486E-11</v>
      </c>
      <c r="FK13858" s="86">
        <v>6.0024999999999998E-4</v>
      </c>
      <c r="FL13858" s="86">
        <v>6.6689187828662428E-12</v>
      </c>
      <c r="FM13858" s="86">
        <v>1.5434999999999997E-3</v>
      </c>
      <c r="FN13858" s="86">
        <v>1.7148648298798907E-11</v>
      </c>
    </row>
    <row r="13859" spans="98:170" x14ac:dyDescent="0.25">
      <c r="CT13859" s="86" t="s">
        <v>155</v>
      </c>
      <c r="CU13859" s="86" t="s">
        <v>724</v>
      </c>
      <c r="CV13859" s="86" t="s">
        <v>287</v>
      </c>
      <c r="CW13859" s="86">
        <v>2039</v>
      </c>
      <c r="CX13859" s="86">
        <v>9.8552926164866693E-9</v>
      </c>
      <c r="CY13859" s="86">
        <v>4.9276463082433347E-9</v>
      </c>
      <c r="CZ13859" s="86">
        <v>1.2671090506911429E-8</v>
      </c>
      <c r="DA13859" s="86">
        <v>16832.39123628024</v>
      </c>
      <c r="DB13859" s="86">
        <v>280.55437045335708</v>
      </c>
      <c r="DC13859" s="86">
        <v>10192.27176588554</v>
      </c>
      <c r="DD13859" s="86">
        <v>6359.5650999413392</v>
      </c>
      <c r="DE13859" s="86">
        <v>0</v>
      </c>
      <c r="DF13859" s="86">
        <v>0</v>
      </c>
      <c r="DG13859" s="86">
        <v>0</v>
      </c>
      <c r="DH13859" s="86">
        <v>8.2093232956990163E-6</v>
      </c>
      <c r="DJ13859" s="86">
        <v>1.6588814106872758E-4</v>
      </c>
      <c r="DK13859" s="86">
        <v>0</v>
      </c>
      <c r="DL13859" s="86">
        <v>1.6588814106872758E-4</v>
      </c>
      <c r="DM13859" s="86">
        <v>8.2944070534363788E-5</v>
      </c>
      <c r="DN13859" s="86">
        <v>0</v>
      </c>
      <c r="DO13859" s="86">
        <v>8.2944070534363788E-5</v>
      </c>
      <c r="DP13859" s="86">
        <v>2.1328475280264967E-4</v>
      </c>
      <c r="DQ13859" s="86">
        <v>0</v>
      </c>
      <c r="DR13859" s="86">
        <v>2.1328475280264967E-4</v>
      </c>
      <c r="ER13859" s="86" t="s">
        <v>828</v>
      </c>
      <c r="ES13859" s="86" t="s">
        <v>155</v>
      </c>
      <c r="ET13859" s="86" t="s">
        <v>724</v>
      </c>
      <c r="EU13859" s="86" t="s">
        <v>292</v>
      </c>
      <c r="EV13859" s="86" t="s">
        <v>426</v>
      </c>
      <c r="EW13859" s="86" t="s">
        <v>426</v>
      </c>
      <c r="EX13859" s="86">
        <v>2042</v>
      </c>
      <c r="EY13859" s="86">
        <v>1.11102353733715E-8</v>
      </c>
      <c r="EZ13859" s="86">
        <v>0</v>
      </c>
      <c r="FA13859" s="86">
        <v>248.68309399999899</v>
      </c>
      <c r="FB13859" s="86">
        <v>2.7629277077182586E-6</v>
      </c>
      <c r="FC13859" s="86">
        <v>2042</v>
      </c>
      <c r="FD13859" s="86" t="s">
        <v>171</v>
      </c>
      <c r="FE13859" s="86">
        <v>8.5749999999999993E-2</v>
      </c>
      <c r="FF13859" s="86">
        <v>30</v>
      </c>
      <c r="FG13859" s="86">
        <v>0</v>
      </c>
      <c r="FH13859" s="86" t="s">
        <v>427</v>
      </c>
      <c r="FI13859" s="86">
        <v>1.2005E-3</v>
      </c>
      <c r="FJ13859" s="86">
        <v>1.3337837565732486E-11</v>
      </c>
      <c r="FK13859" s="86">
        <v>6.0024999999999998E-4</v>
      </c>
      <c r="FL13859" s="86">
        <v>6.6689187828662428E-12</v>
      </c>
      <c r="FM13859" s="86">
        <v>1.5434999999999997E-3</v>
      </c>
      <c r="FN13859" s="86">
        <v>1.7148648298798907E-11</v>
      </c>
    </row>
    <row r="13860" spans="98:170" x14ac:dyDescent="0.25">
      <c r="CT13860" s="86" t="s">
        <v>155</v>
      </c>
      <c r="CU13860" s="86" t="s">
        <v>724</v>
      </c>
      <c r="CV13860" s="86" t="s">
        <v>287</v>
      </c>
      <c r="CW13860" s="86">
        <v>2040</v>
      </c>
      <c r="CX13860" s="86">
        <v>9.8552926164866693E-9</v>
      </c>
      <c r="CY13860" s="86">
        <v>4.9276463082433347E-9</v>
      </c>
      <c r="CZ13860" s="86">
        <v>1.2671090506911429E-8</v>
      </c>
      <c r="DA13860" s="86">
        <v>16832.39123628024</v>
      </c>
      <c r="DB13860" s="86">
        <v>280.55437045335708</v>
      </c>
      <c r="DC13860" s="86">
        <v>10192.27176588554</v>
      </c>
      <c r="DD13860" s="86">
        <v>6359.5650999413392</v>
      </c>
      <c r="DE13860" s="86">
        <v>0</v>
      </c>
      <c r="DF13860" s="86">
        <v>0</v>
      </c>
      <c r="DG13860" s="86">
        <v>0</v>
      </c>
      <c r="DH13860" s="86">
        <v>8.2093232956990163E-6</v>
      </c>
      <c r="DJ13860" s="86">
        <v>1.6588814106872758E-4</v>
      </c>
      <c r="DK13860" s="86">
        <v>0</v>
      </c>
      <c r="DL13860" s="86">
        <v>1.6588814106872758E-4</v>
      </c>
      <c r="DM13860" s="86">
        <v>8.2944070534363788E-5</v>
      </c>
      <c r="DN13860" s="86">
        <v>0</v>
      </c>
      <c r="DO13860" s="86">
        <v>8.2944070534363788E-5</v>
      </c>
      <c r="DP13860" s="86">
        <v>2.1328475280264967E-4</v>
      </c>
      <c r="DQ13860" s="86">
        <v>0</v>
      </c>
      <c r="DR13860" s="86">
        <v>2.1328475280264967E-4</v>
      </c>
      <c r="ER13860" s="86" t="s">
        <v>828</v>
      </c>
      <c r="ES13860" s="86" t="s">
        <v>155</v>
      </c>
      <c r="ET13860" s="86" t="s">
        <v>724</v>
      </c>
      <c r="EU13860" s="86" t="s">
        <v>292</v>
      </c>
      <c r="EV13860" s="86" t="s">
        <v>426</v>
      </c>
      <c r="EW13860" s="86" t="s">
        <v>426</v>
      </c>
      <c r="EX13860" s="86">
        <v>2043</v>
      </c>
      <c r="EY13860" s="86">
        <v>1.11102353733715E-8</v>
      </c>
      <c r="EZ13860" s="86">
        <v>0</v>
      </c>
      <c r="FA13860" s="86">
        <v>248.68309399999899</v>
      </c>
      <c r="FB13860" s="86">
        <v>2.7629277077182586E-6</v>
      </c>
      <c r="FC13860" s="86">
        <v>2043</v>
      </c>
      <c r="FD13860" s="86" t="s">
        <v>171</v>
      </c>
      <c r="FE13860" s="86">
        <v>8.5749999999999993E-2</v>
      </c>
      <c r="FF13860" s="86">
        <v>30</v>
      </c>
      <c r="FG13860" s="86">
        <v>0</v>
      </c>
      <c r="FH13860" s="86" t="s">
        <v>427</v>
      </c>
      <c r="FI13860" s="86">
        <v>1.2005E-3</v>
      </c>
      <c r="FJ13860" s="86">
        <v>1.3337837565732486E-11</v>
      </c>
      <c r="FK13860" s="86">
        <v>6.0024999999999998E-4</v>
      </c>
      <c r="FL13860" s="86">
        <v>6.6689187828662428E-12</v>
      </c>
      <c r="FM13860" s="86">
        <v>1.5434999999999997E-3</v>
      </c>
      <c r="FN13860" s="86">
        <v>1.7148648298798907E-11</v>
      </c>
    </row>
    <row r="13861" spans="98:170" x14ac:dyDescent="0.25">
      <c r="CT13861" s="86" t="s">
        <v>155</v>
      </c>
      <c r="CU13861" s="86" t="s">
        <v>724</v>
      </c>
      <c r="CV13861" s="86" t="s">
        <v>287</v>
      </c>
      <c r="CW13861" s="86">
        <v>2041</v>
      </c>
      <c r="CX13861" s="86">
        <v>9.8552926164866693E-9</v>
      </c>
      <c r="CY13861" s="86">
        <v>4.9276463082433347E-9</v>
      </c>
      <c r="CZ13861" s="86">
        <v>1.2671090506911429E-8</v>
      </c>
      <c r="DA13861" s="86">
        <v>16832.39123628024</v>
      </c>
      <c r="DB13861" s="86">
        <v>280.55437045335708</v>
      </c>
      <c r="DC13861" s="86">
        <v>10192.27176588554</v>
      </c>
      <c r="DD13861" s="86">
        <v>6359.5650999413392</v>
      </c>
      <c r="DE13861" s="86">
        <v>0</v>
      </c>
      <c r="DF13861" s="86">
        <v>0</v>
      </c>
      <c r="DG13861" s="86">
        <v>0</v>
      </c>
      <c r="DH13861" s="86">
        <v>8.2093232956990163E-6</v>
      </c>
      <c r="DJ13861" s="86">
        <v>1.6588814106872758E-4</v>
      </c>
      <c r="DK13861" s="86">
        <v>0</v>
      </c>
      <c r="DL13861" s="86">
        <v>1.6588814106872758E-4</v>
      </c>
      <c r="DM13861" s="86">
        <v>8.2944070534363788E-5</v>
      </c>
      <c r="DN13861" s="86">
        <v>0</v>
      </c>
      <c r="DO13861" s="86">
        <v>8.2944070534363788E-5</v>
      </c>
      <c r="DP13861" s="86">
        <v>2.1328475280264967E-4</v>
      </c>
      <c r="DQ13861" s="86">
        <v>0</v>
      </c>
      <c r="DR13861" s="86">
        <v>2.1328475280264967E-4</v>
      </c>
      <c r="ER13861" s="86" t="s">
        <v>828</v>
      </c>
      <c r="ES13861" s="86" t="s">
        <v>155</v>
      </c>
      <c r="ET13861" s="86" t="s">
        <v>724</v>
      </c>
      <c r="EU13861" s="86" t="s">
        <v>292</v>
      </c>
      <c r="EV13861" s="86" t="s">
        <v>426</v>
      </c>
      <c r="EW13861" s="86" t="s">
        <v>426</v>
      </c>
      <c r="EX13861" s="86">
        <v>2044</v>
      </c>
      <c r="EY13861" s="86">
        <v>1.11102353733715E-8</v>
      </c>
      <c r="EZ13861" s="86">
        <v>0</v>
      </c>
      <c r="FA13861" s="86">
        <v>248.68309399999899</v>
      </c>
      <c r="FB13861" s="86">
        <v>2.7629277077182586E-6</v>
      </c>
      <c r="FC13861" s="86">
        <v>2044</v>
      </c>
      <c r="FD13861" s="86" t="s">
        <v>171</v>
      </c>
      <c r="FE13861" s="86">
        <v>8.5749999999999993E-2</v>
      </c>
      <c r="FF13861" s="86">
        <v>30</v>
      </c>
      <c r="FG13861" s="86">
        <v>0</v>
      </c>
      <c r="FH13861" s="86" t="s">
        <v>427</v>
      </c>
      <c r="FI13861" s="86">
        <v>1.2005E-3</v>
      </c>
      <c r="FJ13861" s="86">
        <v>1.3337837565732486E-11</v>
      </c>
      <c r="FK13861" s="86">
        <v>6.0024999999999998E-4</v>
      </c>
      <c r="FL13861" s="86">
        <v>6.6689187828662428E-12</v>
      </c>
      <c r="FM13861" s="86">
        <v>1.5434999999999997E-3</v>
      </c>
      <c r="FN13861" s="86">
        <v>1.7148648298798907E-11</v>
      </c>
    </row>
    <row r="13862" spans="98:170" x14ac:dyDescent="0.25">
      <c r="CT13862" s="86" t="s">
        <v>155</v>
      </c>
      <c r="CU13862" s="86" t="s">
        <v>724</v>
      </c>
      <c r="CV13862" s="86" t="s">
        <v>287</v>
      </c>
      <c r="CW13862" s="86">
        <v>2042</v>
      </c>
      <c r="CX13862" s="86">
        <v>9.8552926164866693E-9</v>
      </c>
      <c r="CY13862" s="86">
        <v>4.9276463082433347E-9</v>
      </c>
      <c r="CZ13862" s="86">
        <v>1.2671090506911429E-8</v>
      </c>
      <c r="DA13862" s="86">
        <v>16832.39123628024</v>
      </c>
      <c r="DB13862" s="86">
        <v>280.55437045335708</v>
      </c>
      <c r="DC13862" s="86">
        <v>10192.27176588554</v>
      </c>
      <c r="DD13862" s="86">
        <v>6359.5650999413392</v>
      </c>
      <c r="DE13862" s="86">
        <v>0</v>
      </c>
      <c r="DF13862" s="86">
        <v>0</v>
      </c>
      <c r="DG13862" s="86">
        <v>0</v>
      </c>
      <c r="DH13862" s="86">
        <v>8.2093232956990163E-6</v>
      </c>
      <c r="DJ13862" s="86">
        <v>1.6588814106872758E-4</v>
      </c>
      <c r="DK13862" s="86">
        <v>0</v>
      </c>
      <c r="DL13862" s="86">
        <v>1.6588814106872758E-4</v>
      </c>
      <c r="DM13862" s="86">
        <v>8.2944070534363788E-5</v>
      </c>
      <c r="DN13862" s="86">
        <v>0</v>
      </c>
      <c r="DO13862" s="86">
        <v>8.2944070534363788E-5</v>
      </c>
      <c r="DP13862" s="86">
        <v>2.1328475280264967E-4</v>
      </c>
      <c r="DQ13862" s="86">
        <v>0</v>
      </c>
      <c r="DR13862" s="86">
        <v>2.1328475280264967E-4</v>
      </c>
      <c r="ER13862" s="86" t="s">
        <v>828</v>
      </c>
      <c r="ES13862" s="86" t="s">
        <v>155</v>
      </c>
      <c r="ET13862" s="86" t="s">
        <v>724</v>
      </c>
      <c r="EU13862" s="86" t="s">
        <v>292</v>
      </c>
      <c r="EV13862" s="86" t="s">
        <v>426</v>
      </c>
      <c r="EW13862" s="86" t="s">
        <v>426</v>
      </c>
      <c r="EX13862" s="86">
        <v>2045</v>
      </c>
      <c r="EY13862" s="86">
        <v>1.11102353733715E-8</v>
      </c>
      <c r="EZ13862" s="86">
        <v>0</v>
      </c>
      <c r="FA13862" s="86">
        <v>248.68309399999899</v>
      </c>
      <c r="FB13862" s="86">
        <v>2.7629277077182586E-6</v>
      </c>
      <c r="FC13862" s="86">
        <v>2045</v>
      </c>
      <c r="FD13862" s="86" t="s">
        <v>171</v>
      </c>
      <c r="FE13862" s="86">
        <v>8.5749999999999993E-2</v>
      </c>
      <c r="FF13862" s="86">
        <v>30</v>
      </c>
      <c r="FG13862" s="86">
        <v>0</v>
      </c>
      <c r="FH13862" s="86" t="s">
        <v>427</v>
      </c>
      <c r="FI13862" s="86">
        <v>1.2005E-3</v>
      </c>
      <c r="FJ13862" s="86">
        <v>1.3337837565732486E-11</v>
      </c>
      <c r="FK13862" s="86">
        <v>6.0024999999999998E-4</v>
      </c>
      <c r="FL13862" s="86">
        <v>6.6689187828662428E-12</v>
      </c>
      <c r="FM13862" s="86">
        <v>1.5434999999999997E-3</v>
      </c>
      <c r="FN13862" s="86">
        <v>1.7148648298798907E-11</v>
      </c>
    </row>
    <row r="13863" spans="98:170" x14ac:dyDescent="0.25">
      <c r="CT13863" s="86" t="s">
        <v>155</v>
      </c>
      <c r="CU13863" s="86" t="s">
        <v>724</v>
      </c>
      <c r="CV13863" s="86" t="s">
        <v>287</v>
      </c>
      <c r="CW13863" s="86">
        <v>2043</v>
      </c>
      <c r="CX13863" s="86">
        <v>9.8552926164866693E-9</v>
      </c>
      <c r="CY13863" s="86">
        <v>4.9276463082433347E-9</v>
      </c>
      <c r="CZ13863" s="86">
        <v>1.2671090506911429E-8</v>
      </c>
      <c r="DA13863" s="86">
        <v>17672.08522378514</v>
      </c>
      <c r="DB13863" s="86">
        <v>299.42001237342703</v>
      </c>
      <c r="DC13863" s="86">
        <v>10692.736176386499</v>
      </c>
      <c r="DD13863" s="86">
        <v>6679.9290350252122</v>
      </c>
      <c r="DE13863" s="86">
        <v>0</v>
      </c>
      <c r="DF13863" s="86">
        <v>0</v>
      </c>
      <c r="DG13863" s="86">
        <v>0</v>
      </c>
      <c r="DH13863" s="86">
        <v>8.2093232956990163E-6</v>
      </c>
      <c r="DJ13863" s="86">
        <v>1.7416357102389285E-4</v>
      </c>
      <c r="DK13863" s="86">
        <v>0</v>
      </c>
      <c r="DL13863" s="86">
        <v>1.7416357102389285E-4</v>
      </c>
      <c r="DM13863" s="86">
        <v>8.7081785511946425E-5</v>
      </c>
      <c r="DN13863" s="86">
        <v>0</v>
      </c>
      <c r="DO13863" s="86">
        <v>8.7081785511946425E-5</v>
      </c>
      <c r="DP13863" s="86">
        <v>2.2392459131643361E-4</v>
      </c>
      <c r="DQ13863" s="86">
        <v>0</v>
      </c>
      <c r="DR13863" s="86">
        <v>2.2392459131643361E-4</v>
      </c>
      <c r="ER13863" s="86" t="s">
        <v>828</v>
      </c>
      <c r="ES13863" s="86" t="s">
        <v>155</v>
      </c>
      <c r="ET13863" s="86" t="s">
        <v>724</v>
      </c>
      <c r="EU13863" s="86" t="s">
        <v>292</v>
      </c>
      <c r="EV13863" s="86" t="s">
        <v>426</v>
      </c>
      <c r="EW13863" s="86" t="s">
        <v>426</v>
      </c>
      <c r="EX13863" s="86">
        <v>2046</v>
      </c>
      <c r="EY13863" s="86">
        <v>1.11102353733715E-8</v>
      </c>
      <c r="EZ13863" s="86">
        <v>0</v>
      </c>
      <c r="FA13863" s="86">
        <v>248.68309399999899</v>
      </c>
      <c r="FB13863" s="86">
        <v>2.7629277077182586E-6</v>
      </c>
      <c r="FC13863" s="86">
        <v>2046</v>
      </c>
      <c r="FD13863" s="86" t="s">
        <v>171</v>
      </c>
      <c r="FE13863" s="86">
        <v>8.5749999999999993E-2</v>
      </c>
      <c r="FF13863" s="86">
        <v>30</v>
      </c>
      <c r="FG13863" s="86">
        <v>0</v>
      </c>
      <c r="FH13863" s="86" t="s">
        <v>427</v>
      </c>
      <c r="FI13863" s="86">
        <v>1.2005E-3</v>
      </c>
      <c r="FJ13863" s="86">
        <v>1.3337837565732486E-11</v>
      </c>
      <c r="FK13863" s="86">
        <v>6.0024999999999998E-4</v>
      </c>
      <c r="FL13863" s="86">
        <v>6.6689187828662428E-12</v>
      </c>
      <c r="FM13863" s="86">
        <v>1.5434999999999997E-3</v>
      </c>
      <c r="FN13863" s="86">
        <v>1.7148648298798907E-11</v>
      </c>
    </row>
    <row r="13864" spans="98:170" x14ac:dyDescent="0.25">
      <c r="CT13864" s="86" t="s">
        <v>155</v>
      </c>
      <c r="CU13864" s="86" t="s">
        <v>724</v>
      </c>
      <c r="CV13864" s="86" t="s">
        <v>287</v>
      </c>
      <c r="CW13864" s="86">
        <v>2044</v>
      </c>
      <c r="CX13864" s="86">
        <v>9.8552926164866693E-9</v>
      </c>
      <c r="CY13864" s="86">
        <v>4.9276463082433347E-9</v>
      </c>
      <c r="CZ13864" s="86">
        <v>1.2671090506911429E-8</v>
      </c>
      <c r="DA13864" s="86">
        <v>17672.08522378514</v>
      </c>
      <c r="DB13864" s="86">
        <v>299.42001237342703</v>
      </c>
      <c r="DC13864" s="86">
        <v>10692.736176386499</v>
      </c>
      <c r="DD13864" s="86">
        <v>6679.9290350252122</v>
      </c>
      <c r="DE13864" s="86">
        <v>0</v>
      </c>
      <c r="DF13864" s="86">
        <v>0</v>
      </c>
      <c r="DG13864" s="86">
        <v>0</v>
      </c>
      <c r="DH13864" s="86">
        <v>8.2093232956990163E-6</v>
      </c>
      <c r="DJ13864" s="86">
        <v>1.7416357102389285E-4</v>
      </c>
      <c r="DK13864" s="86">
        <v>0</v>
      </c>
      <c r="DL13864" s="86">
        <v>1.7416357102389285E-4</v>
      </c>
      <c r="DM13864" s="86">
        <v>8.7081785511946425E-5</v>
      </c>
      <c r="DN13864" s="86">
        <v>0</v>
      </c>
      <c r="DO13864" s="86">
        <v>8.7081785511946425E-5</v>
      </c>
      <c r="DP13864" s="86">
        <v>2.2392459131643361E-4</v>
      </c>
      <c r="DQ13864" s="86">
        <v>0</v>
      </c>
      <c r="DR13864" s="86">
        <v>2.2392459131643361E-4</v>
      </c>
      <c r="ER13864" s="86" t="s">
        <v>828</v>
      </c>
      <c r="ES13864" s="86" t="s">
        <v>155</v>
      </c>
      <c r="ET13864" s="86" t="s">
        <v>724</v>
      </c>
      <c r="EU13864" s="86" t="s">
        <v>292</v>
      </c>
      <c r="EV13864" s="86" t="s">
        <v>426</v>
      </c>
      <c r="EW13864" s="86" t="s">
        <v>426</v>
      </c>
      <c r="EX13864" s="86">
        <v>2047</v>
      </c>
      <c r="EY13864" s="86">
        <v>1.11102353733715E-8</v>
      </c>
      <c r="EZ13864" s="86">
        <v>0</v>
      </c>
      <c r="FA13864" s="86">
        <v>248.68309399999899</v>
      </c>
      <c r="FB13864" s="86">
        <v>2.7629277077182586E-6</v>
      </c>
      <c r="FC13864" s="86">
        <v>2047</v>
      </c>
      <c r="FD13864" s="86" t="s">
        <v>171</v>
      </c>
      <c r="FE13864" s="86">
        <v>8.5749999999999993E-2</v>
      </c>
      <c r="FF13864" s="86">
        <v>30</v>
      </c>
      <c r="FG13864" s="86">
        <v>0</v>
      </c>
      <c r="FH13864" s="86" t="s">
        <v>427</v>
      </c>
      <c r="FI13864" s="86">
        <v>1.2005E-3</v>
      </c>
      <c r="FJ13864" s="86">
        <v>1.3337837565732486E-11</v>
      </c>
      <c r="FK13864" s="86">
        <v>6.0024999999999998E-4</v>
      </c>
      <c r="FL13864" s="86">
        <v>6.6689187828662428E-12</v>
      </c>
      <c r="FM13864" s="86">
        <v>1.5434999999999997E-3</v>
      </c>
      <c r="FN13864" s="86">
        <v>1.7148648298798907E-11</v>
      </c>
    </row>
    <row r="13865" spans="98:170" x14ac:dyDescent="0.25">
      <c r="CT13865" s="86" t="s">
        <v>155</v>
      </c>
      <c r="CU13865" s="86" t="s">
        <v>724</v>
      </c>
      <c r="CV13865" s="86" t="s">
        <v>287</v>
      </c>
      <c r="CW13865" s="86">
        <v>2045</v>
      </c>
      <c r="CX13865" s="86">
        <v>9.8552926164866693E-9</v>
      </c>
      <c r="CY13865" s="86">
        <v>4.9276463082433347E-9</v>
      </c>
      <c r="CZ13865" s="86">
        <v>1.2671090506911429E-8</v>
      </c>
      <c r="DA13865" s="86">
        <v>17672.08522378514</v>
      </c>
      <c r="DB13865" s="86">
        <v>299.42001237342703</v>
      </c>
      <c r="DC13865" s="86">
        <v>10692.736176386499</v>
      </c>
      <c r="DD13865" s="86">
        <v>6679.9290350252122</v>
      </c>
      <c r="DE13865" s="86">
        <v>0</v>
      </c>
      <c r="DF13865" s="86">
        <v>0</v>
      </c>
      <c r="DG13865" s="86">
        <v>0</v>
      </c>
      <c r="DH13865" s="86">
        <v>8.2093232956990163E-6</v>
      </c>
      <c r="DJ13865" s="86">
        <v>1.7416357102389285E-4</v>
      </c>
      <c r="DK13865" s="86">
        <v>0</v>
      </c>
      <c r="DL13865" s="86">
        <v>1.7416357102389285E-4</v>
      </c>
      <c r="DM13865" s="86">
        <v>8.7081785511946425E-5</v>
      </c>
      <c r="DN13865" s="86">
        <v>0</v>
      </c>
      <c r="DO13865" s="86">
        <v>8.7081785511946425E-5</v>
      </c>
      <c r="DP13865" s="86">
        <v>2.2392459131643361E-4</v>
      </c>
      <c r="DQ13865" s="86">
        <v>0</v>
      </c>
      <c r="DR13865" s="86">
        <v>2.2392459131643361E-4</v>
      </c>
      <c r="ER13865" s="86" t="s">
        <v>828</v>
      </c>
      <c r="ES13865" s="86" t="s">
        <v>155</v>
      </c>
      <c r="ET13865" s="86" t="s">
        <v>724</v>
      </c>
      <c r="EU13865" s="86" t="s">
        <v>292</v>
      </c>
      <c r="EV13865" s="86" t="s">
        <v>426</v>
      </c>
      <c r="EW13865" s="86" t="s">
        <v>426</v>
      </c>
      <c r="EX13865" s="86">
        <v>2048</v>
      </c>
      <c r="EY13865" s="86">
        <v>1.11102353733715E-8</v>
      </c>
      <c r="EZ13865" s="86">
        <v>0</v>
      </c>
      <c r="FA13865" s="86">
        <v>248.68309399999899</v>
      </c>
      <c r="FB13865" s="86">
        <v>2.7629277077182586E-6</v>
      </c>
      <c r="FC13865" s="86">
        <v>2048</v>
      </c>
      <c r="FD13865" s="86" t="s">
        <v>171</v>
      </c>
      <c r="FE13865" s="86">
        <v>8.5749999999999993E-2</v>
      </c>
      <c r="FF13865" s="86">
        <v>30</v>
      </c>
      <c r="FG13865" s="86">
        <v>0</v>
      </c>
      <c r="FH13865" s="86" t="s">
        <v>427</v>
      </c>
      <c r="FI13865" s="86">
        <v>1.2005E-3</v>
      </c>
      <c r="FJ13865" s="86">
        <v>1.3337837565732486E-11</v>
      </c>
      <c r="FK13865" s="86">
        <v>6.0024999999999998E-4</v>
      </c>
      <c r="FL13865" s="86">
        <v>6.6689187828662428E-12</v>
      </c>
      <c r="FM13865" s="86">
        <v>1.5434999999999997E-3</v>
      </c>
      <c r="FN13865" s="86">
        <v>1.7148648298798907E-11</v>
      </c>
    </row>
    <row r="13866" spans="98:170" x14ac:dyDescent="0.25">
      <c r="CT13866" s="86" t="s">
        <v>155</v>
      </c>
      <c r="CU13866" s="86" t="s">
        <v>724</v>
      </c>
      <c r="CV13866" s="86" t="s">
        <v>287</v>
      </c>
      <c r="CW13866" s="86">
        <v>2046</v>
      </c>
      <c r="CX13866" s="86">
        <v>9.8552926164866693E-9</v>
      </c>
      <c r="CY13866" s="86">
        <v>4.9276463082433347E-9</v>
      </c>
      <c r="CZ13866" s="86">
        <v>1.2671090506911429E-8</v>
      </c>
      <c r="DA13866" s="86">
        <v>17672.08522378514</v>
      </c>
      <c r="DB13866" s="86">
        <v>299.42001237342703</v>
      </c>
      <c r="DC13866" s="86">
        <v>10692.736176386499</v>
      </c>
      <c r="DD13866" s="86">
        <v>6679.9290350252122</v>
      </c>
      <c r="DE13866" s="86">
        <v>0</v>
      </c>
      <c r="DF13866" s="86">
        <v>0</v>
      </c>
      <c r="DG13866" s="86">
        <v>0</v>
      </c>
      <c r="DH13866" s="86">
        <v>8.2093232956990163E-6</v>
      </c>
      <c r="DJ13866" s="86">
        <v>1.7416357102389285E-4</v>
      </c>
      <c r="DK13866" s="86">
        <v>0</v>
      </c>
      <c r="DL13866" s="86">
        <v>1.7416357102389285E-4</v>
      </c>
      <c r="DM13866" s="86">
        <v>8.7081785511946425E-5</v>
      </c>
      <c r="DN13866" s="86">
        <v>0</v>
      </c>
      <c r="DO13866" s="86">
        <v>8.7081785511946425E-5</v>
      </c>
      <c r="DP13866" s="86">
        <v>2.2392459131643361E-4</v>
      </c>
      <c r="DQ13866" s="86">
        <v>0</v>
      </c>
      <c r="DR13866" s="86">
        <v>2.2392459131643361E-4</v>
      </c>
      <c r="ER13866" s="86" t="s">
        <v>828</v>
      </c>
      <c r="ES13866" s="86" t="s">
        <v>155</v>
      </c>
      <c r="ET13866" s="86" t="s">
        <v>724</v>
      </c>
      <c r="EU13866" s="86" t="s">
        <v>292</v>
      </c>
      <c r="EV13866" s="86" t="s">
        <v>426</v>
      </c>
      <c r="EW13866" s="86" t="s">
        <v>426</v>
      </c>
      <c r="EX13866" s="86">
        <v>2049</v>
      </c>
      <c r="EY13866" s="86">
        <v>1.11102353733715E-8</v>
      </c>
      <c r="EZ13866" s="86">
        <v>0</v>
      </c>
      <c r="FA13866" s="86">
        <v>248.68309399999899</v>
      </c>
      <c r="FB13866" s="86">
        <v>2.7629277077182586E-6</v>
      </c>
      <c r="FC13866" s="86">
        <v>2049</v>
      </c>
      <c r="FD13866" s="86" t="s">
        <v>171</v>
      </c>
      <c r="FE13866" s="86">
        <v>8.5749999999999993E-2</v>
      </c>
      <c r="FF13866" s="86">
        <v>30</v>
      </c>
      <c r="FG13866" s="86">
        <v>0</v>
      </c>
      <c r="FH13866" s="86" t="s">
        <v>427</v>
      </c>
      <c r="FI13866" s="86">
        <v>1.2005E-3</v>
      </c>
      <c r="FJ13866" s="86">
        <v>1.3337837565732486E-11</v>
      </c>
      <c r="FK13866" s="86">
        <v>6.0024999999999998E-4</v>
      </c>
      <c r="FL13866" s="86">
        <v>6.6689187828662428E-12</v>
      </c>
      <c r="FM13866" s="86">
        <v>1.5434999999999997E-3</v>
      </c>
      <c r="FN13866" s="86">
        <v>1.7148648298798907E-11</v>
      </c>
    </row>
    <row r="13867" spans="98:170" x14ac:dyDescent="0.25">
      <c r="CT13867" s="86" t="s">
        <v>155</v>
      </c>
      <c r="CU13867" s="86" t="s">
        <v>724</v>
      </c>
      <c r="CV13867" s="86" t="s">
        <v>287</v>
      </c>
      <c r="CW13867" s="86">
        <v>2047</v>
      </c>
      <c r="CX13867" s="86">
        <v>9.8552926164866693E-9</v>
      </c>
      <c r="CY13867" s="86">
        <v>4.9276463082433347E-9</v>
      </c>
      <c r="CZ13867" s="86">
        <v>1.2671090506911429E-8</v>
      </c>
      <c r="DA13867" s="86">
        <v>17672.08522378514</v>
      </c>
      <c r="DB13867" s="86">
        <v>299.42001237342703</v>
      </c>
      <c r="DC13867" s="86">
        <v>10692.736176386499</v>
      </c>
      <c r="DD13867" s="86">
        <v>6679.9290350252122</v>
      </c>
      <c r="DE13867" s="86">
        <v>0</v>
      </c>
      <c r="DF13867" s="86">
        <v>0</v>
      </c>
      <c r="DG13867" s="86">
        <v>0</v>
      </c>
      <c r="DH13867" s="86">
        <v>8.2093232956990163E-6</v>
      </c>
      <c r="DJ13867" s="86">
        <v>1.7416357102389285E-4</v>
      </c>
      <c r="DK13867" s="86">
        <v>0</v>
      </c>
      <c r="DL13867" s="86">
        <v>1.7416357102389285E-4</v>
      </c>
      <c r="DM13867" s="86">
        <v>8.7081785511946425E-5</v>
      </c>
      <c r="DN13867" s="86">
        <v>0</v>
      </c>
      <c r="DO13867" s="86">
        <v>8.7081785511946425E-5</v>
      </c>
      <c r="DP13867" s="86">
        <v>2.2392459131643361E-4</v>
      </c>
      <c r="DQ13867" s="86">
        <v>0</v>
      </c>
      <c r="DR13867" s="86">
        <v>2.2392459131643361E-4</v>
      </c>
      <c r="ER13867" s="86" t="s">
        <v>828</v>
      </c>
      <c r="ES13867" s="86" t="s">
        <v>155</v>
      </c>
      <c r="ET13867" s="86" t="s">
        <v>724</v>
      </c>
      <c r="EU13867" s="86" t="s">
        <v>292</v>
      </c>
      <c r="EV13867" s="86" t="s">
        <v>426</v>
      </c>
      <c r="EW13867" s="86" t="s">
        <v>426</v>
      </c>
      <c r="EX13867" s="86">
        <v>2050</v>
      </c>
      <c r="EY13867" s="86">
        <v>1.11102353733715E-8</v>
      </c>
      <c r="EZ13867" s="86">
        <v>0</v>
      </c>
      <c r="FA13867" s="86">
        <v>248.68309399999899</v>
      </c>
      <c r="FB13867" s="86">
        <v>2.7629277077182586E-6</v>
      </c>
      <c r="FC13867" s="86">
        <v>2050</v>
      </c>
      <c r="FD13867" s="86" t="s">
        <v>171</v>
      </c>
      <c r="FE13867" s="86">
        <v>8.5749999999999993E-2</v>
      </c>
      <c r="FF13867" s="86">
        <v>30</v>
      </c>
      <c r="FG13867" s="86">
        <v>0</v>
      </c>
      <c r="FH13867" s="86" t="s">
        <v>427</v>
      </c>
      <c r="FI13867" s="86">
        <v>0</v>
      </c>
      <c r="FJ13867" s="86">
        <v>0</v>
      </c>
      <c r="FK13867" s="86">
        <v>6.0024999999999998E-4</v>
      </c>
      <c r="FL13867" s="86">
        <v>6.6689187828662428E-12</v>
      </c>
      <c r="FM13867" s="86">
        <v>1.5434999999999997E-3</v>
      </c>
      <c r="FN13867" s="86">
        <v>1.7148648298798907E-11</v>
      </c>
    </row>
    <row r="13868" spans="98:170" x14ac:dyDescent="0.25">
      <c r="CT13868" s="86" t="s">
        <v>155</v>
      </c>
      <c r="CU13868" s="86" t="s">
        <v>724</v>
      </c>
      <c r="CV13868" s="86" t="s">
        <v>287</v>
      </c>
      <c r="CW13868" s="86">
        <v>2048</v>
      </c>
      <c r="CX13868" s="86">
        <v>9.8552926164866693E-9</v>
      </c>
      <c r="CY13868" s="86">
        <v>4.9276463082433347E-9</v>
      </c>
      <c r="CZ13868" s="86">
        <v>1.2671090506911429E-8</v>
      </c>
      <c r="DA13868" s="86">
        <v>18552.334786111231</v>
      </c>
      <c r="DB13868" s="86">
        <v>319.49113147949191</v>
      </c>
      <c r="DC13868" s="86">
        <v>11216.562625108299</v>
      </c>
      <c r="DD13868" s="86">
        <v>7016.2810295234267</v>
      </c>
      <c r="DE13868" s="86">
        <v>0</v>
      </c>
      <c r="DF13868" s="86">
        <v>0</v>
      </c>
      <c r="DG13868" s="86">
        <v>0</v>
      </c>
      <c r="DH13868" s="86">
        <v>8.2093232956990163E-6</v>
      </c>
      <c r="DJ13868" s="86">
        <v>1.8283868803615081E-4</v>
      </c>
      <c r="DK13868" s="86">
        <v>0</v>
      </c>
      <c r="DL13868" s="86">
        <v>1.8283868803615081E-4</v>
      </c>
      <c r="DM13868" s="86">
        <v>9.1419344018075406E-5</v>
      </c>
      <c r="DN13868" s="86">
        <v>0</v>
      </c>
      <c r="DO13868" s="86">
        <v>9.1419344018075406E-5</v>
      </c>
      <c r="DP13868" s="86">
        <v>2.3507831318933669E-4</v>
      </c>
      <c r="DQ13868" s="86">
        <v>0</v>
      </c>
      <c r="DR13868" s="86">
        <v>2.3507831318933669E-4</v>
      </c>
      <c r="ER13868" s="86" t="s">
        <v>828</v>
      </c>
      <c r="ES13868" s="86" t="s">
        <v>155</v>
      </c>
      <c r="ET13868" s="86" t="s">
        <v>724</v>
      </c>
      <c r="EU13868" s="86" t="s">
        <v>292</v>
      </c>
      <c r="EV13868" s="86" t="s">
        <v>426</v>
      </c>
      <c r="EW13868" s="86" t="s">
        <v>426</v>
      </c>
      <c r="EX13868" s="86">
        <v>2051</v>
      </c>
      <c r="EY13868" s="86">
        <v>1.11102353733715E-8</v>
      </c>
      <c r="EZ13868" s="86">
        <v>0</v>
      </c>
      <c r="FA13868" s="86">
        <v>248.68309399999899</v>
      </c>
      <c r="FB13868" s="86">
        <v>2.7629277077182586E-6</v>
      </c>
      <c r="FC13868" s="86">
        <v>2051</v>
      </c>
      <c r="FD13868" s="86" t="s">
        <v>171</v>
      </c>
      <c r="FE13868" s="86">
        <v>8.5749999999999993E-2</v>
      </c>
      <c r="FF13868" s="86">
        <v>30</v>
      </c>
      <c r="FG13868" s="86">
        <v>0</v>
      </c>
      <c r="FH13868" s="86" t="s">
        <v>427</v>
      </c>
      <c r="FI13868" s="86">
        <v>0</v>
      </c>
      <c r="FJ13868" s="86">
        <v>0</v>
      </c>
      <c r="FK13868" s="86">
        <v>0</v>
      </c>
      <c r="FL13868" s="86">
        <v>0</v>
      </c>
      <c r="FM13868" s="86">
        <v>1.5434999999999997E-3</v>
      </c>
      <c r="FN13868" s="86">
        <v>1.7148648298798907E-11</v>
      </c>
    </row>
    <row r="13869" spans="98:170" x14ac:dyDescent="0.25">
      <c r="CT13869" s="86" t="s">
        <v>155</v>
      </c>
      <c r="CU13869" s="86" t="s">
        <v>724</v>
      </c>
      <c r="CV13869" s="86" t="s">
        <v>287</v>
      </c>
      <c r="CW13869" s="86">
        <v>2049</v>
      </c>
      <c r="CX13869" s="86">
        <v>9.8552926164866693E-9</v>
      </c>
      <c r="CY13869" s="86">
        <v>4.9276463082433347E-9</v>
      </c>
      <c r="CZ13869" s="86">
        <v>1.2671090506911429E-8</v>
      </c>
      <c r="DA13869" s="86">
        <v>18552.334786111231</v>
      </c>
      <c r="DB13869" s="86">
        <v>319.49113147949191</v>
      </c>
      <c r="DC13869" s="86">
        <v>11216.562625108299</v>
      </c>
      <c r="DD13869" s="86">
        <v>7016.2810295234267</v>
      </c>
      <c r="DE13869" s="86">
        <v>0</v>
      </c>
      <c r="DF13869" s="86">
        <v>0</v>
      </c>
      <c r="DG13869" s="86">
        <v>0</v>
      </c>
      <c r="DH13869" s="86">
        <v>8.2093232956990163E-6</v>
      </c>
      <c r="DJ13869" s="86">
        <v>1.8283868803615081E-4</v>
      </c>
      <c r="DK13869" s="86">
        <v>0</v>
      </c>
      <c r="DL13869" s="86">
        <v>1.8283868803615081E-4</v>
      </c>
      <c r="DM13869" s="86">
        <v>9.1419344018075406E-5</v>
      </c>
      <c r="DN13869" s="86">
        <v>0</v>
      </c>
      <c r="DO13869" s="86">
        <v>9.1419344018075406E-5</v>
      </c>
      <c r="DP13869" s="86">
        <v>2.3507831318933669E-4</v>
      </c>
      <c r="DQ13869" s="86">
        <v>0</v>
      </c>
      <c r="DR13869" s="86">
        <v>2.3507831318933669E-4</v>
      </c>
      <c r="ER13869" s="86" t="s">
        <v>828</v>
      </c>
      <c r="ES13869" s="86" t="s">
        <v>155</v>
      </c>
      <c r="ET13869" s="86" t="s">
        <v>725</v>
      </c>
      <c r="EU13869" s="86" t="s">
        <v>283</v>
      </c>
      <c r="EV13869" s="86" t="s">
        <v>426</v>
      </c>
      <c r="EW13869" s="86" t="s">
        <v>426</v>
      </c>
      <c r="EX13869" s="86">
        <v>2021</v>
      </c>
      <c r="EY13869" s="86">
        <v>2.230157069833073E-7</v>
      </c>
      <c r="EZ13869" s="86">
        <v>0</v>
      </c>
      <c r="FA13869" s="86">
        <v>73.245042999999995</v>
      </c>
      <c r="FB13869" s="86">
        <v>1.6334795047667743E-5</v>
      </c>
      <c r="FC13869" s="86">
        <v>2021</v>
      </c>
      <c r="FD13869" s="86" t="s">
        <v>171</v>
      </c>
      <c r="FE13869" s="86">
        <v>8.5749999999999993E-2</v>
      </c>
      <c r="FF13869" s="86">
        <v>30</v>
      </c>
      <c r="FG13869" s="86">
        <v>0</v>
      </c>
      <c r="FH13869" s="86" t="s">
        <v>427</v>
      </c>
      <c r="FI13869" s="86">
        <v>1.2005E-3</v>
      </c>
      <c r="FJ13869" s="86">
        <v>2.6773035623346039E-10</v>
      </c>
      <c r="FK13869" s="86">
        <v>6.0024999999999998E-4</v>
      </c>
      <c r="FL13869" s="86">
        <v>1.338651781167302E-10</v>
      </c>
      <c r="FM13869" s="86">
        <v>0</v>
      </c>
      <c r="FN13869" s="86">
        <v>0</v>
      </c>
    </row>
    <row r="13870" spans="98:170" x14ac:dyDescent="0.25">
      <c r="CT13870" s="86" t="s">
        <v>155</v>
      </c>
      <c r="CU13870" s="86" t="s">
        <v>724</v>
      </c>
      <c r="CV13870" s="86" t="s">
        <v>287</v>
      </c>
      <c r="CW13870" s="86">
        <v>2050</v>
      </c>
      <c r="CX13870" s="86">
        <v>0</v>
      </c>
      <c r="CY13870" s="86">
        <v>4.9276463082433347E-9</v>
      </c>
      <c r="CZ13870" s="86">
        <v>1.2671090506911429E-8</v>
      </c>
      <c r="DA13870" s="86">
        <v>18552.334786111231</v>
      </c>
      <c r="DB13870" s="86">
        <v>319.49113147949191</v>
      </c>
      <c r="DC13870" s="86">
        <v>11216.562625108299</v>
      </c>
      <c r="DD13870" s="86">
        <v>7016.2810295234267</v>
      </c>
      <c r="DE13870" s="86">
        <v>0</v>
      </c>
      <c r="DF13870" s="86">
        <v>0</v>
      </c>
      <c r="DG13870" s="86">
        <v>0</v>
      </c>
      <c r="DH13870" s="86">
        <v>8.2093232956990163E-6</v>
      </c>
      <c r="DJ13870" s="86">
        <v>0</v>
      </c>
      <c r="DK13870" s="86">
        <v>0</v>
      </c>
      <c r="DL13870" s="86">
        <v>0</v>
      </c>
      <c r="DM13870" s="86">
        <v>9.1419344018075406E-5</v>
      </c>
      <c r="DN13870" s="86">
        <v>0</v>
      </c>
      <c r="DO13870" s="86">
        <v>9.1419344018075406E-5</v>
      </c>
      <c r="DP13870" s="86">
        <v>2.3507831318933669E-4</v>
      </c>
      <c r="DQ13870" s="86">
        <v>0</v>
      </c>
      <c r="DR13870" s="86">
        <v>2.3507831318933669E-4</v>
      </c>
      <c r="ER13870" s="86" t="s">
        <v>828</v>
      </c>
      <c r="ES13870" s="86" t="s">
        <v>155</v>
      </c>
      <c r="ET13870" s="86" t="s">
        <v>725</v>
      </c>
      <c r="EU13870" s="86" t="s">
        <v>283</v>
      </c>
      <c r="EV13870" s="86" t="s">
        <v>426</v>
      </c>
      <c r="EW13870" s="86" t="s">
        <v>426</v>
      </c>
      <c r="EX13870" s="86">
        <v>2022</v>
      </c>
      <c r="EY13870" s="86">
        <v>2.230157069833073E-7</v>
      </c>
      <c r="EZ13870" s="86">
        <v>0</v>
      </c>
      <c r="FA13870" s="86">
        <v>73.245042999999995</v>
      </c>
      <c r="FB13870" s="86">
        <v>1.6334795047667743E-5</v>
      </c>
      <c r="FC13870" s="86">
        <v>2022</v>
      </c>
      <c r="FD13870" s="86" t="s">
        <v>171</v>
      </c>
      <c r="FE13870" s="86">
        <v>8.5749999999999993E-2</v>
      </c>
      <c r="FF13870" s="86">
        <v>30</v>
      </c>
      <c r="FG13870" s="86">
        <v>0</v>
      </c>
      <c r="FH13870" s="86" t="s">
        <v>427</v>
      </c>
      <c r="FI13870" s="86">
        <v>1.2005E-3</v>
      </c>
      <c r="FJ13870" s="86">
        <v>2.6773035623346039E-10</v>
      </c>
      <c r="FK13870" s="86">
        <v>6.0024999999999998E-4</v>
      </c>
      <c r="FL13870" s="86">
        <v>1.338651781167302E-10</v>
      </c>
      <c r="FM13870" s="86">
        <v>1.5434999999999997E-3</v>
      </c>
      <c r="FN13870" s="86">
        <v>3.4422474372873478E-10</v>
      </c>
    </row>
    <row r="13871" spans="98:170" x14ac:dyDescent="0.25">
      <c r="CT13871" s="86" t="s">
        <v>155</v>
      </c>
      <c r="CU13871" s="86" t="s">
        <v>724</v>
      </c>
      <c r="CV13871" s="86" t="s">
        <v>287</v>
      </c>
      <c r="CW13871" s="86">
        <v>2051</v>
      </c>
      <c r="CX13871" s="86">
        <v>0</v>
      </c>
      <c r="CY13871" s="86">
        <v>0</v>
      </c>
      <c r="CZ13871" s="86">
        <v>1.2671090506911429E-8</v>
      </c>
      <c r="DA13871" s="86">
        <v>18552.334786111231</v>
      </c>
      <c r="DB13871" s="86">
        <v>319.49113147949191</v>
      </c>
      <c r="DC13871" s="86">
        <v>11216.562625108299</v>
      </c>
      <c r="DD13871" s="86">
        <v>7016.2810295234267</v>
      </c>
      <c r="DE13871" s="86">
        <v>0</v>
      </c>
      <c r="DF13871" s="86">
        <v>0</v>
      </c>
      <c r="DG13871" s="86">
        <v>0</v>
      </c>
      <c r="DH13871" s="86">
        <v>8.2093232956990163E-6</v>
      </c>
      <c r="DJ13871" s="86">
        <v>0</v>
      </c>
      <c r="DK13871" s="86">
        <v>0</v>
      </c>
      <c r="DL13871" s="86">
        <v>0</v>
      </c>
      <c r="DM13871" s="86">
        <v>0</v>
      </c>
      <c r="DN13871" s="86">
        <v>0</v>
      </c>
      <c r="DO13871" s="86">
        <v>0</v>
      </c>
      <c r="DP13871" s="86">
        <v>2.3507831318933669E-4</v>
      </c>
      <c r="DQ13871" s="86">
        <v>0</v>
      </c>
      <c r="DR13871" s="86">
        <v>2.3507831318933669E-4</v>
      </c>
      <c r="ER13871" s="86" t="s">
        <v>828</v>
      </c>
      <c r="ES13871" s="86" t="s">
        <v>155</v>
      </c>
      <c r="ET13871" s="86" t="s">
        <v>725</v>
      </c>
      <c r="EU13871" s="86" t="s">
        <v>283</v>
      </c>
      <c r="EV13871" s="86" t="s">
        <v>426</v>
      </c>
      <c r="EW13871" s="86" t="s">
        <v>426</v>
      </c>
      <c r="EX13871" s="86">
        <v>2023</v>
      </c>
      <c r="EY13871" s="86">
        <v>2.230157069833073E-7</v>
      </c>
      <c r="EZ13871" s="86">
        <v>0</v>
      </c>
      <c r="FA13871" s="86">
        <v>73.245042999999995</v>
      </c>
      <c r="FB13871" s="86">
        <v>1.6334795047667743E-5</v>
      </c>
      <c r="FC13871" s="86">
        <v>2023</v>
      </c>
      <c r="FD13871" s="86" t="s">
        <v>171</v>
      </c>
      <c r="FE13871" s="86">
        <v>8.5749999999999993E-2</v>
      </c>
      <c r="FF13871" s="86">
        <v>30</v>
      </c>
      <c r="FG13871" s="86">
        <v>0</v>
      </c>
      <c r="FH13871" s="86" t="s">
        <v>427</v>
      </c>
      <c r="FI13871" s="86">
        <v>1.2005E-3</v>
      </c>
      <c r="FJ13871" s="86">
        <v>2.6773035623346039E-10</v>
      </c>
      <c r="FK13871" s="86">
        <v>6.0024999999999998E-4</v>
      </c>
      <c r="FL13871" s="86">
        <v>1.338651781167302E-10</v>
      </c>
      <c r="FM13871" s="86">
        <v>1.5434999999999997E-3</v>
      </c>
      <c r="FN13871" s="86">
        <v>3.4422474372873478E-10</v>
      </c>
    </row>
    <row r="13872" spans="98:170" x14ac:dyDescent="0.25">
      <c r="CT13872" s="86" t="s">
        <v>155</v>
      </c>
      <c r="CU13872" s="86" t="s">
        <v>724</v>
      </c>
      <c r="CV13872" s="86" t="s">
        <v>289</v>
      </c>
      <c r="CW13872" s="86">
        <v>2020</v>
      </c>
      <c r="CX13872" s="86">
        <v>1.6340254139230679E-9</v>
      </c>
      <c r="CY13872" s="86">
        <v>0</v>
      </c>
      <c r="CZ13872" s="86">
        <v>0</v>
      </c>
      <c r="DA13872" s="86">
        <v>8807.9522308776832</v>
      </c>
      <c r="DB13872" s="86">
        <v>222.22942162787871</v>
      </c>
      <c r="DC13872" s="86">
        <v>8585.7228092498062</v>
      </c>
      <c r="DD13872" s="86">
        <v>0</v>
      </c>
      <c r="DE13872" s="86">
        <v>0</v>
      </c>
      <c r="DF13872" s="86">
        <v>0</v>
      </c>
      <c r="DG13872" s="86">
        <v>0</v>
      </c>
      <c r="DH13872" s="86">
        <v>1.3611207113061789E-6</v>
      </c>
      <c r="DJ13872" s="86">
        <v>1.4392417789874515E-5</v>
      </c>
      <c r="DK13872" s="86">
        <v>0</v>
      </c>
      <c r="DL13872" s="86">
        <v>1.4392417789874515E-5</v>
      </c>
      <c r="DM13872" s="86">
        <v>0</v>
      </c>
      <c r="DN13872" s="86">
        <v>0</v>
      </c>
      <c r="DO13872" s="86">
        <v>0</v>
      </c>
      <c r="DP13872" s="86">
        <v>0</v>
      </c>
      <c r="DQ13872" s="86">
        <v>0</v>
      </c>
      <c r="DR13872" s="86">
        <v>0</v>
      </c>
      <c r="ER13872" s="86" t="s">
        <v>828</v>
      </c>
      <c r="ES13872" s="86" t="s">
        <v>155</v>
      </c>
      <c r="ET13872" s="86" t="s">
        <v>725</v>
      </c>
      <c r="EU13872" s="86" t="s">
        <v>283</v>
      </c>
      <c r="EV13872" s="86" t="s">
        <v>426</v>
      </c>
      <c r="EW13872" s="86" t="s">
        <v>426</v>
      </c>
      <c r="EX13872" s="86">
        <v>2024</v>
      </c>
      <c r="EY13872" s="86">
        <v>2.230157069833073E-7</v>
      </c>
      <c r="EZ13872" s="86">
        <v>0</v>
      </c>
      <c r="FA13872" s="86">
        <v>73.245042999999995</v>
      </c>
      <c r="FB13872" s="86">
        <v>1.6334795047667743E-5</v>
      </c>
      <c r="FC13872" s="86">
        <v>2024</v>
      </c>
      <c r="FD13872" s="86" t="s">
        <v>171</v>
      </c>
      <c r="FE13872" s="86">
        <v>8.5749999999999993E-2</v>
      </c>
      <c r="FF13872" s="86">
        <v>30</v>
      </c>
      <c r="FG13872" s="86">
        <v>0</v>
      </c>
      <c r="FH13872" s="86" t="s">
        <v>427</v>
      </c>
      <c r="FI13872" s="86">
        <v>1.2005E-3</v>
      </c>
      <c r="FJ13872" s="86">
        <v>2.6773035623346039E-10</v>
      </c>
      <c r="FK13872" s="86">
        <v>6.0024999999999998E-4</v>
      </c>
      <c r="FL13872" s="86">
        <v>1.338651781167302E-10</v>
      </c>
      <c r="FM13872" s="86">
        <v>1.5434999999999997E-3</v>
      </c>
      <c r="FN13872" s="86">
        <v>3.4422474372873478E-10</v>
      </c>
    </row>
    <row r="13873" spans="98:170" x14ac:dyDescent="0.25">
      <c r="CT13873" s="86" t="s">
        <v>155</v>
      </c>
      <c r="CU13873" s="86" t="s">
        <v>724</v>
      </c>
      <c r="CV13873" s="86" t="s">
        <v>289</v>
      </c>
      <c r="CW13873" s="86">
        <v>2021</v>
      </c>
      <c r="CX13873" s="86">
        <v>1.6340254139230679E-9</v>
      </c>
      <c r="CY13873" s="86">
        <v>8.1701270696153393E-10</v>
      </c>
      <c r="CZ13873" s="86">
        <v>0</v>
      </c>
      <c r="DA13873" s="86">
        <v>8807.9522308776832</v>
      </c>
      <c r="DB13873" s="86">
        <v>222.22942162787871</v>
      </c>
      <c r="DC13873" s="86">
        <v>8585.7228092498062</v>
      </c>
      <c r="DD13873" s="86">
        <v>0</v>
      </c>
      <c r="DE13873" s="86">
        <v>0</v>
      </c>
      <c r="DF13873" s="86">
        <v>0</v>
      </c>
      <c r="DG13873" s="86">
        <v>0</v>
      </c>
      <c r="DH13873" s="86">
        <v>1.3611207113061789E-6</v>
      </c>
      <c r="DJ13873" s="86">
        <v>1.4392417789874515E-5</v>
      </c>
      <c r="DK13873" s="86">
        <v>0</v>
      </c>
      <c r="DL13873" s="86">
        <v>1.4392417789874515E-5</v>
      </c>
      <c r="DM13873" s="86">
        <v>7.1962088949372573E-6</v>
      </c>
      <c r="DN13873" s="86">
        <v>0</v>
      </c>
      <c r="DO13873" s="86">
        <v>7.1962088949372573E-6</v>
      </c>
      <c r="DP13873" s="86">
        <v>0</v>
      </c>
      <c r="DQ13873" s="86">
        <v>0</v>
      </c>
      <c r="DR13873" s="86">
        <v>0</v>
      </c>
      <c r="ER13873" s="86" t="s">
        <v>828</v>
      </c>
      <c r="ES13873" s="86" t="s">
        <v>155</v>
      </c>
      <c r="ET13873" s="86" t="s">
        <v>725</v>
      </c>
      <c r="EU13873" s="86" t="s">
        <v>283</v>
      </c>
      <c r="EV13873" s="86" t="s">
        <v>426</v>
      </c>
      <c r="EW13873" s="86" t="s">
        <v>426</v>
      </c>
      <c r="EX13873" s="86">
        <v>2025</v>
      </c>
      <c r="EY13873" s="86">
        <v>2.230157069833073E-7</v>
      </c>
      <c r="EZ13873" s="86">
        <v>0</v>
      </c>
      <c r="FA13873" s="86">
        <v>73.245042999999995</v>
      </c>
      <c r="FB13873" s="86">
        <v>1.6334795047667743E-5</v>
      </c>
      <c r="FC13873" s="86">
        <v>2025</v>
      </c>
      <c r="FD13873" s="86" t="s">
        <v>171</v>
      </c>
      <c r="FE13873" s="86">
        <v>8.5749999999999993E-2</v>
      </c>
      <c r="FF13873" s="86">
        <v>30</v>
      </c>
      <c r="FG13873" s="86">
        <v>0</v>
      </c>
      <c r="FH13873" s="86" t="s">
        <v>427</v>
      </c>
      <c r="FI13873" s="86">
        <v>1.2005E-3</v>
      </c>
      <c r="FJ13873" s="86">
        <v>2.6773035623346039E-10</v>
      </c>
      <c r="FK13873" s="86">
        <v>6.0024999999999998E-4</v>
      </c>
      <c r="FL13873" s="86">
        <v>1.338651781167302E-10</v>
      </c>
      <c r="FM13873" s="86">
        <v>1.5434999999999997E-3</v>
      </c>
      <c r="FN13873" s="86">
        <v>3.4422474372873478E-10</v>
      </c>
    </row>
    <row r="13874" spans="98:170" x14ac:dyDescent="0.25">
      <c r="CT13874" s="86" t="s">
        <v>155</v>
      </c>
      <c r="CU13874" s="86" t="s">
        <v>724</v>
      </c>
      <c r="CV13874" s="86" t="s">
        <v>289</v>
      </c>
      <c r="CW13874" s="86">
        <v>2022</v>
      </c>
      <c r="CX13874" s="86">
        <v>1.6340254139230679E-9</v>
      </c>
      <c r="CY13874" s="86">
        <v>8.1701270696153393E-10</v>
      </c>
      <c r="CZ13874" s="86">
        <v>2.1008898179010869E-9</v>
      </c>
      <c r="DA13874" s="86">
        <v>8807.9522308776832</v>
      </c>
      <c r="DB13874" s="86">
        <v>222.22942162787871</v>
      </c>
      <c r="DC13874" s="86">
        <v>8585.7228092498062</v>
      </c>
      <c r="DD13874" s="86">
        <v>0</v>
      </c>
      <c r="DE13874" s="86">
        <v>0</v>
      </c>
      <c r="DF13874" s="86">
        <v>0</v>
      </c>
      <c r="DG13874" s="86">
        <v>0</v>
      </c>
      <c r="DH13874" s="86">
        <v>1.3611207113061789E-6</v>
      </c>
      <c r="DJ13874" s="86">
        <v>1.4392417789874515E-5</v>
      </c>
      <c r="DK13874" s="86">
        <v>0</v>
      </c>
      <c r="DL13874" s="86">
        <v>1.4392417789874515E-5</v>
      </c>
      <c r="DM13874" s="86">
        <v>7.1962088949372573E-6</v>
      </c>
      <c r="DN13874" s="86">
        <v>0</v>
      </c>
      <c r="DO13874" s="86">
        <v>7.1962088949372573E-6</v>
      </c>
      <c r="DP13874" s="86">
        <v>1.8504537158410089E-5</v>
      </c>
      <c r="DQ13874" s="86">
        <v>0</v>
      </c>
      <c r="DR13874" s="86">
        <v>1.8504537158410089E-5</v>
      </c>
      <c r="ER13874" s="86" t="s">
        <v>828</v>
      </c>
      <c r="ES13874" s="86" t="s">
        <v>155</v>
      </c>
      <c r="ET13874" s="86" t="s">
        <v>725</v>
      </c>
      <c r="EU13874" s="86" t="s">
        <v>283</v>
      </c>
      <c r="EV13874" s="86" t="s">
        <v>426</v>
      </c>
      <c r="EW13874" s="86" t="s">
        <v>426</v>
      </c>
      <c r="EX13874" s="86">
        <v>2026</v>
      </c>
      <c r="EY13874" s="86">
        <v>2.230157069833073E-7</v>
      </c>
      <c r="EZ13874" s="86">
        <v>0</v>
      </c>
      <c r="FA13874" s="86">
        <v>73.245042999999995</v>
      </c>
      <c r="FB13874" s="86">
        <v>1.6334795047667743E-5</v>
      </c>
      <c r="FC13874" s="86">
        <v>2026</v>
      </c>
      <c r="FD13874" s="86" t="s">
        <v>171</v>
      </c>
      <c r="FE13874" s="86">
        <v>8.5749999999999993E-2</v>
      </c>
      <c r="FF13874" s="86">
        <v>30</v>
      </c>
      <c r="FG13874" s="86">
        <v>0</v>
      </c>
      <c r="FH13874" s="86" t="s">
        <v>427</v>
      </c>
      <c r="FI13874" s="86">
        <v>1.2005E-3</v>
      </c>
      <c r="FJ13874" s="86">
        <v>2.6773035623346039E-10</v>
      </c>
      <c r="FK13874" s="86">
        <v>6.0024999999999998E-4</v>
      </c>
      <c r="FL13874" s="86">
        <v>1.338651781167302E-10</v>
      </c>
      <c r="FM13874" s="86">
        <v>1.5434999999999997E-3</v>
      </c>
      <c r="FN13874" s="86">
        <v>3.4422474372873478E-10</v>
      </c>
    </row>
    <row r="13875" spans="98:170" x14ac:dyDescent="0.25">
      <c r="CT13875" s="86" t="s">
        <v>155</v>
      </c>
      <c r="CU13875" s="86" t="s">
        <v>724</v>
      </c>
      <c r="CV13875" s="86" t="s">
        <v>289</v>
      </c>
      <c r="CW13875" s="86">
        <v>2023</v>
      </c>
      <c r="CX13875" s="86">
        <v>1.6340254139230679E-9</v>
      </c>
      <c r="CY13875" s="86">
        <v>8.1701270696153393E-10</v>
      </c>
      <c r="CZ13875" s="86">
        <v>2.1008898179010869E-9</v>
      </c>
      <c r="DA13875" s="86">
        <v>9129.7460702385124</v>
      </c>
      <c r="DB13875" s="86">
        <v>233.23007680798969</v>
      </c>
      <c r="DC13875" s="86">
        <v>8896.5159934305211</v>
      </c>
      <c r="DD13875" s="86">
        <v>0</v>
      </c>
      <c r="DE13875" s="86">
        <v>0</v>
      </c>
      <c r="DF13875" s="86">
        <v>0</v>
      </c>
      <c r="DG13875" s="86">
        <v>0</v>
      </c>
      <c r="DH13875" s="86">
        <v>1.3611207113061789E-6</v>
      </c>
      <c r="DJ13875" s="86">
        <v>1.4918237101433988E-5</v>
      </c>
      <c r="DK13875" s="86">
        <v>0</v>
      </c>
      <c r="DL13875" s="86">
        <v>1.4918237101433988E-5</v>
      </c>
      <c r="DM13875" s="86">
        <v>7.4591185507169939E-6</v>
      </c>
      <c r="DN13875" s="86">
        <v>0</v>
      </c>
      <c r="DO13875" s="86">
        <v>7.4591185507169939E-6</v>
      </c>
      <c r="DP13875" s="86">
        <v>1.9180590558986552E-5</v>
      </c>
      <c r="DQ13875" s="86">
        <v>0</v>
      </c>
      <c r="DR13875" s="86">
        <v>1.9180590558986552E-5</v>
      </c>
      <c r="ER13875" s="86" t="s">
        <v>828</v>
      </c>
      <c r="ES13875" s="86" t="s">
        <v>155</v>
      </c>
      <c r="ET13875" s="86" t="s">
        <v>725</v>
      </c>
      <c r="EU13875" s="86" t="s">
        <v>283</v>
      </c>
      <c r="EV13875" s="86" t="s">
        <v>426</v>
      </c>
      <c r="EW13875" s="86" t="s">
        <v>426</v>
      </c>
      <c r="EX13875" s="86">
        <v>2027</v>
      </c>
      <c r="EY13875" s="86">
        <v>2.230157069833073E-7</v>
      </c>
      <c r="EZ13875" s="86">
        <v>0</v>
      </c>
      <c r="FA13875" s="86">
        <v>73.245042999999995</v>
      </c>
      <c r="FB13875" s="86">
        <v>1.6334795047667743E-5</v>
      </c>
      <c r="FC13875" s="86">
        <v>2027</v>
      </c>
      <c r="FD13875" s="86" t="s">
        <v>171</v>
      </c>
      <c r="FE13875" s="86">
        <v>8.5749999999999993E-2</v>
      </c>
      <c r="FF13875" s="86">
        <v>30</v>
      </c>
      <c r="FG13875" s="86">
        <v>0</v>
      </c>
      <c r="FH13875" s="86" t="s">
        <v>427</v>
      </c>
      <c r="FI13875" s="86">
        <v>1.2005E-3</v>
      </c>
      <c r="FJ13875" s="86">
        <v>2.6773035623346039E-10</v>
      </c>
      <c r="FK13875" s="86">
        <v>6.0024999999999998E-4</v>
      </c>
      <c r="FL13875" s="86">
        <v>1.338651781167302E-10</v>
      </c>
      <c r="FM13875" s="86">
        <v>1.5434999999999997E-3</v>
      </c>
      <c r="FN13875" s="86">
        <v>3.4422474372873478E-10</v>
      </c>
    </row>
    <row r="13876" spans="98:170" x14ac:dyDescent="0.25">
      <c r="CT13876" s="86" t="s">
        <v>155</v>
      </c>
      <c r="CU13876" s="86" t="s">
        <v>724</v>
      </c>
      <c r="CV13876" s="86" t="s">
        <v>289</v>
      </c>
      <c r="CW13876" s="86">
        <v>2024</v>
      </c>
      <c r="CX13876" s="86">
        <v>1.6340254139230679E-9</v>
      </c>
      <c r="CY13876" s="86">
        <v>8.1701270696153393E-10</v>
      </c>
      <c r="CZ13876" s="86">
        <v>2.1008898179010869E-9</v>
      </c>
      <c r="DA13876" s="86">
        <v>9129.7460702385124</v>
      </c>
      <c r="DB13876" s="86">
        <v>233.23007680798969</v>
      </c>
      <c r="DC13876" s="86">
        <v>8896.5159934305211</v>
      </c>
      <c r="DD13876" s="86">
        <v>0</v>
      </c>
      <c r="DE13876" s="86">
        <v>0</v>
      </c>
      <c r="DF13876" s="86">
        <v>0</v>
      </c>
      <c r="DG13876" s="86">
        <v>0</v>
      </c>
      <c r="DH13876" s="86">
        <v>1.3611207113061789E-6</v>
      </c>
      <c r="DJ13876" s="86">
        <v>1.4918237101433988E-5</v>
      </c>
      <c r="DK13876" s="86">
        <v>0</v>
      </c>
      <c r="DL13876" s="86">
        <v>1.4918237101433988E-5</v>
      </c>
      <c r="DM13876" s="86">
        <v>7.4591185507169939E-6</v>
      </c>
      <c r="DN13876" s="86">
        <v>0</v>
      </c>
      <c r="DO13876" s="86">
        <v>7.4591185507169939E-6</v>
      </c>
      <c r="DP13876" s="86">
        <v>1.9180590558986552E-5</v>
      </c>
      <c r="DQ13876" s="86">
        <v>0</v>
      </c>
      <c r="DR13876" s="86">
        <v>1.9180590558986552E-5</v>
      </c>
      <c r="ER13876" s="86" t="s">
        <v>828</v>
      </c>
      <c r="ES13876" s="86" t="s">
        <v>155</v>
      </c>
      <c r="ET13876" s="86" t="s">
        <v>725</v>
      </c>
      <c r="EU13876" s="86" t="s">
        <v>283</v>
      </c>
      <c r="EV13876" s="86" t="s">
        <v>426</v>
      </c>
      <c r="EW13876" s="86" t="s">
        <v>426</v>
      </c>
      <c r="EX13876" s="86">
        <v>2028</v>
      </c>
      <c r="EY13876" s="86">
        <v>2.230157069833073E-7</v>
      </c>
      <c r="EZ13876" s="86">
        <v>0</v>
      </c>
      <c r="FA13876" s="86">
        <v>73.245042999999995</v>
      </c>
      <c r="FB13876" s="86">
        <v>1.6334795047667743E-5</v>
      </c>
      <c r="FC13876" s="86">
        <v>2028</v>
      </c>
      <c r="FD13876" s="86" t="s">
        <v>171</v>
      </c>
      <c r="FE13876" s="86">
        <v>8.5749999999999993E-2</v>
      </c>
      <c r="FF13876" s="86">
        <v>30</v>
      </c>
      <c r="FG13876" s="86">
        <v>0</v>
      </c>
      <c r="FH13876" s="86" t="s">
        <v>427</v>
      </c>
      <c r="FI13876" s="86">
        <v>1.2005E-3</v>
      </c>
      <c r="FJ13876" s="86">
        <v>2.6773035623346039E-10</v>
      </c>
      <c r="FK13876" s="86">
        <v>6.0024999999999998E-4</v>
      </c>
      <c r="FL13876" s="86">
        <v>1.338651781167302E-10</v>
      </c>
      <c r="FM13876" s="86">
        <v>1.5434999999999997E-3</v>
      </c>
      <c r="FN13876" s="86">
        <v>3.4422474372873478E-10</v>
      </c>
    </row>
    <row r="13877" spans="98:170" x14ac:dyDescent="0.25">
      <c r="CT13877" s="86" t="s">
        <v>155</v>
      </c>
      <c r="CU13877" s="86" t="s">
        <v>724</v>
      </c>
      <c r="CV13877" s="86" t="s">
        <v>289</v>
      </c>
      <c r="CW13877" s="86">
        <v>2025</v>
      </c>
      <c r="CX13877" s="86">
        <v>1.6340254139230679E-9</v>
      </c>
      <c r="CY13877" s="86">
        <v>8.1701270696153393E-10</v>
      </c>
      <c r="CZ13877" s="86">
        <v>2.1008898179010869E-9</v>
      </c>
      <c r="DA13877" s="86">
        <v>9129.7460702385124</v>
      </c>
      <c r="DB13877" s="86">
        <v>233.23007680798969</v>
      </c>
      <c r="DC13877" s="86">
        <v>8896.5159934305211</v>
      </c>
      <c r="DD13877" s="86">
        <v>0</v>
      </c>
      <c r="DE13877" s="86">
        <v>0</v>
      </c>
      <c r="DF13877" s="86">
        <v>0</v>
      </c>
      <c r="DG13877" s="86">
        <v>0</v>
      </c>
      <c r="DH13877" s="86">
        <v>1.3611207113061789E-6</v>
      </c>
      <c r="DJ13877" s="86">
        <v>1.4918237101433988E-5</v>
      </c>
      <c r="DK13877" s="86">
        <v>0</v>
      </c>
      <c r="DL13877" s="86">
        <v>1.4918237101433988E-5</v>
      </c>
      <c r="DM13877" s="86">
        <v>7.4591185507169939E-6</v>
      </c>
      <c r="DN13877" s="86">
        <v>0</v>
      </c>
      <c r="DO13877" s="86">
        <v>7.4591185507169939E-6</v>
      </c>
      <c r="DP13877" s="86">
        <v>1.9180590558986552E-5</v>
      </c>
      <c r="DQ13877" s="86">
        <v>0</v>
      </c>
      <c r="DR13877" s="86">
        <v>1.9180590558986552E-5</v>
      </c>
      <c r="ER13877" s="86" t="s">
        <v>828</v>
      </c>
      <c r="ES13877" s="86" t="s">
        <v>155</v>
      </c>
      <c r="ET13877" s="86" t="s">
        <v>725</v>
      </c>
      <c r="EU13877" s="86" t="s">
        <v>283</v>
      </c>
      <c r="EV13877" s="86" t="s">
        <v>426</v>
      </c>
      <c r="EW13877" s="86" t="s">
        <v>426</v>
      </c>
      <c r="EX13877" s="86">
        <v>2029</v>
      </c>
      <c r="EY13877" s="86">
        <v>2.230157069833073E-7</v>
      </c>
      <c r="EZ13877" s="86">
        <v>0</v>
      </c>
      <c r="FA13877" s="86">
        <v>73.245042999999995</v>
      </c>
      <c r="FB13877" s="86">
        <v>1.6334795047667743E-5</v>
      </c>
      <c r="FC13877" s="86">
        <v>2029</v>
      </c>
      <c r="FD13877" s="86" t="s">
        <v>171</v>
      </c>
      <c r="FE13877" s="86">
        <v>8.5749999999999993E-2</v>
      </c>
      <c r="FF13877" s="86">
        <v>30</v>
      </c>
      <c r="FG13877" s="86">
        <v>0</v>
      </c>
      <c r="FH13877" s="86" t="s">
        <v>427</v>
      </c>
      <c r="FI13877" s="86">
        <v>1.2005E-3</v>
      </c>
      <c r="FJ13877" s="86">
        <v>2.6773035623346039E-10</v>
      </c>
      <c r="FK13877" s="86">
        <v>6.0024999999999998E-4</v>
      </c>
      <c r="FL13877" s="86">
        <v>1.338651781167302E-10</v>
      </c>
      <c r="FM13877" s="86">
        <v>1.5434999999999997E-3</v>
      </c>
      <c r="FN13877" s="86">
        <v>3.4422474372873478E-10</v>
      </c>
    </row>
    <row r="13878" spans="98:170" x14ac:dyDescent="0.25">
      <c r="CT13878" s="86" t="s">
        <v>155</v>
      </c>
      <c r="CU13878" s="86" t="s">
        <v>724</v>
      </c>
      <c r="CV13878" s="86" t="s">
        <v>289</v>
      </c>
      <c r="CW13878" s="86">
        <v>2026</v>
      </c>
      <c r="CX13878" s="86">
        <v>1.6340254139230679E-9</v>
      </c>
      <c r="CY13878" s="86">
        <v>8.1701270696153393E-10</v>
      </c>
      <c r="CZ13878" s="86">
        <v>2.1008898179010869E-9</v>
      </c>
      <c r="DA13878" s="86">
        <v>9129.7460702385124</v>
      </c>
      <c r="DB13878" s="86">
        <v>233.23007680798969</v>
      </c>
      <c r="DC13878" s="86">
        <v>8896.5159934305211</v>
      </c>
      <c r="DD13878" s="86">
        <v>0</v>
      </c>
      <c r="DE13878" s="86">
        <v>0</v>
      </c>
      <c r="DF13878" s="86">
        <v>0</v>
      </c>
      <c r="DG13878" s="86">
        <v>0</v>
      </c>
      <c r="DH13878" s="86">
        <v>1.3611207113061789E-6</v>
      </c>
      <c r="DJ13878" s="86">
        <v>1.4918237101433988E-5</v>
      </c>
      <c r="DK13878" s="86">
        <v>0</v>
      </c>
      <c r="DL13878" s="86">
        <v>1.4918237101433988E-5</v>
      </c>
      <c r="DM13878" s="86">
        <v>7.4591185507169939E-6</v>
      </c>
      <c r="DN13878" s="86">
        <v>0</v>
      </c>
      <c r="DO13878" s="86">
        <v>7.4591185507169939E-6</v>
      </c>
      <c r="DP13878" s="86">
        <v>1.9180590558986552E-5</v>
      </c>
      <c r="DQ13878" s="86">
        <v>0</v>
      </c>
      <c r="DR13878" s="86">
        <v>1.9180590558986552E-5</v>
      </c>
      <c r="ER13878" s="86" t="s">
        <v>828</v>
      </c>
      <c r="ES13878" s="86" t="s">
        <v>155</v>
      </c>
      <c r="ET13878" s="86" t="s">
        <v>725</v>
      </c>
      <c r="EU13878" s="86" t="s">
        <v>283</v>
      </c>
      <c r="EV13878" s="86" t="s">
        <v>426</v>
      </c>
      <c r="EW13878" s="86" t="s">
        <v>426</v>
      </c>
      <c r="EX13878" s="86">
        <v>2030</v>
      </c>
      <c r="EY13878" s="86">
        <v>2.230157069833073E-7</v>
      </c>
      <c r="EZ13878" s="86">
        <v>0</v>
      </c>
      <c r="FA13878" s="86">
        <v>73.245042999999995</v>
      </c>
      <c r="FB13878" s="86">
        <v>1.6334795047667743E-5</v>
      </c>
      <c r="FC13878" s="86">
        <v>2030</v>
      </c>
      <c r="FD13878" s="86" t="s">
        <v>171</v>
      </c>
      <c r="FE13878" s="86">
        <v>8.5749999999999993E-2</v>
      </c>
      <c r="FF13878" s="86">
        <v>30</v>
      </c>
      <c r="FG13878" s="86">
        <v>0</v>
      </c>
      <c r="FH13878" s="86" t="s">
        <v>427</v>
      </c>
      <c r="FI13878" s="86">
        <v>1.2005E-3</v>
      </c>
      <c r="FJ13878" s="86">
        <v>2.6773035623346039E-10</v>
      </c>
      <c r="FK13878" s="86">
        <v>6.0024999999999998E-4</v>
      </c>
      <c r="FL13878" s="86">
        <v>1.338651781167302E-10</v>
      </c>
      <c r="FM13878" s="86">
        <v>1.5434999999999997E-3</v>
      </c>
      <c r="FN13878" s="86">
        <v>3.4422474372873478E-10</v>
      </c>
    </row>
    <row r="13879" spans="98:170" x14ac:dyDescent="0.25">
      <c r="CT13879" s="86" t="s">
        <v>155</v>
      </c>
      <c r="CU13879" s="86" t="s">
        <v>724</v>
      </c>
      <c r="CV13879" s="86" t="s">
        <v>289</v>
      </c>
      <c r="CW13879" s="86">
        <v>2027</v>
      </c>
      <c r="CX13879" s="86">
        <v>1.6340254139230679E-9</v>
      </c>
      <c r="CY13879" s="86">
        <v>8.1701270696153393E-10</v>
      </c>
      <c r="CZ13879" s="86">
        <v>2.1008898179010869E-9</v>
      </c>
      <c r="DA13879" s="86">
        <v>9129.7460702385124</v>
      </c>
      <c r="DB13879" s="86">
        <v>233.23007680798969</v>
      </c>
      <c r="DC13879" s="86">
        <v>8896.5159934305211</v>
      </c>
      <c r="DD13879" s="86">
        <v>0</v>
      </c>
      <c r="DE13879" s="86">
        <v>0</v>
      </c>
      <c r="DF13879" s="86">
        <v>0</v>
      </c>
      <c r="DG13879" s="86">
        <v>0</v>
      </c>
      <c r="DH13879" s="86">
        <v>1.3611207113061789E-6</v>
      </c>
      <c r="DJ13879" s="86">
        <v>1.4918237101433988E-5</v>
      </c>
      <c r="DK13879" s="86">
        <v>0</v>
      </c>
      <c r="DL13879" s="86">
        <v>1.4918237101433988E-5</v>
      </c>
      <c r="DM13879" s="86">
        <v>7.4591185507169939E-6</v>
      </c>
      <c r="DN13879" s="86">
        <v>0</v>
      </c>
      <c r="DO13879" s="86">
        <v>7.4591185507169939E-6</v>
      </c>
      <c r="DP13879" s="86">
        <v>1.9180590558986552E-5</v>
      </c>
      <c r="DQ13879" s="86">
        <v>0</v>
      </c>
      <c r="DR13879" s="86">
        <v>1.9180590558986552E-5</v>
      </c>
      <c r="ER13879" s="86" t="s">
        <v>828</v>
      </c>
      <c r="ES13879" s="86" t="s">
        <v>155</v>
      </c>
      <c r="ET13879" s="86" t="s">
        <v>725</v>
      </c>
      <c r="EU13879" s="86" t="s">
        <v>283</v>
      </c>
      <c r="EV13879" s="86" t="s">
        <v>426</v>
      </c>
      <c r="EW13879" s="86" t="s">
        <v>426</v>
      </c>
      <c r="EX13879" s="86">
        <v>2031</v>
      </c>
      <c r="EY13879" s="86">
        <v>2.230157069833073E-7</v>
      </c>
      <c r="EZ13879" s="86">
        <v>0</v>
      </c>
      <c r="FA13879" s="86">
        <v>73.245042999999995</v>
      </c>
      <c r="FB13879" s="86">
        <v>1.6334795047667743E-5</v>
      </c>
      <c r="FC13879" s="86">
        <v>2031</v>
      </c>
      <c r="FD13879" s="86" t="s">
        <v>171</v>
      </c>
      <c r="FE13879" s="86">
        <v>8.5749999999999993E-2</v>
      </c>
      <c r="FF13879" s="86">
        <v>30</v>
      </c>
      <c r="FG13879" s="86">
        <v>0</v>
      </c>
      <c r="FH13879" s="86" t="s">
        <v>427</v>
      </c>
      <c r="FI13879" s="86">
        <v>1.2005E-3</v>
      </c>
      <c r="FJ13879" s="86">
        <v>2.6773035623346039E-10</v>
      </c>
      <c r="FK13879" s="86">
        <v>6.0024999999999998E-4</v>
      </c>
      <c r="FL13879" s="86">
        <v>1.338651781167302E-10</v>
      </c>
      <c r="FM13879" s="86">
        <v>1.5434999999999997E-3</v>
      </c>
      <c r="FN13879" s="86">
        <v>3.4422474372873478E-10</v>
      </c>
    </row>
    <row r="13880" spans="98:170" x14ac:dyDescent="0.25">
      <c r="CT13880" s="86" t="s">
        <v>155</v>
      </c>
      <c r="CU13880" s="86" t="s">
        <v>724</v>
      </c>
      <c r="CV13880" s="86" t="s">
        <v>289</v>
      </c>
      <c r="CW13880" s="86">
        <v>2028</v>
      </c>
      <c r="CX13880" s="86">
        <v>1.6340254139230679E-9</v>
      </c>
      <c r="CY13880" s="86">
        <v>8.1701270696153393E-10</v>
      </c>
      <c r="CZ13880" s="86">
        <v>2.1008898179010869E-9</v>
      </c>
      <c r="DA13880" s="86">
        <v>9534.9220877115076</v>
      </c>
      <c r="DB13880" s="86">
        <v>247.27299216500049</v>
      </c>
      <c r="DC13880" s="86">
        <v>9287.6490955465069</v>
      </c>
      <c r="DD13880" s="86">
        <v>0</v>
      </c>
      <c r="DE13880" s="86">
        <v>0</v>
      </c>
      <c r="DF13880" s="86">
        <v>0</v>
      </c>
      <c r="DG13880" s="86">
        <v>0</v>
      </c>
      <c r="DH13880" s="86">
        <v>1.3611207113061789E-6</v>
      </c>
      <c r="DJ13880" s="86">
        <v>1.5580305011097E-5</v>
      </c>
      <c r="DK13880" s="86">
        <v>0</v>
      </c>
      <c r="DL13880" s="86">
        <v>1.5580305011097E-5</v>
      </c>
      <c r="DM13880" s="86">
        <v>7.7901525055484999E-6</v>
      </c>
      <c r="DN13880" s="86">
        <v>0</v>
      </c>
      <c r="DO13880" s="86">
        <v>7.7901525055484999E-6</v>
      </c>
      <c r="DP13880" s="86">
        <v>2.003182072855328E-5</v>
      </c>
      <c r="DQ13880" s="86">
        <v>0</v>
      </c>
      <c r="DR13880" s="86">
        <v>2.003182072855328E-5</v>
      </c>
      <c r="ER13880" s="86" t="s">
        <v>828</v>
      </c>
      <c r="ES13880" s="86" t="s">
        <v>155</v>
      </c>
      <c r="ET13880" s="86" t="s">
        <v>725</v>
      </c>
      <c r="EU13880" s="86" t="s">
        <v>283</v>
      </c>
      <c r="EV13880" s="86" t="s">
        <v>426</v>
      </c>
      <c r="EW13880" s="86" t="s">
        <v>426</v>
      </c>
      <c r="EX13880" s="86">
        <v>2032</v>
      </c>
      <c r="EY13880" s="86">
        <v>2.230157069833073E-7</v>
      </c>
      <c r="EZ13880" s="86">
        <v>0</v>
      </c>
      <c r="FA13880" s="86">
        <v>73.245042999999995</v>
      </c>
      <c r="FB13880" s="86">
        <v>1.6334795047667743E-5</v>
      </c>
      <c r="FC13880" s="86">
        <v>2032</v>
      </c>
      <c r="FD13880" s="86" t="s">
        <v>171</v>
      </c>
      <c r="FE13880" s="86">
        <v>8.5749999999999993E-2</v>
      </c>
      <c r="FF13880" s="86">
        <v>30</v>
      </c>
      <c r="FG13880" s="86">
        <v>0</v>
      </c>
      <c r="FH13880" s="86" t="s">
        <v>427</v>
      </c>
      <c r="FI13880" s="86">
        <v>1.2005E-3</v>
      </c>
      <c r="FJ13880" s="86">
        <v>2.6773035623346039E-10</v>
      </c>
      <c r="FK13880" s="86">
        <v>6.0024999999999998E-4</v>
      </c>
      <c r="FL13880" s="86">
        <v>1.338651781167302E-10</v>
      </c>
      <c r="FM13880" s="86">
        <v>1.5434999999999997E-3</v>
      </c>
      <c r="FN13880" s="86">
        <v>3.4422474372873478E-10</v>
      </c>
    </row>
    <row r="13881" spans="98:170" x14ac:dyDescent="0.25">
      <c r="CT13881" s="86" t="s">
        <v>155</v>
      </c>
      <c r="CU13881" s="86" t="s">
        <v>724</v>
      </c>
      <c r="CV13881" s="86" t="s">
        <v>289</v>
      </c>
      <c r="CW13881" s="86">
        <v>2029</v>
      </c>
      <c r="CX13881" s="86">
        <v>1.6340254139230679E-9</v>
      </c>
      <c r="CY13881" s="86">
        <v>8.1701270696153393E-10</v>
      </c>
      <c r="CZ13881" s="86">
        <v>2.1008898179010869E-9</v>
      </c>
      <c r="DA13881" s="86">
        <v>9534.9220877115076</v>
      </c>
      <c r="DB13881" s="86">
        <v>247.27299216500049</v>
      </c>
      <c r="DC13881" s="86">
        <v>9287.6490955465069</v>
      </c>
      <c r="DD13881" s="86">
        <v>0</v>
      </c>
      <c r="DE13881" s="86">
        <v>0</v>
      </c>
      <c r="DF13881" s="86">
        <v>0</v>
      </c>
      <c r="DG13881" s="86">
        <v>0</v>
      </c>
      <c r="DH13881" s="86">
        <v>1.3611207113061789E-6</v>
      </c>
      <c r="DJ13881" s="86">
        <v>1.5580305011097E-5</v>
      </c>
      <c r="DK13881" s="86">
        <v>0</v>
      </c>
      <c r="DL13881" s="86">
        <v>1.5580305011097E-5</v>
      </c>
      <c r="DM13881" s="86">
        <v>7.7901525055484999E-6</v>
      </c>
      <c r="DN13881" s="86">
        <v>0</v>
      </c>
      <c r="DO13881" s="86">
        <v>7.7901525055484999E-6</v>
      </c>
      <c r="DP13881" s="86">
        <v>2.003182072855328E-5</v>
      </c>
      <c r="DQ13881" s="86">
        <v>0</v>
      </c>
      <c r="DR13881" s="86">
        <v>2.003182072855328E-5</v>
      </c>
      <c r="ER13881" s="86" t="s">
        <v>828</v>
      </c>
      <c r="ES13881" s="86" t="s">
        <v>155</v>
      </c>
      <c r="ET13881" s="86" t="s">
        <v>725</v>
      </c>
      <c r="EU13881" s="86" t="s">
        <v>283</v>
      </c>
      <c r="EV13881" s="86" t="s">
        <v>426</v>
      </c>
      <c r="EW13881" s="86" t="s">
        <v>426</v>
      </c>
      <c r="EX13881" s="86">
        <v>2033</v>
      </c>
      <c r="EY13881" s="86">
        <v>2.230157069833073E-7</v>
      </c>
      <c r="EZ13881" s="86">
        <v>0</v>
      </c>
      <c r="FA13881" s="86">
        <v>73.245042999999995</v>
      </c>
      <c r="FB13881" s="86">
        <v>1.6334795047667743E-5</v>
      </c>
      <c r="FC13881" s="86">
        <v>2033</v>
      </c>
      <c r="FD13881" s="86" t="s">
        <v>171</v>
      </c>
      <c r="FE13881" s="86">
        <v>8.5749999999999993E-2</v>
      </c>
      <c r="FF13881" s="86">
        <v>30</v>
      </c>
      <c r="FG13881" s="86">
        <v>0</v>
      </c>
      <c r="FH13881" s="86" t="s">
        <v>427</v>
      </c>
      <c r="FI13881" s="86">
        <v>1.2005E-3</v>
      </c>
      <c r="FJ13881" s="86">
        <v>2.6773035623346039E-10</v>
      </c>
      <c r="FK13881" s="86">
        <v>6.0024999999999998E-4</v>
      </c>
      <c r="FL13881" s="86">
        <v>1.338651781167302E-10</v>
      </c>
      <c r="FM13881" s="86">
        <v>1.5434999999999997E-3</v>
      </c>
      <c r="FN13881" s="86">
        <v>3.4422474372873478E-10</v>
      </c>
    </row>
    <row r="13882" spans="98:170" x14ac:dyDescent="0.25">
      <c r="CT13882" s="86" t="s">
        <v>155</v>
      </c>
      <c r="CU13882" s="86" t="s">
        <v>724</v>
      </c>
      <c r="CV13882" s="86" t="s">
        <v>289</v>
      </c>
      <c r="CW13882" s="86">
        <v>2030</v>
      </c>
      <c r="CX13882" s="86">
        <v>1.6340254139230679E-9</v>
      </c>
      <c r="CY13882" s="86">
        <v>8.1701270696153393E-10</v>
      </c>
      <c r="CZ13882" s="86">
        <v>2.1008898179010869E-9</v>
      </c>
      <c r="DA13882" s="86">
        <v>9534.9220877115076</v>
      </c>
      <c r="DB13882" s="86">
        <v>247.27299216500049</v>
      </c>
      <c r="DC13882" s="86">
        <v>9287.6490955465069</v>
      </c>
      <c r="DD13882" s="86">
        <v>0</v>
      </c>
      <c r="DE13882" s="86">
        <v>0</v>
      </c>
      <c r="DF13882" s="86">
        <v>0</v>
      </c>
      <c r="DG13882" s="86">
        <v>0</v>
      </c>
      <c r="DH13882" s="86">
        <v>1.3611207113061789E-6</v>
      </c>
      <c r="DJ13882" s="86">
        <v>1.5580305011097E-5</v>
      </c>
      <c r="DK13882" s="86">
        <v>0</v>
      </c>
      <c r="DL13882" s="86">
        <v>1.5580305011097E-5</v>
      </c>
      <c r="DM13882" s="86">
        <v>7.7901525055484999E-6</v>
      </c>
      <c r="DN13882" s="86">
        <v>0</v>
      </c>
      <c r="DO13882" s="86">
        <v>7.7901525055484999E-6</v>
      </c>
      <c r="DP13882" s="86">
        <v>2.003182072855328E-5</v>
      </c>
      <c r="DQ13882" s="86">
        <v>0</v>
      </c>
      <c r="DR13882" s="86">
        <v>2.003182072855328E-5</v>
      </c>
      <c r="ER13882" s="86" t="s">
        <v>828</v>
      </c>
      <c r="ES13882" s="86" t="s">
        <v>155</v>
      </c>
      <c r="ET13882" s="86" t="s">
        <v>725</v>
      </c>
      <c r="EU13882" s="86" t="s">
        <v>283</v>
      </c>
      <c r="EV13882" s="86" t="s">
        <v>426</v>
      </c>
      <c r="EW13882" s="86" t="s">
        <v>426</v>
      </c>
      <c r="EX13882" s="86">
        <v>2034</v>
      </c>
      <c r="EY13882" s="86">
        <v>2.230157069833073E-7</v>
      </c>
      <c r="EZ13882" s="86">
        <v>0</v>
      </c>
      <c r="FA13882" s="86">
        <v>73.245042999999995</v>
      </c>
      <c r="FB13882" s="86">
        <v>1.6334795047667743E-5</v>
      </c>
      <c r="FC13882" s="86">
        <v>2034</v>
      </c>
      <c r="FD13882" s="86" t="s">
        <v>171</v>
      </c>
      <c r="FE13882" s="86">
        <v>8.5749999999999993E-2</v>
      </c>
      <c r="FF13882" s="86">
        <v>30</v>
      </c>
      <c r="FG13882" s="86">
        <v>0</v>
      </c>
      <c r="FH13882" s="86" t="s">
        <v>427</v>
      </c>
      <c r="FI13882" s="86">
        <v>1.2005E-3</v>
      </c>
      <c r="FJ13882" s="86">
        <v>2.6773035623346039E-10</v>
      </c>
      <c r="FK13882" s="86">
        <v>6.0024999999999998E-4</v>
      </c>
      <c r="FL13882" s="86">
        <v>1.338651781167302E-10</v>
      </c>
      <c r="FM13882" s="86">
        <v>1.5434999999999997E-3</v>
      </c>
      <c r="FN13882" s="86">
        <v>3.4422474372873478E-10</v>
      </c>
    </row>
    <row r="13883" spans="98:170" x14ac:dyDescent="0.25">
      <c r="CT13883" s="86" t="s">
        <v>155</v>
      </c>
      <c r="CU13883" s="86" t="s">
        <v>724</v>
      </c>
      <c r="CV13883" s="86" t="s">
        <v>289</v>
      </c>
      <c r="CW13883" s="86">
        <v>2031</v>
      </c>
      <c r="CX13883" s="86">
        <v>1.6340254139230679E-9</v>
      </c>
      <c r="CY13883" s="86">
        <v>8.1701270696153393E-10</v>
      </c>
      <c r="CZ13883" s="86">
        <v>2.1008898179010869E-9</v>
      </c>
      <c r="DA13883" s="86">
        <v>9534.9220877115076</v>
      </c>
      <c r="DB13883" s="86">
        <v>247.27299216500049</v>
      </c>
      <c r="DC13883" s="86">
        <v>9287.6490955465069</v>
      </c>
      <c r="DD13883" s="86">
        <v>0</v>
      </c>
      <c r="DE13883" s="86">
        <v>0</v>
      </c>
      <c r="DF13883" s="86">
        <v>0</v>
      </c>
      <c r="DG13883" s="86">
        <v>0</v>
      </c>
      <c r="DH13883" s="86">
        <v>1.3611207113061789E-6</v>
      </c>
      <c r="DJ13883" s="86">
        <v>1.5580305011097E-5</v>
      </c>
      <c r="DK13883" s="86">
        <v>0</v>
      </c>
      <c r="DL13883" s="86">
        <v>1.5580305011097E-5</v>
      </c>
      <c r="DM13883" s="86">
        <v>7.7901525055484999E-6</v>
      </c>
      <c r="DN13883" s="86">
        <v>0</v>
      </c>
      <c r="DO13883" s="86">
        <v>7.7901525055484999E-6</v>
      </c>
      <c r="DP13883" s="86">
        <v>2.003182072855328E-5</v>
      </c>
      <c r="DQ13883" s="86">
        <v>0</v>
      </c>
      <c r="DR13883" s="86">
        <v>2.003182072855328E-5</v>
      </c>
      <c r="ER13883" s="86" t="s">
        <v>828</v>
      </c>
      <c r="ES13883" s="86" t="s">
        <v>155</v>
      </c>
      <c r="ET13883" s="86" t="s">
        <v>725</v>
      </c>
      <c r="EU13883" s="86" t="s">
        <v>283</v>
      </c>
      <c r="EV13883" s="86" t="s">
        <v>426</v>
      </c>
      <c r="EW13883" s="86" t="s">
        <v>426</v>
      </c>
      <c r="EX13883" s="86">
        <v>2035</v>
      </c>
      <c r="EY13883" s="86">
        <v>2.230157069833073E-7</v>
      </c>
      <c r="EZ13883" s="86">
        <v>0</v>
      </c>
      <c r="FA13883" s="86">
        <v>73.245042999999995</v>
      </c>
      <c r="FB13883" s="86">
        <v>1.6334795047667743E-5</v>
      </c>
      <c r="FC13883" s="86">
        <v>2035</v>
      </c>
      <c r="FD13883" s="86" t="s">
        <v>171</v>
      </c>
      <c r="FE13883" s="86">
        <v>8.5749999999999993E-2</v>
      </c>
      <c r="FF13883" s="86">
        <v>30</v>
      </c>
      <c r="FG13883" s="86">
        <v>0</v>
      </c>
      <c r="FH13883" s="86" t="s">
        <v>427</v>
      </c>
      <c r="FI13883" s="86">
        <v>1.2005E-3</v>
      </c>
      <c r="FJ13883" s="86">
        <v>2.6773035623346039E-10</v>
      </c>
      <c r="FK13883" s="86">
        <v>6.0024999999999998E-4</v>
      </c>
      <c r="FL13883" s="86">
        <v>1.338651781167302E-10</v>
      </c>
      <c r="FM13883" s="86">
        <v>1.5434999999999997E-3</v>
      </c>
      <c r="FN13883" s="86">
        <v>3.4422474372873478E-10</v>
      </c>
    </row>
    <row r="13884" spans="98:170" x14ac:dyDescent="0.25">
      <c r="CT13884" s="86" t="s">
        <v>155</v>
      </c>
      <c r="CU13884" s="86" t="s">
        <v>724</v>
      </c>
      <c r="CV13884" s="86" t="s">
        <v>289</v>
      </c>
      <c r="CW13884" s="86">
        <v>2032</v>
      </c>
      <c r="CX13884" s="86">
        <v>1.6340254139230679E-9</v>
      </c>
      <c r="CY13884" s="86">
        <v>8.1701270696153393E-10</v>
      </c>
      <c r="CZ13884" s="86">
        <v>2.1008898179010869E-9</v>
      </c>
      <c r="DA13884" s="86">
        <v>9534.9220877115076</v>
      </c>
      <c r="DB13884" s="86">
        <v>247.27299216500049</v>
      </c>
      <c r="DC13884" s="86">
        <v>9287.6490955465069</v>
      </c>
      <c r="DD13884" s="86">
        <v>0</v>
      </c>
      <c r="DE13884" s="86">
        <v>0</v>
      </c>
      <c r="DF13884" s="86">
        <v>0</v>
      </c>
      <c r="DG13884" s="86">
        <v>0</v>
      </c>
      <c r="DH13884" s="86">
        <v>1.3611207113061789E-6</v>
      </c>
      <c r="DJ13884" s="86">
        <v>1.5580305011097E-5</v>
      </c>
      <c r="DK13884" s="86">
        <v>0</v>
      </c>
      <c r="DL13884" s="86">
        <v>1.5580305011097E-5</v>
      </c>
      <c r="DM13884" s="86">
        <v>7.7901525055484999E-6</v>
      </c>
      <c r="DN13884" s="86">
        <v>0</v>
      </c>
      <c r="DO13884" s="86">
        <v>7.7901525055484999E-6</v>
      </c>
      <c r="DP13884" s="86">
        <v>2.003182072855328E-5</v>
      </c>
      <c r="DQ13884" s="86">
        <v>0</v>
      </c>
      <c r="DR13884" s="86">
        <v>2.003182072855328E-5</v>
      </c>
      <c r="ER13884" s="86" t="s">
        <v>828</v>
      </c>
      <c r="ES13884" s="86" t="s">
        <v>155</v>
      </c>
      <c r="ET13884" s="86" t="s">
        <v>725</v>
      </c>
      <c r="EU13884" s="86" t="s">
        <v>283</v>
      </c>
      <c r="EV13884" s="86" t="s">
        <v>426</v>
      </c>
      <c r="EW13884" s="86" t="s">
        <v>426</v>
      </c>
      <c r="EX13884" s="86">
        <v>2036</v>
      </c>
      <c r="EY13884" s="86">
        <v>2.230157069833073E-7</v>
      </c>
      <c r="EZ13884" s="86">
        <v>0</v>
      </c>
      <c r="FA13884" s="86">
        <v>73.245042999999995</v>
      </c>
      <c r="FB13884" s="86">
        <v>1.6334795047667743E-5</v>
      </c>
      <c r="FC13884" s="86">
        <v>2036</v>
      </c>
      <c r="FD13884" s="86" t="s">
        <v>171</v>
      </c>
      <c r="FE13884" s="86">
        <v>8.5749999999999993E-2</v>
      </c>
      <c r="FF13884" s="86">
        <v>30</v>
      </c>
      <c r="FG13884" s="86">
        <v>0</v>
      </c>
      <c r="FH13884" s="86" t="s">
        <v>427</v>
      </c>
      <c r="FI13884" s="86">
        <v>1.2005E-3</v>
      </c>
      <c r="FJ13884" s="86">
        <v>2.6773035623346039E-10</v>
      </c>
      <c r="FK13884" s="86">
        <v>6.0024999999999998E-4</v>
      </c>
      <c r="FL13884" s="86">
        <v>1.338651781167302E-10</v>
      </c>
      <c r="FM13884" s="86">
        <v>1.5434999999999997E-3</v>
      </c>
      <c r="FN13884" s="86">
        <v>3.4422474372873478E-10</v>
      </c>
    </row>
    <row r="13885" spans="98:170" x14ac:dyDescent="0.25">
      <c r="CT13885" s="86" t="s">
        <v>155</v>
      </c>
      <c r="CU13885" s="86" t="s">
        <v>724</v>
      </c>
      <c r="CV13885" s="86" t="s">
        <v>289</v>
      </c>
      <c r="CW13885" s="86">
        <v>2033</v>
      </c>
      <c r="CX13885" s="86">
        <v>1.6340254139230679E-9</v>
      </c>
      <c r="CY13885" s="86">
        <v>8.1701270696153393E-10</v>
      </c>
      <c r="CZ13885" s="86">
        <v>2.1008898179010869E-9</v>
      </c>
      <c r="DA13885" s="86">
        <v>9984.8473634627371</v>
      </c>
      <c r="DB13885" s="86">
        <v>263.10737971832918</v>
      </c>
      <c r="DC13885" s="86">
        <v>9721.7399837444082</v>
      </c>
      <c r="DD13885" s="86">
        <v>0</v>
      </c>
      <c r="DE13885" s="86">
        <v>0</v>
      </c>
      <c r="DF13885" s="86">
        <v>0</v>
      </c>
      <c r="DG13885" s="86">
        <v>0</v>
      </c>
      <c r="DH13885" s="86">
        <v>1.3611207113061789E-6</v>
      </c>
      <c r="DJ13885" s="86">
        <v>1.631549434604085E-5</v>
      </c>
      <c r="DK13885" s="86">
        <v>0</v>
      </c>
      <c r="DL13885" s="86">
        <v>1.631549434604085E-5</v>
      </c>
      <c r="DM13885" s="86">
        <v>8.1577471730204251E-6</v>
      </c>
      <c r="DN13885" s="86">
        <v>0</v>
      </c>
      <c r="DO13885" s="86">
        <v>8.1577471730204251E-6</v>
      </c>
      <c r="DP13885" s="86">
        <v>2.0977064159195378E-5</v>
      </c>
      <c r="DQ13885" s="86">
        <v>0</v>
      </c>
      <c r="DR13885" s="86">
        <v>2.0977064159195378E-5</v>
      </c>
      <c r="ER13885" s="86" t="s">
        <v>828</v>
      </c>
      <c r="ES13885" s="86" t="s">
        <v>155</v>
      </c>
      <c r="ET13885" s="86" t="s">
        <v>725</v>
      </c>
      <c r="EU13885" s="86" t="s">
        <v>283</v>
      </c>
      <c r="EV13885" s="86" t="s">
        <v>426</v>
      </c>
      <c r="EW13885" s="86" t="s">
        <v>426</v>
      </c>
      <c r="EX13885" s="86">
        <v>2037</v>
      </c>
      <c r="EY13885" s="86">
        <v>2.230157069833073E-7</v>
      </c>
      <c r="EZ13885" s="86">
        <v>0</v>
      </c>
      <c r="FA13885" s="86">
        <v>73.245042999999995</v>
      </c>
      <c r="FB13885" s="86">
        <v>1.6334795047667743E-5</v>
      </c>
      <c r="FC13885" s="86">
        <v>2037</v>
      </c>
      <c r="FD13885" s="86" t="s">
        <v>171</v>
      </c>
      <c r="FE13885" s="86">
        <v>8.5749999999999993E-2</v>
      </c>
      <c r="FF13885" s="86">
        <v>30</v>
      </c>
      <c r="FG13885" s="86">
        <v>0</v>
      </c>
      <c r="FH13885" s="86" t="s">
        <v>427</v>
      </c>
      <c r="FI13885" s="86">
        <v>1.2005E-3</v>
      </c>
      <c r="FJ13885" s="86">
        <v>2.6773035623346039E-10</v>
      </c>
      <c r="FK13885" s="86">
        <v>6.0024999999999998E-4</v>
      </c>
      <c r="FL13885" s="86">
        <v>1.338651781167302E-10</v>
      </c>
      <c r="FM13885" s="86">
        <v>1.5434999999999997E-3</v>
      </c>
      <c r="FN13885" s="86">
        <v>3.4422474372873478E-10</v>
      </c>
    </row>
    <row r="13886" spans="98:170" x14ac:dyDescent="0.25">
      <c r="CT13886" s="86" t="s">
        <v>155</v>
      </c>
      <c r="CU13886" s="86" t="s">
        <v>724</v>
      </c>
      <c r="CV13886" s="86" t="s">
        <v>289</v>
      </c>
      <c r="CW13886" s="86">
        <v>2034</v>
      </c>
      <c r="CX13886" s="86">
        <v>1.6340254139230679E-9</v>
      </c>
      <c r="CY13886" s="86">
        <v>8.1701270696153393E-10</v>
      </c>
      <c r="CZ13886" s="86">
        <v>2.1008898179010869E-9</v>
      </c>
      <c r="DA13886" s="86">
        <v>9984.8473634627371</v>
      </c>
      <c r="DB13886" s="86">
        <v>263.10737971832918</v>
      </c>
      <c r="DC13886" s="86">
        <v>9721.7399837444082</v>
      </c>
      <c r="DD13886" s="86">
        <v>0</v>
      </c>
      <c r="DE13886" s="86">
        <v>0</v>
      </c>
      <c r="DF13886" s="86">
        <v>0</v>
      </c>
      <c r="DG13886" s="86">
        <v>0</v>
      </c>
      <c r="DH13886" s="86">
        <v>1.3611207113061789E-6</v>
      </c>
      <c r="DJ13886" s="86">
        <v>1.631549434604085E-5</v>
      </c>
      <c r="DK13886" s="86">
        <v>0</v>
      </c>
      <c r="DL13886" s="86">
        <v>1.631549434604085E-5</v>
      </c>
      <c r="DM13886" s="86">
        <v>8.1577471730204251E-6</v>
      </c>
      <c r="DN13886" s="86">
        <v>0</v>
      </c>
      <c r="DO13886" s="86">
        <v>8.1577471730204251E-6</v>
      </c>
      <c r="DP13886" s="86">
        <v>2.0977064159195378E-5</v>
      </c>
      <c r="DQ13886" s="86">
        <v>0</v>
      </c>
      <c r="DR13886" s="86">
        <v>2.0977064159195378E-5</v>
      </c>
      <c r="ER13886" s="86" t="s">
        <v>828</v>
      </c>
      <c r="ES13886" s="86" t="s">
        <v>155</v>
      </c>
      <c r="ET13886" s="86" t="s">
        <v>725</v>
      </c>
      <c r="EU13886" s="86" t="s">
        <v>283</v>
      </c>
      <c r="EV13886" s="86" t="s">
        <v>426</v>
      </c>
      <c r="EW13886" s="86" t="s">
        <v>426</v>
      </c>
      <c r="EX13886" s="86">
        <v>2038</v>
      </c>
      <c r="EY13886" s="86">
        <v>2.230157069833073E-7</v>
      </c>
      <c r="EZ13886" s="86">
        <v>0</v>
      </c>
      <c r="FA13886" s="86">
        <v>73.245042999999995</v>
      </c>
      <c r="FB13886" s="86">
        <v>1.6334795047667743E-5</v>
      </c>
      <c r="FC13886" s="86">
        <v>2038</v>
      </c>
      <c r="FD13886" s="86" t="s">
        <v>171</v>
      </c>
      <c r="FE13886" s="86">
        <v>8.5749999999999993E-2</v>
      </c>
      <c r="FF13886" s="86">
        <v>30</v>
      </c>
      <c r="FG13886" s="86">
        <v>0</v>
      </c>
      <c r="FH13886" s="86" t="s">
        <v>427</v>
      </c>
      <c r="FI13886" s="86">
        <v>1.2005E-3</v>
      </c>
      <c r="FJ13886" s="86">
        <v>2.6773035623346039E-10</v>
      </c>
      <c r="FK13886" s="86">
        <v>6.0024999999999998E-4</v>
      </c>
      <c r="FL13886" s="86">
        <v>1.338651781167302E-10</v>
      </c>
      <c r="FM13886" s="86">
        <v>1.5434999999999997E-3</v>
      </c>
      <c r="FN13886" s="86">
        <v>3.4422474372873478E-10</v>
      </c>
    </row>
    <row r="13887" spans="98:170" x14ac:dyDescent="0.25">
      <c r="CT13887" s="86" t="s">
        <v>155</v>
      </c>
      <c r="CU13887" s="86" t="s">
        <v>724</v>
      </c>
      <c r="CV13887" s="86" t="s">
        <v>289</v>
      </c>
      <c r="CW13887" s="86">
        <v>2035</v>
      </c>
      <c r="CX13887" s="86">
        <v>1.6340254139230679E-9</v>
      </c>
      <c r="CY13887" s="86">
        <v>8.1701270696153393E-10</v>
      </c>
      <c r="CZ13887" s="86">
        <v>2.1008898179010869E-9</v>
      </c>
      <c r="DA13887" s="86">
        <v>9984.8473634627371</v>
      </c>
      <c r="DB13887" s="86">
        <v>263.10737971832918</v>
      </c>
      <c r="DC13887" s="86">
        <v>9721.7399837444082</v>
      </c>
      <c r="DD13887" s="86">
        <v>0</v>
      </c>
      <c r="DE13887" s="86">
        <v>0</v>
      </c>
      <c r="DF13887" s="86">
        <v>0</v>
      </c>
      <c r="DG13887" s="86">
        <v>0</v>
      </c>
      <c r="DH13887" s="86">
        <v>1.3611207113061789E-6</v>
      </c>
      <c r="DJ13887" s="86">
        <v>1.631549434604085E-5</v>
      </c>
      <c r="DK13887" s="86">
        <v>0</v>
      </c>
      <c r="DL13887" s="86">
        <v>1.631549434604085E-5</v>
      </c>
      <c r="DM13887" s="86">
        <v>8.1577471730204251E-6</v>
      </c>
      <c r="DN13887" s="86">
        <v>0</v>
      </c>
      <c r="DO13887" s="86">
        <v>8.1577471730204251E-6</v>
      </c>
      <c r="DP13887" s="86">
        <v>2.0977064159195378E-5</v>
      </c>
      <c r="DQ13887" s="86">
        <v>0</v>
      </c>
      <c r="DR13887" s="86">
        <v>2.0977064159195378E-5</v>
      </c>
      <c r="ER13887" s="86" t="s">
        <v>828</v>
      </c>
      <c r="ES13887" s="86" t="s">
        <v>155</v>
      </c>
      <c r="ET13887" s="86" t="s">
        <v>725</v>
      </c>
      <c r="EU13887" s="86" t="s">
        <v>283</v>
      </c>
      <c r="EV13887" s="86" t="s">
        <v>426</v>
      </c>
      <c r="EW13887" s="86" t="s">
        <v>426</v>
      </c>
      <c r="EX13887" s="86">
        <v>2039</v>
      </c>
      <c r="EY13887" s="86">
        <v>2.230157069833073E-7</v>
      </c>
      <c r="EZ13887" s="86">
        <v>0</v>
      </c>
      <c r="FA13887" s="86">
        <v>73.245042999999995</v>
      </c>
      <c r="FB13887" s="86">
        <v>1.6334795047667743E-5</v>
      </c>
      <c r="FC13887" s="86">
        <v>2039</v>
      </c>
      <c r="FD13887" s="86" t="s">
        <v>171</v>
      </c>
      <c r="FE13887" s="86">
        <v>8.5749999999999993E-2</v>
      </c>
      <c r="FF13887" s="86">
        <v>30</v>
      </c>
      <c r="FG13887" s="86">
        <v>0</v>
      </c>
      <c r="FH13887" s="86" t="s">
        <v>427</v>
      </c>
      <c r="FI13887" s="86">
        <v>1.2005E-3</v>
      </c>
      <c r="FJ13887" s="86">
        <v>2.6773035623346039E-10</v>
      </c>
      <c r="FK13887" s="86">
        <v>6.0024999999999998E-4</v>
      </c>
      <c r="FL13887" s="86">
        <v>1.338651781167302E-10</v>
      </c>
      <c r="FM13887" s="86">
        <v>1.5434999999999997E-3</v>
      </c>
      <c r="FN13887" s="86">
        <v>3.4422474372873478E-10</v>
      </c>
    </row>
    <row r="13888" spans="98:170" x14ac:dyDescent="0.25">
      <c r="CT13888" s="86" t="s">
        <v>155</v>
      </c>
      <c r="CU13888" s="86" t="s">
        <v>724</v>
      </c>
      <c r="CV13888" s="86" t="s">
        <v>289</v>
      </c>
      <c r="CW13888" s="86">
        <v>2036</v>
      </c>
      <c r="CX13888" s="86">
        <v>1.6340254139230679E-9</v>
      </c>
      <c r="CY13888" s="86">
        <v>8.1701270696153393E-10</v>
      </c>
      <c r="CZ13888" s="86">
        <v>2.1008898179010869E-9</v>
      </c>
      <c r="DA13888" s="86">
        <v>9984.8473634627371</v>
      </c>
      <c r="DB13888" s="86">
        <v>263.10737971832918</v>
      </c>
      <c r="DC13888" s="86">
        <v>9721.7399837444082</v>
      </c>
      <c r="DD13888" s="86">
        <v>0</v>
      </c>
      <c r="DE13888" s="86">
        <v>0</v>
      </c>
      <c r="DF13888" s="86">
        <v>0</v>
      </c>
      <c r="DG13888" s="86">
        <v>0</v>
      </c>
      <c r="DH13888" s="86">
        <v>1.3611207113061789E-6</v>
      </c>
      <c r="DJ13888" s="86">
        <v>1.631549434604085E-5</v>
      </c>
      <c r="DK13888" s="86">
        <v>0</v>
      </c>
      <c r="DL13888" s="86">
        <v>1.631549434604085E-5</v>
      </c>
      <c r="DM13888" s="86">
        <v>8.1577471730204251E-6</v>
      </c>
      <c r="DN13888" s="86">
        <v>0</v>
      </c>
      <c r="DO13888" s="86">
        <v>8.1577471730204251E-6</v>
      </c>
      <c r="DP13888" s="86">
        <v>2.0977064159195378E-5</v>
      </c>
      <c r="DQ13888" s="86">
        <v>0</v>
      </c>
      <c r="DR13888" s="86">
        <v>2.0977064159195378E-5</v>
      </c>
      <c r="ER13888" s="86" t="s">
        <v>828</v>
      </c>
      <c r="ES13888" s="86" t="s">
        <v>155</v>
      </c>
      <c r="ET13888" s="86" t="s">
        <v>725</v>
      </c>
      <c r="EU13888" s="86" t="s">
        <v>283</v>
      </c>
      <c r="EV13888" s="86" t="s">
        <v>426</v>
      </c>
      <c r="EW13888" s="86" t="s">
        <v>426</v>
      </c>
      <c r="EX13888" s="86">
        <v>2040</v>
      </c>
      <c r="EY13888" s="86">
        <v>2.230157069833073E-7</v>
      </c>
      <c r="EZ13888" s="86">
        <v>0</v>
      </c>
      <c r="FA13888" s="86">
        <v>73.245042999999995</v>
      </c>
      <c r="FB13888" s="86">
        <v>1.6334795047667743E-5</v>
      </c>
      <c r="FC13888" s="86">
        <v>2040</v>
      </c>
      <c r="FD13888" s="86" t="s">
        <v>171</v>
      </c>
      <c r="FE13888" s="86">
        <v>8.5749999999999993E-2</v>
      </c>
      <c r="FF13888" s="86">
        <v>30</v>
      </c>
      <c r="FG13888" s="86">
        <v>0</v>
      </c>
      <c r="FH13888" s="86" t="s">
        <v>427</v>
      </c>
      <c r="FI13888" s="86">
        <v>1.2005E-3</v>
      </c>
      <c r="FJ13888" s="86">
        <v>2.6773035623346039E-10</v>
      </c>
      <c r="FK13888" s="86">
        <v>6.0024999999999998E-4</v>
      </c>
      <c r="FL13888" s="86">
        <v>1.338651781167302E-10</v>
      </c>
      <c r="FM13888" s="86">
        <v>1.5434999999999997E-3</v>
      </c>
      <c r="FN13888" s="86">
        <v>3.4422474372873478E-10</v>
      </c>
    </row>
    <row r="13889" spans="98:170" x14ac:dyDescent="0.25">
      <c r="CT13889" s="86" t="s">
        <v>155</v>
      </c>
      <c r="CU13889" s="86" t="s">
        <v>724</v>
      </c>
      <c r="CV13889" s="86" t="s">
        <v>289</v>
      </c>
      <c r="CW13889" s="86">
        <v>2037</v>
      </c>
      <c r="CX13889" s="86">
        <v>1.6340254139230679E-9</v>
      </c>
      <c r="CY13889" s="86">
        <v>8.1701270696153393E-10</v>
      </c>
      <c r="CZ13889" s="86">
        <v>2.1008898179010869E-9</v>
      </c>
      <c r="DA13889" s="86">
        <v>9984.8473634627371</v>
      </c>
      <c r="DB13889" s="86">
        <v>263.10737971832918</v>
      </c>
      <c r="DC13889" s="86">
        <v>9721.7399837444082</v>
      </c>
      <c r="DD13889" s="86">
        <v>0</v>
      </c>
      <c r="DE13889" s="86">
        <v>0</v>
      </c>
      <c r="DF13889" s="86">
        <v>0</v>
      </c>
      <c r="DG13889" s="86">
        <v>0</v>
      </c>
      <c r="DH13889" s="86">
        <v>1.3611207113061789E-6</v>
      </c>
      <c r="DJ13889" s="86">
        <v>1.631549434604085E-5</v>
      </c>
      <c r="DK13889" s="86">
        <v>0</v>
      </c>
      <c r="DL13889" s="86">
        <v>1.631549434604085E-5</v>
      </c>
      <c r="DM13889" s="86">
        <v>8.1577471730204251E-6</v>
      </c>
      <c r="DN13889" s="86">
        <v>0</v>
      </c>
      <c r="DO13889" s="86">
        <v>8.1577471730204251E-6</v>
      </c>
      <c r="DP13889" s="86">
        <v>2.0977064159195378E-5</v>
      </c>
      <c r="DQ13889" s="86">
        <v>0</v>
      </c>
      <c r="DR13889" s="86">
        <v>2.0977064159195378E-5</v>
      </c>
      <c r="ER13889" s="86" t="s">
        <v>828</v>
      </c>
      <c r="ES13889" s="86" t="s">
        <v>155</v>
      </c>
      <c r="ET13889" s="86" t="s">
        <v>725</v>
      </c>
      <c r="EU13889" s="86" t="s">
        <v>283</v>
      </c>
      <c r="EV13889" s="86" t="s">
        <v>426</v>
      </c>
      <c r="EW13889" s="86" t="s">
        <v>426</v>
      </c>
      <c r="EX13889" s="86">
        <v>2041</v>
      </c>
      <c r="EY13889" s="86">
        <v>2.230157069833073E-7</v>
      </c>
      <c r="EZ13889" s="86">
        <v>0</v>
      </c>
      <c r="FA13889" s="86">
        <v>73.245042999999995</v>
      </c>
      <c r="FB13889" s="86">
        <v>1.6334795047667743E-5</v>
      </c>
      <c r="FC13889" s="86">
        <v>2041</v>
      </c>
      <c r="FD13889" s="86" t="s">
        <v>171</v>
      </c>
      <c r="FE13889" s="86">
        <v>8.5749999999999993E-2</v>
      </c>
      <c r="FF13889" s="86">
        <v>30</v>
      </c>
      <c r="FG13889" s="86">
        <v>0</v>
      </c>
      <c r="FH13889" s="86" t="s">
        <v>427</v>
      </c>
      <c r="FI13889" s="86">
        <v>1.2005E-3</v>
      </c>
      <c r="FJ13889" s="86">
        <v>2.6773035623346039E-10</v>
      </c>
      <c r="FK13889" s="86">
        <v>6.0024999999999998E-4</v>
      </c>
      <c r="FL13889" s="86">
        <v>1.338651781167302E-10</v>
      </c>
      <c r="FM13889" s="86">
        <v>1.5434999999999997E-3</v>
      </c>
      <c r="FN13889" s="86">
        <v>3.4422474372873478E-10</v>
      </c>
    </row>
    <row r="13890" spans="98:170" x14ac:dyDescent="0.25">
      <c r="CT13890" s="86" t="s">
        <v>155</v>
      </c>
      <c r="CU13890" s="86" t="s">
        <v>724</v>
      </c>
      <c r="CV13890" s="86" t="s">
        <v>289</v>
      </c>
      <c r="CW13890" s="86">
        <v>2038</v>
      </c>
      <c r="CX13890" s="86">
        <v>1.6340254139230679E-9</v>
      </c>
      <c r="CY13890" s="86">
        <v>8.1701270696153393E-10</v>
      </c>
      <c r="CZ13890" s="86">
        <v>2.1008898179010869E-9</v>
      </c>
      <c r="DA13890" s="86">
        <v>10472.82613634074</v>
      </c>
      <c r="DB13890" s="86">
        <v>280.55437045340608</v>
      </c>
      <c r="DC13890" s="86">
        <v>10192.27176588733</v>
      </c>
      <c r="DD13890" s="86">
        <v>0</v>
      </c>
      <c r="DE13890" s="86">
        <v>0</v>
      </c>
      <c r="DF13890" s="86">
        <v>0</v>
      </c>
      <c r="DG13890" s="86">
        <v>0</v>
      </c>
      <c r="DH13890" s="86">
        <v>1.3611207113061789E-6</v>
      </c>
      <c r="DJ13890" s="86">
        <v>1.71128640623785E-5</v>
      </c>
      <c r="DK13890" s="86">
        <v>0</v>
      </c>
      <c r="DL13890" s="86">
        <v>1.71128640623785E-5</v>
      </c>
      <c r="DM13890" s="86">
        <v>8.5564320311892498E-6</v>
      </c>
      <c r="DN13890" s="86">
        <v>0</v>
      </c>
      <c r="DO13890" s="86">
        <v>8.5564320311892498E-6</v>
      </c>
      <c r="DP13890" s="86">
        <v>2.2002253794486641E-5</v>
      </c>
      <c r="DQ13890" s="86">
        <v>0</v>
      </c>
      <c r="DR13890" s="86">
        <v>2.2002253794486641E-5</v>
      </c>
      <c r="ER13890" s="86" t="s">
        <v>828</v>
      </c>
      <c r="ES13890" s="86" t="s">
        <v>155</v>
      </c>
      <c r="ET13890" s="86" t="s">
        <v>725</v>
      </c>
      <c r="EU13890" s="86" t="s">
        <v>283</v>
      </c>
      <c r="EV13890" s="86" t="s">
        <v>426</v>
      </c>
      <c r="EW13890" s="86" t="s">
        <v>426</v>
      </c>
      <c r="EX13890" s="86">
        <v>2042</v>
      </c>
      <c r="EY13890" s="86">
        <v>2.230157069833073E-7</v>
      </c>
      <c r="EZ13890" s="86">
        <v>0</v>
      </c>
      <c r="FA13890" s="86">
        <v>73.245042999999995</v>
      </c>
      <c r="FB13890" s="86">
        <v>1.6334795047667743E-5</v>
      </c>
      <c r="FC13890" s="86">
        <v>2042</v>
      </c>
      <c r="FD13890" s="86" t="s">
        <v>171</v>
      </c>
      <c r="FE13890" s="86">
        <v>8.5749999999999993E-2</v>
      </c>
      <c r="FF13890" s="86">
        <v>30</v>
      </c>
      <c r="FG13890" s="86">
        <v>0</v>
      </c>
      <c r="FH13890" s="86" t="s">
        <v>427</v>
      </c>
      <c r="FI13890" s="86">
        <v>1.2005E-3</v>
      </c>
      <c r="FJ13890" s="86">
        <v>2.6773035623346039E-10</v>
      </c>
      <c r="FK13890" s="86">
        <v>6.0024999999999998E-4</v>
      </c>
      <c r="FL13890" s="86">
        <v>1.338651781167302E-10</v>
      </c>
      <c r="FM13890" s="86">
        <v>1.5434999999999997E-3</v>
      </c>
      <c r="FN13890" s="86">
        <v>3.4422474372873478E-10</v>
      </c>
    </row>
    <row r="13891" spans="98:170" x14ac:dyDescent="0.25">
      <c r="CT13891" s="86" t="s">
        <v>155</v>
      </c>
      <c r="CU13891" s="86" t="s">
        <v>724</v>
      </c>
      <c r="CV13891" s="86" t="s">
        <v>289</v>
      </c>
      <c r="CW13891" s="86">
        <v>2039</v>
      </c>
      <c r="CX13891" s="86">
        <v>1.6340254139230679E-9</v>
      </c>
      <c r="CY13891" s="86">
        <v>8.1701270696153393E-10</v>
      </c>
      <c r="CZ13891" s="86">
        <v>2.1008898179010869E-9</v>
      </c>
      <c r="DA13891" s="86">
        <v>10472.82613634074</v>
      </c>
      <c r="DB13891" s="86">
        <v>280.55437045340608</v>
      </c>
      <c r="DC13891" s="86">
        <v>10192.27176588733</v>
      </c>
      <c r="DD13891" s="86">
        <v>0</v>
      </c>
      <c r="DE13891" s="86">
        <v>0</v>
      </c>
      <c r="DF13891" s="86">
        <v>0</v>
      </c>
      <c r="DG13891" s="86">
        <v>0</v>
      </c>
      <c r="DH13891" s="86">
        <v>1.3611207113061789E-6</v>
      </c>
      <c r="DJ13891" s="86">
        <v>1.71128640623785E-5</v>
      </c>
      <c r="DK13891" s="86">
        <v>0</v>
      </c>
      <c r="DL13891" s="86">
        <v>1.71128640623785E-5</v>
      </c>
      <c r="DM13891" s="86">
        <v>8.5564320311892498E-6</v>
      </c>
      <c r="DN13891" s="86">
        <v>0</v>
      </c>
      <c r="DO13891" s="86">
        <v>8.5564320311892498E-6</v>
      </c>
      <c r="DP13891" s="86">
        <v>2.2002253794486641E-5</v>
      </c>
      <c r="DQ13891" s="86">
        <v>0</v>
      </c>
      <c r="DR13891" s="86">
        <v>2.2002253794486641E-5</v>
      </c>
      <c r="ER13891" s="86" t="s">
        <v>828</v>
      </c>
      <c r="ES13891" s="86" t="s">
        <v>155</v>
      </c>
      <c r="ET13891" s="86" t="s">
        <v>725</v>
      </c>
      <c r="EU13891" s="86" t="s">
        <v>283</v>
      </c>
      <c r="EV13891" s="86" t="s">
        <v>426</v>
      </c>
      <c r="EW13891" s="86" t="s">
        <v>426</v>
      </c>
      <c r="EX13891" s="86">
        <v>2043</v>
      </c>
      <c r="EY13891" s="86">
        <v>2.230157069833073E-7</v>
      </c>
      <c r="EZ13891" s="86">
        <v>0</v>
      </c>
      <c r="FA13891" s="86">
        <v>73.245042999999995</v>
      </c>
      <c r="FB13891" s="86">
        <v>1.6334795047667743E-5</v>
      </c>
      <c r="FC13891" s="86">
        <v>2043</v>
      </c>
      <c r="FD13891" s="86" t="s">
        <v>171</v>
      </c>
      <c r="FE13891" s="86">
        <v>8.5749999999999993E-2</v>
      </c>
      <c r="FF13891" s="86">
        <v>30</v>
      </c>
      <c r="FG13891" s="86">
        <v>0</v>
      </c>
      <c r="FH13891" s="86" t="s">
        <v>427</v>
      </c>
      <c r="FI13891" s="86">
        <v>1.2005E-3</v>
      </c>
      <c r="FJ13891" s="86">
        <v>2.6773035623346039E-10</v>
      </c>
      <c r="FK13891" s="86">
        <v>6.0024999999999998E-4</v>
      </c>
      <c r="FL13891" s="86">
        <v>1.338651781167302E-10</v>
      </c>
      <c r="FM13891" s="86">
        <v>1.5434999999999997E-3</v>
      </c>
      <c r="FN13891" s="86">
        <v>3.4422474372873478E-10</v>
      </c>
    </row>
    <row r="13892" spans="98:170" x14ac:dyDescent="0.25">
      <c r="CT13892" s="86" t="s">
        <v>155</v>
      </c>
      <c r="CU13892" s="86" t="s">
        <v>724</v>
      </c>
      <c r="CV13892" s="86" t="s">
        <v>289</v>
      </c>
      <c r="CW13892" s="86">
        <v>2040</v>
      </c>
      <c r="CX13892" s="86">
        <v>1.6340254139230679E-9</v>
      </c>
      <c r="CY13892" s="86">
        <v>8.1701270696153393E-10</v>
      </c>
      <c r="CZ13892" s="86">
        <v>2.1008898179010869E-9</v>
      </c>
      <c r="DA13892" s="86">
        <v>10472.82613634074</v>
      </c>
      <c r="DB13892" s="86">
        <v>280.55437045340608</v>
      </c>
      <c r="DC13892" s="86">
        <v>10192.27176588733</v>
      </c>
      <c r="DD13892" s="86">
        <v>0</v>
      </c>
      <c r="DE13892" s="86">
        <v>0</v>
      </c>
      <c r="DF13892" s="86">
        <v>0</v>
      </c>
      <c r="DG13892" s="86">
        <v>0</v>
      </c>
      <c r="DH13892" s="86">
        <v>1.3611207113061789E-6</v>
      </c>
      <c r="DJ13892" s="86">
        <v>1.71128640623785E-5</v>
      </c>
      <c r="DK13892" s="86">
        <v>0</v>
      </c>
      <c r="DL13892" s="86">
        <v>1.71128640623785E-5</v>
      </c>
      <c r="DM13892" s="86">
        <v>8.5564320311892498E-6</v>
      </c>
      <c r="DN13892" s="86">
        <v>0</v>
      </c>
      <c r="DO13892" s="86">
        <v>8.5564320311892498E-6</v>
      </c>
      <c r="DP13892" s="86">
        <v>2.2002253794486641E-5</v>
      </c>
      <c r="DQ13892" s="86">
        <v>0</v>
      </c>
      <c r="DR13892" s="86">
        <v>2.2002253794486641E-5</v>
      </c>
      <c r="ER13892" s="86" t="s">
        <v>828</v>
      </c>
      <c r="ES13892" s="86" t="s">
        <v>155</v>
      </c>
      <c r="ET13892" s="86" t="s">
        <v>725</v>
      </c>
      <c r="EU13892" s="86" t="s">
        <v>283</v>
      </c>
      <c r="EV13892" s="86" t="s">
        <v>426</v>
      </c>
      <c r="EW13892" s="86" t="s">
        <v>426</v>
      </c>
      <c r="EX13892" s="86">
        <v>2044</v>
      </c>
      <c r="EY13892" s="86">
        <v>2.230157069833073E-7</v>
      </c>
      <c r="EZ13892" s="86">
        <v>0</v>
      </c>
      <c r="FA13892" s="86">
        <v>73.245042999999995</v>
      </c>
      <c r="FB13892" s="86">
        <v>1.6334795047667743E-5</v>
      </c>
      <c r="FC13892" s="86">
        <v>2044</v>
      </c>
      <c r="FD13892" s="86" t="s">
        <v>171</v>
      </c>
      <c r="FE13892" s="86">
        <v>8.5749999999999993E-2</v>
      </c>
      <c r="FF13892" s="86">
        <v>30</v>
      </c>
      <c r="FG13892" s="86">
        <v>0</v>
      </c>
      <c r="FH13892" s="86" t="s">
        <v>427</v>
      </c>
      <c r="FI13892" s="86">
        <v>1.2005E-3</v>
      </c>
      <c r="FJ13892" s="86">
        <v>2.6773035623346039E-10</v>
      </c>
      <c r="FK13892" s="86">
        <v>6.0024999999999998E-4</v>
      </c>
      <c r="FL13892" s="86">
        <v>1.338651781167302E-10</v>
      </c>
      <c r="FM13892" s="86">
        <v>1.5434999999999997E-3</v>
      </c>
      <c r="FN13892" s="86">
        <v>3.4422474372873478E-10</v>
      </c>
    </row>
    <row r="13893" spans="98:170" x14ac:dyDescent="0.25">
      <c r="CT13893" s="86" t="s">
        <v>155</v>
      </c>
      <c r="CU13893" s="86" t="s">
        <v>724</v>
      </c>
      <c r="CV13893" s="86" t="s">
        <v>289</v>
      </c>
      <c r="CW13893" s="86">
        <v>2041</v>
      </c>
      <c r="CX13893" s="86">
        <v>1.6340254139230679E-9</v>
      </c>
      <c r="CY13893" s="86">
        <v>8.1701270696153393E-10</v>
      </c>
      <c r="CZ13893" s="86">
        <v>2.1008898179010869E-9</v>
      </c>
      <c r="DA13893" s="86">
        <v>10472.82613634074</v>
      </c>
      <c r="DB13893" s="86">
        <v>280.55437045340608</v>
      </c>
      <c r="DC13893" s="86">
        <v>10192.27176588733</v>
      </c>
      <c r="DD13893" s="86">
        <v>0</v>
      </c>
      <c r="DE13893" s="86">
        <v>0</v>
      </c>
      <c r="DF13893" s="86">
        <v>0</v>
      </c>
      <c r="DG13893" s="86">
        <v>0</v>
      </c>
      <c r="DH13893" s="86">
        <v>1.3611207113061789E-6</v>
      </c>
      <c r="DJ13893" s="86">
        <v>1.71128640623785E-5</v>
      </c>
      <c r="DK13893" s="86">
        <v>0</v>
      </c>
      <c r="DL13893" s="86">
        <v>1.71128640623785E-5</v>
      </c>
      <c r="DM13893" s="86">
        <v>8.5564320311892498E-6</v>
      </c>
      <c r="DN13893" s="86">
        <v>0</v>
      </c>
      <c r="DO13893" s="86">
        <v>8.5564320311892498E-6</v>
      </c>
      <c r="DP13893" s="86">
        <v>2.2002253794486641E-5</v>
      </c>
      <c r="DQ13893" s="86">
        <v>0</v>
      </c>
      <c r="DR13893" s="86">
        <v>2.2002253794486641E-5</v>
      </c>
      <c r="ER13893" s="86" t="s">
        <v>828</v>
      </c>
      <c r="ES13893" s="86" t="s">
        <v>155</v>
      </c>
      <c r="ET13893" s="86" t="s">
        <v>725</v>
      </c>
      <c r="EU13893" s="86" t="s">
        <v>283</v>
      </c>
      <c r="EV13893" s="86" t="s">
        <v>426</v>
      </c>
      <c r="EW13893" s="86" t="s">
        <v>426</v>
      </c>
      <c r="EX13893" s="86">
        <v>2045</v>
      </c>
      <c r="EY13893" s="86">
        <v>2.230157069833073E-7</v>
      </c>
      <c r="EZ13893" s="86">
        <v>0</v>
      </c>
      <c r="FA13893" s="86">
        <v>73.245042999999995</v>
      </c>
      <c r="FB13893" s="86">
        <v>1.6334795047667743E-5</v>
      </c>
      <c r="FC13893" s="86">
        <v>2045</v>
      </c>
      <c r="FD13893" s="86" t="s">
        <v>171</v>
      </c>
      <c r="FE13893" s="86">
        <v>8.5749999999999993E-2</v>
      </c>
      <c r="FF13893" s="86">
        <v>30</v>
      </c>
      <c r="FG13893" s="86">
        <v>0</v>
      </c>
      <c r="FH13893" s="86" t="s">
        <v>427</v>
      </c>
      <c r="FI13893" s="86">
        <v>1.2005E-3</v>
      </c>
      <c r="FJ13893" s="86">
        <v>2.6773035623346039E-10</v>
      </c>
      <c r="FK13893" s="86">
        <v>6.0024999999999998E-4</v>
      </c>
      <c r="FL13893" s="86">
        <v>1.338651781167302E-10</v>
      </c>
      <c r="FM13893" s="86">
        <v>1.5434999999999997E-3</v>
      </c>
      <c r="FN13893" s="86">
        <v>3.4422474372873478E-10</v>
      </c>
    </row>
    <row r="13894" spans="98:170" x14ac:dyDescent="0.25">
      <c r="CT13894" s="86" t="s">
        <v>155</v>
      </c>
      <c r="CU13894" s="86" t="s">
        <v>724</v>
      </c>
      <c r="CV13894" s="86" t="s">
        <v>289</v>
      </c>
      <c r="CW13894" s="86">
        <v>2042</v>
      </c>
      <c r="CX13894" s="86">
        <v>1.6340254139230679E-9</v>
      </c>
      <c r="CY13894" s="86">
        <v>8.1701270696153393E-10</v>
      </c>
      <c r="CZ13894" s="86">
        <v>2.1008898179010869E-9</v>
      </c>
      <c r="DA13894" s="86">
        <v>10472.82613634074</v>
      </c>
      <c r="DB13894" s="86">
        <v>280.55437045340608</v>
      </c>
      <c r="DC13894" s="86">
        <v>10192.27176588733</v>
      </c>
      <c r="DD13894" s="86">
        <v>0</v>
      </c>
      <c r="DE13894" s="86">
        <v>0</v>
      </c>
      <c r="DF13894" s="86">
        <v>0</v>
      </c>
      <c r="DG13894" s="86">
        <v>0</v>
      </c>
      <c r="DH13894" s="86">
        <v>1.3611207113061789E-6</v>
      </c>
      <c r="DJ13894" s="86">
        <v>1.71128640623785E-5</v>
      </c>
      <c r="DK13894" s="86">
        <v>0</v>
      </c>
      <c r="DL13894" s="86">
        <v>1.71128640623785E-5</v>
      </c>
      <c r="DM13894" s="86">
        <v>8.5564320311892498E-6</v>
      </c>
      <c r="DN13894" s="86">
        <v>0</v>
      </c>
      <c r="DO13894" s="86">
        <v>8.5564320311892498E-6</v>
      </c>
      <c r="DP13894" s="86">
        <v>2.2002253794486641E-5</v>
      </c>
      <c r="DQ13894" s="86">
        <v>0</v>
      </c>
      <c r="DR13894" s="86">
        <v>2.2002253794486641E-5</v>
      </c>
      <c r="ER13894" s="86" t="s">
        <v>828</v>
      </c>
      <c r="ES13894" s="86" t="s">
        <v>155</v>
      </c>
      <c r="ET13894" s="86" t="s">
        <v>725</v>
      </c>
      <c r="EU13894" s="86" t="s">
        <v>283</v>
      </c>
      <c r="EV13894" s="86" t="s">
        <v>426</v>
      </c>
      <c r="EW13894" s="86" t="s">
        <v>426</v>
      </c>
      <c r="EX13894" s="86">
        <v>2046</v>
      </c>
      <c r="EY13894" s="86">
        <v>2.230157069833073E-7</v>
      </c>
      <c r="EZ13894" s="86">
        <v>0</v>
      </c>
      <c r="FA13894" s="86">
        <v>73.245042999999995</v>
      </c>
      <c r="FB13894" s="86">
        <v>1.6334795047667743E-5</v>
      </c>
      <c r="FC13894" s="86">
        <v>2046</v>
      </c>
      <c r="FD13894" s="86" t="s">
        <v>171</v>
      </c>
      <c r="FE13894" s="86">
        <v>8.5749999999999993E-2</v>
      </c>
      <c r="FF13894" s="86">
        <v>30</v>
      </c>
      <c r="FG13894" s="86">
        <v>0</v>
      </c>
      <c r="FH13894" s="86" t="s">
        <v>427</v>
      </c>
      <c r="FI13894" s="86">
        <v>1.2005E-3</v>
      </c>
      <c r="FJ13894" s="86">
        <v>2.6773035623346039E-10</v>
      </c>
      <c r="FK13894" s="86">
        <v>6.0024999999999998E-4</v>
      </c>
      <c r="FL13894" s="86">
        <v>1.338651781167302E-10</v>
      </c>
      <c r="FM13894" s="86">
        <v>1.5434999999999997E-3</v>
      </c>
      <c r="FN13894" s="86">
        <v>3.4422474372873478E-10</v>
      </c>
    </row>
    <row r="13895" spans="98:170" x14ac:dyDescent="0.25">
      <c r="CT13895" s="86" t="s">
        <v>155</v>
      </c>
      <c r="CU13895" s="86" t="s">
        <v>724</v>
      </c>
      <c r="CV13895" s="86" t="s">
        <v>289</v>
      </c>
      <c r="CW13895" s="86">
        <v>2043</v>
      </c>
      <c r="CX13895" s="86">
        <v>1.6340254139230679E-9</v>
      </c>
      <c r="CY13895" s="86">
        <v>8.1701270696153393E-10</v>
      </c>
      <c r="CZ13895" s="86">
        <v>2.1008898179010869E-9</v>
      </c>
      <c r="DA13895" s="86">
        <v>10992.156188761861</v>
      </c>
      <c r="DB13895" s="86">
        <v>299.42001237347961</v>
      </c>
      <c r="DC13895" s="86">
        <v>10692.73617638838</v>
      </c>
      <c r="DD13895" s="86">
        <v>0</v>
      </c>
      <c r="DE13895" s="86">
        <v>0</v>
      </c>
      <c r="DF13895" s="86">
        <v>0</v>
      </c>
      <c r="DG13895" s="86">
        <v>0</v>
      </c>
      <c r="DH13895" s="86">
        <v>1.3611207113061789E-6</v>
      </c>
      <c r="DJ13895" s="86">
        <v>1.7961462566248613E-5</v>
      </c>
      <c r="DK13895" s="86">
        <v>0</v>
      </c>
      <c r="DL13895" s="86">
        <v>1.7961462566248613E-5</v>
      </c>
      <c r="DM13895" s="86">
        <v>8.9807312831243067E-6</v>
      </c>
      <c r="DN13895" s="86">
        <v>0</v>
      </c>
      <c r="DO13895" s="86">
        <v>8.9807312831243067E-6</v>
      </c>
      <c r="DP13895" s="86">
        <v>2.3093309013748211E-5</v>
      </c>
      <c r="DQ13895" s="86">
        <v>0</v>
      </c>
      <c r="DR13895" s="86">
        <v>2.3093309013748211E-5</v>
      </c>
      <c r="ER13895" s="86" t="s">
        <v>828</v>
      </c>
      <c r="ES13895" s="86" t="s">
        <v>155</v>
      </c>
      <c r="ET13895" s="86" t="s">
        <v>725</v>
      </c>
      <c r="EU13895" s="86" t="s">
        <v>283</v>
      </c>
      <c r="EV13895" s="86" t="s">
        <v>426</v>
      </c>
      <c r="EW13895" s="86" t="s">
        <v>426</v>
      </c>
      <c r="EX13895" s="86">
        <v>2047</v>
      </c>
      <c r="EY13895" s="86">
        <v>2.230157069833073E-7</v>
      </c>
      <c r="EZ13895" s="86">
        <v>0</v>
      </c>
      <c r="FA13895" s="86">
        <v>73.245042999999995</v>
      </c>
      <c r="FB13895" s="86">
        <v>1.6334795047667743E-5</v>
      </c>
      <c r="FC13895" s="86">
        <v>2047</v>
      </c>
      <c r="FD13895" s="86" t="s">
        <v>171</v>
      </c>
      <c r="FE13895" s="86">
        <v>8.5749999999999993E-2</v>
      </c>
      <c r="FF13895" s="86">
        <v>30</v>
      </c>
      <c r="FG13895" s="86">
        <v>0</v>
      </c>
      <c r="FH13895" s="86" t="s">
        <v>427</v>
      </c>
      <c r="FI13895" s="86">
        <v>1.2005E-3</v>
      </c>
      <c r="FJ13895" s="86">
        <v>2.6773035623346039E-10</v>
      </c>
      <c r="FK13895" s="86">
        <v>6.0024999999999998E-4</v>
      </c>
      <c r="FL13895" s="86">
        <v>1.338651781167302E-10</v>
      </c>
      <c r="FM13895" s="86">
        <v>1.5434999999999997E-3</v>
      </c>
      <c r="FN13895" s="86">
        <v>3.4422474372873478E-10</v>
      </c>
    </row>
    <row r="13896" spans="98:170" x14ac:dyDescent="0.25">
      <c r="CT13896" s="86" t="s">
        <v>155</v>
      </c>
      <c r="CU13896" s="86" t="s">
        <v>724</v>
      </c>
      <c r="CV13896" s="86" t="s">
        <v>289</v>
      </c>
      <c r="CW13896" s="86">
        <v>2044</v>
      </c>
      <c r="CX13896" s="86">
        <v>1.6340254139230679E-9</v>
      </c>
      <c r="CY13896" s="86">
        <v>8.1701270696153393E-10</v>
      </c>
      <c r="CZ13896" s="86">
        <v>2.1008898179010869E-9</v>
      </c>
      <c r="DA13896" s="86">
        <v>10992.156188761861</v>
      </c>
      <c r="DB13896" s="86">
        <v>299.42001237347961</v>
      </c>
      <c r="DC13896" s="86">
        <v>10692.73617638838</v>
      </c>
      <c r="DD13896" s="86">
        <v>0</v>
      </c>
      <c r="DE13896" s="86">
        <v>0</v>
      </c>
      <c r="DF13896" s="86">
        <v>0</v>
      </c>
      <c r="DG13896" s="86">
        <v>0</v>
      </c>
      <c r="DH13896" s="86">
        <v>1.3611207113061789E-6</v>
      </c>
      <c r="DJ13896" s="86">
        <v>1.7961462566248613E-5</v>
      </c>
      <c r="DK13896" s="86">
        <v>0</v>
      </c>
      <c r="DL13896" s="86">
        <v>1.7961462566248613E-5</v>
      </c>
      <c r="DM13896" s="86">
        <v>8.9807312831243067E-6</v>
      </c>
      <c r="DN13896" s="86">
        <v>0</v>
      </c>
      <c r="DO13896" s="86">
        <v>8.9807312831243067E-6</v>
      </c>
      <c r="DP13896" s="86">
        <v>2.3093309013748211E-5</v>
      </c>
      <c r="DQ13896" s="86">
        <v>0</v>
      </c>
      <c r="DR13896" s="86">
        <v>2.3093309013748211E-5</v>
      </c>
      <c r="ER13896" s="86" t="s">
        <v>828</v>
      </c>
      <c r="ES13896" s="86" t="s">
        <v>155</v>
      </c>
      <c r="ET13896" s="86" t="s">
        <v>725</v>
      </c>
      <c r="EU13896" s="86" t="s">
        <v>283</v>
      </c>
      <c r="EV13896" s="86" t="s">
        <v>426</v>
      </c>
      <c r="EW13896" s="86" t="s">
        <v>426</v>
      </c>
      <c r="EX13896" s="86">
        <v>2048</v>
      </c>
      <c r="EY13896" s="86">
        <v>2.230157069833073E-7</v>
      </c>
      <c r="EZ13896" s="86">
        <v>0</v>
      </c>
      <c r="FA13896" s="86">
        <v>73.245042999999995</v>
      </c>
      <c r="FB13896" s="86">
        <v>1.6334795047667743E-5</v>
      </c>
      <c r="FC13896" s="86">
        <v>2048</v>
      </c>
      <c r="FD13896" s="86" t="s">
        <v>171</v>
      </c>
      <c r="FE13896" s="86">
        <v>8.5749999999999993E-2</v>
      </c>
      <c r="FF13896" s="86">
        <v>30</v>
      </c>
      <c r="FG13896" s="86">
        <v>0</v>
      </c>
      <c r="FH13896" s="86" t="s">
        <v>427</v>
      </c>
      <c r="FI13896" s="86">
        <v>1.2005E-3</v>
      </c>
      <c r="FJ13896" s="86">
        <v>2.6773035623346039E-10</v>
      </c>
      <c r="FK13896" s="86">
        <v>6.0024999999999998E-4</v>
      </c>
      <c r="FL13896" s="86">
        <v>1.338651781167302E-10</v>
      </c>
      <c r="FM13896" s="86">
        <v>1.5434999999999997E-3</v>
      </c>
      <c r="FN13896" s="86">
        <v>3.4422474372873478E-10</v>
      </c>
    </row>
    <row r="13897" spans="98:170" x14ac:dyDescent="0.25">
      <c r="CT13897" s="86" t="s">
        <v>155</v>
      </c>
      <c r="CU13897" s="86" t="s">
        <v>724</v>
      </c>
      <c r="CV13897" s="86" t="s">
        <v>289</v>
      </c>
      <c r="CW13897" s="86">
        <v>2045</v>
      </c>
      <c r="CX13897" s="86">
        <v>1.6340254139230679E-9</v>
      </c>
      <c r="CY13897" s="86">
        <v>8.1701270696153393E-10</v>
      </c>
      <c r="CZ13897" s="86">
        <v>2.1008898179010869E-9</v>
      </c>
      <c r="DA13897" s="86">
        <v>10992.156188761861</v>
      </c>
      <c r="DB13897" s="86">
        <v>299.42001237347961</v>
      </c>
      <c r="DC13897" s="86">
        <v>10692.73617638838</v>
      </c>
      <c r="DD13897" s="86">
        <v>0</v>
      </c>
      <c r="DE13897" s="86">
        <v>0</v>
      </c>
      <c r="DF13897" s="86">
        <v>0</v>
      </c>
      <c r="DG13897" s="86">
        <v>0</v>
      </c>
      <c r="DH13897" s="86">
        <v>1.3611207113061789E-6</v>
      </c>
      <c r="DJ13897" s="86">
        <v>1.7961462566248613E-5</v>
      </c>
      <c r="DK13897" s="86">
        <v>0</v>
      </c>
      <c r="DL13897" s="86">
        <v>1.7961462566248613E-5</v>
      </c>
      <c r="DM13897" s="86">
        <v>8.9807312831243067E-6</v>
      </c>
      <c r="DN13897" s="86">
        <v>0</v>
      </c>
      <c r="DO13897" s="86">
        <v>8.9807312831243067E-6</v>
      </c>
      <c r="DP13897" s="86">
        <v>2.3093309013748211E-5</v>
      </c>
      <c r="DQ13897" s="86">
        <v>0</v>
      </c>
      <c r="DR13897" s="86">
        <v>2.3093309013748211E-5</v>
      </c>
      <c r="ER13897" s="86" t="s">
        <v>828</v>
      </c>
      <c r="ES13897" s="86" t="s">
        <v>155</v>
      </c>
      <c r="ET13897" s="86" t="s">
        <v>725</v>
      </c>
      <c r="EU13897" s="86" t="s">
        <v>283</v>
      </c>
      <c r="EV13897" s="86" t="s">
        <v>426</v>
      </c>
      <c r="EW13897" s="86" t="s">
        <v>426</v>
      </c>
      <c r="EX13897" s="86">
        <v>2049</v>
      </c>
      <c r="EY13897" s="86">
        <v>2.230157069833073E-7</v>
      </c>
      <c r="EZ13897" s="86">
        <v>0</v>
      </c>
      <c r="FA13897" s="86">
        <v>73.245042999999995</v>
      </c>
      <c r="FB13897" s="86">
        <v>1.6334795047667743E-5</v>
      </c>
      <c r="FC13897" s="86">
        <v>2049</v>
      </c>
      <c r="FD13897" s="86" t="s">
        <v>171</v>
      </c>
      <c r="FE13897" s="86">
        <v>8.5749999999999993E-2</v>
      </c>
      <c r="FF13897" s="86">
        <v>30</v>
      </c>
      <c r="FG13897" s="86">
        <v>0</v>
      </c>
      <c r="FH13897" s="86" t="s">
        <v>427</v>
      </c>
      <c r="FI13897" s="86">
        <v>1.2005E-3</v>
      </c>
      <c r="FJ13897" s="86">
        <v>2.6773035623346039E-10</v>
      </c>
      <c r="FK13897" s="86">
        <v>6.0024999999999998E-4</v>
      </c>
      <c r="FL13897" s="86">
        <v>1.338651781167302E-10</v>
      </c>
      <c r="FM13897" s="86">
        <v>1.5434999999999997E-3</v>
      </c>
      <c r="FN13897" s="86">
        <v>3.4422474372873478E-10</v>
      </c>
    </row>
    <row r="13898" spans="98:170" x14ac:dyDescent="0.25">
      <c r="CT13898" s="86" t="s">
        <v>155</v>
      </c>
      <c r="CU13898" s="86" t="s">
        <v>724</v>
      </c>
      <c r="CV13898" s="86" t="s">
        <v>289</v>
      </c>
      <c r="CW13898" s="86">
        <v>2046</v>
      </c>
      <c r="CX13898" s="86">
        <v>1.6340254139230679E-9</v>
      </c>
      <c r="CY13898" s="86">
        <v>8.1701270696153393E-10</v>
      </c>
      <c r="CZ13898" s="86">
        <v>2.1008898179010869E-9</v>
      </c>
      <c r="DA13898" s="86">
        <v>10992.156188761861</v>
      </c>
      <c r="DB13898" s="86">
        <v>299.42001237347961</v>
      </c>
      <c r="DC13898" s="86">
        <v>10692.73617638838</v>
      </c>
      <c r="DD13898" s="86">
        <v>0</v>
      </c>
      <c r="DE13898" s="86">
        <v>0</v>
      </c>
      <c r="DF13898" s="86">
        <v>0</v>
      </c>
      <c r="DG13898" s="86">
        <v>0</v>
      </c>
      <c r="DH13898" s="86">
        <v>1.3611207113061789E-6</v>
      </c>
      <c r="DJ13898" s="86">
        <v>1.7961462566248613E-5</v>
      </c>
      <c r="DK13898" s="86">
        <v>0</v>
      </c>
      <c r="DL13898" s="86">
        <v>1.7961462566248613E-5</v>
      </c>
      <c r="DM13898" s="86">
        <v>8.9807312831243067E-6</v>
      </c>
      <c r="DN13898" s="86">
        <v>0</v>
      </c>
      <c r="DO13898" s="86">
        <v>8.9807312831243067E-6</v>
      </c>
      <c r="DP13898" s="86">
        <v>2.3093309013748211E-5</v>
      </c>
      <c r="DQ13898" s="86">
        <v>0</v>
      </c>
      <c r="DR13898" s="86">
        <v>2.3093309013748211E-5</v>
      </c>
      <c r="ER13898" s="86" t="s">
        <v>828</v>
      </c>
      <c r="ES13898" s="86" t="s">
        <v>155</v>
      </c>
      <c r="ET13898" s="86" t="s">
        <v>725</v>
      </c>
      <c r="EU13898" s="86" t="s">
        <v>283</v>
      </c>
      <c r="EV13898" s="86" t="s">
        <v>426</v>
      </c>
      <c r="EW13898" s="86" t="s">
        <v>426</v>
      </c>
      <c r="EX13898" s="86">
        <v>2050</v>
      </c>
      <c r="EY13898" s="86">
        <v>2.230157069833073E-7</v>
      </c>
      <c r="EZ13898" s="86">
        <v>0</v>
      </c>
      <c r="FA13898" s="86">
        <v>73.245042999999995</v>
      </c>
      <c r="FB13898" s="86">
        <v>1.6334795047667743E-5</v>
      </c>
      <c r="FC13898" s="86">
        <v>2050</v>
      </c>
      <c r="FD13898" s="86" t="s">
        <v>171</v>
      </c>
      <c r="FE13898" s="86">
        <v>8.5749999999999993E-2</v>
      </c>
      <c r="FF13898" s="86">
        <v>30</v>
      </c>
      <c r="FG13898" s="86">
        <v>0</v>
      </c>
      <c r="FH13898" s="86" t="s">
        <v>427</v>
      </c>
      <c r="FI13898" s="86">
        <v>0</v>
      </c>
      <c r="FJ13898" s="86">
        <v>0</v>
      </c>
      <c r="FK13898" s="86">
        <v>6.0024999999999998E-4</v>
      </c>
      <c r="FL13898" s="86">
        <v>1.338651781167302E-10</v>
      </c>
      <c r="FM13898" s="86">
        <v>1.5434999999999997E-3</v>
      </c>
      <c r="FN13898" s="86">
        <v>3.4422474372873478E-10</v>
      </c>
    </row>
    <row r="13899" spans="98:170" x14ac:dyDescent="0.25">
      <c r="CT13899" s="86" t="s">
        <v>155</v>
      </c>
      <c r="CU13899" s="86" t="s">
        <v>724</v>
      </c>
      <c r="CV13899" s="86" t="s">
        <v>289</v>
      </c>
      <c r="CW13899" s="86">
        <v>2047</v>
      </c>
      <c r="CX13899" s="86">
        <v>1.6340254139230679E-9</v>
      </c>
      <c r="CY13899" s="86">
        <v>8.1701270696153393E-10</v>
      </c>
      <c r="CZ13899" s="86">
        <v>2.1008898179010869E-9</v>
      </c>
      <c r="DA13899" s="86">
        <v>10992.156188761861</v>
      </c>
      <c r="DB13899" s="86">
        <v>299.42001237347961</v>
      </c>
      <c r="DC13899" s="86">
        <v>10692.73617638838</v>
      </c>
      <c r="DD13899" s="86">
        <v>0</v>
      </c>
      <c r="DE13899" s="86">
        <v>0</v>
      </c>
      <c r="DF13899" s="86">
        <v>0</v>
      </c>
      <c r="DG13899" s="86">
        <v>0</v>
      </c>
      <c r="DH13899" s="86">
        <v>1.3611207113061789E-6</v>
      </c>
      <c r="DJ13899" s="86">
        <v>1.7961462566248613E-5</v>
      </c>
      <c r="DK13899" s="86">
        <v>0</v>
      </c>
      <c r="DL13899" s="86">
        <v>1.7961462566248613E-5</v>
      </c>
      <c r="DM13899" s="86">
        <v>8.9807312831243067E-6</v>
      </c>
      <c r="DN13899" s="86">
        <v>0</v>
      </c>
      <c r="DO13899" s="86">
        <v>8.9807312831243067E-6</v>
      </c>
      <c r="DP13899" s="86">
        <v>2.3093309013748211E-5</v>
      </c>
      <c r="DQ13899" s="86">
        <v>0</v>
      </c>
      <c r="DR13899" s="86">
        <v>2.3093309013748211E-5</v>
      </c>
      <c r="ER13899" s="86" t="s">
        <v>828</v>
      </c>
      <c r="ES13899" s="86" t="s">
        <v>155</v>
      </c>
      <c r="ET13899" s="86" t="s">
        <v>725</v>
      </c>
      <c r="EU13899" s="86" t="s">
        <v>283</v>
      </c>
      <c r="EV13899" s="86" t="s">
        <v>426</v>
      </c>
      <c r="EW13899" s="86" t="s">
        <v>426</v>
      </c>
      <c r="EX13899" s="86">
        <v>2051</v>
      </c>
      <c r="EY13899" s="86">
        <v>2.230157069833073E-7</v>
      </c>
      <c r="EZ13899" s="86">
        <v>0</v>
      </c>
      <c r="FA13899" s="86">
        <v>73.245042999999995</v>
      </c>
      <c r="FB13899" s="86">
        <v>1.6334795047667743E-5</v>
      </c>
      <c r="FC13899" s="86">
        <v>2051</v>
      </c>
      <c r="FD13899" s="86" t="s">
        <v>171</v>
      </c>
      <c r="FE13899" s="86">
        <v>8.5749999999999993E-2</v>
      </c>
      <c r="FF13899" s="86">
        <v>30</v>
      </c>
      <c r="FG13899" s="86">
        <v>0</v>
      </c>
      <c r="FH13899" s="86" t="s">
        <v>427</v>
      </c>
      <c r="FI13899" s="86">
        <v>0</v>
      </c>
      <c r="FJ13899" s="86">
        <v>0</v>
      </c>
      <c r="FK13899" s="86">
        <v>0</v>
      </c>
      <c r="FL13899" s="86">
        <v>0</v>
      </c>
      <c r="FM13899" s="86">
        <v>1.5434999999999997E-3</v>
      </c>
      <c r="FN13899" s="86">
        <v>3.4422474372873478E-10</v>
      </c>
    </row>
    <row r="13900" spans="98:170" x14ac:dyDescent="0.25">
      <c r="CT13900" s="86" t="s">
        <v>155</v>
      </c>
      <c r="CU13900" s="86" t="s">
        <v>724</v>
      </c>
      <c r="CV13900" s="86" t="s">
        <v>289</v>
      </c>
      <c r="CW13900" s="86">
        <v>2048</v>
      </c>
      <c r="CX13900" s="86">
        <v>1.6340254139230679E-9</v>
      </c>
      <c r="CY13900" s="86">
        <v>8.1701270696153393E-10</v>
      </c>
      <c r="CZ13900" s="86">
        <v>2.1008898179010869E-9</v>
      </c>
      <c r="DA13900" s="86">
        <v>11536.053756589819</v>
      </c>
      <c r="DB13900" s="86">
        <v>319.49113147954779</v>
      </c>
      <c r="DC13900" s="86">
        <v>11216.56262511028</v>
      </c>
      <c r="DD13900" s="86">
        <v>0</v>
      </c>
      <c r="DE13900" s="86">
        <v>0</v>
      </c>
      <c r="DF13900" s="86">
        <v>0</v>
      </c>
      <c r="DG13900" s="86">
        <v>0</v>
      </c>
      <c r="DH13900" s="86">
        <v>1.3611207113061789E-6</v>
      </c>
      <c r="DJ13900" s="86">
        <v>1.8850205014650443E-5</v>
      </c>
      <c r="DK13900" s="86">
        <v>0</v>
      </c>
      <c r="DL13900" s="86">
        <v>1.8850205014650443E-5</v>
      </c>
      <c r="DM13900" s="86">
        <v>9.4251025073252213E-6</v>
      </c>
      <c r="DN13900" s="86">
        <v>0</v>
      </c>
      <c r="DO13900" s="86">
        <v>9.4251025073252213E-6</v>
      </c>
      <c r="DP13900" s="86">
        <v>2.4235977875979136E-5</v>
      </c>
      <c r="DQ13900" s="86">
        <v>0</v>
      </c>
      <c r="DR13900" s="86">
        <v>2.4235977875979136E-5</v>
      </c>
      <c r="ER13900" s="86" t="s">
        <v>828</v>
      </c>
      <c r="ES13900" s="86" t="s">
        <v>155</v>
      </c>
      <c r="ET13900" s="86" t="s">
        <v>725</v>
      </c>
      <c r="EU13900" s="86" t="s">
        <v>285</v>
      </c>
      <c r="EV13900" s="86" t="s">
        <v>426</v>
      </c>
      <c r="EW13900" s="86" t="s">
        <v>426</v>
      </c>
      <c r="EX13900" s="86">
        <v>2021</v>
      </c>
      <c r="EY13900" s="86">
        <v>3.3441253173887008E-7</v>
      </c>
      <c r="EZ13900" s="86">
        <v>0</v>
      </c>
      <c r="FA13900" s="86">
        <v>73.245042999999995</v>
      </c>
      <c r="FB13900" s="86">
        <v>2.4494060266952402E-5</v>
      </c>
      <c r="FC13900" s="86">
        <v>2021</v>
      </c>
      <c r="FD13900" s="86" t="s">
        <v>171</v>
      </c>
      <c r="FE13900" s="86">
        <v>8.5749999999999993E-2</v>
      </c>
      <c r="FF13900" s="86">
        <v>30</v>
      </c>
      <c r="FG13900" s="86">
        <v>0</v>
      </c>
      <c r="FH13900" s="86" t="s">
        <v>427</v>
      </c>
      <c r="FI13900" s="86">
        <v>1.2005E-3</v>
      </c>
      <c r="FJ13900" s="86">
        <v>4.0146224435251352E-10</v>
      </c>
      <c r="FK13900" s="86">
        <v>6.0024999999999998E-4</v>
      </c>
      <c r="FL13900" s="86">
        <v>2.0073112217625676E-10</v>
      </c>
      <c r="FM13900" s="86">
        <v>0</v>
      </c>
      <c r="FN13900" s="86">
        <v>0</v>
      </c>
    </row>
    <row r="13901" spans="98:170" x14ac:dyDescent="0.25">
      <c r="CT13901" s="86" t="s">
        <v>155</v>
      </c>
      <c r="CU13901" s="86" t="s">
        <v>724</v>
      </c>
      <c r="CV13901" s="86" t="s">
        <v>289</v>
      </c>
      <c r="CW13901" s="86">
        <v>2049</v>
      </c>
      <c r="CX13901" s="86">
        <v>1.6340254139230679E-9</v>
      </c>
      <c r="CY13901" s="86">
        <v>8.1701270696153393E-10</v>
      </c>
      <c r="CZ13901" s="86">
        <v>2.1008898179010869E-9</v>
      </c>
      <c r="DA13901" s="86">
        <v>11536.053756589819</v>
      </c>
      <c r="DB13901" s="86">
        <v>319.49113147954779</v>
      </c>
      <c r="DC13901" s="86">
        <v>11216.56262511028</v>
      </c>
      <c r="DD13901" s="86">
        <v>0</v>
      </c>
      <c r="DE13901" s="86">
        <v>0</v>
      </c>
      <c r="DF13901" s="86">
        <v>0</v>
      </c>
      <c r="DG13901" s="86">
        <v>0</v>
      </c>
      <c r="DH13901" s="86">
        <v>1.3611207113061789E-6</v>
      </c>
      <c r="DJ13901" s="86">
        <v>1.8850205014650443E-5</v>
      </c>
      <c r="DK13901" s="86">
        <v>0</v>
      </c>
      <c r="DL13901" s="86">
        <v>1.8850205014650443E-5</v>
      </c>
      <c r="DM13901" s="86">
        <v>9.4251025073252213E-6</v>
      </c>
      <c r="DN13901" s="86">
        <v>0</v>
      </c>
      <c r="DO13901" s="86">
        <v>9.4251025073252213E-6</v>
      </c>
      <c r="DP13901" s="86">
        <v>2.4235977875979136E-5</v>
      </c>
      <c r="DQ13901" s="86">
        <v>0</v>
      </c>
      <c r="DR13901" s="86">
        <v>2.4235977875979136E-5</v>
      </c>
      <c r="ER13901" s="86" t="s">
        <v>828</v>
      </c>
      <c r="ES13901" s="86" t="s">
        <v>155</v>
      </c>
      <c r="ET13901" s="86" t="s">
        <v>725</v>
      </c>
      <c r="EU13901" s="86" t="s">
        <v>285</v>
      </c>
      <c r="EV13901" s="86" t="s">
        <v>426</v>
      </c>
      <c r="EW13901" s="86" t="s">
        <v>426</v>
      </c>
      <c r="EX13901" s="86">
        <v>2022</v>
      </c>
      <c r="EY13901" s="86">
        <v>3.3441253173887008E-7</v>
      </c>
      <c r="EZ13901" s="86">
        <v>0</v>
      </c>
      <c r="FA13901" s="86">
        <v>73.245042999999995</v>
      </c>
      <c r="FB13901" s="86">
        <v>2.4494060266952402E-5</v>
      </c>
      <c r="FC13901" s="86">
        <v>2022</v>
      </c>
      <c r="FD13901" s="86" t="s">
        <v>171</v>
      </c>
      <c r="FE13901" s="86">
        <v>8.5749999999999993E-2</v>
      </c>
      <c r="FF13901" s="86">
        <v>30</v>
      </c>
      <c r="FG13901" s="86">
        <v>0</v>
      </c>
      <c r="FH13901" s="86" t="s">
        <v>427</v>
      </c>
      <c r="FI13901" s="86">
        <v>1.2005E-3</v>
      </c>
      <c r="FJ13901" s="86">
        <v>4.0146224435251352E-10</v>
      </c>
      <c r="FK13901" s="86">
        <v>6.0024999999999998E-4</v>
      </c>
      <c r="FL13901" s="86">
        <v>2.0073112217625676E-10</v>
      </c>
      <c r="FM13901" s="86">
        <v>1.5434999999999997E-3</v>
      </c>
      <c r="FN13901" s="86">
        <v>5.161657427389459E-10</v>
      </c>
    </row>
    <row r="13902" spans="98:170" x14ac:dyDescent="0.25">
      <c r="CT13902" s="86" t="s">
        <v>155</v>
      </c>
      <c r="CU13902" s="86" t="s">
        <v>724</v>
      </c>
      <c r="CV13902" s="86" t="s">
        <v>289</v>
      </c>
      <c r="CW13902" s="86">
        <v>2050</v>
      </c>
      <c r="CX13902" s="86">
        <v>0</v>
      </c>
      <c r="CY13902" s="86">
        <v>8.1701270696153393E-10</v>
      </c>
      <c r="CZ13902" s="86">
        <v>2.1008898179010869E-9</v>
      </c>
      <c r="DA13902" s="86">
        <v>11536.053756589819</v>
      </c>
      <c r="DB13902" s="86">
        <v>319.49113147954779</v>
      </c>
      <c r="DC13902" s="86">
        <v>11216.56262511028</v>
      </c>
      <c r="DD13902" s="86">
        <v>0</v>
      </c>
      <c r="DE13902" s="86">
        <v>0</v>
      </c>
      <c r="DF13902" s="86">
        <v>0</v>
      </c>
      <c r="DG13902" s="86">
        <v>0</v>
      </c>
      <c r="DH13902" s="86">
        <v>1.3611207113061789E-6</v>
      </c>
      <c r="DJ13902" s="86">
        <v>0</v>
      </c>
      <c r="DK13902" s="86">
        <v>0</v>
      </c>
      <c r="DL13902" s="86">
        <v>0</v>
      </c>
      <c r="DM13902" s="86">
        <v>9.4251025073252213E-6</v>
      </c>
      <c r="DN13902" s="86">
        <v>0</v>
      </c>
      <c r="DO13902" s="86">
        <v>9.4251025073252213E-6</v>
      </c>
      <c r="DP13902" s="86">
        <v>2.4235977875979136E-5</v>
      </c>
      <c r="DQ13902" s="86">
        <v>0</v>
      </c>
      <c r="DR13902" s="86">
        <v>2.4235977875979136E-5</v>
      </c>
      <c r="ER13902" s="86" t="s">
        <v>828</v>
      </c>
      <c r="ES13902" s="86" t="s">
        <v>155</v>
      </c>
      <c r="ET13902" s="86" t="s">
        <v>725</v>
      </c>
      <c r="EU13902" s="86" t="s">
        <v>285</v>
      </c>
      <c r="EV13902" s="86" t="s">
        <v>426</v>
      </c>
      <c r="EW13902" s="86" t="s">
        <v>426</v>
      </c>
      <c r="EX13902" s="86">
        <v>2023</v>
      </c>
      <c r="EY13902" s="86">
        <v>3.3441253173887008E-7</v>
      </c>
      <c r="EZ13902" s="86">
        <v>0</v>
      </c>
      <c r="FA13902" s="86">
        <v>73.245042999999995</v>
      </c>
      <c r="FB13902" s="86">
        <v>2.4494060266952402E-5</v>
      </c>
      <c r="FC13902" s="86">
        <v>2023</v>
      </c>
      <c r="FD13902" s="86" t="s">
        <v>171</v>
      </c>
      <c r="FE13902" s="86">
        <v>8.5749999999999993E-2</v>
      </c>
      <c r="FF13902" s="86">
        <v>30</v>
      </c>
      <c r="FG13902" s="86">
        <v>0</v>
      </c>
      <c r="FH13902" s="86" t="s">
        <v>427</v>
      </c>
      <c r="FI13902" s="86">
        <v>1.2005E-3</v>
      </c>
      <c r="FJ13902" s="86">
        <v>4.0146224435251352E-10</v>
      </c>
      <c r="FK13902" s="86">
        <v>6.0024999999999998E-4</v>
      </c>
      <c r="FL13902" s="86">
        <v>2.0073112217625676E-10</v>
      </c>
      <c r="FM13902" s="86">
        <v>1.5434999999999997E-3</v>
      </c>
      <c r="FN13902" s="86">
        <v>5.161657427389459E-10</v>
      </c>
    </row>
    <row r="13903" spans="98:170" x14ac:dyDescent="0.25">
      <c r="CT13903" s="86" t="s">
        <v>155</v>
      </c>
      <c r="CU13903" s="86" t="s">
        <v>724</v>
      </c>
      <c r="CV13903" s="86" t="s">
        <v>289</v>
      </c>
      <c r="CW13903" s="86">
        <v>2051</v>
      </c>
      <c r="CX13903" s="86">
        <v>0</v>
      </c>
      <c r="CY13903" s="86">
        <v>0</v>
      </c>
      <c r="CZ13903" s="86">
        <v>2.1008898179010869E-9</v>
      </c>
      <c r="DA13903" s="86">
        <v>11536.053756589819</v>
      </c>
      <c r="DB13903" s="86">
        <v>319.49113147954779</v>
      </c>
      <c r="DC13903" s="86">
        <v>11216.56262511028</v>
      </c>
      <c r="DD13903" s="86">
        <v>0</v>
      </c>
      <c r="DE13903" s="86">
        <v>0</v>
      </c>
      <c r="DF13903" s="86">
        <v>0</v>
      </c>
      <c r="DG13903" s="86">
        <v>0</v>
      </c>
      <c r="DH13903" s="86">
        <v>1.3611207113061789E-6</v>
      </c>
      <c r="DJ13903" s="86">
        <v>0</v>
      </c>
      <c r="DK13903" s="86">
        <v>0</v>
      </c>
      <c r="DL13903" s="86">
        <v>0</v>
      </c>
      <c r="DM13903" s="86">
        <v>0</v>
      </c>
      <c r="DN13903" s="86">
        <v>0</v>
      </c>
      <c r="DO13903" s="86">
        <v>0</v>
      </c>
      <c r="DP13903" s="86">
        <v>2.4235977875979136E-5</v>
      </c>
      <c r="DQ13903" s="86">
        <v>0</v>
      </c>
      <c r="DR13903" s="86">
        <v>2.4235977875979136E-5</v>
      </c>
      <c r="ER13903" s="86" t="s">
        <v>828</v>
      </c>
      <c r="ES13903" s="86" t="s">
        <v>155</v>
      </c>
      <c r="ET13903" s="86" t="s">
        <v>725</v>
      </c>
      <c r="EU13903" s="86" t="s">
        <v>285</v>
      </c>
      <c r="EV13903" s="86" t="s">
        <v>426</v>
      </c>
      <c r="EW13903" s="86" t="s">
        <v>426</v>
      </c>
      <c r="EX13903" s="86">
        <v>2024</v>
      </c>
      <c r="EY13903" s="86">
        <v>3.3441253173887008E-7</v>
      </c>
      <c r="EZ13903" s="86">
        <v>0</v>
      </c>
      <c r="FA13903" s="86">
        <v>73.245042999999995</v>
      </c>
      <c r="FB13903" s="86">
        <v>2.4494060266952402E-5</v>
      </c>
      <c r="FC13903" s="86">
        <v>2024</v>
      </c>
      <c r="FD13903" s="86" t="s">
        <v>171</v>
      </c>
      <c r="FE13903" s="86">
        <v>8.5749999999999993E-2</v>
      </c>
      <c r="FF13903" s="86">
        <v>30</v>
      </c>
      <c r="FG13903" s="86">
        <v>0</v>
      </c>
      <c r="FH13903" s="86" t="s">
        <v>427</v>
      </c>
      <c r="FI13903" s="86">
        <v>1.2005E-3</v>
      </c>
      <c r="FJ13903" s="86">
        <v>4.0146224435251352E-10</v>
      </c>
      <c r="FK13903" s="86">
        <v>6.0024999999999998E-4</v>
      </c>
      <c r="FL13903" s="86">
        <v>2.0073112217625676E-10</v>
      </c>
      <c r="FM13903" s="86">
        <v>1.5434999999999997E-3</v>
      </c>
      <c r="FN13903" s="86">
        <v>5.161657427389459E-10</v>
      </c>
    </row>
    <row r="13904" spans="98:170" x14ac:dyDescent="0.25">
      <c r="CT13904" s="86" t="s">
        <v>155</v>
      </c>
      <c r="CU13904" s="86" t="s">
        <v>724</v>
      </c>
      <c r="CV13904" s="86" t="s">
        <v>294</v>
      </c>
      <c r="CW13904" s="86">
        <v>2020</v>
      </c>
      <c r="CX13904" s="86">
        <v>2.1514859288481779E-8</v>
      </c>
      <c r="CY13904" s="86">
        <v>0</v>
      </c>
      <c r="CZ13904" s="86">
        <v>0</v>
      </c>
      <c r="DA13904" s="86">
        <v>5.2405583313015676</v>
      </c>
      <c r="DB13904" s="86">
        <v>0.69641821681222249</v>
      </c>
      <c r="DC13904" s="86">
        <v>2.9419641522810291</v>
      </c>
      <c r="DD13904" s="86">
        <v>1.6021759622082929</v>
      </c>
      <c r="DE13904" s="86">
        <v>0</v>
      </c>
      <c r="DF13904" s="86">
        <v>0</v>
      </c>
      <c r="DG13904" s="86">
        <v>0</v>
      </c>
      <c r="DH13904" s="86">
        <v>1.7921582081200982E-5</v>
      </c>
      <c r="DJ13904" s="86">
        <v>1.1274987509103411E-7</v>
      </c>
      <c r="DK13904" s="86">
        <v>0</v>
      </c>
      <c r="DL13904" s="86">
        <v>1.1274987509103411E-7</v>
      </c>
      <c r="DM13904" s="86">
        <v>0</v>
      </c>
      <c r="DN13904" s="86">
        <v>0</v>
      </c>
      <c r="DO13904" s="86">
        <v>0</v>
      </c>
      <c r="DP13904" s="86">
        <v>0</v>
      </c>
      <c r="DQ13904" s="86">
        <v>0</v>
      </c>
      <c r="DR13904" s="86">
        <v>0</v>
      </c>
      <c r="ER13904" s="86" t="s">
        <v>828</v>
      </c>
      <c r="ES13904" s="86" t="s">
        <v>155</v>
      </c>
      <c r="ET13904" s="86" t="s">
        <v>725</v>
      </c>
      <c r="EU13904" s="86" t="s">
        <v>285</v>
      </c>
      <c r="EV13904" s="86" t="s">
        <v>426</v>
      </c>
      <c r="EW13904" s="86" t="s">
        <v>426</v>
      </c>
      <c r="EX13904" s="86">
        <v>2025</v>
      </c>
      <c r="EY13904" s="86">
        <v>3.3441253173887008E-7</v>
      </c>
      <c r="EZ13904" s="86">
        <v>0</v>
      </c>
      <c r="FA13904" s="86">
        <v>73.245042999999995</v>
      </c>
      <c r="FB13904" s="86">
        <v>2.4494060266952402E-5</v>
      </c>
      <c r="FC13904" s="86">
        <v>2025</v>
      </c>
      <c r="FD13904" s="86" t="s">
        <v>171</v>
      </c>
      <c r="FE13904" s="86">
        <v>8.5749999999999993E-2</v>
      </c>
      <c r="FF13904" s="86">
        <v>30</v>
      </c>
      <c r="FG13904" s="86">
        <v>0</v>
      </c>
      <c r="FH13904" s="86" t="s">
        <v>427</v>
      </c>
      <c r="FI13904" s="86">
        <v>1.2005E-3</v>
      </c>
      <c r="FJ13904" s="86">
        <v>4.0146224435251352E-10</v>
      </c>
      <c r="FK13904" s="86">
        <v>6.0024999999999998E-4</v>
      </c>
      <c r="FL13904" s="86">
        <v>2.0073112217625676E-10</v>
      </c>
      <c r="FM13904" s="86">
        <v>1.5434999999999997E-3</v>
      </c>
      <c r="FN13904" s="86">
        <v>5.161657427389459E-10</v>
      </c>
    </row>
    <row r="13905" spans="98:170" x14ac:dyDescent="0.25">
      <c r="CT13905" s="86" t="s">
        <v>155</v>
      </c>
      <c r="CU13905" s="86" t="s">
        <v>724</v>
      </c>
      <c r="CV13905" s="86" t="s">
        <v>294</v>
      </c>
      <c r="CW13905" s="86">
        <v>2021</v>
      </c>
      <c r="CX13905" s="86">
        <v>2.1514859288481779E-8</v>
      </c>
      <c r="CY13905" s="86">
        <v>1.0757429644240889E-8</v>
      </c>
      <c r="CZ13905" s="86">
        <v>0</v>
      </c>
      <c r="DA13905" s="86">
        <v>5.2405583313015676</v>
      </c>
      <c r="DB13905" s="86">
        <v>0.69641821681222249</v>
      </c>
      <c r="DC13905" s="86">
        <v>2.9419641522810291</v>
      </c>
      <c r="DD13905" s="86">
        <v>1.6021759622082929</v>
      </c>
      <c r="DE13905" s="86">
        <v>0</v>
      </c>
      <c r="DF13905" s="86">
        <v>0</v>
      </c>
      <c r="DG13905" s="86">
        <v>0</v>
      </c>
      <c r="DH13905" s="86">
        <v>1.7921582081200982E-5</v>
      </c>
      <c r="DJ13905" s="86">
        <v>1.1274987509103411E-7</v>
      </c>
      <c r="DK13905" s="86">
        <v>0</v>
      </c>
      <c r="DL13905" s="86">
        <v>1.1274987509103411E-7</v>
      </c>
      <c r="DM13905" s="86">
        <v>5.6374937545517054E-8</v>
      </c>
      <c r="DN13905" s="86">
        <v>0</v>
      </c>
      <c r="DO13905" s="86">
        <v>5.6374937545517054E-8</v>
      </c>
      <c r="DP13905" s="86">
        <v>0</v>
      </c>
      <c r="DQ13905" s="86">
        <v>0</v>
      </c>
      <c r="DR13905" s="86">
        <v>0</v>
      </c>
      <c r="ER13905" s="86" t="s">
        <v>828</v>
      </c>
      <c r="ES13905" s="86" t="s">
        <v>155</v>
      </c>
      <c r="ET13905" s="86" t="s">
        <v>725</v>
      </c>
      <c r="EU13905" s="86" t="s">
        <v>285</v>
      </c>
      <c r="EV13905" s="86" t="s">
        <v>426</v>
      </c>
      <c r="EW13905" s="86" t="s">
        <v>426</v>
      </c>
      <c r="EX13905" s="86">
        <v>2026</v>
      </c>
      <c r="EY13905" s="86">
        <v>3.3441253173887008E-7</v>
      </c>
      <c r="EZ13905" s="86">
        <v>0</v>
      </c>
      <c r="FA13905" s="86">
        <v>73.245042999999995</v>
      </c>
      <c r="FB13905" s="86">
        <v>2.4494060266952402E-5</v>
      </c>
      <c r="FC13905" s="86">
        <v>2026</v>
      </c>
      <c r="FD13905" s="86" t="s">
        <v>171</v>
      </c>
      <c r="FE13905" s="86">
        <v>8.5749999999999993E-2</v>
      </c>
      <c r="FF13905" s="86">
        <v>30</v>
      </c>
      <c r="FG13905" s="86">
        <v>0</v>
      </c>
      <c r="FH13905" s="86" t="s">
        <v>427</v>
      </c>
      <c r="FI13905" s="86">
        <v>1.2005E-3</v>
      </c>
      <c r="FJ13905" s="86">
        <v>4.0146224435251352E-10</v>
      </c>
      <c r="FK13905" s="86">
        <v>6.0024999999999998E-4</v>
      </c>
      <c r="FL13905" s="86">
        <v>2.0073112217625676E-10</v>
      </c>
      <c r="FM13905" s="86">
        <v>1.5434999999999997E-3</v>
      </c>
      <c r="FN13905" s="86">
        <v>5.161657427389459E-10</v>
      </c>
    </row>
    <row r="13906" spans="98:170" x14ac:dyDescent="0.25">
      <c r="CT13906" s="86" t="s">
        <v>155</v>
      </c>
      <c r="CU13906" s="86" t="s">
        <v>724</v>
      </c>
      <c r="CV13906" s="86" t="s">
        <v>294</v>
      </c>
      <c r="CW13906" s="86">
        <v>2022</v>
      </c>
      <c r="CX13906" s="86">
        <v>2.1514859288481779E-8</v>
      </c>
      <c r="CY13906" s="86">
        <v>1.0757429644240889E-8</v>
      </c>
      <c r="CZ13906" s="86">
        <v>2.766196194233371E-8</v>
      </c>
      <c r="DA13906" s="86">
        <v>5.2405583313015676</v>
      </c>
      <c r="DB13906" s="86">
        <v>0.69641821681222249</v>
      </c>
      <c r="DC13906" s="86">
        <v>2.9419641522810291</v>
      </c>
      <c r="DD13906" s="86">
        <v>1.6021759622082929</v>
      </c>
      <c r="DE13906" s="86">
        <v>0</v>
      </c>
      <c r="DF13906" s="86">
        <v>0</v>
      </c>
      <c r="DG13906" s="86">
        <v>0</v>
      </c>
      <c r="DH13906" s="86">
        <v>1.7921582081200982E-5</v>
      </c>
      <c r="DJ13906" s="86">
        <v>1.1274987509103411E-7</v>
      </c>
      <c r="DK13906" s="86">
        <v>0</v>
      </c>
      <c r="DL13906" s="86">
        <v>1.1274987509103411E-7</v>
      </c>
      <c r="DM13906" s="86">
        <v>5.6374937545517054E-8</v>
      </c>
      <c r="DN13906" s="86">
        <v>0</v>
      </c>
      <c r="DO13906" s="86">
        <v>5.6374937545517054E-8</v>
      </c>
      <c r="DP13906" s="86">
        <v>1.4496412511704381E-7</v>
      </c>
      <c r="DQ13906" s="86">
        <v>0</v>
      </c>
      <c r="DR13906" s="86">
        <v>1.4496412511704381E-7</v>
      </c>
      <c r="ER13906" s="86" t="s">
        <v>828</v>
      </c>
      <c r="ES13906" s="86" t="s">
        <v>155</v>
      </c>
      <c r="ET13906" s="86" t="s">
        <v>725</v>
      </c>
      <c r="EU13906" s="86" t="s">
        <v>285</v>
      </c>
      <c r="EV13906" s="86" t="s">
        <v>426</v>
      </c>
      <c r="EW13906" s="86" t="s">
        <v>426</v>
      </c>
      <c r="EX13906" s="86">
        <v>2027</v>
      </c>
      <c r="EY13906" s="86">
        <v>3.3441253173887008E-7</v>
      </c>
      <c r="EZ13906" s="86">
        <v>0</v>
      </c>
      <c r="FA13906" s="86">
        <v>73.245042999999995</v>
      </c>
      <c r="FB13906" s="86">
        <v>2.4494060266952402E-5</v>
      </c>
      <c r="FC13906" s="86">
        <v>2027</v>
      </c>
      <c r="FD13906" s="86" t="s">
        <v>171</v>
      </c>
      <c r="FE13906" s="86">
        <v>8.5749999999999993E-2</v>
      </c>
      <c r="FF13906" s="86">
        <v>30</v>
      </c>
      <c r="FG13906" s="86">
        <v>0</v>
      </c>
      <c r="FH13906" s="86" t="s">
        <v>427</v>
      </c>
      <c r="FI13906" s="86">
        <v>1.2005E-3</v>
      </c>
      <c r="FJ13906" s="86">
        <v>4.0146224435251352E-10</v>
      </c>
      <c r="FK13906" s="86">
        <v>6.0024999999999998E-4</v>
      </c>
      <c r="FL13906" s="86">
        <v>2.0073112217625676E-10</v>
      </c>
      <c r="FM13906" s="86">
        <v>1.5434999999999997E-3</v>
      </c>
      <c r="FN13906" s="86">
        <v>5.161657427389459E-10</v>
      </c>
    </row>
    <row r="13907" spans="98:170" x14ac:dyDescent="0.25">
      <c r="CT13907" s="86" t="s">
        <v>155</v>
      </c>
      <c r="CU13907" s="86" t="s">
        <v>724</v>
      </c>
      <c r="CV13907" s="86" t="s">
        <v>294</v>
      </c>
      <c r="CW13907" s="86">
        <v>2023</v>
      </c>
      <c r="CX13907" s="86">
        <v>2.1514859288481779E-8</v>
      </c>
      <c r="CY13907" s="86">
        <v>1.0757429644240889E-8</v>
      </c>
      <c r="CZ13907" s="86">
        <v>2.766196194233371E-8</v>
      </c>
      <c r="DA13907" s="86">
        <v>5.4750346070077827</v>
      </c>
      <c r="DB13907" s="86">
        <v>0.71896016785820482</v>
      </c>
      <c r="DC13907" s="86">
        <v>3.0714971986151252</v>
      </c>
      <c r="DD13907" s="86">
        <v>1.684577240534453</v>
      </c>
      <c r="DE13907" s="86">
        <v>0</v>
      </c>
      <c r="DF13907" s="86">
        <v>0</v>
      </c>
      <c r="DG13907" s="86">
        <v>0</v>
      </c>
      <c r="DH13907" s="86">
        <v>1.7921582081200982E-5</v>
      </c>
      <c r="DJ13907" s="86">
        <v>1.1779459916934058E-7</v>
      </c>
      <c r="DK13907" s="86">
        <v>0</v>
      </c>
      <c r="DL13907" s="86">
        <v>1.1779459916934058E-7</v>
      </c>
      <c r="DM13907" s="86">
        <v>5.8897299584670289E-8</v>
      </c>
      <c r="DN13907" s="86">
        <v>0</v>
      </c>
      <c r="DO13907" s="86">
        <v>5.8897299584670289E-8</v>
      </c>
      <c r="DP13907" s="86">
        <v>1.5145019893200928E-7</v>
      </c>
      <c r="DQ13907" s="86">
        <v>0</v>
      </c>
      <c r="DR13907" s="86">
        <v>1.5145019893200928E-7</v>
      </c>
      <c r="ER13907" s="86" t="s">
        <v>828</v>
      </c>
      <c r="ES13907" s="86" t="s">
        <v>155</v>
      </c>
      <c r="ET13907" s="86" t="s">
        <v>725</v>
      </c>
      <c r="EU13907" s="86" t="s">
        <v>285</v>
      </c>
      <c r="EV13907" s="86" t="s">
        <v>426</v>
      </c>
      <c r="EW13907" s="86" t="s">
        <v>426</v>
      </c>
      <c r="EX13907" s="86">
        <v>2028</v>
      </c>
      <c r="EY13907" s="86">
        <v>3.3441253173887008E-7</v>
      </c>
      <c r="EZ13907" s="86">
        <v>0</v>
      </c>
      <c r="FA13907" s="86">
        <v>73.245042999999995</v>
      </c>
      <c r="FB13907" s="86">
        <v>2.4494060266952402E-5</v>
      </c>
      <c r="FC13907" s="86">
        <v>2028</v>
      </c>
      <c r="FD13907" s="86" t="s">
        <v>171</v>
      </c>
      <c r="FE13907" s="86">
        <v>8.5749999999999993E-2</v>
      </c>
      <c r="FF13907" s="86">
        <v>30</v>
      </c>
      <c r="FG13907" s="86">
        <v>0</v>
      </c>
      <c r="FH13907" s="86" t="s">
        <v>427</v>
      </c>
      <c r="FI13907" s="86">
        <v>1.2005E-3</v>
      </c>
      <c r="FJ13907" s="86">
        <v>4.0146224435251352E-10</v>
      </c>
      <c r="FK13907" s="86">
        <v>6.0024999999999998E-4</v>
      </c>
      <c r="FL13907" s="86">
        <v>2.0073112217625676E-10</v>
      </c>
      <c r="FM13907" s="86">
        <v>1.5434999999999997E-3</v>
      </c>
      <c r="FN13907" s="86">
        <v>5.161657427389459E-10</v>
      </c>
    </row>
    <row r="13908" spans="98:170" x14ac:dyDescent="0.25">
      <c r="CT13908" s="86" t="s">
        <v>155</v>
      </c>
      <c r="CU13908" s="86" t="s">
        <v>724</v>
      </c>
      <c r="CV13908" s="86" t="s">
        <v>294</v>
      </c>
      <c r="CW13908" s="86">
        <v>2024</v>
      </c>
      <c r="CX13908" s="86">
        <v>2.1514859288481779E-8</v>
      </c>
      <c r="CY13908" s="86">
        <v>1.0757429644240889E-8</v>
      </c>
      <c r="CZ13908" s="86">
        <v>2.766196194233371E-8</v>
      </c>
      <c r="DA13908" s="86">
        <v>5.4750346070077827</v>
      </c>
      <c r="DB13908" s="86">
        <v>0.71896016785820482</v>
      </c>
      <c r="DC13908" s="86">
        <v>3.0714971986151252</v>
      </c>
      <c r="DD13908" s="86">
        <v>1.684577240534453</v>
      </c>
      <c r="DE13908" s="86">
        <v>0</v>
      </c>
      <c r="DF13908" s="86">
        <v>0</v>
      </c>
      <c r="DG13908" s="86">
        <v>0</v>
      </c>
      <c r="DH13908" s="86">
        <v>1.7921582081200982E-5</v>
      </c>
      <c r="DJ13908" s="86">
        <v>1.1779459916934058E-7</v>
      </c>
      <c r="DK13908" s="86">
        <v>0</v>
      </c>
      <c r="DL13908" s="86">
        <v>1.1779459916934058E-7</v>
      </c>
      <c r="DM13908" s="86">
        <v>5.8897299584670289E-8</v>
      </c>
      <c r="DN13908" s="86">
        <v>0</v>
      </c>
      <c r="DO13908" s="86">
        <v>5.8897299584670289E-8</v>
      </c>
      <c r="DP13908" s="86">
        <v>1.5145019893200928E-7</v>
      </c>
      <c r="DQ13908" s="86">
        <v>0</v>
      </c>
      <c r="DR13908" s="86">
        <v>1.5145019893200928E-7</v>
      </c>
      <c r="ER13908" s="86" t="s">
        <v>828</v>
      </c>
      <c r="ES13908" s="86" t="s">
        <v>155</v>
      </c>
      <c r="ET13908" s="86" t="s">
        <v>725</v>
      </c>
      <c r="EU13908" s="86" t="s">
        <v>285</v>
      </c>
      <c r="EV13908" s="86" t="s">
        <v>426</v>
      </c>
      <c r="EW13908" s="86" t="s">
        <v>426</v>
      </c>
      <c r="EX13908" s="86">
        <v>2029</v>
      </c>
      <c r="EY13908" s="86">
        <v>3.3441253173887008E-7</v>
      </c>
      <c r="EZ13908" s="86">
        <v>0</v>
      </c>
      <c r="FA13908" s="86">
        <v>73.245042999999995</v>
      </c>
      <c r="FB13908" s="86">
        <v>2.4494060266952402E-5</v>
      </c>
      <c r="FC13908" s="86">
        <v>2029</v>
      </c>
      <c r="FD13908" s="86" t="s">
        <v>171</v>
      </c>
      <c r="FE13908" s="86">
        <v>8.5749999999999993E-2</v>
      </c>
      <c r="FF13908" s="86">
        <v>30</v>
      </c>
      <c r="FG13908" s="86">
        <v>0</v>
      </c>
      <c r="FH13908" s="86" t="s">
        <v>427</v>
      </c>
      <c r="FI13908" s="86">
        <v>1.2005E-3</v>
      </c>
      <c r="FJ13908" s="86">
        <v>4.0146224435251352E-10</v>
      </c>
      <c r="FK13908" s="86">
        <v>6.0024999999999998E-4</v>
      </c>
      <c r="FL13908" s="86">
        <v>2.0073112217625676E-10</v>
      </c>
      <c r="FM13908" s="86">
        <v>1.5434999999999997E-3</v>
      </c>
      <c r="FN13908" s="86">
        <v>5.161657427389459E-10</v>
      </c>
    </row>
    <row r="13909" spans="98:170" x14ac:dyDescent="0.25">
      <c r="CT13909" s="86" t="s">
        <v>155</v>
      </c>
      <c r="CU13909" s="86" t="s">
        <v>724</v>
      </c>
      <c r="CV13909" s="86" t="s">
        <v>294</v>
      </c>
      <c r="CW13909" s="86">
        <v>2025</v>
      </c>
      <c r="CX13909" s="86">
        <v>2.1514859288481779E-8</v>
      </c>
      <c r="CY13909" s="86">
        <v>1.0757429644240889E-8</v>
      </c>
      <c r="CZ13909" s="86">
        <v>2.766196194233371E-8</v>
      </c>
      <c r="DA13909" s="86">
        <v>5.4750346070077827</v>
      </c>
      <c r="DB13909" s="86">
        <v>0.71896016785820482</v>
      </c>
      <c r="DC13909" s="86">
        <v>3.0714971986151252</v>
      </c>
      <c r="DD13909" s="86">
        <v>1.684577240534453</v>
      </c>
      <c r="DE13909" s="86">
        <v>0</v>
      </c>
      <c r="DF13909" s="86">
        <v>0</v>
      </c>
      <c r="DG13909" s="86">
        <v>0</v>
      </c>
      <c r="DH13909" s="86">
        <v>1.7921582081200982E-5</v>
      </c>
      <c r="DJ13909" s="86">
        <v>1.1779459916934058E-7</v>
      </c>
      <c r="DK13909" s="86">
        <v>0</v>
      </c>
      <c r="DL13909" s="86">
        <v>1.1779459916934058E-7</v>
      </c>
      <c r="DM13909" s="86">
        <v>5.8897299584670289E-8</v>
      </c>
      <c r="DN13909" s="86">
        <v>0</v>
      </c>
      <c r="DO13909" s="86">
        <v>5.8897299584670289E-8</v>
      </c>
      <c r="DP13909" s="86">
        <v>1.5145019893200928E-7</v>
      </c>
      <c r="DQ13909" s="86">
        <v>0</v>
      </c>
      <c r="DR13909" s="86">
        <v>1.5145019893200928E-7</v>
      </c>
      <c r="ER13909" s="86" t="s">
        <v>828</v>
      </c>
      <c r="ES13909" s="86" t="s">
        <v>155</v>
      </c>
      <c r="ET13909" s="86" t="s">
        <v>725</v>
      </c>
      <c r="EU13909" s="86" t="s">
        <v>285</v>
      </c>
      <c r="EV13909" s="86" t="s">
        <v>426</v>
      </c>
      <c r="EW13909" s="86" t="s">
        <v>426</v>
      </c>
      <c r="EX13909" s="86">
        <v>2030</v>
      </c>
      <c r="EY13909" s="86">
        <v>3.3441253173887008E-7</v>
      </c>
      <c r="EZ13909" s="86">
        <v>0</v>
      </c>
      <c r="FA13909" s="86">
        <v>73.245042999999995</v>
      </c>
      <c r="FB13909" s="86">
        <v>2.4494060266952402E-5</v>
      </c>
      <c r="FC13909" s="86">
        <v>2030</v>
      </c>
      <c r="FD13909" s="86" t="s">
        <v>171</v>
      </c>
      <c r="FE13909" s="86">
        <v>8.5749999999999993E-2</v>
      </c>
      <c r="FF13909" s="86">
        <v>30</v>
      </c>
      <c r="FG13909" s="86">
        <v>0</v>
      </c>
      <c r="FH13909" s="86" t="s">
        <v>427</v>
      </c>
      <c r="FI13909" s="86">
        <v>1.2005E-3</v>
      </c>
      <c r="FJ13909" s="86">
        <v>4.0146224435251352E-10</v>
      </c>
      <c r="FK13909" s="86">
        <v>6.0024999999999998E-4</v>
      </c>
      <c r="FL13909" s="86">
        <v>2.0073112217625676E-10</v>
      </c>
      <c r="FM13909" s="86">
        <v>1.5434999999999997E-3</v>
      </c>
      <c r="FN13909" s="86">
        <v>5.161657427389459E-10</v>
      </c>
    </row>
    <row r="13910" spans="98:170" x14ac:dyDescent="0.25">
      <c r="CT13910" s="86" t="s">
        <v>155</v>
      </c>
      <c r="CU13910" s="86" t="s">
        <v>724</v>
      </c>
      <c r="CV13910" s="86" t="s">
        <v>294</v>
      </c>
      <c r="CW13910" s="86">
        <v>2026</v>
      </c>
      <c r="CX13910" s="86">
        <v>2.1514859288481779E-8</v>
      </c>
      <c r="CY13910" s="86">
        <v>1.0757429644240889E-8</v>
      </c>
      <c r="CZ13910" s="86">
        <v>2.766196194233371E-8</v>
      </c>
      <c r="DA13910" s="86">
        <v>5.4750346070077827</v>
      </c>
      <c r="DB13910" s="86">
        <v>0.71896016785820482</v>
      </c>
      <c r="DC13910" s="86">
        <v>3.0714971986151252</v>
      </c>
      <c r="DD13910" s="86">
        <v>1.684577240534453</v>
      </c>
      <c r="DE13910" s="86">
        <v>0</v>
      </c>
      <c r="DF13910" s="86">
        <v>0</v>
      </c>
      <c r="DG13910" s="86">
        <v>0</v>
      </c>
      <c r="DH13910" s="86">
        <v>1.7921582081200982E-5</v>
      </c>
      <c r="DJ13910" s="86">
        <v>1.1779459916934058E-7</v>
      </c>
      <c r="DK13910" s="86">
        <v>0</v>
      </c>
      <c r="DL13910" s="86">
        <v>1.1779459916934058E-7</v>
      </c>
      <c r="DM13910" s="86">
        <v>5.8897299584670289E-8</v>
      </c>
      <c r="DN13910" s="86">
        <v>0</v>
      </c>
      <c r="DO13910" s="86">
        <v>5.8897299584670289E-8</v>
      </c>
      <c r="DP13910" s="86">
        <v>1.5145019893200928E-7</v>
      </c>
      <c r="DQ13910" s="86">
        <v>0</v>
      </c>
      <c r="DR13910" s="86">
        <v>1.5145019893200928E-7</v>
      </c>
      <c r="ER13910" s="86" t="s">
        <v>828</v>
      </c>
      <c r="ES13910" s="86" t="s">
        <v>155</v>
      </c>
      <c r="ET13910" s="86" t="s">
        <v>725</v>
      </c>
      <c r="EU13910" s="86" t="s">
        <v>285</v>
      </c>
      <c r="EV13910" s="86" t="s">
        <v>426</v>
      </c>
      <c r="EW13910" s="86" t="s">
        <v>426</v>
      </c>
      <c r="EX13910" s="86">
        <v>2031</v>
      </c>
      <c r="EY13910" s="86">
        <v>3.3441253173887008E-7</v>
      </c>
      <c r="EZ13910" s="86">
        <v>0</v>
      </c>
      <c r="FA13910" s="86">
        <v>73.245042999999995</v>
      </c>
      <c r="FB13910" s="86">
        <v>2.4494060266952402E-5</v>
      </c>
      <c r="FC13910" s="86">
        <v>2031</v>
      </c>
      <c r="FD13910" s="86" t="s">
        <v>171</v>
      </c>
      <c r="FE13910" s="86">
        <v>8.5749999999999993E-2</v>
      </c>
      <c r="FF13910" s="86">
        <v>30</v>
      </c>
      <c r="FG13910" s="86">
        <v>0</v>
      </c>
      <c r="FH13910" s="86" t="s">
        <v>427</v>
      </c>
      <c r="FI13910" s="86">
        <v>1.2005E-3</v>
      </c>
      <c r="FJ13910" s="86">
        <v>4.0146224435251352E-10</v>
      </c>
      <c r="FK13910" s="86">
        <v>6.0024999999999998E-4</v>
      </c>
      <c r="FL13910" s="86">
        <v>2.0073112217625676E-10</v>
      </c>
      <c r="FM13910" s="86">
        <v>1.5434999999999997E-3</v>
      </c>
      <c r="FN13910" s="86">
        <v>5.161657427389459E-10</v>
      </c>
    </row>
    <row r="13911" spans="98:170" x14ac:dyDescent="0.25">
      <c r="CT13911" s="86" t="s">
        <v>155</v>
      </c>
      <c r="CU13911" s="86" t="s">
        <v>724</v>
      </c>
      <c r="CV13911" s="86" t="s">
        <v>294</v>
      </c>
      <c r="CW13911" s="86">
        <v>2027</v>
      </c>
      <c r="CX13911" s="86">
        <v>2.1514859288481779E-8</v>
      </c>
      <c r="CY13911" s="86">
        <v>1.0757429644240889E-8</v>
      </c>
      <c r="CZ13911" s="86">
        <v>2.766196194233371E-8</v>
      </c>
      <c r="DA13911" s="86">
        <v>5.4750346070077827</v>
      </c>
      <c r="DB13911" s="86">
        <v>0.71896016785820482</v>
      </c>
      <c r="DC13911" s="86">
        <v>3.0714971986151252</v>
      </c>
      <c r="DD13911" s="86">
        <v>1.684577240534453</v>
      </c>
      <c r="DE13911" s="86">
        <v>0</v>
      </c>
      <c r="DF13911" s="86">
        <v>0</v>
      </c>
      <c r="DG13911" s="86">
        <v>0</v>
      </c>
      <c r="DH13911" s="86">
        <v>1.7921582081200982E-5</v>
      </c>
      <c r="DJ13911" s="86">
        <v>1.1779459916934058E-7</v>
      </c>
      <c r="DK13911" s="86">
        <v>0</v>
      </c>
      <c r="DL13911" s="86">
        <v>1.1779459916934058E-7</v>
      </c>
      <c r="DM13911" s="86">
        <v>5.8897299584670289E-8</v>
      </c>
      <c r="DN13911" s="86">
        <v>0</v>
      </c>
      <c r="DO13911" s="86">
        <v>5.8897299584670289E-8</v>
      </c>
      <c r="DP13911" s="86">
        <v>1.5145019893200928E-7</v>
      </c>
      <c r="DQ13911" s="86">
        <v>0</v>
      </c>
      <c r="DR13911" s="86">
        <v>1.5145019893200928E-7</v>
      </c>
      <c r="ER13911" s="86" t="s">
        <v>828</v>
      </c>
      <c r="ES13911" s="86" t="s">
        <v>155</v>
      </c>
      <c r="ET13911" s="86" t="s">
        <v>725</v>
      </c>
      <c r="EU13911" s="86" t="s">
        <v>285</v>
      </c>
      <c r="EV13911" s="86" t="s">
        <v>426</v>
      </c>
      <c r="EW13911" s="86" t="s">
        <v>426</v>
      </c>
      <c r="EX13911" s="86">
        <v>2032</v>
      </c>
      <c r="EY13911" s="86">
        <v>3.3441253173887008E-7</v>
      </c>
      <c r="EZ13911" s="86">
        <v>0</v>
      </c>
      <c r="FA13911" s="86">
        <v>73.245042999999995</v>
      </c>
      <c r="FB13911" s="86">
        <v>2.4494060266952402E-5</v>
      </c>
      <c r="FC13911" s="86">
        <v>2032</v>
      </c>
      <c r="FD13911" s="86" t="s">
        <v>171</v>
      </c>
      <c r="FE13911" s="86">
        <v>8.5749999999999993E-2</v>
      </c>
      <c r="FF13911" s="86">
        <v>30</v>
      </c>
      <c r="FG13911" s="86">
        <v>0</v>
      </c>
      <c r="FH13911" s="86" t="s">
        <v>427</v>
      </c>
      <c r="FI13911" s="86">
        <v>1.2005E-3</v>
      </c>
      <c r="FJ13911" s="86">
        <v>4.0146224435251352E-10</v>
      </c>
      <c r="FK13911" s="86">
        <v>6.0024999999999998E-4</v>
      </c>
      <c r="FL13911" s="86">
        <v>2.0073112217625676E-10</v>
      </c>
      <c r="FM13911" s="86">
        <v>1.5434999999999997E-3</v>
      </c>
      <c r="FN13911" s="86">
        <v>5.161657427389459E-10</v>
      </c>
    </row>
    <row r="13912" spans="98:170" x14ac:dyDescent="0.25">
      <c r="CT13912" s="86" t="s">
        <v>155</v>
      </c>
      <c r="CU13912" s="86" t="s">
        <v>724</v>
      </c>
      <c r="CV13912" s="86" t="s">
        <v>294</v>
      </c>
      <c r="CW13912" s="86">
        <v>2028</v>
      </c>
      <c r="CX13912" s="86">
        <v>2.1514859288481779E-8</v>
      </c>
      <c r="CY13912" s="86">
        <v>1.0757429644240889E-8</v>
      </c>
      <c r="CZ13912" s="86">
        <v>2.766196194233371E-8</v>
      </c>
      <c r="DA13912" s="86">
        <v>5.7770153400784867</v>
      </c>
      <c r="DB13912" s="86">
        <v>0.74733835430388407</v>
      </c>
      <c r="DC13912" s="86">
        <v>3.2379513401017319</v>
      </c>
      <c r="DD13912" s="86">
        <v>1.791725645672849</v>
      </c>
      <c r="DE13912" s="86">
        <v>0</v>
      </c>
      <c r="DF13912" s="86">
        <v>0</v>
      </c>
      <c r="DG13912" s="86">
        <v>0</v>
      </c>
      <c r="DH13912" s="86">
        <v>1.7921582081200982E-5</v>
      </c>
      <c r="DJ13912" s="86">
        <v>1.2429167214918936E-7</v>
      </c>
      <c r="DK13912" s="86">
        <v>0</v>
      </c>
      <c r="DL13912" s="86">
        <v>1.2429167214918936E-7</v>
      </c>
      <c r="DM13912" s="86">
        <v>6.2145836074594678E-8</v>
      </c>
      <c r="DN13912" s="86">
        <v>0</v>
      </c>
      <c r="DO13912" s="86">
        <v>6.2145836074594678E-8</v>
      </c>
      <c r="DP13912" s="86">
        <v>1.5980357847752914E-7</v>
      </c>
      <c r="DQ13912" s="86">
        <v>0</v>
      </c>
      <c r="DR13912" s="86">
        <v>1.5980357847752914E-7</v>
      </c>
      <c r="ER13912" s="86" t="s">
        <v>828</v>
      </c>
      <c r="ES13912" s="86" t="s">
        <v>155</v>
      </c>
      <c r="ET13912" s="86" t="s">
        <v>725</v>
      </c>
      <c r="EU13912" s="86" t="s">
        <v>285</v>
      </c>
      <c r="EV13912" s="86" t="s">
        <v>426</v>
      </c>
      <c r="EW13912" s="86" t="s">
        <v>426</v>
      </c>
      <c r="EX13912" s="86">
        <v>2033</v>
      </c>
      <c r="EY13912" s="86">
        <v>3.3441253173887008E-7</v>
      </c>
      <c r="EZ13912" s="86">
        <v>0</v>
      </c>
      <c r="FA13912" s="86">
        <v>73.245042999999995</v>
      </c>
      <c r="FB13912" s="86">
        <v>2.4494060266952402E-5</v>
      </c>
      <c r="FC13912" s="86">
        <v>2033</v>
      </c>
      <c r="FD13912" s="86" t="s">
        <v>171</v>
      </c>
      <c r="FE13912" s="86">
        <v>8.5749999999999993E-2</v>
      </c>
      <c r="FF13912" s="86">
        <v>30</v>
      </c>
      <c r="FG13912" s="86">
        <v>0</v>
      </c>
      <c r="FH13912" s="86" t="s">
        <v>427</v>
      </c>
      <c r="FI13912" s="86">
        <v>1.2005E-3</v>
      </c>
      <c r="FJ13912" s="86">
        <v>4.0146224435251352E-10</v>
      </c>
      <c r="FK13912" s="86">
        <v>6.0024999999999998E-4</v>
      </c>
      <c r="FL13912" s="86">
        <v>2.0073112217625676E-10</v>
      </c>
      <c r="FM13912" s="86">
        <v>1.5434999999999997E-3</v>
      </c>
      <c r="FN13912" s="86">
        <v>5.161657427389459E-10</v>
      </c>
    </row>
    <row r="13913" spans="98:170" x14ac:dyDescent="0.25">
      <c r="CT13913" s="86" t="s">
        <v>155</v>
      </c>
      <c r="CU13913" s="86" t="s">
        <v>724</v>
      </c>
      <c r="CV13913" s="86" t="s">
        <v>294</v>
      </c>
      <c r="CW13913" s="86">
        <v>2029</v>
      </c>
      <c r="CX13913" s="86">
        <v>2.1514859288481779E-8</v>
      </c>
      <c r="CY13913" s="86">
        <v>1.0757429644240889E-8</v>
      </c>
      <c r="CZ13913" s="86">
        <v>2.766196194233371E-8</v>
      </c>
      <c r="DA13913" s="86">
        <v>5.7770153400784867</v>
      </c>
      <c r="DB13913" s="86">
        <v>0.74733835430388407</v>
      </c>
      <c r="DC13913" s="86">
        <v>3.2379513401017319</v>
      </c>
      <c r="DD13913" s="86">
        <v>1.791725645672849</v>
      </c>
      <c r="DE13913" s="86">
        <v>0</v>
      </c>
      <c r="DF13913" s="86">
        <v>0</v>
      </c>
      <c r="DG13913" s="86">
        <v>0</v>
      </c>
      <c r="DH13913" s="86">
        <v>1.7921582081200982E-5</v>
      </c>
      <c r="DJ13913" s="86">
        <v>1.2429167214918936E-7</v>
      </c>
      <c r="DK13913" s="86">
        <v>0</v>
      </c>
      <c r="DL13913" s="86">
        <v>1.2429167214918936E-7</v>
      </c>
      <c r="DM13913" s="86">
        <v>6.2145836074594678E-8</v>
      </c>
      <c r="DN13913" s="86">
        <v>0</v>
      </c>
      <c r="DO13913" s="86">
        <v>6.2145836074594678E-8</v>
      </c>
      <c r="DP13913" s="86">
        <v>1.5980357847752914E-7</v>
      </c>
      <c r="DQ13913" s="86">
        <v>0</v>
      </c>
      <c r="DR13913" s="86">
        <v>1.5980357847752914E-7</v>
      </c>
      <c r="ER13913" s="86" t="s">
        <v>828</v>
      </c>
      <c r="ES13913" s="86" t="s">
        <v>155</v>
      </c>
      <c r="ET13913" s="86" t="s">
        <v>725</v>
      </c>
      <c r="EU13913" s="86" t="s">
        <v>285</v>
      </c>
      <c r="EV13913" s="86" t="s">
        <v>426</v>
      </c>
      <c r="EW13913" s="86" t="s">
        <v>426</v>
      </c>
      <c r="EX13913" s="86">
        <v>2034</v>
      </c>
      <c r="EY13913" s="86">
        <v>3.3441253173887008E-7</v>
      </c>
      <c r="EZ13913" s="86">
        <v>0</v>
      </c>
      <c r="FA13913" s="86">
        <v>73.245042999999995</v>
      </c>
      <c r="FB13913" s="86">
        <v>2.4494060266952402E-5</v>
      </c>
      <c r="FC13913" s="86">
        <v>2034</v>
      </c>
      <c r="FD13913" s="86" t="s">
        <v>171</v>
      </c>
      <c r="FE13913" s="86">
        <v>8.5749999999999993E-2</v>
      </c>
      <c r="FF13913" s="86">
        <v>30</v>
      </c>
      <c r="FG13913" s="86">
        <v>0</v>
      </c>
      <c r="FH13913" s="86" t="s">
        <v>427</v>
      </c>
      <c r="FI13913" s="86">
        <v>1.2005E-3</v>
      </c>
      <c r="FJ13913" s="86">
        <v>4.0146224435251352E-10</v>
      </c>
      <c r="FK13913" s="86">
        <v>6.0024999999999998E-4</v>
      </c>
      <c r="FL13913" s="86">
        <v>2.0073112217625676E-10</v>
      </c>
      <c r="FM13913" s="86">
        <v>1.5434999999999997E-3</v>
      </c>
      <c r="FN13913" s="86">
        <v>5.161657427389459E-10</v>
      </c>
    </row>
    <row r="13914" spans="98:170" x14ac:dyDescent="0.25">
      <c r="CT13914" s="86" t="s">
        <v>155</v>
      </c>
      <c r="CU13914" s="86" t="s">
        <v>724</v>
      </c>
      <c r="CV13914" s="86" t="s">
        <v>294</v>
      </c>
      <c r="CW13914" s="86">
        <v>2030</v>
      </c>
      <c r="CX13914" s="86">
        <v>2.1514859288481779E-8</v>
      </c>
      <c r="CY13914" s="86">
        <v>1.0757429644240889E-8</v>
      </c>
      <c r="CZ13914" s="86">
        <v>2.766196194233371E-8</v>
      </c>
      <c r="DA13914" s="86">
        <v>5.7770153400784867</v>
      </c>
      <c r="DB13914" s="86">
        <v>0.74733835430388407</v>
      </c>
      <c r="DC13914" s="86">
        <v>3.2379513401017319</v>
      </c>
      <c r="DD13914" s="86">
        <v>1.791725645672849</v>
      </c>
      <c r="DE13914" s="86">
        <v>0</v>
      </c>
      <c r="DF13914" s="86">
        <v>0</v>
      </c>
      <c r="DG13914" s="86">
        <v>0</v>
      </c>
      <c r="DH13914" s="86">
        <v>1.7921582081200982E-5</v>
      </c>
      <c r="DJ13914" s="86">
        <v>1.2429167214918936E-7</v>
      </c>
      <c r="DK13914" s="86">
        <v>0</v>
      </c>
      <c r="DL13914" s="86">
        <v>1.2429167214918936E-7</v>
      </c>
      <c r="DM13914" s="86">
        <v>6.2145836074594678E-8</v>
      </c>
      <c r="DN13914" s="86">
        <v>0</v>
      </c>
      <c r="DO13914" s="86">
        <v>6.2145836074594678E-8</v>
      </c>
      <c r="DP13914" s="86">
        <v>1.5980357847752914E-7</v>
      </c>
      <c r="DQ13914" s="86">
        <v>0</v>
      </c>
      <c r="DR13914" s="86">
        <v>1.5980357847752914E-7</v>
      </c>
      <c r="ER13914" s="86" t="s">
        <v>828</v>
      </c>
      <c r="ES13914" s="86" t="s">
        <v>155</v>
      </c>
      <c r="ET13914" s="86" t="s">
        <v>725</v>
      </c>
      <c r="EU13914" s="86" t="s">
        <v>285</v>
      </c>
      <c r="EV13914" s="86" t="s">
        <v>426</v>
      </c>
      <c r="EW13914" s="86" t="s">
        <v>426</v>
      </c>
      <c r="EX13914" s="86">
        <v>2035</v>
      </c>
      <c r="EY13914" s="86">
        <v>3.3441253173887008E-7</v>
      </c>
      <c r="EZ13914" s="86">
        <v>0</v>
      </c>
      <c r="FA13914" s="86">
        <v>73.245042999999995</v>
      </c>
      <c r="FB13914" s="86">
        <v>2.4494060266952402E-5</v>
      </c>
      <c r="FC13914" s="86">
        <v>2035</v>
      </c>
      <c r="FD13914" s="86" t="s">
        <v>171</v>
      </c>
      <c r="FE13914" s="86">
        <v>8.5749999999999993E-2</v>
      </c>
      <c r="FF13914" s="86">
        <v>30</v>
      </c>
      <c r="FG13914" s="86">
        <v>0</v>
      </c>
      <c r="FH13914" s="86" t="s">
        <v>427</v>
      </c>
      <c r="FI13914" s="86">
        <v>1.2005E-3</v>
      </c>
      <c r="FJ13914" s="86">
        <v>4.0146224435251352E-10</v>
      </c>
      <c r="FK13914" s="86">
        <v>6.0024999999999998E-4</v>
      </c>
      <c r="FL13914" s="86">
        <v>2.0073112217625676E-10</v>
      </c>
      <c r="FM13914" s="86">
        <v>1.5434999999999997E-3</v>
      </c>
      <c r="FN13914" s="86">
        <v>5.161657427389459E-10</v>
      </c>
    </row>
    <row r="13915" spans="98:170" x14ac:dyDescent="0.25">
      <c r="CT13915" s="86" t="s">
        <v>155</v>
      </c>
      <c r="CU13915" s="86" t="s">
        <v>724</v>
      </c>
      <c r="CV13915" s="86" t="s">
        <v>294</v>
      </c>
      <c r="CW13915" s="86">
        <v>2031</v>
      </c>
      <c r="CX13915" s="86">
        <v>2.1514859288481779E-8</v>
      </c>
      <c r="CY13915" s="86">
        <v>1.0757429644240889E-8</v>
      </c>
      <c r="CZ13915" s="86">
        <v>2.766196194233371E-8</v>
      </c>
      <c r="DA13915" s="86">
        <v>5.7770153400784867</v>
      </c>
      <c r="DB13915" s="86">
        <v>0.74733835430388407</v>
      </c>
      <c r="DC13915" s="86">
        <v>3.2379513401017319</v>
      </c>
      <c r="DD13915" s="86">
        <v>1.791725645672849</v>
      </c>
      <c r="DE13915" s="86">
        <v>0</v>
      </c>
      <c r="DF13915" s="86">
        <v>0</v>
      </c>
      <c r="DG13915" s="86">
        <v>0</v>
      </c>
      <c r="DH13915" s="86">
        <v>1.7921582081200982E-5</v>
      </c>
      <c r="DJ13915" s="86">
        <v>1.2429167214918936E-7</v>
      </c>
      <c r="DK13915" s="86">
        <v>0</v>
      </c>
      <c r="DL13915" s="86">
        <v>1.2429167214918936E-7</v>
      </c>
      <c r="DM13915" s="86">
        <v>6.2145836074594678E-8</v>
      </c>
      <c r="DN13915" s="86">
        <v>0</v>
      </c>
      <c r="DO13915" s="86">
        <v>6.2145836074594678E-8</v>
      </c>
      <c r="DP13915" s="86">
        <v>1.5980357847752914E-7</v>
      </c>
      <c r="DQ13915" s="86">
        <v>0</v>
      </c>
      <c r="DR13915" s="86">
        <v>1.5980357847752914E-7</v>
      </c>
      <c r="ER13915" s="86" t="s">
        <v>828</v>
      </c>
      <c r="ES13915" s="86" t="s">
        <v>155</v>
      </c>
      <c r="ET13915" s="86" t="s">
        <v>725</v>
      </c>
      <c r="EU13915" s="86" t="s">
        <v>285</v>
      </c>
      <c r="EV13915" s="86" t="s">
        <v>426</v>
      </c>
      <c r="EW13915" s="86" t="s">
        <v>426</v>
      </c>
      <c r="EX13915" s="86">
        <v>2036</v>
      </c>
      <c r="EY13915" s="86">
        <v>3.3441253173887008E-7</v>
      </c>
      <c r="EZ13915" s="86">
        <v>0</v>
      </c>
      <c r="FA13915" s="86">
        <v>73.245042999999995</v>
      </c>
      <c r="FB13915" s="86">
        <v>2.4494060266952402E-5</v>
      </c>
      <c r="FC13915" s="86">
        <v>2036</v>
      </c>
      <c r="FD13915" s="86" t="s">
        <v>171</v>
      </c>
      <c r="FE13915" s="86">
        <v>8.5749999999999993E-2</v>
      </c>
      <c r="FF13915" s="86">
        <v>30</v>
      </c>
      <c r="FG13915" s="86">
        <v>0</v>
      </c>
      <c r="FH13915" s="86" t="s">
        <v>427</v>
      </c>
      <c r="FI13915" s="86">
        <v>1.2005E-3</v>
      </c>
      <c r="FJ13915" s="86">
        <v>4.0146224435251352E-10</v>
      </c>
      <c r="FK13915" s="86">
        <v>6.0024999999999998E-4</v>
      </c>
      <c r="FL13915" s="86">
        <v>2.0073112217625676E-10</v>
      </c>
      <c r="FM13915" s="86">
        <v>1.5434999999999997E-3</v>
      </c>
      <c r="FN13915" s="86">
        <v>5.161657427389459E-10</v>
      </c>
    </row>
    <row r="13916" spans="98:170" x14ac:dyDescent="0.25">
      <c r="CT13916" s="86" t="s">
        <v>155</v>
      </c>
      <c r="CU13916" s="86" t="s">
        <v>724</v>
      </c>
      <c r="CV13916" s="86" t="s">
        <v>294</v>
      </c>
      <c r="CW13916" s="86">
        <v>2032</v>
      </c>
      <c r="CX13916" s="86">
        <v>2.1514859288481779E-8</v>
      </c>
      <c r="CY13916" s="86">
        <v>1.0757429644240889E-8</v>
      </c>
      <c r="CZ13916" s="86">
        <v>2.766196194233371E-8</v>
      </c>
      <c r="DA13916" s="86">
        <v>5.7770153400784867</v>
      </c>
      <c r="DB13916" s="86">
        <v>0.74733835430388407</v>
      </c>
      <c r="DC13916" s="86">
        <v>3.2379513401017319</v>
      </c>
      <c r="DD13916" s="86">
        <v>1.791725645672849</v>
      </c>
      <c r="DE13916" s="86">
        <v>0</v>
      </c>
      <c r="DF13916" s="86">
        <v>0</v>
      </c>
      <c r="DG13916" s="86">
        <v>0</v>
      </c>
      <c r="DH13916" s="86">
        <v>1.7921582081200982E-5</v>
      </c>
      <c r="DJ13916" s="86">
        <v>1.2429167214918936E-7</v>
      </c>
      <c r="DK13916" s="86">
        <v>0</v>
      </c>
      <c r="DL13916" s="86">
        <v>1.2429167214918936E-7</v>
      </c>
      <c r="DM13916" s="86">
        <v>6.2145836074594678E-8</v>
      </c>
      <c r="DN13916" s="86">
        <v>0</v>
      </c>
      <c r="DO13916" s="86">
        <v>6.2145836074594678E-8</v>
      </c>
      <c r="DP13916" s="86">
        <v>1.5980357847752914E-7</v>
      </c>
      <c r="DQ13916" s="86">
        <v>0</v>
      </c>
      <c r="DR13916" s="86">
        <v>1.5980357847752914E-7</v>
      </c>
      <c r="ER13916" s="86" t="s">
        <v>828</v>
      </c>
      <c r="ES13916" s="86" t="s">
        <v>155</v>
      </c>
      <c r="ET13916" s="86" t="s">
        <v>725</v>
      </c>
      <c r="EU13916" s="86" t="s">
        <v>285</v>
      </c>
      <c r="EV13916" s="86" t="s">
        <v>426</v>
      </c>
      <c r="EW13916" s="86" t="s">
        <v>426</v>
      </c>
      <c r="EX13916" s="86">
        <v>2037</v>
      </c>
      <c r="EY13916" s="86">
        <v>3.3441253173887008E-7</v>
      </c>
      <c r="EZ13916" s="86">
        <v>0</v>
      </c>
      <c r="FA13916" s="86">
        <v>73.245042999999995</v>
      </c>
      <c r="FB13916" s="86">
        <v>2.4494060266952402E-5</v>
      </c>
      <c r="FC13916" s="86">
        <v>2037</v>
      </c>
      <c r="FD13916" s="86" t="s">
        <v>171</v>
      </c>
      <c r="FE13916" s="86">
        <v>8.5749999999999993E-2</v>
      </c>
      <c r="FF13916" s="86">
        <v>30</v>
      </c>
      <c r="FG13916" s="86">
        <v>0</v>
      </c>
      <c r="FH13916" s="86" t="s">
        <v>427</v>
      </c>
      <c r="FI13916" s="86">
        <v>1.2005E-3</v>
      </c>
      <c r="FJ13916" s="86">
        <v>4.0146224435251352E-10</v>
      </c>
      <c r="FK13916" s="86">
        <v>6.0024999999999998E-4</v>
      </c>
      <c r="FL13916" s="86">
        <v>2.0073112217625676E-10</v>
      </c>
      <c r="FM13916" s="86">
        <v>1.5434999999999997E-3</v>
      </c>
      <c r="FN13916" s="86">
        <v>5.161657427389459E-10</v>
      </c>
    </row>
    <row r="13917" spans="98:170" x14ac:dyDescent="0.25">
      <c r="CT13917" s="86" t="s">
        <v>155</v>
      </c>
      <c r="CU13917" s="86" t="s">
        <v>724</v>
      </c>
      <c r="CV13917" s="86" t="s">
        <v>294</v>
      </c>
      <c r="CW13917" s="86">
        <v>2033</v>
      </c>
      <c r="CX13917" s="86">
        <v>2.1514859288481779E-8</v>
      </c>
      <c r="CY13917" s="86">
        <v>1.0757429644240889E-8</v>
      </c>
      <c r="CZ13917" s="86">
        <v>2.766196194233371E-8</v>
      </c>
      <c r="DA13917" s="86">
        <v>6.1205037377422151</v>
      </c>
      <c r="DB13917" s="86">
        <v>0.77885081086861918</v>
      </c>
      <c r="DC13917" s="86">
        <v>3.4265150031539462</v>
      </c>
      <c r="DD13917" s="86">
        <v>1.915137923719628</v>
      </c>
      <c r="DE13917" s="86">
        <v>0</v>
      </c>
      <c r="DF13917" s="86">
        <v>0</v>
      </c>
      <c r="DG13917" s="86">
        <v>0</v>
      </c>
      <c r="DH13917" s="86">
        <v>1.7921582081200982E-5</v>
      </c>
      <c r="DJ13917" s="86">
        <v>1.3168177669215055E-7</v>
      </c>
      <c r="DK13917" s="86">
        <v>0</v>
      </c>
      <c r="DL13917" s="86">
        <v>1.3168177669215055E-7</v>
      </c>
      <c r="DM13917" s="86">
        <v>6.5840888346075273E-8</v>
      </c>
      <c r="DN13917" s="86">
        <v>0</v>
      </c>
      <c r="DO13917" s="86">
        <v>6.5840888346075273E-8</v>
      </c>
      <c r="DP13917" s="86">
        <v>1.6930514146133636E-7</v>
      </c>
      <c r="DQ13917" s="86">
        <v>0</v>
      </c>
      <c r="DR13917" s="86">
        <v>1.6930514146133636E-7</v>
      </c>
      <c r="ER13917" s="86" t="s">
        <v>828</v>
      </c>
      <c r="ES13917" s="86" t="s">
        <v>155</v>
      </c>
      <c r="ET13917" s="86" t="s">
        <v>725</v>
      </c>
      <c r="EU13917" s="86" t="s">
        <v>285</v>
      </c>
      <c r="EV13917" s="86" t="s">
        <v>426</v>
      </c>
      <c r="EW13917" s="86" t="s">
        <v>426</v>
      </c>
      <c r="EX13917" s="86">
        <v>2038</v>
      </c>
      <c r="EY13917" s="86">
        <v>3.3441253173887008E-7</v>
      </c>
      <c r="EZ13917" s="86">
        <v>0</v>
      </c>
      <c r="FA13917" s="86">
        <v>73.245042999999995</v>
      </c>
      <c r="FB13917" s="86">
        <v>2.4494060266952402E-5</v>
      </c>
      <c r="FC13917" s="86">
        <v>2038</v>
      </c>
      <c r="FD13917" s="86" t="s">
        <v>171</v>
      </c>
      <c r="FE13917" s="86">
        <v>8.5749999999999993E-2</v>
      </c>
      <c r="FF13917" s="86">
        <v>30</v>
      </c>
      <c r="FG13917" s="86">
        <v>0</v>
      </c>
      <c r="FH13917" s="86" t="s">
        <v>427</v>
      </c>
      <c r="FI13917" s="86">
        <v>1.2005E-3</v>
      </c>
      <c r="FJ13917" s="86">
        <v>4.0146224435251352E-10</v>
      </c>
      <c r="FK13917" s="86">
        <v>6.0024999999999998E-4</v>
      </c>
      <c r="FL13917" s="86">
        <v>2.0073112217625676E-10</v>
      </c>
      <c r="FM13917" s="86">
        <v>1.5434999999999997E-3</v>
      </c>
      <c r="FN13917" s="86">
        <v>5.161657427389459E-10</v>
      </c>
    </row>
    <row r="13918" spans="98:170" x14ac:dyDescent="0.25">
      <c r="CT13918" s="86" t="s">
        <v>155</v>
      </c>
      <c r="CU13918" s="86" t="s">
        <v>724</v>
      </c>
      <c r="CV13918" s="86" t="s">
        <v>294</v>
      </c>
      <c r="CW13918" s="86">
        <v>2034</v>
      </c>
      <c r="CX13918" s="86">
        <v>2.1514859288481779E-8</v>
      </c>
      <c r="CY13918" s="86">
        <v>1.0757429644240889E-8</v>
      </c>
      <c r="CZ13918" s="86">
        <v>2.766196194233371E-8</v>
      </c>
      <c r="DA13918" s="86">
        <v>6.1205037377422151</v>
      </c>
      <c r="DB13918" s="86">
        <v>0.77885081086861918</v>
      </c>
      <c r="DC13918" s="86">
        <v>3.4265150031539462</v>
      </c>
      <c r="DD13918" s="86">
        <v>1.915137923719628</v>
      </c>
      <c r="DE13918" s="86">
        <v>0</v>
      </c>
      <c r="DF13918" s="86">
        <v>0</v>
      </c>
      <c r="DG13918" s="86">
        <v>0</v>
      </c>
      <c r="DH13918" s="86">
        <v>1.7921582081200982E-5</v>
      </c>
      <c r="DJ13918" s="86">
        <v>1.3168177669215055E-7</v>
      </c>
      <c r="DK13918" s="86">
        <v>0</v>
      </c>
      <c r="DL13918" s="86">
        <v>1.3168177669215055E-7</v>
      </c>
      <c r="DM13918" s="86">
        <v>6.5840888346075273E-8</v>
      </c>
      <c r="DN13918" s="86">
        <v>0</v>
      </c>
      <c r="DO13918" s="86">
        <v>6.5840888346075273E-8</v>
      </c>
      <c r="DP13918" s="86">
        <v>1.6930514146133636E-7</v>
      </c>
      <c r="DQ13918" s="86">
        <v>0</v>
      </c>
      <c r="DR13918" s="86">
        <v>1.6930514146133636E-7</v>
      </c>
      <c r="ER13918" s="86" t="s">
        <v>828</v>
      </c>
      <c r="ES13918" s="86" t="s">
        <v>155</v>
      </c>
      <c r="ET13918" s="86" t="s">
        <v>725</v>
      </c>
      <c r="EU13918" s="86" t="s">
        <v>285</v>
      </c>
      <c r="EV13918" s="86" t="s">
        <v>426</v>
      </c>
      <c r="EW13918" s="86" t="s">
        <v>426</v>
      </c>
      <c r="EX13918" s="86">
        <v>2039</v>
      </c>
      <c r="EY13918" s="86">
        <v>3.3441253173887008E-7</v>
      </c>
      <c r="EZ13918" s="86">
        <v>0</v>
      </c>
      <c r="FA13918" s="86">
        <v>73.245042999999995</v>
      </c>
      <c r="FB13918" s="86">
        <v>2.4494060266952402E-5</v>
      </c>
      <c r="FC13918" s="86">
        <v>2039</v>
      </c>
      <c r="FD13918" s="86" t="s">
        <v>171</v>
      </c>
      <c r="FE13918" s="86">
        <v>8.5749999999999993E-2</v>
      </c>
      <c r="FF13918" s="86">
        <v>30</v>
      </c>
      <c r="FG13918" s="86">
        <v>0</v>
      </c>
      <c r="FH13918" s="86" t="s">
        <v>427</v>
      </c>
      <c r="FI13918" s="86">
        <v>1.2005E-3</v>
      </c>
      <c r="FJ13918" s="86">
        <v>4.0146224435251352E-10</v>
      </c>
      <c r="FK13918" s="86">
        <v>6.0024999999999998E-4</v>
      </c>
      <c r="FL13918" s="86">
        <v>2.0073112217625676E-10</v>
      </c>
      <c r="FM13918" s="86">
        <v>1.5434999999999997E-3</v>
      </c>
      <c r="FN13918" s="86">
        <v>5.161657427389459E-10</v>
      </c>
    </row>
    <row r="13919" spans="98:170" x14ac:dyDescent="0.25">
      <c r="CT13919" s="86" t="s">
        <v>155</v>
      </c>
      <c r="CU13919" s="86" t="s">
        <v>724</v>
      </c>
      <c r="CV13919" s="86" t="s">
        <v>294</v>
      </c>
      <c r="CW13919" s="86">
        <v>2035</v>
      </c>
      <c r="CX13919" s="86">
        <v>2.1514859288481779E-8</v>
      </c>
      <c r="CY13919" s="86">
        <v>1.0757429644240889E-8</v>
      </c>
      <c r="CZ13919" s="86">
        <v>2.766196194233371E-8</v>
      </c>
      <c r="DA13919" s="86">
        <v>6.1205037377422151</v>
      </c>
      <c r="DB13919" s="86">
        <v>0.77885081086861918</v>
      </c>
      <c r="DC13919" s="86">
        <v>3.4265150031539462</v>
      </c>
      <c r="DD13919" s="86">
        <v>1.915137923719628</v>
      </c>
      <c r="DE13919" s="86">
        <v>0</v>
      </c>
      <c r="DF13919" s="86">
        <v>0</v>
      </c>
      <c r="DG13919" s="86">
        <v>0</v>
      </c>
      <c r="DH13919" s="86">
        <v>1.7921582081200982E-5</v>
      </c>
      <c r="DJ13919" s="86">
        <v>1.3168177669215055E-7</v>
      </c>
      <c r="DK13919" s="86">
        <v>0</v>
      </c>
      <c r="DL13919" s="86">
        <v>1.3168177669215055E-7</v>
      </c>
      <c r="DM13919" s="86">
        <v>6.5840888346075273E-8</v>
      </c>
      <c r="DN13919" s="86">
        <v>0</v>
      </c>
      <c r="DO13919" s="86">
        <v>6.5840888346075273E-8</v>
      </c>
      <c r="DP13919" s="86">
        <v>1.6930514146133636E-7</v>
      </c>
      <c r="DQ13919" s="86">
        <v>0</v>
      </c>
      <c r="DR13919" s="86">
        <v>1.6930514146133636E-7</v>
      </c>
      <c r="ER13919" s="86" t="s">
        <v>828</v>
      </c>
      <c r="ES13919" s="86" t="s">
        <v>155</v>
      </c>
      <c r="ET13919" s="86" t="s">
        <v>725</v>
      </c>
      <c r="EU13919" s="86" t="s">
        <v>285</v>
      </c>
      <c r="EV13919" s="86" t="s">
        <v>426</v>
      </c>
      <c r="EW13919" s="86" t="s">
        <v>426</v>
      </c>
      <c r="EX13919" s="86">
        <v>2040</v>
      </c>
      <c r="EY13919" s="86">
        <v>3.3441253173887008E-7</v>
      </c>
      <c r="EZ13919" s="86">
        <v>0</v>
      </c>
      <c r="FA13919" s="86">
        <v>73.245042999999995</v>
      </c>
      <c r="FB13919" s="86">
        <v>2.4494060266952402E-5</v>
      </c>
      <c r="FC13919" s="86">
        <v>2040</v>
      </c>
      <c r="FD13919" s="86" t="s">
        <v>171</v>
      </c>
      <c r="FE13919" s="86">
        <v>8.5749999999999993E-2</v>
      </c>
      <c r="FF13919" s="86">
        <v>30</v>
      </c>
      <c r="FG13919" s="86">
        <v>0</v>
      </c>
      <c r="FH13919" s="86" t="s">
        <v>427</v>
      </c>
      <c r="FI13919" s="86">
        <v>1.2005E-3</v>
      </c>
      <c r="FJ13919" s="86">
        <v>4.0146224435251352E-10</v>
      </c>
      <c r="FK13919" s="86">
        <v>6.0024999999999998E-4</v>
      </c>
      <c r="FL13919" s="86">
        <v>2.0073112217625676E-10</v>
      </c>
      <c r="FM13919" s="86">
        <v>1.5434999999999997E-3</v>
      </c>
      <c r="FN13919" s="86">
        <v>5.161657427389459E-10</v>
      </c>
    </row>
    <row r="13920" spans="98:170" x14ac:dyDescent="0.25">
      <c r="CT13920" s="86" t="s">
        <v>155</v>
      </c>
      <c r="CU13920" s="86" t="s">
        <v>724</v>
      </c>
      <c r="CV13920" s="86" t="s">
        <v>294</v>
      </c>
      <c r="CW13920" s="86">
        <v>2036</v>
      </c>
      <c r="CX13920" s="86">
        <v>2.1514859288481779E-8</v>
      </c>
      <c r="CY13920" s="86">
        <v>1.0757429644240889E-8</v>
      </c>
      <c r="CZ13920" s="86">
        <v>2.766196194233371E-8</v>
      </c>
      <c r="DA13920" s="86">
        <v>6.1205037377422151</v>
      </c>
      <c r="DB13920" s="86">
        <v>0.77885081086861918</v>
      </c>
      <c r="DC13920" s="86">
        <v>3.4265150031539462</v>
      </c>
      <c r="DD13920" s="86">
        <v>1.915137923719628</v>
      </c>
      <c r="DE13920" s="86">
        <v>0</v>
      </c>
      <c r="DF13920" s="86">
        <v>0</v>
      </c>
      <c r="DG13920" s="86">
        <v>0</v>
      </c>
      <c r="DH13920" s="86">
        <v>1.7921582081200982E-5</v>
      </c>
      <c r="DJ13920" s="86">
        <v>1.3168177669215055E-7</v>
      </c>
      <c r="DK13920" s="86">
        <v>0</v>
      </c>
      <c r="DL13920" s="86">
        <v>1.3168177669215055E-7</v>
      </c>
      <c r="DM13920" s="86">
        <v>6.5840888346075273E-8</v>
      </c>
      <c r="DN13920" s="86">
        <v>0</v>
      </c>
      <c r="DO13920" s="86">
        <v>6.5840888346075273E-8</v>
      </c>
      <c r="DP13920" s="86">
        <v>1.6930514146133636E-7</v>
      </c>
      <c r="DQ13920" s="86">
        <v>0</v>
      </c>
      <c r="DR13920" s="86">
        <v>1.6930514146133636E-7</v>
      </c>
      <c r="ER13920" s="86" t="s">
        <v>828</v>
      </c>
      <c r="ES13920" s="86" t="s">
        <v>155</v>
      </c>
      <c r="ET13920" s="86" t="s">
        <v>725</v>
      </c>
      <c r="EU13920" s="86" t="s">
        <v>285</v>
      </c>
      <c r="EV13920" s="86" t="s">
        <v>426</v>
      </c>
      <c r="EW13920" s="86" t="s">
        <v>426</v>
      </c>
      <c r="EX13920" s="86">
        <v>2041</v>
      </c>
      <c r="EY13920" s="86">
        <v>3.3441253173887008E-7</v>
      </c>
      <c r="EZ13920" s="86">
        <v>0</v>
      </c>
      <c r="FA13920" s="86">
        <v>73.245042999999995</v>
      </c>
      <c r="FB13920" s="86">
        <v>2.4494060266952402E-5</v>
      </c>
      <c r="FC13920" s="86">
        <v>2041</v>
      </c>
      <c r="FD13920" s="86" t="s">
        <v>171</v>
      </c>
      <c r="FE13920" s="86">
        <v>8.5749999999999993E-2</v>
      </c>
      <c r="FF13920" s="86">
        <v>30</v>
      </c>
      <c r="FG13920" s="86">
        <v>0</v>
      </c>
      <c r="FH13920" s="86" t="s">
        <v>427</v>
      </c>
      <c r="FI13920" s="86">
        <v>1.2005E-3</v>
      </c>
      <c r="FJ13920" s="86">
        <v>4.0146224435251352E-10</v>
      </c>
      <c r="FK13920" s="86">
        <v>6.0024999999999998E-4</v>
      </c>
      <c r="FL13920" s="86">
        <v>2.0073112217625676E-10</v>
      </c>
      <c r="FM13920" s="86">
        <v>1.5434999999999997E-3</v>
      </c>
      <c r="FN13920" s="86">
        <v>5.161657427389459E-10</v>
      </c>
    </row>
    <row r="13921" spans="98:170" x14ac:dyDescent="0.25">
      <c r="CT13921" s="86" t="s">
        <v>155</v>
      </c>
      <c r="CU13921" s="86" t="s">
        <v>724</v>
      </c>
      <c r="CV13921" s="86" t="s">
        <v>294</v>
      </c>
      <c r="CW13921" s="86">
        <v>2037</v>
      </c>
      <c r="CX13921" s="86">
        <v>2.1514859288481779E-8</v>
      </c>
      <c r="CY13921" s="86">
        <v>1.0757429644240889E-8</v>
      </c>
      <c r="CZ13921" s="86">
        <v>2.766196194233371E-8</v>
      </c>
      <c r="DA13921" s="86">
        <v>6.1205037377422151</v>
      </c>
      <c r="DB13921" s="86">
        <v>0.77885081086861918</v>
      </c>
      <c r="DC13921" s="86">
        <v>3.4265150031539462</v>
      </c>
      <c r="DD13921" s="86">
        <v>1.915137923719628</v>
      </c>
      <c r="DE13921" s="86">
        <v>0</v>
      </c>
      <c r="DF13921" s="86">
        <v>0</v>
      </c>
      <c r="DG13921" s="86">
        <v>0</v>
      </c>
      <c r="DH13921" s="86">
        <v>1.7921582081200982E-5</v>
      </c>
      <c r="DJ13921" s="86">
        <v>1.3168177669215055E-7</v>
      </c>
      <c r="DK13921" s="86">
        <v>0</v>
      </c>
      <c r="DL13921" s="86">
        <v>1.3168177669215055E-7</v>
      </c>
      <c r="DM13921" s="86">
        <v>6.5840888346075273E-8</v>
      </c>
      <c r="DN13921" s="86">
        <v>0</v>
      </c>
      <c r="DO13921" s="86">
        <v>6.5840888346075273E-8</v>
      </c>
      <c r="DP13921" s="86">
        <v>1.6930514146133636E-7</v>
      </c>
      <c r="DQ13921" s="86">
        <v>0</v>
      </c>
      <c r="DR13921" s="86">
        <v>1.6930514146133636E-7</v>
      </c>
      <c r="ER13921" s="86" t="s">
        <v>828</v>
      </c>
      <c r="ES13921" s="86" t="s">
        <v>155</v>
      </c>
      <c r="ET13921" s="86" t="s">
        <v>725</v>
      </c>
      <c r="EU13921" s="86" t="s">
        <v>285</v>
      </c>
      <c r="EV13921" s="86" t="s">
        <v>426</v>
      </c>
      <c r="EW13921" s="86" t="s">
        <v>426</v>
      </c>
      <c r="EX13921" s="86">
        <v>2042</v>
      </c>
      <c r="EY13921" s="86">
        <v>3.3441253173887008E-7</v>
      </c>
      <c r="EZ13921" s="86">
        <v>0</v>
      </c>
      <c r="FA13921" s="86">
        <v>73.245042999999995</v>
      </c>
      <c r="FB13921" s="86">
        <v>2.4494060266952402E-5</v>
      </c>
      <c r="FC13921" s="86">
        <v>2042</v>
      </c>
      <c r="FD13921" s="86" t="s">
        <v>171</v>
      </c>
      <c r="FE13921" s="86">
        <v>8.5749999999999993E-2</v>
      </c>
      <c r="FF13921" s="86">
        <v>30</v>
      </c>
      <c r="FG13921" s="86">
        <v>0</v>
      </c>
      <c r="FH13921" s="86" t="s">
        <v>427</v>
      </c>
      <c r="FI13921" s="86">
        <v>1.2005E-3</v>
      </c>
      <c r="FJ13921" s="86">
        <v>4.0146224435251352E-10</v>
      </c>
      <c r="FK13921" s="86">
        <v>6.0024999999999998E-4</v>
      </c>
      <c r="FL13921" s="86">
        <v>2.0073112217625676E-10</v>
      </c>
      <c r="FM13921" s="86">
        <v>1.5434999999999997E-3</v>
      </c>
      <c r="FN13921" s="86">
        <v>5.161657427389459E-10</v>
      </c>
    </row>
    <row r="13922" spans="98:170" x14ac:dyDescent="0.25">
      <c r="CT13922" s="86" t="s">
        <v>155</v>
      </c>
      <c r="CU13922" s="86" t="s">
        <v>724</v>
      </c>
      <c r="CV13922" s="86" t="s">
        <v>294</v>
      </c>
      <c r="CW13922" s="86">
        <v>2038</v>
      </c>
      <c r="CX13922" s="86">
        <v>2.1514859288481779E-8</v>
      </c>
      <c r="CY13922" s="86">
        <v>1.0757429644240889E-8</v>
      </c>
      <c r="CZ13922" s="86">
        <v>2.766196194233371E-8</v>
      </c>
      <c r="DA13922" s="86">
        <v>6.5028144709638402</v>
      </c>
      <c r="DB13922" s="86">
        <v>0.81303636269303303</v>
      </c>
      <c r="DC13922" s="86">
        <v>3.635526700304839</v>
      </c>
      <c r="DD13922" s="86">
        <v>2.0542514079659449</v>
      </c>
      <c r="DE13922" s="86">
        <v>0</v>
      </c>
      <c r="DF13922" s="86">
        <v>0</v>
      </c>
      <c r="DG13922" s="86">
        <v>0</v>
      </c>
      <c r="DH13922" s="86">
        <v>1.7921582081200982E-5</v>
      </c>
      <c r="DJ13922" s="86">
        <v>1.399071383218901E-7</v>
      </c>
      <c r="DK13922" s="86">
        <v>0</v>
      </c>
      <c r="DL13922" s="86">
        <v>1.399071383218901E-7</v>
      </c>
      <c r="DM13922" s="86">
        <v>6.9953569160945052E-8</v>
      </c>
      <c r="DN13922" s="86">
        <v>0</v>
      </c>
      <c r="DO13922" s="86">
        <v>6.9953569160945052E-8</v>
      </c>
      <c r="DP13922" s="86">
        <v>1.7988060641385868E-7</v>
      </c>
      <c r="DQ13922" s="86">
        <v>0</v>
      </c>
      <c r="DR13922" s="86">
        <v>1.7988060641385868E-7</v>
      </c>
      <c r="ER13922" s="86" t="s">
        <v>828</v>
      </c>
      <c r="ES13922" s="86" t="s">
        <v>155</v>
      </c>
      <c r="ET13922" s="86" t="s">
        <v>725</v>
      </c>
      <c r="EU13922" s="86" t="s">
        <v>285</v>
      </c>
      <c r="EV13922" s="86" t="s">
        <v>426</v>
      </c>
      <c r="EW13922" s="86" t="s">
        <v>426</v>
      </c>
      <c r="EX13922" s="86">
        <v>2043</v>
      </c>
      <c r="EY13922" s="86">
        <v>3.3441253173887008E-7</v>
      </c>
      <c r="EZ13922" s="86">
        <v>0</v>
      </c>
      <c r="FA13922" s="86">
        <v>73.245042999999995</v>
      </c>
      <c r="FB13922" s="86">
        <v>2.4494060266952402E-5</v>
      </c>
      <c r="FC13922" s="86">
        <v>2043</v>
      </c>
      <c r="FD13922" s="86" t="s">
        <v>171</v>
      </c>
      <c r="FE13922" s="86">
        <v>8.5749999999999993E-2</v>
      </c>
      <c r="FF13922" s="86">
        <v>30</v>
      </c>
      <c r="FG13922" s="86">
        <v>0</v>
      </c>
      <c r="FH13922" s="86" t="s">
        <v>427</v>
      </c>
      <c r="FI13922" s="86">
        <v>1.2005E-3</v>
      </c>
      <c r="FJ13922" s="86">
        <v>4.0146224435251352E-10</v>
      </c>
      <c r="FK13922" s="86">
        <v>6.0024999999999998E-4</v>
      </c>
      <c r="FL13922" s="86">
        <v>2.0073112217625676E-10</v>
      </c>
      <c r="FM13922" s="86">
        <v>1.5434999999999997E-3</v>
      </c>
      <c r="FN13922" s="86">
        <v>5.161657427389459E-10</v>
      </c>
    </row>
    <row r="13923" spans="98:170" x14ac:dyDescent="0.25">
      <c r="CT13923" s="86" t="s">
        <v>155</v>
      </c>
      <c r="CU13923" s="86" t="s">
        <v>724</v>
      </c>
      <c r="CV13923" s="86" t="s">
        <v>294</v>
      </c>
      <c r="CW13923" s="86">
        <v>2039</v>
      </c>
      <c r="CX13923" s="86">
        <v>2.1514859288481779E-8</v>
      </c>
      <c r="CY13923" s="86">
        <v>1.0757429644240889E-8</v>
      </c>
      <c r="CZ13923" s="86">
        <v>2.766196194233371E-8</v>
      </c>
      <c r="DA13923" s="86">
        <v>6.5028144709638402</v>
      </c>
      <c r="DB13923" s="86">
        <v>0.81303636269303303</v>
      </c>
      <c r="DC13923" s="86">
        <v>3.635526700304839</v>
      </c>
      <c r="DD13923" s="86">
        <v>2.0542514079659449</v>
      </c>
      <c r="DE13923" s="86">
        <v>0</v>
      </c>
      <c r="DF13923" s="86">
        <v>0</v>
      </c>
      <c r="DG13923" s="86">
        <v>0</v>
      </c>
      <c r="DH13923" s="86">
        <v>1.7921582081200982E-5</v>
      </c>
      <c r="DJ13923" s="86">
        <v>1.399071383218901E-7</v>
      </c>
      <c r="DK13923" s="86">
        <v>0</v>
      </c>
      <c r="DL13923" s="86">
        <v>1.399071383218901E-7</v>
      </c>
      <c r="DM13923" s="86">
        <v>6.9953569160945052E-8</v>
      </c>
      <c r="DN13923" s="86">
        <v>0</v>
      </c>
      <c r="DO13923" s="86">
        <v>6.9953569160945052E-8</v>
      </c>
      <c r="DP13923" s="86">
        <v>1.7988060641385868E-7</v>
      </c>
      <c r="DQ13923" s="86">
        <v>0</v>
      </c>
      <c r="DR13923" s="86">
        <v>1.7988060641385868E-7</v>
      </c>
      <c r="ER13923" s="86" t="s">
        <v>828</v>
      </c>
      <c r="ES13923" s="86" t="s">
        <v>155</v>
      </c>
      <c r="ET13923" s="86" t="s">
        <v>725</v>
      </c>
      <c r="EU13923" s="86" t="s">
        <v>285</v>
      </c>
      <c r="EV13923" s="86" t="s">
        <v>426</v>
      </c>
      <c r="EW13923" s="86" t="s">
        <v>426</v>
      </c>
      <c r="EX13923" s="86">
        <v>2044</v>
      </c>
      <c r="EY13923" s="86">
        <v>3.3441253173887008E-7</v>
      </c>
      <c r="EZ13923" s="86">
        <v>0</v>
      </c>
      <c r="FA13923" s="86">
        <v>73.245042999999995</v>
      </c>
      <c r="FB13923" s="86">
        <v>2.4494060266952402E-5</v>
      </c>
      <c r="FC13923" s="86">
        <v>2044</v>
      </c>
      <c r="FD13923" s="86" t="s">
        <v>171</v>
      </c>
      <c r="FE13923" s="86">
        <v>8.5749999999999993E-2</v>
      </c>
      <c r="FF13923" s="86">
        <v>30</v>
      </c>
      <c r="FG13923" s="86">
        <v>0</v>
      </c>
      <c r="FH13923" s="86" t="s">
        <v>427</v>
      </c>
      <c r="FI13923" s="86">
        <v>1.2005E-3</v>
      </c>
      <c r="FJ13923" s="86">
        <v>4.0146224435251352E-10</v>
      </c>
      <c r="FK13923" s="86">
        <v>6.0024999999999998E-4</v>
      </c>
      <c r="FL13923" s="86">
        <v>2.0073112217625676E-10</v>
      </c>
      <c r="FM13923" s="86">
        <v>1.5434999999999997E-3</v>
      </c>
      <c r="FN13923" s="86">
        <v>5.161657427389459E-10</v>
      </c>
    </row>
    <row r="13924" spans="98:170" x14ac:dyDescent="0.25">
      <c r="CT13924" s="86" t="s">
        <v>155</v>
      </c>
      <c r="CU13924" s="86" t="s">
        <v>724</v>
      </c>
      <c r="CV13924" s="86" t="s">
        <v>294</v>
      </c>
      <c r="CW13924" s="86">
        <v>2040</v>
      </c>
      <c r="CX13924" s="86">
        <v>2.1514859288481779E-8</v>
      </c>
      <c r="CY13924" s="86">
        <v>1.0757429644240889E-8</v>
      </c>
      <c r="CZ13924" s="86">
        <v>2.766196194233371E-8</v>
      </c>
      <c r="DA13924" s="86">
        <v>6.5028144709638402</v>
      </c>
      <c r="DB13924" s="86">
        <v>0.81303636269303303</v>
      </c>
      <c r="DC13924" s="86">
        <v>3.635526700304839</v>
      </c>
      <c r="DD13924" s="86">
        <v>2.0542514079659449</v>
      </c>
      <c r="DE13924" s="86">
        <v>0</v>
      </c>
      <c r="DF13924" s="86">
        <v>0</v>
      </c>
      <c r="DG13924" s="86">
        <v>0</v>
      </c>
      <c r="DH13924" s="86">
        <v>1.7921582081200982E-5</v>
      </c>
      <c r="DJ13924" s="86">
        <v>1.399071383218901E-7</v>
      </c>
      <c r="DK13924" s="86">
        <v>0</v>
      </c>
      <c r="DL13924" s="86">
        <v>1.399071383218901E-7</v>
      </c>
      <c r="DM13924" s="86">
        <v>6.9953569160945052E-8</v>
      </c>
      <c r="DN13924" s="86">
        <v>0</v>
      </c>
      <c r="DO13924" s="86">
        <v>6.9953569160945052E-8</v>
      </c>
      <c r="DP13924" s="86">
        <v>1.7988060641385868E-7</v>
      </c>
      <c r="DQ13924" s="86">
        <v>0</v>
      </c>
      <c r="DR13924" s="86">
        <v>1.7988060641385868E-7</v>
      </c>
      <c r="ER13924" s="86" t="s">
        <v>828</v>
      </c>
      <c r="ES13924" s="86" t="s">
        <v>155</v>
      </c>
      <c r="ET13924" s="86" t="s">
        <v>725</v>
      </c>
      <c r="EU13924" s="86" t="s">
        <v>285</v>
      </c>
      <c r="EV13924" s="86" t="s">
        <v>426</v>
      </c>
      <c r="EW13924" s="86" t="s">
        <v>426</v>
      </c>
      <c r="EX13924" s="86">
        <v>2045</v>
      </c>
      <c r="EY13924" s="86">
        <v>3.3441253173887008E-7</v>
      </c>
      <c r="EZ13924" s="86">
        <v>0</v>
      </c>
      <c r="FA13924" s="86">
        <v>73.245042999999995</v>
      </c>
      <c r="FB13924" s="86">
        <v>2.4494060266952402E-5</v>
      </c>
      <c r="FC13924" s="86">
        <v>2045</v>
      </c>
      <c r="FD13924" s="86" t="s">
        <v>171</v>
      </c>
      <c r="FE13924" s="86">
        <v>8.5749999999999993E-2</v>
      </c>
      <c r="FF13924" s="86">
        <v>30</v>
      </c>
      <c r="FG13924" s="86">
        <v>0</v>
      </c>
      <c r="FH13924" s="86" t="s">
        <v>427</v>
      </c>
      <c r="FI13924" s="86">
        <v>1.2005E-3</v>
      </c>
      <c r="FJ13924" s="86">
        <v>4.0146224435251352E-10</v>
      </c>
      <c r="FK13924" s="86">
        <v>6.0024999999999998E-4</v>
      </c>
      <c r="FL13924" s="86">
        <v>2.0073112217625676E-10</v>
      </c>
      <c r="FM13924" s="86">
        <v>1.5434999999999997E-3</v>
      </c>
      <c r="FN13924" s="86">
        <v>5.161657427389459E-10</v>
      </c>
    </row>
    <row r="13925" spans="98:170" x14ac:dyDescent="0.25">
      <c r="CT13925" s="86" t="s">
        <v>155</v>
      </c>
      <c r="CU13925" s="86" t="s">
        <v>724</v>
      </c>
      <c r="CV13925" s="86" t="s">
        <v>294</v>
      </c>
      <c r="CW13925" s="86">
        <v>2041</v>
      </c>
      <c r="CX13925" s="86">
        <v>2.1514859288481779E-8</v>
      </c>
      <c r="CY13925" s="86">
        <v>1.0757429644240889E-8</v>
      </c>
      <c r="CZ13925" s="86">
        <v>2.766196194233371E-8</v>
      </c>
      <c r="DA13925" s="86">
        <v>6.5028144709638402</v>
      </c>
      <c r="DB13925" s="86">
        <v>0.81303636269303303</v>
      </c>
      <c r="DC13925" s="86">
        <v>3.635526700304839</v>
      </c>
      <c r="DD13925" s="86">
        <v>2.0542514079659449</v>
      </c>
      <c r="DE13925" s="86">
        <v>0</v>
      </c>
      <c r="DF13925" s="86">
        <v>0</v>
      </c>
      <c r="DG13925" s="86">
        <v>0</v>
      </c>
      <c r="DH13925" s="86">
        <v>1.7921582081200982E-5</v>
      </c>
      <c r="DJ13925" s="86">
        <v>1.399071383218901E-7</v>
      </c>
      <c r="DK13925" s="86">
        <v>0</v>
      </c>
      <c r="DL13925" s="86">
        <v>1.399071383218901E-7</v>
      </c>
      <c r="DM13925" s="86">
        <v>6.9953569160945052E-8</v>
      </c>
      <c r="DN13925" s="86">
        <v>0</v>
      </c>
      <c r="DO13925" s="86">
        <v>6.9953569160945052E-8</v>
      </c>
      <c r="DP13925" s="86">
        <v>1.7988060641385868E-7</v>
      </c>
      <c r="DQ13925" s="86">
        <v>0</v>
      </c>
      <c r="DR13925" s="86">
        <v>1.7988060641385868E-7</v>
      </c>
      <c r="ER13925" s="86" t="s">
        <v>828</v>
      </c>
      <c r="ES13925" s="86" t="s">
        <v>155</v>
      </c>
      <c r="ET13925" s="86" t="s">
        <v>725</v>
      </c>
      <c r="EU13925" s="86" t="s">
        <v>285</v>
      </c>
      <c r="EV13925" s="86" t="s">
        <v>426</v>
      </c>
      <c r="EW13925" s="86" t="s">
        <v>426</v>
      </c>
      <c r="EX13925" s="86">
        <v>2046</v>
      </c>
      <c r="EY13925" s="86">
        <v>3.3441253173887008E-7</v>
      </c>
      <c r="EZ13925" s="86">
        <v>0</v>
      </c>
      <c r="FA13925" s="86">
        <v>73.245042999999995</v>
      </c>
      <c r="FB13925" s="86">
        <v>2.4494060266952402E-5</v>
      </c>
      <c r="FC13925" s="86">
        <v>2046</v>
      </c>
      <c r="FD13925" s="86" t="s">
        <v>171</v>
      </c>
      <c r="FE13925" s="86">
        <v>8.5749999999999993E-2</v>
      </c>
      <c r="FF13925" s="86">
        <v>30</v>
      </c>
      <c r="FG13925" s="86">
        <v>0</v>
      </c>
      <c r="FH13925" s="86" t="s">
        <v>427</v>
      </c>
      <c r="FI13925" s="86">
        <v>1.2005E-3</v>
      </c>
      <c r="FJ13925" s="86">
        <v>4.0146224435251352E-10</v>
      </c>
      <c r="FK13925" s="86">
        <v>6.0024999999999998E-4</v>
      </c>
      <c r="FL13925" s="86">
        <v>2.0073112217625676E-10</v>
      </c>
      <c r="FM13925" s="86">
        <v>1.5434999999999997E-3</v>
      </c>
      <c r="FN13925" s="86">
        <v>5.161657427389459E-10</v>
      </c>
    </row>
    <row r="13926" spans="98:170" x14ac:dyDescent="0.25">
      <c r="CT13926" s="86" t="s">
        <v>155</v>
      </c>
      <c r="CU13926" s="86" t="s">
        <v>724</v>
      </c>
      <c r="CV13926" s="86" t="s">
        <v>294</v>
      </c>
      <c r="CW13926" s="86">
        <v>2042</v>
      </c>
      <c r="CX13926" s="86">
        <v>2.1514859288481779E-8</v>
      </c>
      <c r="CY13926" s="86">
        <v>1.0757429644240889E-8</v>
      </c>
      <c r="CZ13926" s="86">
        <v>2.766196194233371E-8</v>
      </c>
      <c r="DA13926" s="86">
        <v>6.5028144709638402</v>
      </c>
      <c r="DB13926" s="86">
        <v>0.81303636269303303</v>
      </c>
      <c r="DC13926" s="86">
        <v>3.635526700304839</v>
      </c>
      <c r="DD13926" s="86">
        <v>2.0542514079659449</v>
      </c>
      <c r="DE13926" s="86">
        <v>0</v>
      </c>
      <c r="DF13926" s="86">
        <v>0</v>
      </c>
      <c r="DG13926" s="86">
        <v>0</v>
      </c>
      <c r="DH13926" s="86">
        <v>1.7921582081200982E-5</v>
      </c>
      <c r="DJ13926" s="86">
        <v>1.399071383218901E-7</v>
      </c>
      <c r="DK13926" s="86">
        <v>0</v>
      </c>
      <c r="DL13926" s="86">
        <v>1.399071383218901E-7</v>
      </c>
      <c r="DM13926" s="86">
        <v>6.9953569160945052E-8</v>
      </c>
      <c r="DN13926" s="86">
        <v>0</v>
      </c>
      <c r="DO13926" s="86">
        <v>6.9953569160945052E-8</v>
      </c>
      <c r="DP13926" s="86">
        <v>1.7988060641385868E-7</v>
      </c>
      <c r="DQ13926" s="86">
        <v>0</v>
      </c>
      <c r="DR13926" s="86">
        <v>1.7988060641385868E-7</v>
      </c>
      <c r="ER13926" s="86" t="s">
        <v>828</v>
      </c>
      <c r="ES13926" s="86" t="s">
        <v>155</v>
      </c>
      <c r="ET13926" s="86" t="s">
        <v>725</v>
      </c>
      <c r="EU13926" s="86" t="s">
        <v>285</v>
      </c>
      <c r="EV13926" s="86" t="s">
        <v>426</v>
      </c>
      <c r="EW13926" s="86" t="s">
        <v>426</v>
      </c>
      <c r="EX13926" s="86">
        <v>2047</v>
      </c>
      <c r="EY13926" s="86">
        <v>3.3441253173887008E-7</v>
      </c>
      <c r="EZ13926" s="86">
        <v>0</v>
      </c>
      <c r="FA13926" s="86">
        <v>73.245042999999995</v>
      </c>
      <c r="FB13926" s="86">
        <v>2.4494060266952402E-5</v>
      </c>
      <c r="FC13926" s="86">
        <v>2047</v>
      </c>
      <c r="FD13926" s="86" t="s">
        <v>171</v>
      </c>
      <c r="FE13926" s="86">
        <v>8.5749999999999993E-2</v>
      </c>
      <c r="FF13926" s="86">
        <v>30</v>
      </c>
      <c r="FG13926" s="86">
        <v>0</v>
      </c>
      <c r="FH13926" s="86" t="s">
        <v>427</v>
      </c>
      <c r="FI13926" s="86">
        <v>1.2005E-3</v>
      </c>
      <c r="FJ13926" s="86">
        <v>4.0146224435251352E-10</v>
      </c>
      <c r="FK13926" s="86">
        <v>6.0024999999999998E-4</v>
      </c>
      <c r="FL13926" s="86">
        <v>2.0073112217625676E-10</v>
      </c>
      <c r="FM13926" s="86">
        <v>1.5434999999999997E-3</v>
      </c>
      <c r="FN13926" s="86">
        <v>5.161657427389459E-10</v>
      </c>
    </row>
    <row r="13927" spans="98:170" x14ac:dyDescent="0.25">
      <c r="CT13927" s="86" t="s">
        <v>155</v>
      </c>
      <c r="CU13927" s="86" t="s">
        <v>724</v>
      </c>
      <c r="CV13927" s="86" t="s">
        <v>294</v>
      </c>
      <c r="CW13927" s="86">
        <v>2043</v>
      </c>
      <c r="CX13927" s="86">
        <v>2.1514859288481779E-8</v>
      </c>
      <c r="CY13927" s="86">
        <v>1.0757429644240889E-8</v>
      </c>
      <c r="CZ13927" s="86">
        <v>2.766196194233371E-8</v>
      </c>
      <c r="DA13927" s="86">
        <v>6.9209339048534044</v>
      </c>
      <c r="DB13927" s="86">
        <v>0.84943606974449248</v>
      </c>
      <c r="DC13927" s="86">
        <v>3.863186873359592</v>
      </c>
      <c r="DD13927" s="86">
        <v>2.208310961749298</v>
      </c>
      <c r="DE13927" s="86">
        <v>0</v>
      </c>
      <c r="DF13927" s="86">
        <v>0</v>
      </c>
      <c r="DG13927" s="86">
        <v>0</v>
      </c>
      <c r="DH13927" s="86">
        <v>1.7921582081200982E-5</v>
      </c>
      <c r="DJ13927" s="86">
        <v>1.4890291910780373E-7</v>
      </c>
      <c r="DK13927" s="86">
        <v>0</v>
      </c>
      <c r="DL13927" s="86">
        <v>1.4890291910780373E-7</v>
      </c>
      <c r="DM13927" s="86">
        <v>7.4451459553901863E-8</v>
      </c>
      <c r="DN13927" s="86">
        <v>0</v>
      </c>
      <c r="DO13927" s="86">
        <v>7.4451459553901863E-8</v>
      </c>
      <c r="DP13927" s="86">
        <v>1.914466102814619E-7</v>
      </c>
      <c r="DQ13927" s="86">
        <v>0</v>
      </c>
      <c r="DR13927" s="86">
        <v>1.914466102814619E-7</v>
      </c>
      <c r="ER13927" s="86" t="s">
        <v>828</v>
      </c>
      <c r="ES13927" s="86" t="s">
        <v>155</v>
      </c>
      <c r="ET13927" s="86" t="s">
        <v>725</v>
      </c>
      <c r="EU13927" s="86" t="s">
        <v>285</v>
      </c>
      <c r="EV13927" s="86" t="s">
        <v>426</v>
      </c>
      <c r="EW13927" s="86" t="s">
        <v>426</v>
      </c>
      <c r="EX13927" s="86">
        <v>2048</v>
      </c>
      <c r="EY13927" s="86">
        <v>3.3441253173887008E-7</v>
      </c>
      <c r="EZ13927" s="86">
        <v>0</v>
      </c>
      <c r="FA13927" s="86">
        <v>73.245042999999995</v>
      </c>
      <c r="FB13927" s="86">
        <v>2.4494060266952402E-5</v>
      </c>
      <c r="FC13927" s="86">
        <v>2048</v>
      </c>
      <c r="FD13927" s="86" t="s">
        <v>171</v>
      </c>
      <c r="FE13927" s="86">
        <v>8.5749999999999993E-2</v>
      </c>
      <c r="FF13927" s="86">
        <v>30</v>
      </c>
      <c r="FG13927" s="86">
        <v>0</v>
      </c>
      <c r="FH13927" s="86" t="s">
        <v>427</v>
      </c>
      <c r="FI13927" s="86">
        <v>1.2005E-3</v>
      </c>
      <c r="FJ13927" s="86">
        <v>4.0146224435251352E-10</v>
      </c>
      <c r="FK13927" s="86">
        <v>6.0024999999999998E-4</v>
      </c>
      <c r="FL13927" s="86">
        <v>2.0073112217625676E-10</v>
      </c>
      <c r="FM13927" s="86">
        <v>1.5434999999999997E-3</v>
      </c>
      <c r="FN13927" s="86">
        <v>5.161657427389459E-10</v>
      </c>
    </row>
    <row r="13928" spans="98:170" x14ac:dyDescent="0.25">
      <c r="CT13928" s="86" t="s">
        <v>155</v>
      </c>
      <c r="CU13928" s="86" t="s">
        <v>724</v>
      </c>
      <c r="CV13928" s="86" t="s">
        <v>294</v>
      </c>
      <c r="CW13928" s="86">
        <v>2044</v>
      </c>
      <c r="CX13928" s="86">
        <v>2.1514859288481779E-8</v>
      </c>
      <c r="CY13928" s="86">
        <v>1.0757429644240889E-8</v>
      </c>
      <c r="CZ13928" s="86">
        <v>2.766196194233371E-8</v>
      </c>
      <c r="DA13928" s="86">
        <v>6.9209339048534044</v>
      </c>
      <c r="DB13928" s="86">
        <v>0.84943606974449248</v>
      </c>
      <c r="DC13928" s="86">
        <v>3.863186873359592</v>
      </c>
      <c r="DD13928" s="86">
        <v>2.208310961749298</v>
      </c>
      <c r="DE13928" s="86">
        <v>0</v>
      </c>
      <c r="DF13928" s="86">
        <v>0</v>
      </c>
      <c r="DG13928" s="86">
        <v>0</v>
      </c>
      <c r="DH13928" s="86">
        <v>1.7921582081200982E-5</v>
      </c>
      <c r="DJ13928" s="86">
        <v>1.4890291910780373E-7</v>
      </c>
      <c r="DK13928" s="86">
        <v>0</v>
      </c>
      <c r="DL13928" s="86">
        <v>1.4890291910780373E-7</v>
      </c>
      <c r="DM13928" s="86">
        <v>7.4451459553901863E-8</v>
      </c>
      <c r="DN13928" s="86">
        <v>0</v>
      </c>
      <c r="DO13928" s="86">
        <v>7.4451459553901863E-8</v>
      </c>
      <c r="DP13928" s="86">
        <v>1.914466102814619E-7</v>
      </c>
      <c r="DQ13928" s="86">
        <v>0</v>
      </c>
      <c r="DR13928" s="86">
        <v>1.914466102814619E-7</v>
      </c>
      <c r="ER13928" s="86" t="s">
        <v>828</v>
      </c>
      <c r="ES13928" s="86" t="s">
        <v>155</v>
      </c>
      <c r="ET13928" s="86" t="s">
        <v>725</v>
      </c>
      <c r="EU13928" s="86" t="s">
        <v>285</v>
      </c>
      <c r="EV13928" s="86" t="s">
        <v>426</v>
      </c>
      <c r="EW13928" s="86" t="s">
        <v>426</v>
      </c>
      <c r="EX13928" s="86">
        <v>2049</v>
      </c>
      <c r="EY13928" s="86">
        <v>3.3441253173887008E-7</v>
      </c>
      <c r="EZ13928" s="86">
        <v>0</v>
      </c>
      <c r="FA13928" s="86">
        <v>73.245042999999995</v>
      </c>
      <c r="FB13928" s="86">
        <v>2.4494060266952402E-5</v>
      </c>
      <c r="FC13928" s="86">
        <v>2049</v>
      </c>
      <c r="FD13928" s="86" t="s">
        <v>171</v>
      </c>
      <c r="FE13928" s="86">
        <v>8.5749999999999993E-2</v>
      </c>
      <c r="FF13928" s="86">
        <v>30</v>
      </c>
      <c r="FG13928" s="86">
        <v>0</v>
      </c>
      <c r="FH13928" s="86" t="s">
        <v>427</v>
      </c>
      <c r="FI13928" s="86">
        <v>1.2005E-3</v>
      </c>
      <c r="FJ13928" s="86">
        <v>4.0146224435251352E-10</v>
      </c>
      <c r="FK13928" s="86">
        <v>6.0024999999999998E-4</v>
      </c>
      <c r="FL13928" s="86">
        <v>2.0073112217625676E-10</v>
      </c>
      <c r="FM13928" s="86">
        <v>1.5434999999999997E-3</v>
      </c>
      <c r="FN13928" s="86">
        <v>5.161657427389459E-10</v>
      </c>
    </row>
    <row r="13929" spans="98:170" x14ac:dyDescent="0.25">
      <c r="CT13929" s="86" t="s">
        <v>155</v>
      </c>
      <c r="CU13929" s="86" t="s">
        <v>724</v>
      </c>
      <c r="CV13929" s="86" t="s">
        <v>294</v>
      </c>
      <c r="CW13929" s="86">
        <v>2045</v>
      </c>
      <c r="CX13929" s="86">
        <v>2.1514859288481779E-8</v>
      </c>
      <c r="CY13929" s="86">
        <v>1.0757429644240889E-8</v>
      </c>
      <c r="CZ13929" s="86">
        <v>2.766196194233371E-8</v>
      </c>
      <c r="DA13929" s="86">
        <v>6.9209339048534044</v>
      </c>
      <c r="DB13929" s="86">
        <v>0.84943606974449248</v>
      </c>
      <c r="DC13929" s="86">
        <v>3.863186873359592</v>
      </c>
      <c r="DD13929" s="86">
        <v>2.208310961749298</v>
      </c>
      <c r="DE13929" s="86">
        <v>0</v>
      </c>
      <c r="DF13929" s="86">
        <v>0</v>
      </c>
      <c r="DG13929" s="86">
        <v>0</v>
      </c>
      <c r="DH13929" s="86">
        <v>1.7921582081200982E-5</v>
      </c>
      <c r="DJ13929" s="86">
        <v>1.4890291910780373E-7</v>
      </c>
      <c r="DK13929" s="86">
        <v>0</v>
      </c>
      <c r="DL13929" s="86">
        <v>1.4890291910780373E-7</v>
      </c>
      <c r="DM13929" s="86">
        <v>7.4451459553901863E-8</v>
      </c>
      <c r="DN13929" s="86">
        <v>0</v>
      </c>
      <c r="DO13929" s="86">
        <v>7.4451459553901863E-8</v>
      </c>
      <c r="DP13929" s="86">
        <v>1.914466102814619E-7</v>
      </c>
      <c r="DQ13929" s="86">
        <v>0</v>
      </c>
      <c r="DR13929" s="86">
        <v>1.914466102814619E-7</v>
      </c>
      <c r="ER13929" s="86" t="s">
        <v>828</v>
      </c>
      <c r="ES13929" s="86" t="s">
        <v>155</v>
      </c>
      <c r="ET13929" s="86" t="s">
        <v>725</v>
      </c>
      <c r="EU13929" s="86" t="s">
        <v>285</v>
      </c>
      <c r="EV13929" s="86" t="s">
        <v>426</v>
      </c>
      <c r="EW13929" s="86" t="s">
        <v>426</v>
      </c>
      <c r="EX13929" s="86">
        <v>2050</v>
      </c>
      <c r="EY13929" s="86">
        <v>3.3441253173887008E-7</v>
      </c>
      <c r="EZ13929" s="86">
        <v>0</v>
      </c>
      <c r="FA13929" s="86">
        <v>73.245042999999995</v>
      </c>
      <c r="FB13929" s="86">
        <v>2.4494060266952402E-5</v>
      </c>
      <c r="FC13929" s="86">
        <v>2050</v>
      </c>
      <c r="FD13929" s="86" t="s">
        <v>171</v>
      </c>
      <c r="FE13929" s="86">
        <v>8.5749999999999993E-2</v>
      </c>
      <c r="FF13929" s="86">
        <v>30</v>
      </c>
      <c r="FG13929" s="86">
        <v>0</v>
      </c>
      <c r="FH13929" s="86" t="s">
        <v>427</v>
      </c>
      <c r="FI13929" s="86">
        <v>0</v>
      </c>
      <c r="FJ13929" s="86">
        <v>0</v>
      </c>
      <c r="FK13929" s="86">
        <v>6.0024999999999998E-4</v>
      </c>
      <c r="FL13929" s="86">
        <v>2.0073112217625676E-10</v>
      </c>
      <c r="FM13929" s="86">
        <v>1.5434999999999997E-3</v>
      </c>
      <c r="FN13929" s="86">
        <v>5.161657427389459E-10</v>
      </c>
    </row>
    <row r="13930" spans="98:170" x14ac:dyDescent="0.25">
      <c r="CT13930" s="86" t="s">
        <v>155</v>
      </c>
      <c r="CU13930" s="86" t="s">
        <v>724</v>
      </c>
      <c r="CV13930" s="86" t="s">
        <v>294</v>
      </c>
      <c r="CW13930" s="86">
        <v>2046</v>
      </c>
      <c r="CX13930" s="86">
        <v>2.1514859288481779E-8</v>
      </c>
      <c r="CY13930" s="86">
        <v>1.0757429644240889E-8</v>
      </c>
      <c r="CZ13930" s="86">
        <v>2.766196194233371E-8</v>
      </c>
      <c r="DA13930" s="86">
        <v>6.9209339048534044</v>
      </c>
      <c r="DB13930" s="86">
        <v>0.84943606974449248</v>
      </c>
      <c r="DC13930" s="86">
        <v>3.863186873359592</v>
      </c>
      <c r="DD13930" s="86">
        <v>2.208310961749298</v>
      </c>
      <c r="DE13930" s="86">
        <v>0</v>
      </c>
      <c r="DF13930" s="86">
        <v>0</v>
      </c>
      <c r="DG13930" s="86">
        <v>0</v>
      </c>
      <c r="DH13930" s="86">
        <v>1.7921582081200982E-5</v>
      </c>
      <c r="DJ13930" s="86">
        <v>1.4890291910780373E-7</v>
      </c>
      <c r="DK13930" s="86">
        <v>0</v>
      </c>
      <c r="DL13930" s="86">
        <v>1.4890291910780373E-7</v>
      </c>
      <c r="DM13930" s="86">
        <v>7.4451459553901863E-8</v>
      </c>
      <c r="DN13930" s="86">
        <v>0</v>
      </c>
      <c r="DO13930" s="86">
        <v>7.4451459553901863E-8</v>
      </c>
      <c r="DP13930" s="86">
        <v>1.914466102814619E-7</v>
      </c>
      <c r="DQ13930" s="86">
        <v>0</v>
      </c>
      <c r="DR13930" s="86">
        <v>1.914466102814619E-7</v>
      </c>
      <c r="ER13930" s="86" t="s">
        <v>828</v>
      </c>
      <c r="ES13930" s="86" t="s">
        <v>155</v>
      </c>
      <c r="ET13930" s="86" t="s">
        <v>725</v>
      </c>
      <c r="EU13930" s="86" t="s">
        <v>285</v>
      </c>
      <c r="EV13930" s="86" t="s">
        <v>426</v>
      </c>
      <c r="EW13930" s="86" t="s">
        <v>426</v>
      </c>
      <c r="EX13930" s="86">
        <v>2051</v>
      </c>
      <c r="EY13930" s="86">
        <v>3.3441253173887008E-7</v>
      </c>
      <c r="EZ13930" s="86">
        <v>0</v>
      </c>
      <c r="FA13930" s="86">
        <v>73.245042999999995</v>
      </c>
      <c r="FB13930" s="86">
        <v>2.4494060266952402E-5</v>
      </c>
      <c r="FC13930" s="86">
        <v>2051</v>
      </c>
      <c r="FD13930" s="86" t="s">
        <v>171</v>
      </c>
      <c r="FE13930" s="86">
        <v>8.5749999999999993E-2</v>
      </c>
      <c r="FF13930" s="86">
        <v>30</v>
      </c>
      <c r="FG13930" s="86">
        <v>0</v>
      </c>
      <c r="FH13930" s="86" t="s">
        <v>427</v>
      </c>
      <c r="FI13930" s="86">
        <v>0</v>
      </c>
      <c r="FJ13930" s="86">
        <v>0</v>
      </c>
      <c r="FK13930" s="86">
        <v>0</v>
      </c>
      <c r="FL13930" s="86">
        <v>0</v>
      </c>
      <c r="FM13930" s="86">
        <v>1.5434999999999997E-3</v>
      </c>
      <c r="FN13930" s="86">
        <v>5.161657427389459E-10</v>
      </c>
    </row>
    <row r="13931" spans="98:170" x14ac:dyDescent="0.25">
      <c r="CT13931" s="86" t="s">
        <v>155</v>
      </c>
      <c r="CU13931" s="86" t="s">
        <v>724</v>
      </c>
      <c r="CV13931" s="86" t="s">
        <v>294</v>
      </c>
      <c r="CW13931" s="86">
        <v>2047</v>
      </c>
      <c r="CX13931" s="86">
        <v>2.1514859288481779E-8</v>
      </c>
      <c r="CY13931" s="86">
        <v>1.0757429644240889E-8</v>
      </c>
      <c r="CZ13931" s="86">
        <v>2.766196194233371E-8</v>
      </c>
      <c r="DA13931" s="86">
        <v>6.9209339048534044</v>
      </c>
      <c r="DB13931" s="86">
        <v>0.84943606974449248</v>
      </c>
      <c r="DC13931" s="86">
        <v>3.863186873359592</v>
      </c>
      <c r="DD13931" s="86">
        <v>2.208310961749298</v>
      </c>
      <c r="DE13931" s="86">
        <v>0</v>
      </c>
      <c r="DF13931" s="86">
        <v>0</v>
      </c>
      <c r="DG13931" s="86">
        <v>0</v>
      </c>
      <c r="DH13931" s="86">
        <v>1.7921582081200982E-5</v>
      </c>
      <c r="DJ13931" s="86">
        <v>1.4890291910780373E-7</v>
      </c>
      <c r="DK13931" s="86">
        <v>0</v>
      </c>
      <c r="DL13931" s="86">
        <v>1.4890291910780373E-7</v>
      </c>
      <c r="DM13931" s="86">
        <v>7.4451459553901863E-8</v>
      </c>
      <c r="DN13931" s="86">
        <v>0</v>
      </c>
      <c r="DO13931" s="86">
        <v>7.4451459553901863E-8</v>
      </c>
      <c r="DP13931" s="86">
        <v>1.914466102814619E-7</v>
      </c>
      <c r="DQ13931" s="86">
        <v>0</v>
      </c>
      <c r="DR13931" s="86">
        <v>1.914466102814619E-7</v>
      </c>
      <c r="ER13931" s="86" t="s">
        <v>828</v>
      </c>
      <c r="ES13931" s="86" t="s">
        <v>155</v>
      </c>
      <c r="ET13931" s="86" t="s">
        <v>725</v>
      </c>
      <c r="EU13931" s="86" t="s">
        <v>293</v>
      </c>
      <c r="EV13931" s="86" t="s">
        <v>426</v>
      </c>
      <c r="EW13931" s="86" t="s">
        <v>426</v>
      </c>
      <c r="EX13931" s="86">
        <v>2021</v>
      </c>
      <c r="EY13931" s="86">
        <v>8.5866410876487575E-6</v>
      </c>
      <c r="EZ13931" s="86">
        <v>0</v>
      </c>
      <c r="FA13931" s="86">
        <v>73.245042999999995</v>
      </c>
      <c r="FB13931" s="86">
        <v>6.2892889569039995E-4</v>
      </c>
      <c r="FC13931" s="86">
        <v>2021</v>
      </c>
      <c r="FD13931" s="86" t="s">
        <v>171</v>
      </c>
      <c r="FE13931" s="86">
        <v>8.5749999999999993E-2</v>
      </c>
      <c r="FF13931" s="86">
        <v>30</v>
      </c>
      <c r="FG13931" s="86">
        <v>0</v>
      </c>
      <c r="FH13931" s="86" t="s">
        <v>427</v>
      </c>
      <c r="FI13931" s="86">
        <v>1.2005E-3</v>
      </c>
      <c r="FJ13931" s="86">
        <v>1.0308262625722332E-8</v>
      </c>
      <c r="FK13931" s="86">
        <v>6.0024999999999998E-4</v>
      </c>
      <c r="FL13931" s="86">
        <v>5.1541313128611662E-9</v>
      </c>
      <c r="FM13931" s="86">
        <v>0</v>
      </c>
      <c r="FN13931" s="86">
        <v>0</v>
      </c>
    </row>
    <row r="13932" spans="98:170" x14ac:dyDescent="0.25">
      <c r="CT13932" s="86" t="s">
        <v>155</v>
      </c>
      <c r="CU13932" s="86" t="s">
        <v>724</v>
      </c>
      <c r="CV13932" s="86" t="s">
        <v>294</v>
      </c>
      <c r="CW13932" s="86">
        <v>2048</v>
      </c>
      <c r="CX13932" s="86">
        <v>2.1514859288481779E-8</v>
      </c>
      <c r="CY13932" s="86">
        <v>1.0757429644240889E-8</v>
      </c>
      <c r="CZ13932" s="86">
        <v>2.766196194233371E-8</v>
      </c>
      <c r="DA13932" s="86">
        <v>7.3713487866929066</v>
      </c>
      <c r="DB13932" s="86">
        <v>0.88758656625866783</v>
      </c>
      <c r="DC13932" s="86">
        <v>4.1074699954702822</v>
      </c>
      <c r="DD13932" s="86">
        <v>2.3762922249639349</v>
      </c>
      <c r="DE13932" s="86">
        <v>0</v>
      </c>
      <c r="DF13932" s="86">
        <v>0</v>
      </c>
      <c r="DG13932" s="86">
        <v>0</v>
      </c>
      <c r="DH13932" s="86">
        <v>1.7921582081200982E-5</v>
      </c>
      <c r="DJ13932" s="86">
        <v>1.5859353191201876E-7</v>
      </c>
      <c r="DK13932" s="86">
        <v>0</v>
      </c>
      <c r="DL13932" s="86">
        <v>1.5859353191201876E-7</v>
      </c>
      <c r="DM13932" s="86">
        <v>7.929676595600938E-8</v>
      </c>
      <c r="DN13932" s="86">
        <v>0</v>
      </c>
      <c r="DO13932" s="86">
        <v>7.929676595600938E-8</v>
      </c>
      <c r="DP13932" s="86">
        <v>2.0390596960116696E-7</v>
      </c>
      <c r="DQ13932" s="86">
        <v>0</v>
      </c>
      <c r="DR13932" s="86">
        <v>2.0390596960116696E-7</v>
      </c>
      <c r="ER13932" s="86" t="s">
        <v>828</v>
      </c>
      <c r="ES13932" s="86" t="s">
        <v>155</v>
      </c>
      <c r="ET13932" s="86" t="s">
        <v>725</v>
      </c>
      <c r="EU13932" s="86" t="s">
        <v>293</v>
      </c>
      <c r="EV13932" s="86" t="s">
        <v>426</v>
      </c>
      <c r="EW13932" s="86" t="s">
        <v>426</v>
      </c>
      <c r="EX13932" s="86">
        <v>2022</v>
      </c>
      <c r="EY13932" s="86">
        <v>8.5866410876487575E-6</v>
      </c>
      <c r="EZ13932" s="86">
        <v>0</v>
      </c>
      <c r="FA13932" s="86">
        <v>73.245042999999995</v>
      </c>
      <c r="FB13932" s="86">
        <v>6.2892889569039995E-4</v>
      </c>
      <c r="FC13932" s="86">
        <v>2022</v>
      </c>
      <c r="FD13932" s="86" t="s">
        <v>171</v>
      </c>
      <c r="FE13932" s="86">
        <v>8.5749999999999993E-2</v>
      </c>
      <c r="FF13932" s="86">
        <v>30</v>
      </c>
      <c r="FG13932" s="86">
        <v>0</v>
      </c>
      <c r="FH13932" s="86" t="s">
        <v>427</v>
      </c>
      <c r="FI13932" s="86">
        <v>1.2005E-3</v>
      </c>
      <c r="FJ13932" s="86">
        <v>1.0308262625722332E-8</v>
      </c>
      <c r="FK13932" s="86">
        <v>6.0024999999999998E-4</v>
      </c>
      <c r="FL13932" s="86">
        <v>5.1541313128611662E-9</v>
      </c>
      <c r="FM13932" s="86">
        <v>1.5434999999999997E-3</v>
      </c>
      <c r="FN13932" s="86">
        <v>1.3253480518785855E-8</v>
      </c>
    </row>
    <row r="13933" spans="98:170" x14ac:dyDescent="0.25">
      <c r="CT13933" s="86" t="s">
        <v>155</v>
      </c>
      <c r="CU13933" s="86" t="s">
        <v>724</v>
      </c>
      <c r="CV13933" s="86" t="s">
        <v>294</v>
      </c>
      <c r="CW13933" s="86">
        <v>2049</v>
      </c>
      <c r="CX13933" s="86">
        <v>2.1514859288481779E-8</v>
      </c>
      <c r="CY13933" s="86">
        <v>1.0757429644240889E-8</v>
      </c>
      <c r="CZ13933" s="86">
        <v>2.766196194233371E-8</v>
      </c>
      <c r="DA13933" s="86">
        <v>7.3713487866929066</v>
      </c>
      <c r="DB13933" s="86">
        <v>0.88758656625866783</v>
      </c>
      <c r="DC13933" s="86">
        <v>4.1074699954702822</v>
      </c>
      <c r="DD13933" s="86">
        <v>2.3762922249639349</v>
      </c>
      <c r="DE13933" s="86">
        <v>0</v>
      </c>
      <c r="DF13933" s="86">
        <v>0</v>
      </c>
      <c r="DG13933" s="86">
        <v>0</v>
      </c>
      <c r="DH13933" s="86">
        <v>1.7921582081200982E-5</v>
      </c>
      <c r="DJ13933" s="86">
        <v>1.5859353191201876E-7</v>
      </c>
      <c r="DK13933" s="86">
        <v>0</v>
      </c>
      <c r="DL13933" s="86">
        <v>1.5859353191201876E-7</v>
      </c>
      <c r="DM13933" s="86">
        <v>7.929676595600938E-8</v>
      </c>
      <c r="DN13933" s="86">
        <v>0</v>
      </c>
      <c r="DO13933" s="86">
        <v>7.929676595600938E-8</v>
      </c>
      <c r="DP13933" s="86">
        <v>2.0390596960116696E-7</v>
      </c>
      <c r="DQ13933" s="86">
        <v>0</v>
      </c>
      <c r="DR13933" s="86">
        <v>2.0390596960116696E-7</v>
      </c>
      <c r="ER13933" s="86" t="s">
        <v>828</v>
      </c>
      <c r="ES13933" s="86" t="s">
        <v>155</v>
      </c>
      <c r="ET13933" s="86" t="s">
        <v>725</v>
      </c>
      <c r="EU13933" s="86" t="s">
        <v>293</v>
      </c>
      <c r="EV13933" s="86" t="s">
        <v>426</v>
      </c>
      <c r="EW13933" s="86" t="s">
        <v>426</v>
      </c>
      <c r="EX13933" s="86">
        <v>2023</v>
      </c>
      <c r="EY13933" s="86">
        <v>8.5866410876487575E-6</v>
      </c>
      <c r="EZ13933" s="86">
        <v>0</v>
      </c>
      <c r="FA13933" s="86">
        <v>73.245042999999995</v>
      </c>
      <c r="FB13933" s="86">
        <v>6.2892889569039995E-4</v>
      </c>
      <c r="FC13933" s="86">
        <v>2023</v>
      </c>
      <c r="FD13933" s="86" t="s">
        <v>171</v>
      </c>
      <c r="FE13933" s="86">
        <v>8.5749999999999993E-2</v>
      </c>
      <c r="FF13933" s="86">
        <v>30</v>
      </c>
      <c r="FG13933" s="86">
        <v>0</v>
      </c>
      <c r="FH13933" s="86" t="s">
        <v>427</v>
      </c>
      <c r="FI13933" s="86">
        <v>1.2005E-3</v>
      </c>
      <c r="FJ13933" s="86">
        <v>1.0308262625722332E-8</v>
      </c>
      <c r="FK13933" s="86">
        <v>6.0024999999999998E-4</v>
      </c>
      <c r="FL13933" s="86">
        <v>5.1541313128611662E-9</v>
      </c>
      <c r="FM13933" s="86">
        <v>1.5434999999999997E-3</v>
      </c>
      <c r="FN13933" s="86">
        <v>1.3253480518785855E-8</v>
      </c>
    </row>
    <row r="13934" spans="98:170" x14ac:dyDescent="0.25">
      <c r="CT13934" s="86" t="s">
        <v>155</v>
      </c>
      <c r="CU13934" s="86" t="s">
        <v>724</v>
      </c>
      <c r="CV13934" s="86" t="s">
        <v>294</v>
      </c>
      <c r="CW13934" s="86">
        <v>2050</v>
      </c>
      <c r="CX13934" s="86">
        <v>0</v>
      </c>
      <c r="CY13934" s="86">
        <v>1.0757429644240889E-8</v>
      </c>
      <c r="CZ13934" s="86">
        <v>2.766196194233371E-8</v>
      </c>
      <c r="DA13934" s="86">
        <v>7.3713487866929066</v>
      </c>
      <c r="DB13934" s="86">
        <v>0.88758656625866783</v>
      </c>
      <c r="DC13934" s="86">
        <v>4.1074699954702822</v>
      </c>
      <c r="DD13934" s="86">
        <v>2.3762922249639349</v>
      </c>
      <c r="DE13934" s="86">
        <v>0</v>
      </c>
      <c r="DF13934" s="86">
        <v>0</v>
      </c>
      <c r="DG13934" s="86">
        <v>0</v>
      </c>
      <c r="DH13934" s="86">
        <v>1.7921582081200982E-5</v>
      </c>
      <c r="DJ13934" s="86">
        <v>0</v>
      </c>
      <c r="DK13934" s="86">
        <v>0</v>
      </c>
      <c r="DL13934" s="86">
        <v>0</v>
      </c>
      <c r="DM13934" s="86">
        <v>7.929676595600938E-8</v>
      </c>
      <c r="DN13934" s="86">
        <v>0</v>
      </c>
      <c r="DO13934" s="86">
        <v>7.929676595600938E-8</v>
      </c>
      <c r="DP13934" s="86">
        <v>2.0390596960116696E-7</v>
      </c>
      <c r="DQ13934" s="86">
        <v>0</v>
      </c>
      <c r="DR13934" s="86">
        <v>2.0390596960116696E-7</v>
      </c>
      <c r="ER13934" s="86" t="s">
        <v>828</v>
      </c>
      <c r="ES13934" s="86" t="s">
        <v>155</v>
      </c>
      <c r="ET13934" s="86" t="s">
        <v>725</v>
      </c>
      <c r="EU13934" s="86" t="s">
        <v>293</v>
      </c>
      <c r="EV13934" s="86" t="s">
        <v>426</v>
      </c>
      <c r="EW13934" s="86" t="s">
        <v>426</v>
      </c>
      <c r="EX13934" s="86">
        <v>2024</v>
      </c>
      <c r="EY13934" s="86">
        <v>8.5866410876487575E-6</v>
      </c>
      <c r="EZ13934" s="86">
        <v>0</v>
      </c>
      <c r="FA13934" s="86">
        <v>73.245042999999995</v>
      </c>
      <c r="FB13934" s="86">
        <v>6.2892889569039995E-4</v>
      </c>
      <c r="FC13934" s="86">
        <v>2024</v>
      </c>
      <c r="FD13934" s="86" t="s">
        <v>171</v>
      </c>
      <c r="FE13934" s="86">
        <v>8.5749999999999993E-2</v>
      </c>
      <c r="FF13934" s="86">
        <v>30</v>
      </c>
      <c r="FG13934" s="86">
        <v>0</v>
      </c>
      <c r="FH13934" s="86" t="s">
        <v>427</v>
      </c>
      <c r="FI13934" s="86">
        <v>1.2005E-3</v>
      </c>
      <c r="FJ13934" s="86">
        <v>1.0308262625722332E-8</v>
      </c>
      <c r="FK13934" s="86">
        <v>6.0024999999999998E-4</v>
      </c>
      <c r="FL13934" s="86">
        <v>5.1541313128611662E-9</v>
      </c>
      <c r="FM13934" s="86">
        <v>1.5434999999999997E-3</v>
      </c>
      <c r="FN13934" s="86">
        <v>1.3253480518785855E-8</v>
      </c>
    </row>
    <row r="13935" spans="98:170" x14ac:dyDescent="0.25">
      <c r="CT13935" s="86" t="s">
        <v>155</v>
      </c>
      <c r="CU13935" s="86" t="s">
        <v>724</v>
      </c>
      <c r="CV13935" s="86" t="s">
        <v>294</v>
      </c>
      <c r="CW13935" s="86">
        <v>2051</v>
      </c>
      <c r="CX13935" s="86">
        <v>0</v>
      </c>
      <c r="CY13935" s="86">
        <v>0</v>
      </c>
      <c r="CZ13935" s="86">
        <v>2.766196194233371E-8</v>
      </c>
      <c r="DA13935" s="86">
        <v>7.3713487866929066</v>
      </c>
      <c r="DB13935" s="86">
        <v>0.88758656625866783</v>
      </c>
      <c r="DC13935" s="86">
        <v>4.1074699954702822</v>
      </c>
      <c r="DD13935" s="86">
        <v>2.3762922249639349</v>
      </c>
      <c r="DE13935" s="86">
        <v>0</v>
      </c>
      <c r="DF13935" s="86">
        <v>0</v>
      </c>
      <c r="DG13935" s="86">
        <v>0</v>
      </c>
      <c r="DH13935" s="86">
        <v>1.7921582081200982E-5</v>
      </c>
      <c r="DJ13935" s="86">
        <v>0</v>
      </c>
      <c r="DK13935" s="86">
        <v>0</v>
      </c>
      <c r="DL13935" s="86">
        <v>0</v>
      </c>
      <c r="DM13935" s="86">
        <v>0</v>
      </c>
      <c r="DN13935" s="86">
        <v>0</v>
      </c>
      <c r="DO13935" s="86">
        <v>0</v>
      </c>
      <c r="DP13935" s="86">
        <v>2.0390596960116696E-7</v>
      </c>
      <c r="DQ13935" s="86">
        <v>0</v>
      </c>
      <c r="DR13935" s="86">
        <v>2.0390596960116696E-7</v>
      </c>
      <c r="ER13935" s="86" t="s">
        <v>828</v>
      </c>
      <c r="ES13935" s="86" t="s">
        <v>155</v>
      </c>
      <c r="ET13935" s="86" t="s">
        <v>725</v>
      </c>
      <c r="EU13935" s="86" t="s">
        <v>293</v>
      </c>
      <c r="EV13935" s="86" t="s">
        <v>426</v>
      </c>
      <c r="EW13935" s="86" t="s">
        <v>426</v>
      </c>
      <c r="EX13935" s="86">
        <v>2025</v>
      </c>
      <c r="EY13935" s="86">
        <v>8.5866410876487575E-6</v>
      </c>
      <c r="EZ13935" s="86">
        <v>0</v>
      </c>
      <c r="FA13935" s="86">
        <v>73.245042999999995</v>
      </c>
      <c r="FB13935" s="86">
        <v>6.2892889569039995E-4</v>
      </c>
      <c r="FC13935" s="86">
        <v>2025</v>
      </c>
      <c r="FD13935" s="86" t="s">
        <v>171</v>
      </c>
      <c r="FE13935" s="86">
        <v>8.5749999999999993E-2</v>
      </c>
      <c r="FF13935" s="86">
        <v>30</v>
      </c>
      <c r="FG13935" s="86">
        <v>0</v>
      </c>
      <c r="FH13935" s="86" t="s">
        <v>427</v>
      </c>
      <c r="FI13935" s="86">
        <v>1.2005E-3</v>
      </c>
      <c r="FJ13935" s="86">
        <v>1.0308262625722332E-8</v>
      </c>
      <c r="FK13935" s="86">
        <v>6.0024999999999998E-4</v>
      </c>
      <c r="FL13935" s="86">
        <v>5.1541313128611662E-9</v>
      </c>
      <c r="FM13935" s="86">
        <v>1.5434999999999997E-3</v>
      </c>
      <c r="FN13935" s="86">
        <v>1.3253480518785855E-8</v>
      </c>
    </row>
    <row r="13936" spans="98:170" x14ac:dyDescent="0.25">
      <c r="CT13936" s="86" t="s">
        <v>155</v>
      </c>
      <c r="CU13936" s="86" t="s">
        <v>724</v>
      </c>
      <c r="CV13936" s="86" t="s">
        <v>296</v>
      </c>
      <c r="CW13936" s="86">
        <v>2020</v>
      </c>
      <c r="CX13936" s="86">
        <v>6.2364097259899176E-7</v>
      </c>
      <c r="CY13936" s="86">
        <v>0</v>
      </c>
      <c r="CZ13936" s="86">
        <v>0</v>
      </c>
      <c r="DA13936" s="86">
        <v>7.7900575334948235E-2</v>
      </c>
      <c r="DB13936" s="86">
        <v>3.6425060683954291E-2</v>
      </c>
      <c r="DC13936" s="86">
        <v>1.580872452542692E-3</v>
      </c>
      <c r="DD13936" s="86">
        <v>3.9894642198450479E-2</v>
      </c>
      <c r="DE13936" s="86">
        <v>0</v>
      </c>
      <c r="DF13936" s="86">
        <v>0</v>
      </c>
      <c r="DG13936" s="86">
        <v>0</v>
      </c>
      <c r="DH13936" s="86">
        <v>5.1948435868304189E-4</v>
      </c>
      <c r="DJ13936" s="86">
        <v>4.8581990567908143E-8</v>
      </c>
      <c r="DK13936" s="86">
        <v>0</v>
      </c>
      <c r="DL13936" s="86">
        <v>4.8581990567908143E-8</v>
      </c>
      <c r="DM13936" s="86">
        <v>0</v>
      </c>
      <c r="DN13936" s="86">
        <v>0</v>
      </c>
      <c r="DO13936" s="86">
        <v>0</v>
      </c>
      <c r="DP13936" s="86">
        <v>0</v>
      </c>
      <c r="DQ13936" s="86">
        <v>0</v>
      </c>
      <c r="DR13936" s="86">
        <v>0</v>
      </c>
      <c r="ER13936" s="86" t="s">
        <v>828</v>
      </c>
      <c r="ES13936" s="86" t="s">
        <v>155</v>
      </c>
      <c r="ET13936" s="86" t="s">
        <v>725</v>
      </c>
      <c r="EU13936" s="86" t="s">
        <v>293</v>
      </c>
      <c r="EV13936" s="86" t="s">
        <v>426</v>
      </c>
      <c r="EW13936" s="86" t="s">
        <v>426</v>
      </c>
      <c r="EX13936" s="86">
        <v>2026</v>
      </c>
      <c r="EY13936" s="86">
        <v>8.5866410876487575E-6</v>
      </c>
      <c r="EZ13936" s="86">
        <v>0</v>
      </c>
      <c r="FA13936" s="86">
        <v>73.245042999999995</v>
      </c>
      <c r="FB13936" s="86">
        <v>6.2892889569039995E-4</v>
      </c>
      <c r="FC13936" s="86">
        <v>2026</v>
      </c>
      <c r="FD13936" s="86" t="s">
        <v>171</v>
      </c>
      <c r="FE13936" s="86">
        <v>8.5749999999999993E-2</v>
      </c>
      <c r="FF13936" s="86">
        <v>30</v>
      </c>
      <c r="FG13936" s="86">
        <v>0</v>
      </c>
      <c r="FH13936" s="86" t="s">
        <v>427</v>
      </c>
      <c r="FI13936" s="86">
        <v>1.2005E-3</v>
      </c>
      <c r="FJ13936" s="86">
        <v>1.0308262625722332E-8</v>
      </c>
      <c r="FK13936" s="86">
        <v>6.0024999999999998E-4</v>
      </c>
      <c r="FL13936" s="86">
        <v>5.1541313128611662E-9</v>
      </c>
      <c r="FM13936" s="86">
        <v>1.5434999999999997E-3</v>
      </c>
      <c r="FN13936" s="86">
        <v>1.3253480518785855E-8</v>
      </c>
    </row>
    <row r="13937" spans="98:170" x14ac:dyDescent="0.25">
      <c r="CT13937" s="86" t="s">
        <v>155</v>
      </c>
      <c r="CU13937" s="86" t="s">
        <v>724</v>
      </c>
      <c r="CV13937" s="86" t="s">
        <v>296</v>
      </c>
      <c r="CW13937" s="86">
        <v>2021</v>
      </c>
      <c r="CX13937" s="86">
        <v>6.2364097259899176E-7</v>
      </c>
      <c r="CY13937" s="86">
        <v>3.1182048629949588E-7</v>
      </c>
      <c r="CZ13937" s="86">
        <v>0</v>
      </c>
      <c r="DA13937" s="86">
        <v>7.7900575334948235E-2</v>
      </c>
      <c r="DB13937" s="86">
        <v>3.6425060683954291E-2</v>
      </c>
      <c r="DC13937" s="86">
        <v>1.580872452542692E-3</v>
      </c>
      <c r="DD13937" s="86">
        <v>3.9894642198450479E-2</v>
      </c>
      <c r="DE13937" s="86">
        <v>0</v>
      </c>
      <c r="DF13937" s="86">
        <v>0</v>
      </c>
      <c r="DG13937" s="86">
        <v>0</v>
      </c>
      <c r="DH13937" s="86">
        <v>5.1948435868304189E-4</v>
      </c>
      <c r="DJ13937" s="86">
        <v>4.8581990567908143E-8</v>
      </c>
      <c r="DK13937" s="86">
        <v>0</v>
      </c>
      <c r="DL13937" s="86">
        <v>4.8581990567908143E-8</v>
      </c>
      <c r="DM13937" s="86">
        <v>2.4290995283954072E-8</v>
      </c>
      <c r="DN13937" s="86">
        <v>0</v>
      </c>
      <c r="DO13937" s="86">
        <v>2.4290995283954072E-8</v>
      </c>
      <c r="DP13937" s="86">
        <v>0</v>
      </c>
      <c r="DQ13937" s="86">
        <v>0</v>
      </c>
      <c r="DR13937" s="86">
        <v>0</v>
      </c>
      <c r="ER13937" s="86" t="s">
        <v>828</v>
      </c>
      <c r="ES13937" s="86" t="s">
        <v>155</v>
      </c>
      <c r="ET13937" s="86" t="s">
        <v>725</v>
      </c>
      <c r="EU13937" s="86" t="s">
        <v>293</v>
      </c>
      <c r="EV13937" s="86" t="s">
        <v>426</v>
      </c>
      <c r="EW13937" s="86" t="s">
        <v>426</v>
      </c>
      <c r="EX13937" s="86">
        <v>2027</v>
      </c>
      <c r="EY13937" s="86">
        <v>8.5866410876487575E-6</v>
      </c>
      <c r="EZ13937" s="86">
        <v>0</v>
      </c>
      <c r="FA13937" s="86">
        <v>73.245042999999995</v>
      </c>
      <c r="FB13937" s="86">
        <v>6.2892889569039995E-4</v>
      </c>
      <c r="FC13937" s="86">
        <v>2027</v>
      </c>
      <c r="FD13937" s="86" t="s">
        <v>171</v>
      </c>
      <c r="FE13937" s="86">
        <v>8.5749999999999993E-2</v>
      </c>
      <c r="FF13937" s="86">
        <v>30</v>
      </c>
      <c r="FG13937" s="86">
        <v>0</v>
      </c>
      <c r="FH13937" s="86" t="s">
        <v>427</v>
      </c>
      <c r="FI13937" s="86">
        <v>1.2005E-3</v>
      </c>
      <c r="FJ13937" s="86">
        <v>1.0308262625722332E-8</v>
      </c>
      <c r="FK13937" s="86">
        <v>6.0024999999999998E-4</v>
      </c>
      <c r="FL13937" s="86">
        <v>5.1541313128611662E-9</v>
      </c>
      <c r="FM13937" s="86">
        <v>1.5434999999999997E-3</v>
      </c>
      <c r="FN13937" s="86">
        <v>1.3253480518785855E-8</v>
      </c>
    </row>
    <row r="13938" spans="98:170" x14ac:dyDescent="0.25">
      <c r="CT13938" s="86" t="s">
        <v>155</v>
      </c>
      <c r="CU13938" s="86" t="s">
        <v>724</v>
      </c>
      <c r="CV13938" s="86" t="s">
        <v>296</v>
      </c>
      <c r="CW13938" s="86">
        <v>2022</v>
      </c>
      <c r="CX13938" s="86">
        <v>6.2364097259899176E-7</v>
      </c>
      <c r="CY13938" s="86">
        <v>3.1182048629949588E-7</v>
      </c>
      <c r="CZ13938" s="86">
        <v>8.01824107627275E-7</v>
      </c>
      <c r="DA13938" s="86">
        <v>7.7900575334948235E-2</v>
      </c>
      <c r="DB13938" s="86">
        <v>3.6425060683954291E-2</v>
      </c>
      <c r="DC13938" s="86">
        <v>1.580872452542692E-3</v>
      </c>
      <c r="DD13938" s="86">
        <v>3.9894642198450479E-2</v>
      </c>
      <c r="DE13938" s="86">
        <v>0</v>
      </c>
      <c r="DF13938" s="86">
        <v>0</v>
      </c>
      <c r="DG13938" s="86">
        <v>0</v>
      </c>
      <c r="DH13938" s="86">
        <v>5.1948435868304189E-4</v>
      </c>
      <c r="DJ13938" s="86">
        <v>4.8581990567908143E-8</v>
      </c>
      <c r="DK13938" s="86">
        <v>0</v>
      </c>
      <c r="DL13938" s="86">
        <v>4.8581990567908143E-8</v>
      </c>
      <c r="DM13938" s="86">
        <v>2.4290995283954072E-8</v>
      </c>
      <c r="DN13938" s="86">
        <v>0</v>
      </c>
      <c r="DO13938" s="86">
        <v>2.4290995283954072E-8</v>
      </c>
      <c r="DP13938" s="86">
        <v>6.2462559301596176E-8</v>
      </c>
      <c r="DQ13938" s="86">
        <v>0</v>
      </c>
      <c r="DR13938" s="86">
        <v>6.2462559301596176E-8</v>
      </c>
      <c r="ER13938" s="86" t="s">
        <v>828</v>
      </c>
      <c r="ES13938" s="86" t="s">
        <v>155</v>
      </c>
      <c r="ET13938" s="86" t="s">
        <v>725</v>
      </c>
      <c r="EU13938" s="86" t="s">
        <v>293</v>
      </c>
      <c r="EV13938" s="86" t="s">
        <v>426</v>
      </c>
      <c r="EW13938" s="86" t="s">
        <v>426</v>
      </c>
      <c r="EX13938" s="86">
        <v>2028</v>
      </c>
      <c r="EY13938" s="86">
        <v>8.5866410876487575E-6</v>
      </c>
      <c r="EZ13938" s="86">
        <v>0</v>
      </c>
      <c r="FA13938" s="86">
        <v>73.245042999999995</v>
      </c>
      <c r="FB13938" s="86">
        <v>6.2892889569039995E-4</v>
      </c>
      <c r="FC13938" s="86">
        <v>2028</v>
      </c>
      <c r="FD13938" s="86" t="s">
        <v>171</v>
      </c>
      <c r="FE13938" s="86">
        <v>8.5749999999999993E-2</v>
      </c>
      <c r="FF13938" s="86">
        <v>30</v>
      </c>
      <c r="FG13938" s="86">
        <v>0</v>
      </c>
      <c r="FH13938" s="86" t="s">
        <v>427</v>
      </c>
      <c r="FI13938" s="86">
        <v>1.2005E-3</v>
      </c>
      <c r="FJ13938" s="86">
        <v>1.0308262625722332E-8</v>
      </c>
      <c r="FK13938" s="86">
        <v>6.0024999999999998E-4</v>
      </c>
      <c r="FL13938" s="86">
        <v>5.1541313128611662E-9</v>
      </c>
      <c r="FM13938" s="86">
        <v>1.5434999999999997E-3</v>
      </c>
      <c r="FN13938" s="86">
        <v>1.3253480518785855E-8</v>
      </c>
    </row>
    <row r="13939" spans="98:170" x14ac:dyDescent="0.25">
      <c r="CT13939" s="86" t="s">
        <v>155</v>
      </c>
      <c r="CU13939" s="86" t="s">
        <v>724</v>
      </c>
      <c r="CV13939" s="86" t="s">
        <v>296</v>
      </c>
      <c r="CW13939" s="86">
        <v>2023</v>
      </c>
      <c r="CX13939" s="86">
        <v>6.2364097259899176E-7</v>
      </c>
      <c r="CY13939" s="86">
        <v>3.1182048629949588E-7</v>
      </c>
      <c r="CZ13939" s="86">
        <v>8.01824107627275E-7</v>
      </c>
      <c r="DA13939" s="86">
        <v>8.0408269036976801E-2</v>
      </c>
      <c r="DB13939" s="86">
        <v>3.7590224611390118E-2</v>
      </c>
      <c r="DC13939" s="86">
        <v>1.631433411568517E-3</v>
      </c>
      <c r="DD13939" s="86">
        <v>4.1186611014017382E-2</v>
      </c>
      <c r="DE13939" s="86">
        <v>0</v>
      </c>
      <c r="DF13939" s="86">
        <v>0</v>
      </c>
      <c r="DG13939" s="86">
        <v>0</v>
      </c>
      <c r="DH13939" s="86">
        <v>5.1948435868304189E-4</v>
      </c>
      <c r="DJ13939" s="86">
        <v>5.0145891107221606E-8</v>
      </c>
      <c r="DK13939" s="86">
        <v>0</v>
      </c>
      <c r="DL13939" s="86">
        <v>5.0145891107221606E-8</v>
      </c>
      <c r="DM13939" s="86">
        <v>2.5072945553610803E-8</v>
      </c>
      <c r="DN13939" s="86">
        <v>0</v>
      </c>
      <c r="DO13939" s="86">
        <v>2.5072945553610803E-8</v>
      </c>
      <c r="DP13939" s="86">
        <v>6.4473288566427777E-8</v>
      </c>
      <c r="DQ13939" s="86">
        <v>0</v>
      </c>
      <c r="DR13939" s="86">
        <v>6.4473288566427777E-8</v>
      </c>
      <c r="ER13939" s="86" t="s">
        <v>828</v>
      </c>
      <c r="ES13939" s="86" t="s">
        <v>155</v>
      </c>
      <c r="ET13939" s="86" t="s">
        <v>725</v>
      </c>
      <c r="EU13939" s="86" t="s">
        <v>293</v>
      </c>
      <c r="EV13939" s="86" t="s">
        <v>426</v>
      </c>
      <c r="EW13939" s="86" t="s">
        <v>426</v>
      </c>
      <c r="EX13939" s="86">
        <v>2029</v>
      </c>
      <c r="EY13939" s="86">
        <v>8.5866410876487575E-6</v>
      </c>
      <c r="EZ13939" s="86">
        <v>0</v>
      </c>
      <c r="FA13939" s="86">
        <v>73.245042999999995</v>
      </c>
      <c r="FB13939" s="86">
        <v>6.2892889569039995E-4</v>
      </c>
      <c r="FC13939" s="86">
        <v>2029</v>
      </c>
      <c r="FD13939" s="86" t="s">
        <v>171</v>
      </c>
      <c r="FE13939" s="86">
        <v>8.5749999999999993E-2</v>
      </c>
      <c r="FF13939" s="86">
        <v>30</v>
      </c>
      <c r="FG13939" s="86">
        <v>0</v>
      </c>
      <c r="FH13939" s="86" t="s">
        <v>427</v>
      </c>
      <c r="FI13939" s="86">
        <v>1.2005E-3</v>
      </c>
      <c r="FJ13939" s="86">
        <v>1.0308262625722332E-8</v>
      </c>
      <c r="FK13939" s="86">
        <v>6.0024999999999998E-4</v>
      </c>
      <c r="FL13939" s="86">
        <v>5.1541313128611662E-9</v>
      </c>
      <c r="FM13939" s="86">
        <v>1.5434999999999997E-3</v>
      </c>
      <c r="FN13939" s="86">
        <v>1.3253480518785855E-8</v>
      </c>
    </row>
    <row r="13940" spans="98:170" x14ac:dyDescent="0.25">
      <c r="CT13940" s="86" t="s">
        <v>155</v>
      </c>
      <c r="CU13940" s="86" t="s">
        <v>724</v>
      </c>
      <c r="CV13940" s="86" t="s">
        <v>296</v>
      </c>
      <c r="CW13940" s="86">
        <v>2024</v>
      </c>
      <c r="CX13940" s="86">
        <v>6.2364097259899176E-7</v>
      </c>
      <c r="CY13940" s="86">
        <v>3.1182048629949588E-7</v>
      </c>
      <c r="CZ13940" s="86">
        <v>8.01824107627275E-7</v>
      </c>
      <c r="DA13940" s="86">
        <v>8.0408269036976801E-2</v>
      </c>
      <c r="DB13940" s="86">
        <v>3.7590224611390118E-2</v>
      </c>
      <c r="DC13940" s="86">
        <v>1.631433411568517E-3</v>
      </c>
      <c r="DD13940" s="86">
        <v>4.1186611014017382E-2</v>
      </c>
      <c r="DE13940" s="86">
        <v>0</v>
      </c>
      <c r="DF13940" s="86">
        <v>0</v>
      </c>
      <c r="DG13940" s="86">
        <v>0</v>
      </c>
      <c r="DH13940" s="86">
        <v>5.1948435868304189E-4</v>
      </c>
      <c r="DJ13940" s="86">
        <v>5.0145891107221606E-8</v>
      </c>
      <c r="DK13940" s="86">
        <v>0</v>
      </c>
      <c r="DL13940" s="86">
        <v>5.0145891107221606E-8</v>
      </c>
      <c r="DM13940" s="86">
        <v>2.5072945553610803E-8</v>
      </c>
      <c r="DN13940" s="86">
        <v>0</v>
      </c>
      <c r="DO13940" s="86">
        <v>2.5072945553610803E-8</v>
      </c>
      <c r="DP13940" s="86">
        <v>6.4473288566427777E-8</v>
      </c>
      <c r="DQ13940" s="86">
        <v>0</v>
      </c>
      <c r="DR13940" s="86">
        <v>6.4473288566427777E-8</v>
      </c>
      <c r="ER13940" s="86" t="s">
        <v>828</v>
      </c>
      <c r="ES13940" s="86" t="s">
        <v>155</v>
      </c>
      <c r="ET13940" s="86" t="s">
        <v>725</v>
      </c>
      <c r="EU13940" s="86" t="s">
        <v>293</v>
      </c>
      <c r="EV13940" s="86" t="s">
        <v>426</v>
      </c>
      <c r="EW13940" s="86" t="s">
        <v>426</v>
      </c>
      <c r="EX13940" s="86">
        <v>2030</v>
      </c>
      <c r="EY13940" s="86">
        <v>8.5866410876487575E-6</v>
      </c>
      <c r="EZ13940" s="86">
        <v>0</v>
      </c>
      <c r="FA13940" s="86">
        <v>73.245042999999995</v>
      </c>
      <c r="FB13940" s="86">
        <v>6.2892889569039995E-4</v>
      </c>
      <c r="FC13940" s="86">
        <v>2030</v>
      </c>
      <c r="FD13940" s="86" t="s">
        <v>171</v>
      </c>
      <c r="FE13940" s="86">
        <v>8.5749999999999993E-2</v>
      </c>
      <c r="FF13940" s="86">
        <v>30</v>
      </c>
      <c r="FG13940" s="86">
        <v>0</v>
      </c>
      <c r="FH13940" s="86" t="s">
        <v>427</v>
      </c>
      <c r="FI13940" s="86">
        <v>1.2005E-3</v>
      </c>
      <c r="FJ13940" s="86">
        <v>1.0308262625722332E-8</v>
      </c>
      <c r="FK13940" s="86">
        <v>6.0024999999999998E-4</v>
      </c>
      <c r="FL13940" s="86">
        <v>5.1541313128611662E-9</v>
      </c>
      <c r="FM13940" s="86">
        <v>1.5434999999999997E-3</v>
      </c>
      <c r="FN13940" s="86">
        <v>1.3253480518785855E-8</v>
      </c>
    </row>
    <row r="13941" spans="98:170" x14ac:dyDescent="0.25">
      <c r="CT13941" s="86" t="s">
        <v>155</v>
      </c>
      <c r="CU13941" s="86" t="s">
        <v>724</v>
      </c>
      <c r="CV13941" s="86" t="s">
        <v>296</v>
      </c>
      <c r="CW13941" s="86">
        <v>2025</v>
      </c>
      <c r="CX13941" s="86">
        <v>6.2364097259899176E-7</v>
      </c>
      <c r="CY13941" s="86">
        <v>3.1182048629949588E-7</v>
      </c>
      <c r="CZ13941" s="86">
        <v>8.01824107627275E-7</v>
      </c>
      <c r="DA13941" s="86">
        <v>8.0408269036976801E-2</v>
      </c>
      <c r="DB13941" s="86">
        <v>3.7590224611390118E-2</v>
      </c>
      <c r="DC13941" s="86">
        <v>1.631433411568517E-3</v>
      </c>
      <c r="DD13941" s="86">
        <v>4.1186611014017382E-2</v>
      </c>
      <c r="DE13941" s="86">
        <v>0</v>
      </c>
      <c r="DF13941" s="86">
        <v>0</v>
      </c>
      <c r="DG13941" s="86">
        <v>0</v>
      </c>
      <c r="DH13941" s="86">
        <v>5.1948435868304189E-4</v>
      </c>
      <c r="DJ13941" s="86">
        <v>5.0145891107221606E-8</v>
      </c>
      <c r="DK13941" s="86">
        <v>0</v>
      </c>
      <c r="DL13941" s="86">
        <v>5.0145891107221606E-8</v>
      </c>
      <c r="DM13941" s="86">
        <v>2.5072945553610803E-8</v>
      </c>
      <c r="DN13941" s="86">
        <v>0</v>
      </c>
      <c r="DO13941" s="86">
        <v>2.5072945553610803E-8</v>
      </c>
      <c r="DP13941" s="86">
        <v>6.4473288566427777E-8</v>
      </c>
      <c r="DQ13941" s="86">
        <v>0</v>
      </c>
      <c r="DR13941" s="86">
        <v>6.4473288566427777E-8</v>
      </c>
      <c r="ER13941" s="86" t="s">
        <v>828</v>
      </c>
      <c r="ES13941" s="86" t="s">
        <v>155</v>
      </c>
      <c r="ET13941" s="86" t="s">
        <v>725</v>
      </c>
      <c r="EU13941" s="86" t="s">
        <v>293</v>
      </c>
      <c r="EV13941" s="86" t="s">
        <v>426</v>
      </c>
      <c r="EW13941" s="86" t="s">
        <v>426</v>
      </c>
      <c r="EX13941" s="86">
        <v>2031</v>
      </c>
      <c r="EY13941" s="86">
        <v>8.5866410876487575E-6</v>
      </c>
      <c r="EZ13941" s="86">
        <v>0</v>
      </c>
      <c r="FA13941" s="86">
        <v>73.245042999999995</v>
      </c>
      <c r="FB13941" s="86">
        <v>6.2892889569039995E-4</v>
      </c>
      <c r="FC13941" s="86">
        <v>2031</v>
      </c>
      <c r="FD13941" s="86" t="s">
        <v>171</v>
      </c>
      <c r="FE13941" s="86">
        <v>8.5749999999999993E-2</v>
      </c>
      <c r="FF13941" s="86">
        <v>30</v>
      </c>
      <c r="FG13941" s="86">
        <v>0</v>
      </c>
      <c r="FH13941" s="86" t="s">
        <v>427</v>
      </c>
      <c r="FI13941" s="86">
        <v>1.2005E-3</v>
      </c>
      <c r="FJ13941" s="86">
        <v>1.0308262625722332E-8</v>
      </c>
      <c r="FK13941" s="86">
        <v>6.0024999999999998E-4</v>
      </c>
      <c r="FL13941" s="86">
        <v>5.1541313128611662E-9</v>
      </c>
      <c r="FM13941" s="86">
        <v>1.5434999999999997E-3</v>
      </c>
      <c r="FN13941" s="86">
        <v>1.3253480518785855E-8</v>
      </c>
    </row>
    <row r="13942" spans="98:170" x14ac:dyDescent="0.25">
      <c r="CT13942" s="86" t="s">
        <v>155</v>
      </c>
      <c r="CU13942" s="86" t="s">
        <v>724</v>
      </c>
      <c r="CV13942" s="86" t="s">
        <v>296</v>
      </c>
      <c r="CW13942" s="86">
        <v>2026</v>
      </c>
      <c r="CX13942" s="86">
        <v>6.2364097259899176E-7</v>
      </c>
      <c r="CY13942" s="86">
        <v>3.1182048629949588E-7</v>
      </c>
      <c r="CZ13942" s="86">
        <v>8.01824107627275E-7</v>
      </c>
      <c r="DA13942" s="86">
        <v>8.0408269036976801E-2</v>
      </c>
      <c r="DB13942" s="86">
        <v>3.7590224611390118E-2</v>
      </c>
      <c r="DC13942" s="86">
        <v>1.631433411568517E-3</v>
      </c>
      <c r="DD13942" s="86">
        <v>4.1186611014017382E-2</v>
      </c>
      <c r="DE13942" s="86">
        <v>0</v>
      </c>
      <c r="DF13942" s="86">
        <v>0</v>
      </c>
      <c r="DG13942" s="86">
        <v>0</v>
      </c>
      <c r="DH13942" s="86">
        <v>5.1948435868304189E-4</v>
      </c>
      <c r="DJ13942" s="86">
        <v>5.0145891107221606E-8</v>
      </c>
      <c r="DK13942" s="86">
        <v>0</v>
      </c>
      <c r="DL13942" s="86">
        <v>5.0145891107221606E-8</v>
      </c>
      <c r="DM13942" s="86">
        <v>2.5072945553610803E-8</v>
      </c>
      <c r="DN13942" s="86">
        <v>0</v>
      </c>
      <c r="DO13942" s="86">
        <v>2.5072945553610803E-8</v>
      </c>
      <c r="DP13942" s="86">
        <v>6.4473288566427777E-8</v>
      </c>
      <c r="DQ13942" s="86">
        <v>0</v>
      </c>
      <c r="DR13942" s="86">
        <v>6.4473288566427777E-8</v>
      </c>
      <c r="ER13942" s="86" t="s">
        <v>828</v>
      </c>
      <c r="ES13942" s="86" t="s">
        <v>155</v>
      </c>
      <c r="ET13942" s="86" t="s">
        <v>725</v>
      </c>
      <c r="EU13942" s="86" t="s">
        <v>293</v>
      </c>
      <c r="EV13942" s="86" t="s">
        <v>426</v>
      </c>
      <c r="EW13942" s="86" t="s">
        <v>426</v>
      </c>
      <c r="EX13942" s="86">
        <v>2032</v>
      </c>
      <c r="EY13942" s="86">
        <v>8.5866410876487575E-6</v>
      </c>
      <c r="EZ13942" s="86">
        <v>0</v>
      </c>
      <c r="FA13942" s="86">
        <v>73.245042999999995</v>
      </c>
      <c r="FB13942" s="86">
        <v>6.2892889569039995E-4</v>
      </c>
      <c r="FC13942" s="86">
        <v>2032</v>
      </c>
      <c r="FD13942" s="86" t="s">
        <v>171</v>
      </c>
      <c r="FE13942" s="86">
        <v>8.5749999999999993E-2</v>
      </c>
      <c r="FF13942" s="86">
        <v>30</v>
      </c>
      <c r="FG13942" s="86">
        <v>0</v>
      </c>
      <c r="FH13942" s="86" t="s">
        <v>427</v>
      </c>
      <c r="FI13942" s="86">
        <v>1.2005E-3</v>
      </c>
      <c r="FJ13942" s="86">
        <v>1.0308262625722332E-8</v>
      </c>
      <c r="FK13942" s="86">
        <v>6.0024999999999998E-4</v>
      </c>
      <c r="FL13942" s="86">
        <v>5.1541313128611662E-9</v>
      </c>
      <c r="FM13942" s="86">
        <v>1.5434999999999997E-3</v>
      </c>
      <c r="FN13942" s="86">
        <v>1.3253480518785855E-8</v>
      </c>
    </row>
    <row r="13943" spans="98:170" x14ac:dyDescent="0.25">
      <c r="CT13943" s="86" t="s">
        <v>155</v>
      </c>
      <c r="CU13943" s="86" t="s">
        <v>724</v>
      </c>
      <c r="CV13943" s="86" t="s">
        <v>296</v>
      </c>
      <c r="CW13943" s="86">
        <v>2027</v>
      </c>
      <c r="CX13943" s="86">
        <v>6.2364097259899176E-7</v>
      </c>
      <c r="CY13943" s="86">
        <v>3.1182048629949588E-7</v>
      </c>
      <c r="CZ13943" s="86">
        <v>8.01824107627275E-7</v>
      </c>
      <c r="DA13943" s="86">
        <v>8.0408269036976801E-2</v>
      </c>
      <c r="DB13943" s="86">
        <v>3.7590224611390118E-2</v>
      </c>
      <c r="DC13943" s="86">
        <v>1.631433411568517E-3</v>
      </c>
      <c r="DD13943" s="86">
        <v>4.1186611014017382E-2</v>
      </c>
      <c r="DE13943" s="86">
        <v>0</v>
      </c>
      <c r="DF13943" s="86">
        <v>0</v>
      </c>
      <c r="DG13943" s="86">
        <v>0</v>
      </c>
      <c r="DH13943" s="86">
        <v>5.1948435868304189E-4</v>
      </c>
      <c r="DJ13943" s="86">
        <v>5.0145891107221606E-8</v>
      </c>
      <c r="DK13943" s="86">
        <v>0</v>
      </c>
      <c r="DL13943" s="86">
        <v>5.0145891107221606E-8</v>
      </c>
      <c r="DM13943" s="86">
        <v>2.5072945553610803E-8</v>
      </c>
      <c r="DN13943" s="86">
        <v>0</v>
      </c>
      <c r="DO13943" s="86">
        <v>2.5072945553610803E-8</v>
      </c>
      <c r="DP13943" s="86">
        <v>6.4473288566427777E-8</v>
      </c>
      <c r="DQ13943" s="86">
        <v>0</v>
      </c>
      <c r="DR13943" s="86">
        <v>6.4473288566427777E-8</v>
      </c>
      <c r="ER13943" s="86" t="s">
        <v>828</v>
      </c>
      <c r="ES13943" s="86" t="s">
        <v>155</v>
      </c>
      <c r="ET13943" s="86" t="s">
        <v>725</v>
      </c>
      <c r="EU13943" s="86" t="s">
        <v>293</v>
      </c>
      <c r="EV13943" s="86" t="s">
        <v>426</v>
      </c>
      <c r="EW13943" s="86" t="s">
        <v>426</v>
      </c>
      <c r="EX13943" s="86">
        <v>2033</v>
      </c>
      <c r="EY13943" s="86">
        <v>8.5866410876487575E-6</v>
      </c>
      <c r="EZ13943" s="86">
        <v>0</v>
      </c>
      <c r="FA13943" s="86">
        <v>73.245042999999995</v>
      </c>
      <c r="FB13943" s="86">
        <v>6.2892889569039995E-4</v>
      </c>
      <c r="FC13943" s="86">
        <v>2033</v>
      </c>
      <c r="FD13943" s="86" t="s">
        <v>171</v>
      </c>
      <c r="FE13943" s="86">
        <v>8.5749999999999993E-2</v>
      </c>
      <c r="FF13943" s="86">
        <v>30</v>
      </c>
      <c r="FG13943" s="86">
        <v>0</v>
      </c>
      <c r="FH13943" s="86" t="s">
        <v>427</v>
      </c>
      <c r="FI13943" s="86">
        <v>1.2005E-3</v>
      </c>
      <c r="FJ13943" s="86">
        <v>1.0308262625722332E-8</v>
      </c>
      <c r="FK13943" s="86">
        <v>6.0024999999999998E-4</v>
      </c>
      <c r="FL13943" s="86">
        <v>5.1541313128611662E-9</v>
      </c>
      <c r="FM13943" s="86">
        <v>1.5434999999999997E-3</v>
      </c>
      <c r="FN13943" s="86">
        <v>1.3253480518785855E-8</v>
      </c>
    </row>
    <row r="13944" spans="98:170" x14ac:dyDescent="0.25">
      <c r="CT13944" s="86" t="s">
        <v>155</v>
      </c>
      <c r="CU13944" s="86" t="s">
        <v>724</v>
      </c>
      <c r="CV13944" s="86" t="s">
        <v>296</v>
      </c>
      <c r="CW13944" s="86">
        <v>2028</v>
      </c>
      <c r="CX13944" s="86">
        <v>6.2364097259899176E-7</v>
      </c>
      <c r="CY13944" s="86">
        <v>3.1182048629949588E-7</v>
      </c>
      <c r="CZ13944" s="86">
        <v>8.01824107627275E-7</v>
      </c>
      <c r="DA13944" s="86">
        <v>8.3606377745129676E-2</v>
      </c>
      <c r="DB13944" s="86">
        <v>3.9055083184886243E-2</v>
      </c>
      <c r="DC13944" s="86">
        <v>1.694997174105825E-3</v>
      </c>
      <c r="DD13944" s="86">
        <v>4.2856297386136839E-2</v>
      </c>
      <c r="DE13944" s="86">
        <v>0</v>
      </c>
      <c r="DF13944" s="86">
        <v>0</v>
      </c>
      <c r="DG13944" s="86">
        <v>0</v>
      </c>
      <c r="DH13944" s="86">
        <v>5.1948435868304189E-4</v>
      </c>
      <c r="DJ13944" s="86">
        <v>5.2140362732451371E-8</v>
      </c>
      <c r="DK13944" s="86">
        <v>0</v>
      </c>
      <c r="DL13944" s="86">
        <v>5.2140362732451371E-8</v>
      </c>
      <c r="DM13944" s="86">
        <v>2.6070181366225686E-8</v>
      </c>
      <c r="DN13944" s="86">
        <v>0</v>
      </c>
      <c r="DO13944" s="86">
        <v>2.6070181366225686E-8</v>
      </c>
      <c r="DP13944" s="86">
        <v>6.7037609227437471E-8</v>
      </c>
      <c r="DQ13944" s="86">
        <v>0</v>
      </c>
      <c r="DR13944" s="86">
        <v>6.7037609227437471E-8</v>
      </c>
      <c r="ER13944" s="86" t="s">
        <v>828</v>
      </c>
      <c r="ES13944" s="86" t="s">
        <v>155</v>
      </c>
      <c r="ET13944" s="86" t="s">
        <v>725</v>
      </c>
      <c r="EU13944" s="86" t="s">
        <v>293</v>
      </c>
      <c r="EV13944" s="86" t="s">
        <v>426</v>
      </c>
      <c r="EW13944" s="86" t="s">
        <v>426</v>
      </c>
      <c r="EX13944" s="86">
        <v>2034</v>
      </c>
      <c r="EY13944" s="86">
        <v>8.5866410876487575E-6</v>
      </c>
      <c r="EZ13944" s="86">
        <v>0</v>
      </c>
      <c r="FA13944" s="86">
        <v>73.245042999999995</v>
      </c>
      <c r="FB13944" s="86">
        <v>6.2892889569039995E-4</v>
      </c>
      <c r="FC13944" s="86">
        <v>2034</v>
      </c>
      <c r="FD13944" s="86" t="s">
        <v>171</v>
      </c>
      <c r="FE13944" s="86">
        <v>8.5749999999999993E-2</v>
      </c>
      <c r="FF13944" s="86">
        <v>30</v>
      </c>
      <c r="FG13944" s="86">
        <v>0</v>
      </c>
      <c r="FH13944" s="86" t="s">
        <v>427</v>
      </c>
      <c r="FI13944" s="86">
        <v>1.2005E-3</v>
      </c>
      <c r="FJ13944" s="86">
        <v>1.0308262625722332E-8</v>
      </c>
      <c r="FK13944" s="86">
        <v>6.0024999999999998E-4</v>
      </c>
      <c r="FL13944" s="86">
        <v>5.1541313128611662E-9</v>
      </c>
      <c r="FM13944" s="86">
        <v>1.5434999999999997E-3</v>
      </c>
      <c r="FN13944" s="86">
        <v>1.3253480518785855E-8</v>
      </c>
    </row>
    <row r="13945" spans="98:170" x14ac:dyDescent="0.25">
      <c r="CT13945" s="86" t="s">
        <v>155</v>
      </c>
      <c r="CU13945" s="86" t="s">
        <v>724</v>
      </c>
      <c r="CV13945" s="86" t="s">
        <v>296</v>
      </c>
      <c r="CW13945" s="86">
        <v>2029</v>
      </c>
      <c r="CX13945" s="86">
        <v>6.2364097259899176E-7</v>
      </c>
      <c r="CY13945" s="86">
        <v>3.1182048629949588E-7</v>
      </c>
      <c r="CZ13945" s="86">
        <v>8.01824107627275E-7</v>
      </c>
      <c r="DA13945" s="86">
        <v>8.3606377745129676E-2</v>
      </c>
      <c r="DB13945" s="86">
        <v>3.9055083184886243E-2</v>
      </c>
      <c r="DC13945" s="86">
        <v>1.694997174105825E-3</v>
      </c>
      <c r="DD13945" s="86">
        <v>4.2856297386136839E-2</v>
      </c>
      <c r="DE13945" s="86">
        <v>0</v>
      </c>
      <c r="DF13945" s="86">
        <v>0</v>
      </c>
      <c r="DG13945" s="86">
        <v>0</v>
      </c>
      <c r="DH13945" s="86">
        <v>5.1948435868304189E-4</v>
      </c>
      <c r="DJ13945" s="86">
        <v>5.2140362732451371E-8</v>
      </c>
      <c r="DK13945" s="86">
        <v>0</v>
      </c>
      <c r="DL13945" s="86">
        <v>5.2140362732451371E-8</v>
      </c>
      <c r="DM13945" s="86">
        <v>2.6070181366225686E-8</v>
      </c>
      <c r="DN13945" s="86">
        <v>0</v>
      </c>
      <c r="DO13945" s="86">
        <v>2.6070181366225686E-8</v>
      </c>
      <c r="DP13945" s="86">
        <v>6.7037609227437471E-8</v>
      </c>
      <c r="DQ13945" s="86">
        <v>0</v>
      </c>
      <c r="DR13945" s="86">
        <v>6.7037609227437471E-8</v>
      </c>
      <c r="ER13945" s="86" t="s">
        <v>828</v>
      </c>
      <c r="ES13945" s="86" t="s">
        <v>155</v>
      </c>
      <c r="ET13945" s="86" t="s">
        <v>725</v>
      </c>
      <c r="EU13945" s="86" t="s">
        <v>293</v>
      </c>
      <c r="EV13945" s="86" t="s">
        <v>426</v>
      </c>
      <c r="EW13945" s="86" t="s">
        <v>426</v>
      </c>
      <c r="EX13945" s="86">
        <v>2035</v>
      </c>
      <c r="EY13945" s="86">
        <v>8.5866410876487575E-6</v>
      </c>
      <c r="EZ13945" s="86">
        <v>0</v>
      </c>
      <c r="FA13945" s="86">
        <v>73.245042999999995</v>
      </c>
      <c r="FB13945" s="86">
        <v>6.2892889569039995E-4</v>
      </c>
      <c r="FC13945" s="86">
        <v>2035</v>
      </c>
      <c r="FD13945" s="86" t="s">
        <v>171</v>
      </c>
      <c r="FE13945" s="86">
        <v>8.5749999999999993E-2</v>
      </c>
      <c r="FF13945" s="86">
        <v>30</v>
      </c>
      <c r="FG13945" s="86">
        <v>0</v>
      </c>
      <c r="FH13945" s="86" t="s">
        <v>427</v>
      </c>
      <c r="FI13945" s="86">
        <v>1.2005E-3</v>
      </c>
      <c r="FJ13945" s="86">
        <v>1.0308262625722332E-8</v>
      </c>
      <c r="FK13945" s="86">
        <v>6.0024999999999998E-4</v>
      </c>
      <c r="FL13945" s="86">
        <v>5.1541313128611662E-9</v>
      </c>
      <c r="FM13945" s="86">
        <v>1.5434999999999997E-3</v>
      </c>
      <c r="FN13945" s="86">
        <v>1.3253480518785855E-8</v>
      </c>
    </row>
    <row r="13946" spans="98:170" x14ac:dyDescent="0.25">
      <c r="CT13946" s="86" t="s">
        <v>155</v>
      </c>
      <c r="CU13946" s="86" t="s">
        <v>724</v>
      </c>
      <c r="CV13946" s="86" t="s">
        <v>296</v>
      </c>
      <c r="CW13946" s="86">
        <v>2030</v>
      </c>
      <c r="CX13946" s="86">
        <v>6.2364097259899176E-7</v>
      </c>
      <c r="CY13946" s="86">
        <v>3.1182048629949588E-7</v>
      </c>
      <c r="CZ13946" s="86">
        <v>8.01824107627275E-7</v>
      </c>
      <c r="DA13946" s="86">
        <v>8.3606377745129676E-2</v>
      </c>
      <c r="DB13946" s="86">
        <v>3.9055083184886243E-2</v>
      </c>
      <c r="DC13946" s="86">
        <v>1.694997174105825E-3</v>
      </c>
      <c r="DD13946" s="86">
        <v>4.2856297386136839E-2</v>
      </c>
      <c r="DE13946" s="86">
        <v>0</v>
      </c>
      <c r="DF13946" s="86">
        <v>0</v>
      </c>
      <c r="DG13946" s="86">
        <v>0</v>
      </c>
      <c r="DH13946" s="86">
        <v>5.1948435868304189E-4</v>
      </c>
      <c r="DJ13946" s="86">
        <v>5.2140362732451371E-8</v>
      </c>
      <c r="DK13946" s="86">
        <v>0</v>
      </c>
      <c r="DL13946" s="86">
        <v>5.2140362732451371E-8</v>
      </c>
      <c r="DM13946" s="86">
        <v>2.6070181366225686E-8</v>
      </c>
      <c r="DN13946" s="86">
        <v>0</v>
      </c>
      <c r="DO13946" s="86">
        <v>2.6070181366225686E-8</v>
      </c>
      <c r="DP13946" s="86">
        <v>6.7037609227437471E-8</v>
      </c>
      <c r="DQ13946" s="86">
        <v>0</v>
      </c>
      <c r="DR13946" s="86">
        <v>6.7037609227437471E-8</v>
      </c>
      <c r="ER13946" s="86" t="s">
        <v>828</v>
      </c>
      <c r="ES13946" s="86" t="s">
        <v>155</v>
      </c>
      <c r="ET13946" s="86" t="s">
        <v>725</v>
      </c>
      <c r="EU13946" s="86" t="s">
        <v>293</v>
      </c>
      <c r="EV13946" s="86" t="s">
        <v>426</v>
      </c>
      <c r="EW13946" s="86" t="s">
        <v>426</v>
      </c>
      <c r="EX13946" s="86">
        <v>2036</v>
      </c>
      <c r="EY13946" s="86">
        <v>8.5866410876487575E-6</v>
      </c>
      <c r="EZ13946" s="86">
        <v>0</v>
      </c>
      <c r="FA13946" s="86">
        <v>73.245042999999995</v>
      </c>
      <c r="FB13946" s="86">
        <v>6.2892889569039995E-4</v>
      </c>
      <c r="FC13946" s="86">
        <v>2036</v>
      </c>
      <c r="FD13946" s="86" t="s">
        <v>171</v>
      </c>
      <c r="FE13946" s="86">
        <v>8.5749999999999993E-2</v>
      </c>
      <c r="FF13946" s="86">
        <v>30</v>
      </c>
      <c r="FG13946" s="86">
        <v>0</v>
      </c>
      <c r="FH13946" s="86" t="s">
        <v>427</v>
      </c>
      <c r="FI13946" s="86">
        <v>1.2005E-3</v>
      </c>
      <c r="FJ13946" s="86">
        <v>1.0308262625722332E-8</v>
      </c>
      <c r="FK13946" s="86">
        <v>6.0024999999999998E-4</v>
      </c>
      <c r="FL13946" s="86">
        <v>5.1541313128611662E-9</v>
      </c>
      <c r="FM13946" s="86">
        <v>1.5434999999999997E-3</v>
      </c>
      <c r="FN13946" s="86">
        <v>1.3253480518785855E-8</v>
      </c>
    </row>
    <row r="13947" spans="98:170" x14ac:dyDescent="0.25">
      <c r="CT13947" s="86" t="s">
        <v>155</v>
      </c>
      <c r="CU13947" s="86" t="s">
        <v>724</v>
      </c>
      <c r="CV13947" s="86" t="s">
        <v>296</v>
      </c>
      <c r="CW13947" s="86">
        <v>2031</v>
      </c>
      <c r="CX13947" s="86">
        <v>6.2364097259899176E-7</v>
      </c>
      <c r="CY13947" s="86">
        <v>3.1182048629949588E-7</v>
      </c>
      <c r="CZ13947" s="86">
        <v>8.01824107627275E-7</v>
      </c>
      <c r="DA13947" s="86">
        <v>8.3606377745129676E-2</v>
      </c>
      <c r="DB13947" s="86">
        <v>3.9055083184886243E-2</v>
      </c>
      <c r="DC13947" s="86">
        <v>1.694997174105825E-3</v>
      </c>
      <c r="DD13947" s="86">
        <v>4.2856297386136839E-2</v>
      </c>
      <c r="DE13947" s="86">
        <v>0</v>
      </c>
      <c r="DF13947" s="86">
        <v>0</v>
      </c>
      <c r="DG13947" s="86">
        <v>0</v>
      </c>
      <c r="DH13947" s="86">
        <v>5.1948435868304189E-4</v>
      </c>
      <c r="DJ13947" s="86">
        <v>5.2140362732451371E-8</v>
      </c>
      <c r="DK13947" s="86">
        <v>0</v>
      </c>
      <c r="DL13947" s="86">
        <v>5.2140362732451371E-8</v>
      </c>
      <c r="DM13947" s="86">
        <v>2.6070181366225686E-8</v>
      </c>
      <c r="DN13947" s="86">
        <v>0</v>
      </c>
      <c r="DO13947" s="86">
        <v>2.6070181366225686E-8</v>
      </c>
      <c r="DP13947" s="86">
        <v>6.7037609227437471E-8</v>
      </c>
      <c r="DQ13947" s="86">
        <v>0</v>
      </c>
      <c r="DR13947" s="86">
        <v>6.7037609227437471E-8</v>
      </c>
      <c r="ER13947" s="86" t="s">
        <v>828</v>
      </c>
      <c r="ES13947" s="86" t="s">
        <v>155</v>
      </c>
      <c r="ET13947" s="86" t="s">
        <v>725</v>
      </c>
      <c r="EU13947" s="86" t="s">
        <v>293</v>
      </c>
      <c r="EV13947" s="86" t="s">
        <v>426</v>
      </c>
      <c r="EW13947" s="86" t="s">
        <v>426</v>
      </c>
      <c r="EX13947" s="86">
        <v>2037</v>
      </c>
      <c r="EY13947" s="86">
        <v>8.5866410876487575E-6</v>
      </c>
      <c r="EZ13947" s="86">
        <v>0</v>
      </c>
      <c r="FA13947" s="86">
        <v>73.245042999999995</v>
      </c>
      <c r="FB13947" s="86">
        <v>6.2892889569039995E-4</v>
      </c>
      <c r="FC13947" s="86">
        <v>2037</v>
      </c>
      <c r="FD13947" s="86" t="s">
        <v>171</v>
      </c>
      <c r="FE13947" s="86">
        <v>8.5749999999999993E-2</v>
      </c>
      <c r="FF13947" s="86">
        <v>30</v>
      </c>
      <c r="FG13947" s="86">
        <v>0</v>
      </c>
      <c r="FH13947" s="86" t="s">
        <v>427</v>
      </c>
      <c r="FI13947" s="86">
        <v>1.2005E-3</v>
      </c>
      <c r="FJ13947" s="86">
        <v>1.0308262625722332E-8</v>
      </c>
      <c r="FK13947" s="86">
        <v>6.0024999999999998E-4</v>
      </c>
      <c r="FL13947" s="86">
        <v>5.1541313128611662E-9</v>
      </c>
      <c r="FM13947" s="86">
        <v>1.5434999999999997E-3</v>
      </c>
      <c r="FN13947" s="86">
        <v>1.3253480518785855E-8</v>
      </c>
    </row>
    <row r="13948" spans="98:170" x14ac:dyDescent="0.25">
      <c r="CT13948" s="86" t="s">
        <v>155</v>
      </c>
      <c r="CU13948" s="86" t="s">
        <v>724</v>
      </c>
      <c r="CV13948" s="86" t="s">
        <v>296</v>
      </c>
      <c r="CW13948" s="86">
        <v>2032</v>
      </c>
      <c r="CX13948" s="86">
        <v>6.2364097259899176E-7</v>
      </c>
      <c r="CY13948" s="86">
        <v>3.1182048629949588E-7</v>
      </c>
      <c r="CZ13948" s="86">
        <v>8.01824107627275E-7</v>
      </c>
      <c r="DA13948" s="86">
        <v>8.3606377745129676E-2</v>
      </c>
      <c r="DB13948" s="86">
        <v>3.9055083184886243E-2</v>
      </c>
      <c r="DC13948" s="86">
        <v>1.694997174105825E-3</v>
      </c>
      <c r="DD13948" s="86">
        <v>4.2856297386136839E-2</v>
      </c>
      <c r="DE13948" s="86">
        <v>0</v>
      </c>
      <c r="DF13948" s="86">
        <v>0</v>
      </c>
      <c r="DG13948" s="86">
        <v>0</v>
      </c>
      <c r="DH13948" s="86">
        <v>5.1948435868304189E-4</v>
      </c>
      <c r="DJ13948" s="86">
        <v>5.2140362732451371E-8</v>
      </c>
      <c r="DK13948" s="86">
        <v>0</v>
      </c>
      <c r="DL13948" s="86">
        <v>5.2140362732451371E-8</v>
      </c>
      <c r="DM13948" s="86">
        <v>2.6070181366225686E-8</v>
      </c>
      <c r="DN13948" s="86">
        <v>0</v>
      </c>
      <c r="DO13948" s="86">
        <v>2.6070181366225686E-8</v>
      </c>
      <c r="DP13948" s="86">
        <v>6.7037609227437471E-8</v>
      </c>
      <c r="DQ13948" s="86">
        <v>0</v>
      </c>
      <c r="DR13948" s="86">
        <v>6.7037609227437471E-8</v>
      </c>
      <c r="ER13948" s="86" t="s">
        <v>828</v>
      </c>
      <c r="ES13948" s="86" t="s">
        <v>155</v>
      </c>
      <c r="ET13948" s="86" t="s">
        <v>725</v>
      </c>
      <c r="EU13948" s="86" t="s">
        <v>293</v>
      </c>
      <c r="EV13948" s="86" t="s">
        <v>426</v>
      </c>
      <c r="EW13948" s="86" t="s">
        <v>426</v>
      </c>
      <c r="EX13948" s="86">
        <v>2038</v>
      </c>
      <c r="EY13948" s="86">
        <v>8.5866410876487575E-6</v>
      </c>
      <c r="EZ13948" s="86">
        <v>0</v>
      </c>
      <c r="FA13948" s="86">
        <v>73.245042999999995</v>
      </c>
      <c r="FB13948" s="86">
        <v>6.2892889569039995E-4</v>
      </c>
      <c r="FC13948" s="86">
        <v>2038</v>
      </c>
      <c r="FD13948" s="86" t="s">
        <v>171</v>
      </c>
      <c r="FE13948" s="86">
        <v>8.5749999999999993E-2</v>
      </c>
      <c r="FF13948" s="86">
        <v>30</v>
      </c>
      <c r="FG13948" s="86">
        <v>0</v>
      </c>
      <c r="FH13948" s="86" t="s">
        <v>427</v>
      </c>
      <c r="FI13948" s="86">
        <v>1.2005E-3</v>
      </c>
      <c r="FJ13948" s="86">
        <v>1.0308262625722332E-8</v>
      </c>
      <c r="FK13948" s="86">
        <v>6.0024999999999998E-4</v>
      </c>
      <c r="FL13948" s="86">
        <v>5.1541313128611662E-9</v>
      </c>
      <c r="FM13948" s="86">
        <v>1.5434999999999997E-3</v>
      </c>
      <c r="FN13948" s="86">
        <v>1.3253480518785855E-8</v>
      </c>
    </row>
    <row r="13949" spans="98:170" x14ac:dyDescent="0.25">
      <c r="CT13949" s="86" t="s">
        <v>155</v>
      </c>
      <c r="CU13949" s="86" t="s">
        <v>724</v>
      </c>
      <c r="CV13949" s="86" t="s">
        <v>296</v>
      </c>
      <c r="CW13949" s="86">
        <v>2033</v>
      </c>
      <c r="CX13949" s="86">
        <v>6.2364097259899176E-7</v>
      </c>
      <c r="CY13949" s="86">
        <v>3.1182048629949588E-7</v>
      </c>
      <c r="CZ13949" s="86">
        <v>8.01824107627275E-7</v>
      </c>
      <c r="DA13949" s="86">
        <v>8.7210996863310339E-2</v>
      </c>
      <c r="DB13949" s="86">
        <v>4.0679066778684693E-2</v>
      </c>
      <c r="DC13949" s="86">
        <v>1.7654627707579279E-3</v>
      </c>
      <c r="DD13949" s="86">
        <v>4.4766467313866173E-2</v>
      </c>
      <c r="DE13949" s="86">
        <v>0</v>
      </c>
      <c r="DF13949" s="86">
        <v>0</v>
      </c>
      <c r="DG13949" s="86">
        <v>0</v>
      </c>
      <c r="DH13949" s="86">
        <v>5.1948435868304189E-4</v>
      </c>
      <c r="DJ13949" s="86">
        <v>5.4388350905162479E-8</v>
      </c>
      <c r="DK13949" s="86">
        <v>0</v>
      </c>
      <c r="DL13949" s="86">
        <v>5.4388350905162479E-8</v>
      </c>
      <c r="DM13949" s="86">
        <v>2.7194175452581239E-8</v>
      </c>
      <c r="DN13949" s="86">
        <v>0</v>
      </c>
      <c r="DO13949" s="86">
        <v>2.7194175452581239E-8</v>
      </c>
      <c r="DP13949" s="86">
        <v>6.9927879735208889E-8</v>
      </c>
      <c r="DQ13949" s="86">
        <v>0</v>
      </c>
      <c r="DR13949" s="86">
        <v>6.9927879735208889E-8</v>
      </c>
      <c r="ER13949" s="86" t="s">
        <v>828</v>
      </c>
      <c r="ES13949" s="86" t="s">
        <v>155</v>
      </c>
      <c r="ET13949" s="86" t="s">
        <v>725</v>
      </c>
      <c r="EU13949" s="86" t="s">
        <v>293</v>
      </c>
      <c r="EV13949" s="86" t="s">
        <v>426</v>
      </c>
      <c r="EW13949" s="86" t="s">
        <v>426</v>
      </c>
      <c r="EX13949" s="86">
        <v>2039</v>
      </c>
      <c r="EY13949" s="86">
        <v>8.5866410876487575E-6</v>
      </c>
      <c r="EZ13949" s="86">
        <v>0</v>
      </c>
      <c r="FA13949" s="86">
        <v>73.245042999999995</v>
      </c>
      <c r="FB13949" s="86">
        <v>6.2892889569039995E-4</v>
      </c>
      <c r="FC13949" s="86">
        <v>2039</v>
      </c>
      <c r="FD13949" s="86" t="s">
        <v>171</v>
      </c>
      <c r="FE13949" s="86">
        <v>8.5749999999999993E-2</v>
      </c>
      <c r="FF13949" s="86">
        <v>30</v>
      </c>
      <c r="FG13949" s="86">
        <v>0</v>
      </c>
      <c r="FH13949" s="86" t="s">
        <v>427</v>
      </c>
      <c r="FI13949" s="86">
        <v>1.2005E-3</v>
      </c>
      <c r="FJ13949" s="86">
        <v>1.0308262625722332E-8</v>
      </c>
      <c r="FK13949" s="86">
        <v>6.0024999999999998E-4</v>
      </c>
      <c r="FL13949" s="86">
        <v>5.1541313128611662E-9</v>
      </c>
      <c r="FM13949" s="86">
        <v>1.5434999999999997E-3</v>
      </c>
      <c r="FN13949" s="86">
        <v>1.3253480518785855E-8</v>
      </c>
    </row>
    <row r="13950" spans="98:170" x14ac:dyDescent="0.25">
      <c r="CT13950" s="86" t="s">
        <v>155</v>
      </c>
      <c r="CU13950" s="86" t="s">
        <v>724</v>
      </c>
      <c r="CV13950" s="86" t="s">
        <v>296</v>
      </c>
      <c r="CW13950" s="86">
        <v>2034</v>
      </c>
      <c r="CX13950" s="86">
        <v>6.2364097259899176E-7</v>
      </c>
      <c r="CY13950" s="86">
        <v>3.1182048629949588E-7</v>
      </c>
      <c r="CZ13950" s="86">
        <v>8.01824107627275E-7</v>
      </c>
      <c r="DA13950" s="86">
        <v>8.7210996863310339E-2</v>
      </c>
      <c r="DB13950" s="86">
        <v>4.0679066778684693E-2</v>
      </c>
      <c r="DC13950" s="86">
        <v>1.7654627707579279E-3</v>
      </c>
      <c r="DD13950" s="86">
        <v>4.4766467313866173E-2</v>
      </c>
      <c r="DE13950" s="86">
        <v>0</v>
      </c>
      <c r="DF13950" s="86">
        <v>0</v>
      </c>
      <c r="DG13950" s="86">
        <v>0</v>
      </c>
      <c r="DH13950" s="86">
        <v>5.1948435868304189E-4</v>
      </c>
      <c r="DJ13950" s="86">
        <v>5.4388350905162479E-8</v>
      </c>
      <c r="DK13950" s="86">
        <v>0</v>
      </c>
      <c r="DL13950" s="86">
        <v>5.4388350905162479E-8</v>
      </c>
      <c r="DM13950" s="86">
        <v>2.7194175452581239E-8</v>
      </c>
      <c r="DN13950" s="86">
        <v>0</v>
      </c>
      <c r="DO13950" s="86">
        <v>2.7194175452581239E-8</v>
      </c>
      <c r="DP13950" s="86">
        <v>6.9927879735208889E-8</v>
      </c>
      <c r="DQ13950" s="86">
        <v>0</v>
      </c>
      <c r="DR13950" s="86">
        <v>6.9927879735208889E-8</v>
      </c>
      <c r="ER13950" s="86" t="s">
        <v>828</v>
      </c>
      <c r="ES13950" s="86" t="s">
        <v>155</v>
      </c>
      <c r="ET13950" s="86" t="s">
        <v>725</v>
      </c>
      <c r="EU13950" s="86" t="s">
        <v>293</v>
      </c>
      <c r="EV13950" s="86" t="s">
        <v>426</v>
      </c>
      <c r="EW13950" s="86" t="s">
        <v>426</v>
      </c>
      <c r="EX13950" s="86">
        <v>2040</v>
      </c>
      <c r="EY13950" s="86">
        <v>8.5866410876487575E-6</v>
      </c>
      <c r="EZ13950" s="86">
        <v>0</v>
      </c>
      <c r="FA13950" s="86">
        <v>73.245042999999995</v>
      </c>
      <c r="FB13950" s="86">
        <v>6.2892889569039995E-4</v>
      </c>
      <c r="FC13950" s="86">
        <v>2040</v>
      </c>
      <c r="FD13950" s="86" t="s">
        <v>171</v>
      </c>
      <c r="FE13950" s="86">
        <v>8.5749999999999993E-2</v>
      </c>
      <c r="FF13950" s="86">
        <v>30</v>
      </c>
      <c r="FG13950" s="86">
        <v>0</v>
      </c>
      <c r="FH13950" s="86" t="s">
        <v>427</v>
      </c>
      <c r="FI13950" s="86">
        <v>1.2005E-3</v>
      </c>
      <c r="FJ13950" s="86">
        <v>1.0308262625722332E-8</v>
      </c>
      <c r="FK13950" s="86">
        <v>6.0024999999999998E-4</v>
      </c>
      <c r="FL13950" s="86">
        <v>5.1541313128611662E-9</v>
      </c>
      <c r="FM13950" s="86">
        <v>1.5434999999999997E-3</v>
      </c>
      <c r="FN13950" s="86">
        <v>1.3253480518785855E-8</v>
      </c>
    </row>
    <row r="13951" spans="98:170" x14ac:dyDescent="0.25">
      <c r="CT13951" s="86" t="s">
        <v>155</v>
      </c>
      <c r="CU13951" s="86" t="s">
        <v>724</v>
      </c>
      <c r="CV13951" s="86" t="s">
        <v>296</v>
      </c>
      <c r="CW13951" s="86">
        <v>2035</v>
      </c>
      <c r="CX13951" s="86">
        <v>6.2364097259899176E-7</v>
      </c>
      <c r="CY13951" s="86">
        <v>3.1182048629949588E-7</v>
      </c>
      <c r="CZ13951" s="86">
        <v>8.01824107627275E-7</v>
      </c>
      <c r="DA13951" s="86">
        <v>8.7210996863310339E-2</v>
      </c>
      <c r="DB13951" s="86">
        <v>4.0679066778684693E-2</v>
      </c>
      <c r="DC13951" s="86">
        <v>1.7654627707579279E-3</v>
      </c>
      <c r="DD13951" s="86">
        <v>4.4766467313866173E-2</v>
      </c>
      <c r="DE13951" s="86">
        <v>0</v>
      </c>
      <c r="DF13951" s="86">
        <v>0</v>
      </c>
      <c r="DG13951" s="86">
        <v>0</v>
      </c>
      <c r="DH13951" s="86">
        <v>5.1948435868304189E-4</v>
      </c>
      <c r="DJ13951" s="86">
        <v>5.4388350905162479E-8</v>
      </c>
      <c r="DK13951" s="86">
        <v>0</v>
      </c>
      <c r="DL13951" s="86">
        <v>5.4388350905162479E-8</v>
      </c>
      <c r="DM13951" s="86">
        <v>2.7194175452581239E-8</v>
      </c>
      <c r="DN13951" s="86">
        <v>0</v>
      </c>
      <c r="DO13951" s="86">
        <v>2.7194175452581239E-8</v>
      </c>
      <c r="DP13951" s="86">
        <v>6.9927879735208889E-8</v>
      </c>
      <c r="DQ13951" s="86">
        <v>0</v>
      </c>
      <c r="DR13951" s="86">
        <v>6.9927879735208889E-8</v>
      </c>
      <c r="ER13951" s="86" t="s">
        <v>828</v>
      </c>
      <c r="ES13951" s="86" t="s">
        <v>155</v>
      </c>
      <c r="ET13951" s="86" t="s">
        <v>725</v>
      </c>
      <c r="EU13951" s="86" t="s">
        <v>293</v>
      </c>
      <c r="EV13951" s="86" t="s">
        <v>426</v>
      </c>
      <c r="EW13951" s="86" t="s">
        <v>426</v>
      </c>
      <c r="EX13951" s="86">
        <v>2041</v>
      </c>
      <c r="EY13951" s="86">
        <v>8.5866410876487575E-6</v>
      </c>
      <c r="EZ13951" s="86">
        <v>0</v>
      </c>
      <c r="FA13951" s="86">
        <v>73.245042999999995</v>
      </c>
      <c r="FB13951" s="86">
        <v>6.2892889569039995E-4</v>
      </c>
      <c r="FC13951" s="86">
        <v>2041</v>
      </c>
      <c r="FD13951" s="86" t="s">
        <v>171</v>
      </c>
      <c r="FE13951" s="86">
        <v>8.5749999999999993E-2</v>
      </c>
      <c r="FF13951" s="86">
        <v>30</v>
      </c>
      <c r="FG13951" s="86">
        <v>0</v>
      </c>
      <c r="FH13951" s="86" t="s">
        <v>427</v>
      </c>
      <c r="FI13951" s="86">
        <v>1.2005E-3</v>
      </c>
      <c r="FJ13951" s="86">
        <v>1.0308262625722332E-8</v>
      </c>
      <c r="FK13951" s="86">
        <v>6.0024999999999998E-4</v>
      </c>
      <c r="FL13951" s="86">
        <v>5.1541313128611662E-9</v>
      </c>
      <c r="FM13951" s="86">
        <v>1.5434999999999997E-3</v>
      </c>
      <c r="FN13951" s="86">
        <v>1.3253480518785855E-8</v>
      </c>
    </row>
    <row r="13952" spans="98:170" x14ac:dyDescent="0.25">
      <c r="CT13952" s="86" t="s">
        <v>155</v>
      </c>
      <c r="CU13952" s="86" t="s">
        <v>724</v>
      </c>
      <c r="CV13952" s="86" t="s">
        <v>296</v>
      </c>
      <c r="CW13952" s="86">
        <v>2036</v>
      </c>
      <c r="CX13952" s="86">
        <v>6.2364097259899176E-7</v>
      </c>
      <c r="CY13952" s="86">
        <v>3.1182048629949588E-7</v>
      </c>
      <c r="CZ13952" s="86">
        <v>8.01824107627275E-7</v>
      </c>
      <c r="DA13952" s="86">
        <v>8.7210996863310339E-2</v>
      </c>
      <c r="DB13952" s="86">
        <v>4.0679066778684693E-2</v>
      </c>
      <c r="DC13952" s="86">
        <v>1.7654627707579279E-3</v>
      </c>
      <c r="DD13952" s="86">
        <v>4.4766467313866173E-2</v>
      </c>
      <c r="DE13952" s="86">
        <v>0</v>
      </c>
      <c r="DF13952" s="86">
        <v>0</v>
      </c>
      <c r="DG13952" s="86">
        <v>0</v>
      </c>
      <c r="DH13952" s="86">
        <v>5.1948435868304189E-4</v>
      </c>
      <c r="DJ13952" s="86">
        <v>5.4388350905162479E-8</v>
      </c>
      <c r="DK13952" s="86">
        <v>0</v>
      </c>
      <c r="DL13952" s="86">
        <v>5.4388350905162479E-8</v>
      </c>
      <c r="DM13952" s="86">
        <v>2.7194175452581239E-8</v>
      </c>
      <c r="DN13952" s="86">
        <v>0</v>
      </c>
      <c r="DO13952" s="86">
        <v>2.7194175452581239E-8</v>
      </c>
      <c r="DP13952" s="86">
        <v>6.9927879735208889E-8</v>
      </c>
      <c r="DQ13952" s="86">
        <v>0</v>
      </c>
      <c r="DR13952" s="86">
        <v>6.9927879735208889E-8</v>
      </c>
      <c r="ER13952" s="86" t="s">
        <v>828</v>
      </c>
      <c r="ES13952" s="86" t="s">
        <v>155</v>
      </c>
      <c r="ET13952" s="86" t="s">
        <v>725</v>
      </c>
      <c r="EU13952" s="86" t="s">
        <v>293</v>
      </c>
      <c r="EV13952" s="86" t="s">
        <v>426</v>
      </c>
      <c r="EW13952" s="86" t="s">
        <v>426</v>
      </c>
      <c r="EX13952" s="86">
        <v>2042</v>
      </c>
      <c r="EY13952" s="86">
        <v>8.5866410876487575E-6</v>
      </c>
      <c r="EZ13952" s="86">
        <v>0</v>
      </c>
      <c r="FA13952" s="86">
        <v>73.245042999999995</v>
      </c>
      <c r="FB13952" s="86">
        <v>6.2892889569039995E-4</v>
      </c>
      <c r="FC13952" s="86">
        <v>2042</v>
      </c>
      <c r="FD13952" s="86" t="s">
        <v>171</v>
      </c>
      <c r="FE13952" s="86">
        <v>8.5749999999999993E-2</v>
      </c>
      <c r="FF13952" s="86">
        <v>30</v>
      </c>
      <c r="FG13952" s="86">
        <v>0</v>
      </c>
      <c r="FH13952" s="86" t="s">
        <v>427</v>
      </c>
      <c r="FI13952" s="86">
        <v>1.2005E-3</v>
      </c>
      <c r="FJ13952" s="86">
        <v>1.0308262625722332E-8</v>
      </c>
      <c r="FK13952" s="86">
        <v>6.0024999999999998E-4</v>
      </c>
      <c r="FL13952" s="86">
        <v>5.1541313128611662E-9</v>
      </c>
      <c r="FM13952" s="86">
        <v>1.5434999999999997E-3</v>
      </c>
      <c r="FN13952" s="86">
        <v>1.3253480518785855E-8</v>
      </c>
    </row>
    <row r="13953" spans="98:170" x14ac:dyDescent="0.25">
      <c r="CT13953" s="86" t="s">
        <v>155</v>
      </c>
      <c r="CU13953" s="86" t="s">
        <v>724</v>
      </c>
      <c r="CV13953" s="86" t="s">
        <v>296</v>
      </c>
      <c r="CW13953" s="86">
        <v>2037</v>
      </c>
      <c r="CX13953" s="86">
        <v>6.2364097259899176E-7</v>
      </c>
      <c r="CY13953" s="86">
        <v>3.1182048629949588E-7</v>
      </c>
      <c r="CZ13953" s="86">
        <v>8.01824107627275E-7</v>
      </c>
      <c r="DA13953" s="86">
        <v>8.7210996863310339E-2</v>
      </c>
      <c r="DB13953" s="86">
        <v>4.0679066778684693E-2</v>
      </c>
      <c r="DC13953" s="86">
        <v>1.7654627707579279E-3</v>
      </c>
      <c r="DD13953" s="86">
        <v>4.4766467313866173E-2</v>
      </c>
      <c r="DE13953" s="86">
        <v>0</v>
      </c>
      <c r="DF13953" s="86">
        <v>0</v>
      </c>
      <c r="DG13953" s="86">
        <v>0</v>
      </c>
      <c r="DH13953" s="86">
        <v>5.1948435868304189E-4</v>
      </c>
      <c r="DJ13953" s="86">
        <v>5.4388350905162479E-8</v>
      </c>
      <c r="DK13953" s="86">
        <v>0</v>
      </c>
      <c r="DL13953" s="86">
        <v>5.4388350905162479E-8</v>
      </c>
      <c r="DM13953" s="86">
        <v>2.7194175452581239E-8</v>
      </c>
      <c r="DN13953" s="86">
        <v>0</v>
      </c>
      <c r="DO13953" s="86">
        <v>2.7194175452581239E-8</v>
      </c>
      <c r="DP13953" s="86">
        <v>6.9927879735208889E-8</v>
      </c>
      <c r="DQ13953" s="86">
        <v>0</v>
      </c>
      <c r="DR13953" s="86">
        <v>6.9927879735208889E-8</v>
      </c>
      <c r="ER13953" s="86" t="s">
        <v>828</v>
      </c>
      <c r="ES13953" s="86" t="s">
        <v>155</v>
      </c>
      <c r="ET13953" s="86" t="s">
        <v>725</v>
      </c>
      <c r="EU13953" s="86" t="s">
        <v>293</v>
      </c>
      <c r="EV13953" s="86" t="s">
        <v>426</v>
      </c>
      <c r="EW13953" s="86" t="s">
        <v>426</v>
      </c>
      <c r="EX13953" s="86">
        <v>2043</v>
      </c>
      <c r="EY13953" s="86">
        <v>8.5866410876487575E-6</v>
      </c>
      <c r="EZ13953" s="86">
        <v>0</v>
      </c>
      <c r="FA13953" s="86">
        <v>73.245042999999995</v>
      </c>
      <c r="FB13953" s="86">
        <v>6.2892889569039995E-4</v>
      </c>
      <c r="FC13953" s="86">
        <v>2043</v>
      </c>
      <c r="FD13953" s="86" t="s">
        <v>171</v>
      </c>
      <c r="FE13953" s="86">
        <v>8.5749999999999993E-2</v>
      </c>
      <c r="FF13953" s="86">
        <v>30</v>
      </c>
      <c r="FG13953" s="86">
        <v>0</v>
      </c>
      <c r="FH13953" s="86" t="s">
        <v>427</v>
      </c>
      <c r="FI13953" s="86">
        <v>1.2005E-3</v>
      </c>
      <c r="FJ13953" s="86">
        <v>1.0308262625722332E-8</v>
      </c>
      <c r="FK13953" s="86">
        <v>6.0024999999999998E-4</v>
      </c>
      <c r="FL13953" s="86">
        <v>5.1541313128611662E-9</v>
      </c>
      <c r="FM13953" s="86">
        <v>1.5434999999999997E-3</v>
      </c>
      <c r="FN13953" s="86">
        <v>1.3253480518785855E-8</v>
      </c>
    </row>
    <row r="13954" spans="98:170" x14ac:dyDescent="0.25">
      <c r="CT13954" s="86" t="s">
        <v>155</v>
      </c>
      <c r="CU13954" s="86" t="s">
        <v>724</v>
      </c>
      <c r="CV13954" s="86" t="s">
        <v>296</v>
      </c>
      <c r="CW13954" s="86">
        <v>2038</v>
      </c>
      <c r="CX13954" s="86">
        <v>6.2364097259899176E-7</v>
      </c>
      <c r="CY13954" s="86">
        <v>3.1182048629949588E-7</v>
      </c>
      <c r="CZ13954" s="86">
        <v>8.01824107627275E-7</v>
      </c>
      <c r="DA13954" s="86">
        <v>9.1184159449950453E-2</v>
      </c>
      <c r="DB13954" s="86">
        <v>4.243752396386348E-2</v>
      </c>
      <c r="DC13954" s="86">
        <v>1.8417593824123419E-3</v>
      </c>
      <c r="DD13954" s="86">
        <v>4.6904876103673852E-2</v>
      </c>
      <c r="DE13954" s="86">
        <v>0</v>
      </c>
      <c r="DF13954" s="86">
        <v>0</v>
      </c>
      <c r="DG13954" s="86">
        <v>0</v>
      </c>
      <c r="DH13954" s="86">
        <v>5.1948435868304189E-4</v>
      </c>
      <c r="DJ13954" s="86">
        <v>5.6866177884988647E-8</v>
      </c>
      <c r="DK13954" s="86">
        <v>0</v>
      </c>
      <c r="DL13954" s="86">
        <v>5.6866177884988647E-8</v>
      </c>
      <c r="DM13954" s="86">
        <v>2.8433088942494324E-8</v>
      </c>
      <c r="DN13954" s="86">
        <v>0</v>
      </c>
      <c r="DO13954" s="86">
        <v>2.8433088942494324E-8</v>
      </c>
      <c r="DP13954" s="86">
        <v>7.311365728069968E-8</v>
      </c>
      <c r="DQ13954" s="86">
        <v>0</v>
      </c>
      <c r="DR13954" s="86">
        <v>7.311365728069968E-8</v>
      </c>
      <c r="ER13954" s="86" t="s">
        <v>828</v>
      </c>
      <c r="ES13954" s="86" t="s">
        <v>155</v>
      </c>
      <c r="ET13954" s="86" t="s">
        <v>725</v>
      </c>
      <c r="EU13954" s="86" t="s">
        <v>293</v>
      </c>
      <c r="EV13954" s="86" t="s">
        <v>426</v>
      </c>
      <c r="EW13954" s="86" t="s">
        <v>426</v>
      </c>
      <c r="EX13954" s="86">
        <v>2044</v>
      </c>
      <c r="EY13954" s="86">
        <v>8.5866410876487575E-6</v>
      </c>
      <c r="EZ13954" s="86">
        <v>0</v>
      </c>
      <c r="FA13954" s="86">
        <v>73.245042999999995</v>
      </c>
      <c r="FB13954" s="86">
        <v>6.2892889569039995E-4</v>
      </c>
      <c r="FC13954" s="86">
        <v>2044</v>
      </c>
      <c r="FD13954" s="86" t="s">
        <v>171</v>
      </c>
      <c r="FE13954" s="86">
        <v>8.5749999999999993E-2</v>
      </c>
      <c r="FF13954" s="86">
        <v>30</v>
      </c>
      <c r="FG13954" s="86">
        <v>0</v>
      </c>
      <c r="FH13954" s="86" t="s">
        <v>427</v>
      </c>
      <c r="FI13954" s="86">
        <v>1.2005E-3</v>
      </c>
      <c r="FJ13954" s="86">
        <v>1.0308262625722332E-8</v>
      </c>
      <c r="FK13954" s="86">
        <v>6.0024999999999998E-4</v>
      </c>
      <c r="FL13954" s="86">
        <v>5.1541313128611662E-9</v>
      </c>
      <c r="FM13954" s="86">
        <v>1.5434999999999997E-3</v>
      </c>
      <c r="FN13954" s="86">
        <v>1.3253480518785855E-8</v>
      </c>
    </row>
    <row r="13955" spans="98:170" x14ac:dyDescent="0.25">
      <c r="CT13955" s="86" t="s">
        <v>155</v>
      </c>
      <c r="CU13955" s="86" t="s">
        <v>724</v>
      </c>
      <c r="CV13955" s="86" t="s">
        <v>296</v>
      </c>
      <c r="CW13955" s="86">
        <v>2039</v>
      </c>
      <c r="CX13955" s="86">
        <v>6.2364097259899176E-7</v>
      </c>
      <c r="CY13955" s="86">
        <v>3.1182048629949588E-7</v>
      </c>
      <c r="CZ13955" s="86">
        <v>8.01824107627275E-7</v>
      </c>
      <c r="DA13955" s="86">
        <v>9.1184159449950453E-2</v>
      </c>
      <c r="DB13955" s="86">
        <v>4.243752396386348E-2</v>
      </c>
      <c r="DC13955" s="86">
        <v>1.8417593824123419E-3</v>
      </c>
      <c r="DD13955" s="86">
        <v>4.6904876103673852E-2</v>
      </c>
      <c r="DE13955" s="86">
        <v>0</v>
      </c>
      <c r="DF13955" s="86">
        <v>0</v>
      </c>
      <c r="DG13955" s="86">
        <v>0</v>
      </c>
      <c r="DH13955" s="86">
        <v>5.1948435868304189E-4</v>
      </c>
      <c r="DJ13955" s="86">
        <v>5.6866177884988647E-8</v>
      </c>
      <c r="DK13955" s="86">
        <v>0</v>
      </c>
      <c r="DL13955" s="86">
        <v>5.6866177884988647E-8</v>
      </c>
      <c r="DM13955" s="86">
        <v>2.8433088942494324E-8</v>
      </c>
      <c r="DN13955" s="86">
        <v>0</v>
      </c>
      <c r="DO13955" s="86">
        <v>2.8433088942494324E-8</v>
      </c>
      <c r="DP13955" s="86">
        <v>7.311365728069968E-8</v>
      </c>
      <c r="DQ13955" s="86">
        <v>0</v>
      </c>
      <c r="DR13955" s="86">
        <v>7.311365728069968E-8</v>
      </c>
      <c r="ER13955" s="86" t="s">
        <v>828</v>
      </c>
      <c r="ES13955" s="86" t="s">
        <v>155</v>
      </c>
      <c r="ET13955" s="86" t="s">
        <v>725</v>
      </c>
      <c r="EU13955" s="86" t="s">
        <v>293</v>
      </c>
      <c r="EV13955" s="86" t="s">
        <v>426</v>
      </c>
      <c r="EW13955" s="86" t="s">
        <v>426</v>
      </c>
      <c r="EX13955" s="86">
        <v>2045</v>
      </c>
      <c r="EY13955" s="86">
        <v>8.5866410876487575E-6</v>
      </c>
      <c r="EZ13955" s="86">
        <v>0</v>
      </c>
      <c r="FA13955" s="86">
        <v>73.245042999999995</v>
      </c>
      <c r="FB13955" s="86">
        <v>6.2892889569039995E-4</v>
      </c>
      <c r="FC13955" s="86">
        <v>2045</v>
      </c>
      <c r="FD13955" s="86" t="s">
        <v>171</v>
      </c>
      <c r="FE13955" s="86">
        <v>8.5749999999999993E-2</v>
      </c>
      <c r="FF13955" s="86">
        <v>30</v>
      </c>
      <c r="FG13955" s="86">
        <v>0</v>
      </c>
      <c r="FH13955" s="86" t="s">
        <v>427</v>
      </c>
      <c r="FI13955" s="86">
        <v>1.2005E-3</v>
      </c>
      <c r="FJ13955" s="86">
        <v>1.0308262625722332E-8</v>
      </c>
      <c r="FK13955" s="86">
        <v>6.0024999999999998E-4</v>
      </c>
      <c r="FL13955" s="86">
        <v>5.1541313128611662E-9</v>
      </c>
      <c r="FM13955" s="86">
        <v>1.5434999999999997E-3</v>
      </c>
      <c r="FN13955" s="86">
        <v>1.3253480518785855E-8</v>
      </c>
    </row>
    <row r="13956" spans="98:170" x14ac:dyDescent="0.25">
      <c r="CT13956" s="86" t="s">
        <v>155</v>
      </c>
      <c r="CU13956" s="86" t="s">
        <v>724</v>
      </c>
      <c r="CV13956" s="86" t="s">
        <v>296</v>
      </c>
      <c r="CW13956" s="86">
        <v>2040</v>
      </c>
      <c r="CX13956" s="86">
        <v>6.2364097259899176E-7</v>
      </c>
      <c r="CY13956" s="86">
        <v>3.1182048629949588E-7</v>
      </c>
      <c r="CZ13956" s="86">
        <v>8.01824107627275E-7</v>
      </c>
      <c r="DA13956" s="86">
        <v>9.1184159449950453E-2</v>
      </c>
      <c r="DB13956" s="86">
        <v>4.243752396386348E-2</v>
      </c>
      <c r="DC13956" s="86">
        <v>1.8417593824123419E-3</v>
      </c>
      <c r="DD13956" s="86">
        <v>4.6904876103673852E-2</v>
      </c>
      <c r="DE13956" s="86">
        <v>0</v>
      </c>
      <c r="DF13956" s="86">
        <v>0</v>
      </c>
      <c r="DG13956" s="86">
        <v>0</v>
      </c>
      <c r="DH13956" s="86">
        <v>5.1948435868304189E-4</v>
      </c>
      <c r="DJ13956" s="86">
        <v>5.6866177884988647E-8</v>
      </c>
      <c r="DK13956" s="86">
        <v>0</v>
      </c>
      <c r="DL13956" s="86">
        <v>5.6866177884988647E-8</v>
      </c>
      <c r="DM13956" s="86">
        <v>2.8433088942494324E-8</v>
      </c>
      <c r="DN13956" s="86">
        <v>0</v>
      </c>
      <c r="DO13956" s="86">
        <v>2.8433088942494324E-8</v>
      </c>
      <c r="DP13956" s="86">
        <v>7.311365728069968E-8</v>
      </c>
      <c r="DQ13956" s="86">
        <v>0</v>
      </c>
      <c r="DR13956" s="86">
        <v>7.311365728069968E-8</v>
      </c>
      <c r="ER13956" s="86" t="s">
        <v>828</v>
      </c>
      <c r="ES13956" s="86" t="s">
        <v>155</v>
      </c>
      <c r="ET13956" s="86" t="s">
        <v>725</v>
      </c>
      <c r="EU13956" s="86" t="s">
        <v>293</v>
      </c>
      <c r="EV13956" s="86" t="s">
        <v>426</v>
      </c>
      <c r="EW13956" s="86" t="s">
        <v>426</v>
      </c>
      <c r="EX13956" s="86">
        <v>2046</v>
      </c>
      <c r="EY13956" s="86">
        <v>8.5866410876487575E-6</v>
      </c>
      <c r="EZ13956" s="86">
        <v>0</v>
      </c>
      <c r="FA13956" s="86">
        <v>73.245042999999995</v>
      </c>
      <c r="FB13956" s="86">
        <v>6.2892889569039995E-4</v>
      </c>
      <c r="FC13956" s="86">
        <v>2046</v>
      </c>
      <c r="FD13956" s="86" t="s">
        <v>171</v>
      </c>
      <c r="FE13956" s="86">
        <v>8.5749999999999993E-2</v>
      </c>
      <c r="FF13956" s="86">
        <v>30</v>
      </c>
      <c r="FG13956" s="86">
        <v>0</v>
      </c>
      <c r="FH13956" s="86" t="s">
        <v>427</v>
      </c>
      <c r="FI13956" s="86">
        <v>1.2005E-3</v>
      </c>
      <c r="FJ13956" s="86">
        <v>1.0308262625722332E-8</v>
      </c>
      <c r="FK13956" s="86">
        <v>6.0024999999999998E-4</v>
      </c>
      <c r="FL13956" s="86">
        <v>5.1541313128611662E-9</v>
      </c>
      <c r="FM13956" s="86">
        <v>1.5434999999999997E-3</v>
      </c>
      <c r="FN13956" s="86">
        <v>1.3253480518785855E-8</v>
      </c>
    </row>
    <row r="13957" spans="98:170" x14ac:dyDescent="0.25">
      <c r="CT13957" s="86" t="s">
        <v>155</v>
      </c>
      <c r="CU13957" s="86" t="s">
        <v>724</v>
      </c>
      <c r="CV13957" s="86" t="s">
        <v>296</v>
      </c>
      <c r="CW13957" s="86">
        <v>2041</v>
      </c>
      <c r="CX13957" s="86">
        <v>6.2364097259899176E-7</v>
      </c>
      <c r="CY13957" s="86">
        <v>3.1182048629949588E-7</v>
      </c>
      <c r="CZ13957" s="86">
        <v>8.01824107627275E-7</v>
      </c>
      <c r="DA13957" s="86">
        <v>9.1184159449950453E-2</v>
      </c>
      <c r="DB13957" s="86">
        <v>4.243752396386348E-2</v>
      </c>
      <c r="DC13957" s="86">
        <v>1.8417593824123419E-3</v>
      </c>
      <c r="DD13957" s="86">
        <v>4.6904876103673852E-2</v>
      </c>
      <c r="DE13957" s="86">
        <v>0</v>
      </c>
      <c r="DF13957" s="86">
        <v>0</v>
      </c>
      <c r="DG13957" s="86">
        <v>0</v>
      </c>
      <c r="DH13957" s="86">
        <v>5.1948435868304189E-4</v>
      </c>
      <c r="DJ13957" s="86">
        <v>5.6866177884988647E-8</v>
      </c>
      <c r="DK13957" s="86">
        <v>0</v>
      </c>
      <c r="DL13957" s="86">
        <v>5.6866177884988647E-8</v>
      </c>
      <c r="DM13957" s="86">
        <v>2.8433088942494324E-8</v>
      </c>
      <c r="DN13957" s="86">
        <v>0</v>
      </c>
      <c r="DO13957" s="86">
        <v>2.8433088942494324E-8</v>
      </c>
      <c r="DP13957" s="86">
        <v>7.311365728069968E-8</v>
      </c>
      <c r="DQ13957" s="86">
        <v>0</v>
      </c>
      <c r="DR13957" s="86">
        <v>7.311365728069968E-8</v>
      </c>
      <c r="ER13957" s="86" t="s">
        <v>828</v>
      </c>
      <c r="ES13957" s="86" t="s">
        <v>155</v>
      </c>
      <c r="ET13957" s="86" t="s">
        <v>725</v>
      </c>
      <c r="EU13957" s="86" t="s">
        <v>293</v>
      </c>
      <c r="EV13957" s="86" t="s">
        <v>426</v>
      </c>
      <c r="EW13957" s="86" t="s">
        <v>426</v>
      </c>
      <c r="EX13957" s="86">
        <v>2047</v>
      </c>
      <c r="EY13957" s="86">
        <v>8.5866410876487575E-6</v>
      </c>
      <c r="EZ13957" s="86">
        <v>0</v>
      </c>
      <c r="FA13957" s="86">
        <v>73.245042999999995</v>
      </c>
      <c r="FB13957" s="86">
        <v>6.2892889569039995E-4</v>
      </c>
      <c r="FC13957" s="86">
        <v>2047</v>
      </c>
      <c r="FD13957" s="86" t="s">
        <v>171</v>
      </c>
      <c r="FE13957" s="86">
        <v>8.5749999999999993E-2</v>
      </c>
      <c r="FF13957" s="86">
        <v>30</v>
      </c>
      <c r="FG13957" s="86">
        <v>0</v>
      </c>
      <c r="FH13957" s="86" t="s">
        <v>427</v>
      </c>
      <c r="FI13957" s="86">
        <v>1.2005E-3</v>
      </c>
      <c r="FJ13957" s="86">
        <v>1.0308262625722332E-8</v>
      </c>
      <c r="FK13957" s="86">
        <v>6.0024999999999998E-4</v>
      </c>
      <c r="FL13957" s="86">
        <v>5.1541313128611662E-9</v>
      </c>
      <c r="FM13957" s="86">
        <v>1.5434999999999997E-3</v>
      </c>
      <c r="FN13957" s="86">
        <v>1.3253480518785855E-8</v>
      </c>
    </row>
    <row r="13958" spans="98:170" x14ac:dyDescent="0.25">
      <c r="CT13958" s="86" t="s">
        <v>155</v>
      </c>
      <c r="CU13958" s="86" t="s">
        <v>724</v>
      </c>
      <c r="CV13958" s="86" t="s">
        <v>296</v>
      </c>
      <c r="CW13958" s="86">
        <v>2042</v>
      </c>
      <c r="CX13958" s="86">
        <v>6.2364097259899176E-7</v>
      </c>
      <c r="CY13958" s="86">
        <v>3.1182048629949588E-7</v>
      </c>
      <c r="CZ13958" s="86">
        <v>8.01824107627275E-7</v>
      </c>
      <c r="DA13958" s="86">
        <v>9.1184159449950453E-2</v>
      </c>
      <c r="DB13958" s="86">
        <v>4.243752396386348E-2</v>
      </c>
      <c r="DC13958" s="86">
        <v>1.8417593824123419E-3</v>
      </c>
      <c r="DD13958" s="86">
        <v>4.6904876103673852E-2</v>
      </c>
      <c r="DE13958" s="86">
        <v>0</v>
      </c>
      <c r="DF13958" s="86">
        <v>0</v>
      </c>
      <c r="DG13958" s="86">
        <v>0</v>
      </c>
      <c r="DH13958" s="86">
        <v>5.1948435868304189E-4</v>
      </c>
      <c r="DJ13958" s="86">
        <v>5.6866177884988647E-8</v>
      </c>
      <c r="DK13958" s="86">
        <v>0</v>
      </c>
      <c r="DL13958" s="86">
        <v>5.6866177884988647E-8</v>
      </c>
      <c r="DM13958" s="86">
        <v>2.8433088942494324E-8</v>
      </c>
      <c r="DN13958" s="86">
        <v>0</v>
      </c>
      <c r="DO13958" s="86">
        <v>2.8433088942494324E-8</v>
      </c>
      <c r="DP13958" s="86">
        <v>7.311365728069968E-8</v>
      </c>
      <c r="DQ13958" s="86">
        <v>0</v>
      </c>
      <c r="DR13958" s="86">
        <v>7.311365728069968E-8</v>
      </c>
      <c r="ER13958" s="86" t="s">
        <v>828</v>
      </c>
      <c r="ES13958" s="86" t="s">
        <v>155</v>
      </c>
      <c r="ET13958" s="86" t="s">
        <v>725</v>
      </c>
      <c r="EU13958" s="86" t="s">
        <v>293</v>
      </c>
      <c r="EV13958" s="86" t="s">
        <v>426</v>
      </c>
      <c r="EW13958" s="86" t="s">
        <v>426</v>
      </c>
      <c r="EX13958" s="86">
        <v>2048</v>
      </c>
      <c r="EY13958" s="86">
        <v>8.5866410876487575E-6</v>
      </c>
      <c r="EZ13958" s="86">
        <v>0</v>
      </c>
      <c r="FA13958" s="86">
        <v>73.245042999999995</v>
      </c>
      <c r="FB13958" s="86">
        <v>6.2892889569039995E-4</v>
      </c>
      <c r="FC13958" s="86">
        <v>2048</v>
      </c>
      <c r="FD13958" s="86" t="s">
        <v>171</v>
      </c>
      <c r="FE13958" s="86">
        <v>8.5749999999999993E-2</v>
      </c>
      <c r="FF13958" s="86">
        <v>30</v>
      </c>
      <c r="FG13958" s="86">
        <v>0</v>
      </c>
      <c r="FH13958" s="86" t="s">
        <v>427</v>
      </c>
      <c r="FI13958" s="86">
        <v>1.2005E-3</v>
      </c>
      <c r="FJ13958" s="86">
        <v>1.0308262625722332E-8</v>
      </c>
      <c r="FK13958" s="86">
        <v>6.0024999999999998E-4</v>
      </c>
      <c r="FL13958" s="86">
        <v>5.1541313128611662E-9</v>
      </c>
      <c r="FM13958" s="86">
        <v>1.5434999999999997E-3</v>
      </c>
      <c r="FN13958" s="86">
        <v>1.3253480518785855E-8</v>
      </c>
    </row>
    <row r="13959" spans="98:170" x14ac:dyDescent="0.25">
      <c r="CT13959" s="86" t="s">
        <v>155</v>
      </c>
      <c r="CU13959" s="86" t="s">
        <v>724</v>
      </c>
      <c r="CV13959" s="86" t="s">
        <v>296</v>
      </c>
      <c r="CW13959" s="86">
        <v>2043</v>
      </c>
      <c r="CX13959" s="86">
        <v>6.2364097259899176E-7</v>
      </c>
      <c r="CY13959" s="86">
        <v>3.1182048629949588E-7</v>
      </c>
      <c r="CZ13959" s="86">
        <v>8.01824107627275E-7</v>
      </c>
      <c r="DA13959" s="86">
        <v>9.5485653842641544E-2</v>
      </c>
      <c r="DB13959" s="86">
        <v>4.4305976361134702E-2</v>
      </c>
      <c r="DC13959" s="86">
        <v>1.9228236886884081E-3</v>
      </c>
      <c r="DD13959" s="86">
        <v>4.9256853792817662E-2</v>
      </c>
      <c r="DE13959" s="86">
        <v>0</v>
      </c>
      <c r="DF13959" s="86">
        <v>0</v>
      </c>
      <c r="DG13959" s="86">
        <v>0</v>
      </c>
      <c r="DH13959" s="86">
        <v>5.1948435868304189E-4</v>
      </c>
      <c r="DJ13959" s="86">
        <v>5.9548766031675628E-8</v>
      </c>
      <c r="DK13959" s="86">
        <v>0</v>
      </c>
      <c r="DL13959" s="86">
        <v>5.9548766031675628E-8</v>
      </c>
      <c r="DM13959" s="86">
        <v>2.9774383015837814E-8</v>
      </c>
      <c r="DN13959" s="86">
        <v>0</v>
      </c>
      <c r="DO13959" s="86">
        <v>2.9774383015837814E-8</v>
      </c>
      <c r="DP13959" s="86">
        <v>7.6562699183582932E-8</v>
      </c>
      <c r="DQ13959" s="86">
        <v>0</v>
      </c>
      <c r="DR13959" s="86">
        <v>7.6562699183582932E-8</v>
      </c>
      <c r="ER13959" s="86" t="s">
        <v>828</v>
      </c>
      <c r="ES13959" s="86" t="s">
        <v>155</v>
      </c>
      <c r="ET13959" s="86" t="s">
        <v>725</v>
      </c>
      <c r="EU13959" s="86" t="s">
        <v>293</v>
      </c>
      <c r="EV13959" s="86" t="s">
        <v>426</v>
      </c>
      <c r="EW13959" s="86" t="s">
        <v>426</v>
      </c>
      <c r="EX13959" s="86">
        <v>2049</v>
      </c>
      <c r="EY13959" s="86">
        <v>8.5866410876487575E-6</v>
      </c>
      <c r="EZ13959" s="86">
        <v>0</v>
      </c>
      <c r="FA13959" s="86">
        <v>73.245042999999995</v>
      </c>
      <c r="FB13959" s="86">
        <v>6.2892889569039995E-4</v>
      </c>
      <c r="FC13959" s="86">
        <v>2049</v>
      </c>
      <c r="FD13959" s="86" t="s">
        <v>171</v>
      </c>
      <c r="FE13959" s="86">
        <v>8.5749999999999993E-2</v>
      </c>
      <c r="FF13959" s="86">
        <v>30</v>
      </c>
      <c r="FG13959" s="86">
        <v>0</v>
      </c>
      <c r="FH13959" s="86" t="s">
        <v>427</v>
      </c>
      <c r="FI13959" s="86">
        <v>1.2005E-3</v>
      </c>
      <c r="FJ13959" s="86">
        <v>1.0308262625722332E-8</v>
      </c>
      <c r="FK13959" s="86">
        <v>6.0024999999999998E-4</v>
      </c>
      <c r="FL13959" s="86">
        <v>5.1541313128611662E-9</v>
      </c>
      <c r="FM13959" s="86">
        <v>1.5434999999999997E-3</v>
      </c>
      <c r="FN13959" s="86">
        <v>1.3253480518785855E-8</v>
      </c>
    </row>
    <row r="13960" spans="98:170" x14ac:dyDescent="0.25">
      <c r="CT13960" s="86" t="s">
        <v>155</v>
      </c>
      <c r="CU13960" s="86" t="s">
        <v>724</v>
      </c>
      <c r="CV13960" s="86" t="s">
        <v>296</v>
      </c>
      <c r="CW13960" s="86">
        <v>2044</v>
      </c>
      <c r="CX13960" s="86">
        <v>6.2364097259899176E-7</v>
      </c>
      <c r="CY13960" s="86">
        <v>3.1182048629949588E-7</v>
      </c>
      <c r="CZ13960" s="86">
        <v>8.01824107627275E-7</v>
      </c>
      <c r="DA13960" s="86">
        <v>9.5485653842641544E-2</v>
      </c>
      <c r="DB13960" s="86">
        <v>4.4305976361134702E-2</v>
      </c>
      <c r="DC13960" s="86">
        <v>1.9228236886884081E-3</v>
      </c>
      <c r="DD13960" s="86">
        <v>4.9256853792817662E-2</v>
      </c>
      <c r="DE13960" s="86">
        <v>0</v>
      </c>
      <c r="DF13960" s="86">
        <v>0</v>
      </c>
      <c r="DG13960" s="86">
        <v>0</v>
      </c>
      <c r="DH13960" s="86">
        <v>5.1948435868304189E-4</v>
      </c>
      <c r="DJ13960" s="86">
        <v>5.9548766031675628E-8</v>
      </c>
      <c r="DK13960" s="86">
        <v>0</v>
      </c>
      <c r="DL13960" s="86">
        <v>5.9548766031675628E-8</v>
      </c>
      <c r="DM13960" s="86">
        <v>2.9774383015837814E-8</v>
      </c>
      <c r="DN13960" s="86">
        <v>0</v>
      </c>
      <c r="DO13960" s="86">
        <v>2.9774383015837814E-8</v>
      </c>
      <c r="DP13960" s="86">
        <v>7.6562699183582932E-8</v>
      </c>
      <c r="DQ13960" s="86">
        <v>0</v>
      </c>
      <c r="DR13960" s="86">
        <v>7.6562699183582932E-8</v>
      </c>
      <c r="ER13960" s="86" t="s">
        <v>828</v>
      </c>
      <c r="ES13960" s="86" t="s">
        <v>155</v>
      </c>
      <c r="ET13960" s="86" t="s">
        <v>725</v>
      </c>
      <c r="EU13960" s="86" t="s">
        <v>293</v>
      </c>
      <c r="EV13960" s="86" t="s">
        <v>426</v>
      </c>
      <c r="EW13960" s="86" t="s">
        <v>426</v>
      </c>
      <c r="EX13960" s="86">
        <v>2050</v>
      </c>
      <c r="EY13960" s="86">
        <v>8.5866410876487575E-6</v>
      </c>
      <c r="EZ13960" s="86">
        <v>0</v>
      </c>
      <c r="FA13960" s="86">
        <v>73.245042999999995</v>
      </c>
      <c r="FB13960" s="86">
        <v>6.2892889569039995E-4</v>
      </c>
      <c r="FC13960" s="86">
        <v>2050</v>
      </c>
      <c r="FD13960" s="86" t="s">
        <v>171</v>
      </c>
      <c r="FE13960" s="86">
        <v>8.5749999999999993E-2</v>
      </c>
      <c r="FF13960" s="86">
        <v>30</v>
      </c>
      <c r="FG13960" s="86">
        <v>0</v>
      </c>
      <c r="FH13960" s="86" t="s">
        <v>427</v>
      </c>
      <c r="FI13960" s="86">
        <v>0</v>
      </c>
      <c r="FJ13960" s="86">
        <v>0</v>
      </c>
      <c r="FK13960" s="86">
        <v>6.0024999999999998E-4</v>
      </c>
      <c r="FL13960" s="86">
        <v>5.1541313128611662E-9</v>
      </c>
      <c r="FM13960" s="86">
        <v>1.5434999999999997E-3</v>
      </c>
      <c r="FN13960" s="86">
        <v>1.3253480518785855E-8</v>
      </c>
    </row>
    <row r="13961" spans="98:170" x14ac:dyDescent="0.25">
      <c r="CT13961" s="86" t="s">
        <v>155</v>
      </c>
      <c r="CU13961" s="86" t="s">
        <v>724</v>
      </c>
      <c r="CV13961" s="86" t="s">
        <v>296</v>
      </c>
      <c r="CW13961" s="86">
        <v>2045</v>
      </c>
      <c r="CX13961" s="86">
        <v>6.2364097259899176E-7</v>
      </c>
      <c r="CY13961" s="86">
        <v>3.1182048629949588E-7</v>
      </c>
      <c r="CZ13961" s="86">
        <v>8.01824107627275E-7</v>
      </c>
      <c r="DA13961" s="86">
        <v>9.5485653842641544E-2</v>
      </c>
      <c r="DB13961" s="86">
        <v>4.4305976361134702E-2</v>
      </c>
      <c r="DC13961" s="86">
        <v>1.9228236886884081E-3</v>
      </c>
      <c r="DD13961" s="86">
        <v>4.9256853792817662E-2</v>
      </c>
      <c r="DE13961" s="86">
        <v>0</v>
      </c>
      <c r="DF13961" s="86">
        <v>0</v>
      </c>
      <c r="DG13961" s="86">
        <v>0</v>
      </c>
      <c r="DH13961" s="86">
        <v>5.1948435868304189E-4</v>
      </c>
      <c r="DJ13961" s="86">
        <v>5.9548766031675628E-8</v>
      </c>
      <c r="DK13961" s="86">
        <v>0</v>
      </c>
      <c r="DL13961" s="86">
        <v>5.9548766031675628E-8</v>
      </c>
      <c r="DM13961" s="86">
        <v>2.9774383015837814E-8</v>
      </c>
      <c r="DN13961" s="86">
        <v>0</v>
      </c>
      <c r="DO13961" s="86">
        <v>2.9774383015837814E-8</v>
      </c>
      <c r="DP13961" s="86">
        <v>7.6562699183582932E-8</v>
      </c>
      <c r="DQ13961" s="86">
        <v>0</v>
      </c>
      <c r="DR13961" s="86">
        <v>7.6562699183582932E-8</v>
      </c>
      <c r="ER13961" s="86" t="s">
        <v>828</v>
      </c>
      <c r="ES13961" s="86" t="s">
        <v>155</v>
      </c>
      <c r="ET13961" s="86" t="s">
        <v>725</v>
      </c>
      <c r="EU13961" s="86" t="s">
        <v>293</v>
      </c>
      <c r="EV13961" s="86" t="s">
        <v>426</v>
      </c>
      <c r="EW13961" s="86" t="s">
        <v>426</v>
      </c>
      <c r="EX13961" s="86">
        <v>2051</v>
      </c>
      <c r="EY13961" s="86">
        <v>8.5866410876487575E-6</v>
      </c>
      <c r="EZ13961" s="86">
        <v>0</v>
      </c>
      <c r="FA13961" s="86">
        <v>73.245042999999995</v>
      </c>
      <c r="FB13961" s="86">
        <v>6.2892889569039995E-4</v>
      </c>
      <c r="FC13961" s="86">
        <v>2051</v>
      </c>
      <c r="FD13961" s="86" t="s">
        <v>171</v>
      </c>
      <c r="FE13961" s="86">
        <v>8.5749999999999993E-2</v>
      </c>
      <c r="FF13961" s="86">
        <v>30</v>
      </c>
      <c r="FG13961" s="86">
        <v>0</v>
      </c>
      <c r="FH13961" s="86" t="s">
        <v>427</v>
      </c>
      <c r="FI13961" s="86">
        <v>0</v>
      </c>
      <c r="FJ13961" s="86">
        <v>0</v>
      </c>
      <c r="FK13961" s="86">
        <v>0</v>
      </c>
      <c r="FL13961" s="86">
        <v>0</v>
      </c>
      <c r="FM13961" s="86">
        <v>1.5434999999999997E-3</v>
      </c>
      <c r="FN13961" s="86">
        <v>1.3253480518785855E-8</v>
      </c>
    </row>
    <row r="13962" spans="98:170" x14ac:dyDescent="0.25">
      <c r="CT13962" s="86" t="s">
        <v>155</v>
      </c>
      <c r="CU13962" s="86" t="s">
        <v>724</v>
      </c>
      <c r="CV13962" s="86" t="s">
        <v>296</v>
      </c>
      <c r="CW13962" s="86">
        <v>2046</v>
      </c>
      <c r="CX13962" s="86">
        <v>6.2364097259899176E-7</v>
      </c>
      <c r="CY13962" s="86">
        <v>3.1182048629949588E-7</v>
      </c>
      <c r="CZ13962" s="86">
        <v>8.01824107627275E-7</v>
      </c>
      <c r="DA13962" s="86">
        <v>9.5485653842641544E-2</v>
      </c>
      <c r="DB13962" s="86">
        <v>4.4305976361134702E-2</v>
      </c>
      <c r="DC13962" s="86">
        <v>1.9228236886884081E-3</v>
      </c>
      <c r="DD13962" s="86">
        <v>4.9256853792817662E-2</v>
      </c>
      <c r="DE13962" s="86">
        <v>0</v>
      </c>
      <c r="DF13962" s="86">
        <v>0</v>
      </c>
      <c r="DG13962" s="86">
        <v>0</v>
      </c>
      <c r="DH13962" s="86">
        <v>5.1948435868304189E-4</v>
      </c>
      <c r="DJ13962" s="86">
        <v>5.9548766031675628E-8</v>
      </c>
      <c r="DK13962" s="86">
        <v>0</v>
      </c>
      <c r="DL13962" s="86">
        <v>5.9548766031675628E-8</v>
      </c>
      <c r="DM13962" s="86">
        <v>2.9774383015837814E-8</v>
      </c>
      <c r="DN13962" s="86">
        <v>0</v>
      </c>
      <c r="DO13962" s="86">
        <v>2.9774383015837814E-8</v>
      </c>
      <c r="DP13962" s="86">
        <v>7.6562699183582932E-8</v>
      </c>
      <c r="DQ13962" s="86">
        <v>0</v>
      </c>
      <c r="DR13962" s="86">
        <v>7.6562699183582932E-8</v>
      </c>
      <c r="ER13962" s="86" t="s">
        <v>828</v>
      </c>
      <c r="ES13962" s="86" t="s">
        <v>155</v>
      </c>
      <c r="ET13962" s="86" t="s">
        <v>725</v>
      </c>
      <c r="EU13962" s="86" t="s">
        <v>295</v>
      </c>
      <c r="EV13962" s="86" t="s">
        <v>426</v>
      </c>
      <c r="EW13962" s="86" t="s">
        <v>426</v>
      </c>
      <c r="EX13962" s="86">
        <v>2021</v>
      </c>
      <c r="EY13962" s="86">
        <v>2.538260682269089E-3</v>
      </c>
      <c r="EZ13962" s="86">
        <v>0</v>
      </c>
      <c r="FA13962" s="86">
        <v>73.245042999999995</v>
      </c>
      <c r="FB13962" s="86">
        <v>0.18591501281800873</v>
      </c>
      <c r="FC13962" s="86">
        <v>2021</v>
      </c>
      <c r="FD13962" s="86" t="s">
        <v>171</v>
      </c>
      <c r="FE13962" s="86">
        <v>8.5749999999999993E-2</v>
      </c>
      <c r="FF13962" s="86">
        <v>30</v>
      </c>
      <c r="FG13962" s="86">
        <v>0</v>
      </c>
      <c r="FH13962" s="86" t="s">
        <v>427</v>
      </c>
      <c r="FI13962" s="86">
        <v>1.2005E-3</v>
      </c>
      <c r="FJ13962" s="86">
        <v>3.0471819490640411E-6</v>
      </c>
      <c r="FK13962" s="86">
        <v>6.0024999999999998E-4</v>
      </c>
      <c r="FL13962" s="86">
        <v>1.5235909745320205E-6</v>
      </c>
      <c r="FM13962" s="86">
        <v>0</v>
      </c>
      <c r="FN13962" s="86">
        <v>0</v>
      </c>
    </row>
    <row r="13963" spans="98:170" x14ac:dyDescent="0.25">
      <c r="CT13963" s="86" t="s">
        <v>155</v>
      </c>
      <c r="CU13963" s="86" t="s">
        <v>724</v>
      </c>
      <c r="CV13963" s="86" t="s">
        <v>296</v>
      </c>
      <c r="CW13963" s="86">
        <v>2047</v>
      </c>
      <c r="CX13963" s="86">
        <v>6.2364097259899176E-7</v>
      </c>
      <c r="CY13963" s="86">
        <v>3.1182048629949588E-7</v>
      </c>
      <c r="CZ13963" s="86">
        <v>8.01824107627275E-7</v>
      </c>
      <c r="DA13963" s="86">
        <v>9.5485653842641544E-2</v>
      </c>
      <c r="DB13963" s="86">
        <v>4.4305976361134702E-2</v>
      </c>
      <c r="DC13963" s="86">
        <v>1.9228236886884081E-3</v>
      </c>
      <c r="DD13963" s="86">
        <v>4.9256853792817662E-2</v>
      </c>
      <c r="DE13963" s="86">
        <v>0</v>
      </c>
      <c r="DF13963" s="86">
        <v>0</v>
      </c>
      <c r="DG13963" s="86">
        <v>0</v>
      </c>
      <c r="DH13963" s="86">
        <v>5.1948435868304189E-4</v>
      </c>
      <c r="DJ13963" s="86">
        <v>5.9548766031675628E-8</v>
      </c>
      <c r="DK13963" s="86">
        <v>0</v>
      </c>
      <c r="DL13963" s="86">
        <v>5.9548766031675628E-8</v>
      </c>
      <c r="DM13963" s="86">
        <v>2.9774383015837814E-8</v>
      </c>
      <c r="DN13963" s="86">
        <v>0</v>
      </c>
      <c r="DO13963" s="86">
        <v>2.9774383015837814E-8</v>
      </c>
      <c r="DP13963" s="86">
        <v>7.6562699183582932E-8</v>
      </c>
      <c r="DQ13963" s="86">
        <v>0</v>
      </c>
      <c r="DR13963" s="86">
        <v>7.6562699183582932E-8</v>
      </c>
      <c r="ER13963" s="86" t="s">
        <v>828</v>
      </c>
      <c r="ES13963" s="86" t="s">
        <v>155</v>
      </c>
      <c r="ET13963" s="86" t="s">
        <v>725</v>
      </c>
      <c r="EU13963" s="86" t="s">
        <v>295</v>
      </c>
      <c r="EV13963" s="86" t="s">
        <v>426</v>
      </c>
      <c r="EW13963" s="86" t="s">
        <v>426</v>
      </c>
      <c r="EX13963" s="86">
        <v>2022</v>
      </c>
      <c r="EY13963" s="86">
        <v>2.538260682269089E-3</v>
      </c>
      <c r="EZ13963" s="86">
        <v>0</v>
      </c>
      <c r="FA13963" s="86">
        <v>73.245042999999995</v>
      </c>
      <c r="FB13963" s="86">
        <v>0.18591501281800873</v>
      </c>
      <c r="FC13963" s="86">
        <v>2022</v>
      </c>
      <c r="FD13963" s="86" t="s">
        <v>171</v>
      </c>
      <c r="FE13963" s="86">
        <v>8.5749999999999993E-2</v>
      </c>
      <c r="FF13963" s="86">
        <v>30</v>
      </c>
      <c r="FG13963" s="86">
        <v>0</v>
      </c>
      <c r="FH13963" s="86" t="s">
        <v>427</v>
      </c>
      <c r="FI13963" s="86">
        <v>1.2005E-3</v>
      </c>
      <c r="FJ13963" s="86">
        <v>3.0471819490640411E-6</v>
      </c>
      <c r="FK13963" s="86">
        <v>6.0024999999999998E-4</v>
      </c>
      <c r="FL13963" s="86">
        <v>1.5235909745320205E-6</v>
      </c>
      <c r="FM13963" s="86">
        <v>1.5434999999999997E-3</v>
      </c>
      <c r="FN13963" s="86">
        <v>3.9178053630823385E-6</v>
      </c>
    </row>
    <row r="13964" spans="98:170" x14ac:dyDescent="0.25">
      <c r="CT13964" s="86" t="s">
        <v>155</v>
      </c>
      <c r="CU13964" s="86" t="s">
        <v>724</v>
      </c>
      <c r="CV13964" s="86" t="s">
        <v>296</v>
      </c>
      <c r="CW13964" s="86">
        <v>2048</v>
      </c>
      <c r="CX13964" s="86">
        <v>6.2364097259899176E-7</v>
      </c>
      <c r="CY13964" s="86">
        <v>3.1182048629949588E-7</v>
      </c>
      <c r="CZ13964" s="86">
        <v>8.01824107627275E-7</v>
      </c>
      <c r="DA13964" s="86">
        <v>0.1000716957393587</v>
      </c>
      <c r="DB13964" s="86">
        <v>4.625984057566896E-2</v>
      </c>
      <c r="DC13964" s="86">
        <v>2.0075878699679201E-3</v>
      </c>
      <c r="DD13964" s="86">
        <v>5.1804267293721097E-2</v>
      </c>
      <c r="DE13964" s="86">
        <v>0</v>
      </c>
      <c r="DF13964" s="86">
        <v>0</v>
      </c>
      <c r="DG13964" s="86">
        <v>0</v>
      </c>
      <c r="DH13964" s="86">
        <v>5.1948435868304189E-4</v>
      </c>
      <c r="DJ13964" s="86">
        <v>6.2408809660524043E-8</v>
      </c>
      <c r="DK13964" s="86">
        <v>0</v>
      </c>
      <c r="DL13964" s="86">
        <v>6.2408809660524043E-8</v>
      </c>
      <c r="DM13964" s="86">
        <v>3.1204404830262022E-8</v>
      </c>
      <c r="DN13964" s="86">
        <v>0</v>
      </c>
      <c r="DO13964" s="86">
        <v>3.1204404830262022E-8</v>
      </c>
      <c r="DP13964" s="86">
        <v>8.0239898134959463E-8</v>
      </c>
      <c r="DQ13964" s="86">
        <v>0</v>
      </c>
      <c r="DR13964" s="86">
        <v>8.0239898134959463E-8</v>
      </c>
      <c r="ER13964" s="86" t="s">
        <v>828</v>
      </c>
      <c r="ES13964" s="86" t="s">
        <v>155</v>
      </c>
      <c r="ET13964" s="86" t="s">
        <v>725</v>
      </c>
      <c r="EU13964" s="86" t="s">
        <v>295</v>
      </c>
      <c r="EV13964" s="86" t="s">
        <v>426</v>
      </c>
      <c r="EW13964" s="86" t="s">
        <v>426</v>
      </c>
      <c r="EX13964" s="86">
        <v>2023</v>
      </c>
      <c r="EY13964" s="86">
        <v>2.538260682269089E-3</v>
      </c>
      <c r="EZ13964" s="86">
        <v>0</v>
      </c>
      <c r="FA13964" s="86">
        <v>73.245042999999995</v>
      </c>
      <c r="FB13964" s="86">
        <v>0.18591501281800873</v>
      </c>
      <c r="FC13964" s="86">
        <v>2023</v>
      </c>
      <c r="FD13964" s="86" t="s">
        <v>171</v>
      </c>
      <c r="FE13964" s="86">
        <v>8.5749999999999993E-2</v>
      </c>
      <c r="FF13964" s="86">
        <v>30</v>
      </c>
      <c r="FG13964" s="86">
        <v>0</v>
      </c>
      <c r="FH13964" s="86" t="s">
        <v>427</v>
      </c>
      <c r="FI13964" s="86">
        <v>1.2005E-3</v>
      </c>
      <c r="FJ13964" s="86">
        <v>3.0471819490640411E-6</v>
      </c>
      <c r="FK13964" s="86">
        <v>6.0024999999999998E-4</v>
      </c>
      <c r="FL13964" s="86">
        <v>1.5235909745320205E-6</v>
      </c>
      <c r="FM13964" s="86">
        <v>1.5434999999999997E-3</v>
      </c>
      <c r="FN13964" s="86">
        <v>3.9178053630823385E-6</v>
      </c>
    </row>
    <row r="13965" spans="98:170" x14ac:dyDescent="0.25">
      <c r="CT13965" s="86" t="s">
        <v>155</v>
      </c>
      <c r="CU13965" s="86" t="s">
        <v>724</v>
      </c>
      <c r="CV13965" s="86" t="s">
        <v>296</v>
      </c>
      <c r="CW13965" s="86">
        <v>2049</v>
      </c>
      <c r="CX13965" s="86">
        <v>6.2364097259899176E-7</v>
      </c>
      <c r="CY13965" s="86">
        <v>3.1182048629949588E-7</v>
      </c>
      <c r="CZ13965" s="86">
        <v>8.01824107627275E-7</v>
      </c>
      <c r="DA13965" s="86">
        <v>0.1000716957393587</v>
      </c>
      <c r="DB13965" s="86">
        <v>4.625984057566896E-2</v>
      </c>
      <c r="DC13965" s="86">
        <v>2.0075878699679201E-3</v>
      </c>
      <c r="DD13965" s="86">
        <v>5.1804267293721097E-2</v>
      </c>
      <c r="DE13965" s="86">
        <v>0</v>
      </c>
      <c r="DF13965" s="86">
        <v>0</v>
      </c>
      <c r="DG13965" s="86">
        <v>0</v>
      </c>
      <c r="DH13965" s="86">
        <v>5.1948435868304189E-4</v>
      </c>
      <c r="DJ13965" s="86">
        <v>6.2408809660524043E-8</v>
      </c>
      <c r="DK13965" s="86">
        <v>0</v>
      </c>
      <c r="DL13965" s="86">
        <v>6.2408809660524043E-8</v>
      </c>
      <c r="DM13965" s="86">
        <v>3.1204404830262022E-8</v>
      </c>
      <c r="DN13965" s="86">
        <v>0</v>
      </c>
      <c r="DO13965" s="86">
        <v>3.1204404830262022E-8</v>
      </c>
      <c r="DP13965" s="86">
        <v>8.0239898134959463E-8</v>
      </c>
      <c r="DQ13965" s="86">
        <v>0</v>
      </c>
      <c r="DR13965" s="86">
        <v>8.0239898134959463E-8</v>
      </c>
      <c r="ER13965" s="86" t="s">
        <v>828</v>
      </c>
      <c r="ES13965" s="86" t="s">
        <v>155</v>
      </c>
      <c r="ET13965" s="86" t="s">
        <v>725</v>
      </c>
      <c r="EU13965" s="86" t="s">
        <v>295</v>
      </c>
      <c r="EV13965" s="86" t="s">
        <v>426</v>
      </c>
      <c r="EW13965" s="86" t="s">
        <v>426</v>
      </c>
      <c r="EX13965" s="86">
        <v>2024</v>
      </c>
      <c r="EY13965" s="86">
        <v>2.538260682269089E-3</v>
      </c>
      <c r="EZ13965" s="86">
        <v>0</v>
      </c>
      <c r="FA13965" s="86">
        <v>73.245042999999995</v>
      </c>
      <c r="FB13965" s="86">
        <v>0.18591501281800873</v>
      </c>
      <c r="FC13965" s="86">
        <v>2024</v>
      </c>
      <c r="FD13965" s="86" t="s">
        <v>171</v>
      </c>
      <c r="FE13965" s="86">
        <v>8.5749999999999993E-2</v>
      </c>
      <c r="FF13965" s="86">
        <v>30</v>
      </c>
      <c r="FG13965" s="86">
        <v>0</v>
      </c>
      <c r="FH13965" s="86" t="s">
        <v>427</v>
      </c>
      <c r="FI13965" s="86">
        <v>1.2005E-3</v>
      </c>
      <c r="FJ13965" s="86">
        <v>3.0471819490640411E-6</v>
      </c>
      <c r="FK13965" s="86">
        <v>6.0024999999999998E-4</v>
      </c>
      <c r="FL13965" s="86">
        <v>1.5235909745320205E-6</v>
      </c>
      <c r="FM13965" s="86">
        <v>1.5434999999999997E-3</v>
      </c>
      <c r="FN13965" s="86">
        <v>3.9178053630823385E-6</v>
      </c>
    </row>
    <row r="13966" spans="98:170" x14ac:dyDescent="0.25">
      <c r="CT13966" s="86" t="s">
        <v>155</v>
      </c>
      <c r="CU13966" s="86" t="s">
        <v>724</v>
      </c>
      <c r="CV13966" s="86" t="s">
        <v>296</v>
      </c>
      <c r="CW13966" s="86">
        <v>2050</v>
      </c>
      <c r="CX13966" s="86">
        <v>0</v>
      </c>
      <c r="CY13966" s="86">
        <v>3.1182048629949588E-7</v>
      </c>
      <c r="CZ13966" s="86">
        <v>8.01824107627275E-7</v>
      </c>
      <c r="DA13966" s="86">
        <v>0.1000716957393587</v>
      </c>
      <c r="DB13966" s="86">
        <v>4.625984057566896E-2</v>
      </c>
      <c r="DC13966" s="86">
        <v>2.0075878699679201E-3</v>
      </c>
      <c r="DD13966" s="86">
        <v>5.1804267293721097E-2</v>
      </c>
      <c r="DE13966" s="86">
        <v>0</v>
      </c>
      <c r="DF13966" s="86">
        <v>0</v>
      </c>
      <c r="DG13966" s="86">
        <v>0</v>
      </c>
      <c r="DH13966" s="86">
        <v>5.1948435868304189E-4</v>
      </c>
      <c r="DJ13966" s="86">
        <v>0</v>
      </c>
      <c r="DK13966" s="86">
        <v>0</v>
      </c>
      <c r="DL13966" s="86">
        <v>0</v>
      </c>
      <c r="DM13966" s="86">
        <v>3.1204404830262022E-8</v>
      </c>
      <c r="DN13966" s="86">
        <v>0</v>
      </c>
      <c r="DO13966" s="86">
        <v>3.1204404830262022E-8</v>
      </c>
      <c r="DP13966" s="86">
        <v>8.0239898134959463E-8</v>
      </c>
      <c r="DQ13966" s="86">
        <v>0</v>
      </c>
      <c r="DR13966" s="86">
        <v>8.0239898134959463E-8</v>
      </c>
      <c r="ER13966" s="86" t="s">
        <v>828</v>
      </c>
      <c r="ES13966" s="86" t="s">
        <v>155</v>
      </c>
      <c r="ET13966" s="86" t="s">
        <v>725</v>
      </c>
      <c r="EU13966" s="86" t="s">
        <v>295</v>
      </c>
      <c r="EV13966" s="86" t="s">
        <v>426</v>
      </c>
      <c r="EW13966" s="86" t="s">
        <v>426</v>
      </c>
      <c r="EX13966" s="86">
        <v>2025</v>
      </c>
      <c r="EY13966" s="86">
        <v>2.538260682269089E-3</v>
      </c>
      <c r="EZ13966" s="86">
        <v>0</v>
      </c>
      <c r="FA13966" s="86">
        <v>73.245042999999995</v>
      </c>
      <c r="FB13966" s="86">
        <v>0.18591501281800873</v>
      </c>
      <c r="FC13966" s="86">
        <v>2025</v>
      </c>
      <c r="FD13966" s="86" t="s">
        <v>171</v>
      </c>
      <c r="FE13966" s="86">
        <v>8.5749999999999993E-2</v>
      </c>
      <c r="FF13966" s="86">
        <v>30</v>
      </c>
      <c r="FG13966" s="86">
        <v>0</v>
      </c>
      <c r="FH13966" s="86" t="s">
        <v>427</v>
      </c>
      <c r="FI13966" s="86">
        <v>1.2005E-3</v>
      </c>
      <c r="FJ13966" s="86">
        <v>3.0471819490640411E-6</v>
      </c>
      <c r="FK13966" s="86">
        <v>6.0024999999999998E-4</v>
      </c>
      <c r="FL13966" s="86">
        <v>1.5235909745320205E-6</v>
      </c>
      <c r="FM13966" s="86">
        <v>1.5434999999999997E-3</v>
      </c>
      <c r="FN13966" s="86">
        <v>3.9178053630823385E-6</v>
      </c>
    </row>
    <row r="13967" spans="98:170" x14ac:dyDescent="0.25">
      <c r="CT13967" s="86" t="s">
        <v>155</v>
      </c>
      <c r="CU13967" s="86" t="s">
        <v>724</v>
      </c>
      <c r="CV13967" s="86" t="s">
        <v>296</v>
      </c>
      <c r="CW13967" s="86">
        <v>2051</v>
      </c>
      <c r="CX13967" s="86">
        <v>0</v>
      </c>
      <c r="CY13967" s="86">
        <v>0</v>
      </c>
      <c r="CZ13967" s="86">
        <v>8.01824107627275E-7</v>
      </c>
      <c r="DA13967" s="86">
        <v>0.1000716957393587</v>
      </c>
      <c r="DB13967" s="86">
        <v>4.625984057566896E-2</v>
      </c>
      <c r="DC13967" s="86">
        <v>2.0075878699679201E-3</v>
      </c>
      <c r="DD13967" s="86">
        <v>5.1804267293721097E-2</v>
      </c>
      <c r="DE13967" s="86">
        <v>0</v>
      </c>
      <c r="DF13967" s="86">
        <v>0</v>
      </c>
      <c r="DG13967" s="86">
        <v>0</v>
      </c>
      <c r="DH13967" s="86">
        <v>5.1948435868304189E-4</v>
      </c>
      <c r="DJ13967" s="86">
        <v>0</v>
      </c>
      <c r="DK13967" s="86">
        <v>0</v>
      </c>
      <c r="DL13967" s="86">
        <v>0</v>
      </c>
      <c r="DM13967" s="86">
        <v>0</v>
      </c>
      <c r="DN13967" s="86">
        <v>0</v>
      </c>
      <c r="DO13967" s="86">
        <v>0</v>
      </c>
      <c r="DP13967" s="86">
        <v>8.0239898134959463E-8</v>
      </c>
      <c r="DQ13967" s="86">
        <v>0</v>
      </c>
      <c r="DR13967" s="86">
        <v>8.0239898134959463E-8</v>
      </c>
      <c r="ER13967" s="86" t="s">
        <v>828</v>
      </c>
      <c r="ES13967" s="86" t="s">
        <v>155</v>
      </c>
      <c r="ET13967" s="86" t="s">
        <v>725</v>
      </c>
      <c r="EU13967" s="86" t="s">
        <v>295</v>
      </c>
      <c r="EV13967" s="86" t="s">
        <v>426</v>
      </c>
      <c r="EW13967" s="86" t="s">
        <v>426</v>
      </c>
      <c r="EX13967" s="86">
        <v>2026</v>
      </c>
      <c r="EY13967" s="86">
        <v>2.538260682269089E-3</v>
      </c>
      <c r="EZ13967" s="86">
        <v>0</v>
      </c>
      <c r="FA13967" s="86">
        <v>73.245042999999995</v>
      </c>
      <c r="FB13967" s="86">
        <v>0.18591501281800873</v>
      </c>
      <c r="FC13967" s="86">
        <v>2026</v>
      </c>
      <c r="FD13967" s="86" t="s">
        <v>171</v>
      </c>
      <c r="FE13967" s="86">
        <v>8.5749999999999993E-2</v>
      </c>
      <c r="FF13967" s="86">
        <v>30</v>
      </c>
      <c r="FG13967" s="86">
        <v>0</v>
      </c>
      <c r="FH13967" s="86" t="s">
        <v>427</v>
      </c>
      <c r="FI13967" s="86">
        <v>1.2005E-3</v>
      </c>
      <c r="FJ13967" s="86">
        <v>3.0471819490640411E-6</v>
      </c>
      <c r="FK13967" s="86">
        <v>6.0024999999999998E-4</v>
      </c>
      <c r="FL13967" s="86">
        <v>1.5235909745320205E-6</v>
      </c>
      <c r="FM13967" s="86">
        <v>1.5434999999999997E-3</v>
      </c>
      <c r="FN13967" s="86">
        <v>3.9178053630823385E-6</v>
      </c>
    </row>
    <row r="13968" spans="98:170" x14ac:dyDescent="0.25">
      <c r="CT13968" s="86" t="s">
        <v>155</v>
      </c>
      <c r="CU13968" s="86" t="s">
        <v>724</v>
      </c>
      <c r="CV13968" s="86" t="s">
        <v>291</v>
      </c>
      <c r="CW13968" s="86">
        <v>2020</v>
      </c>
      <c r="CX13968" s="86">
        <v>3.0925604409545607E-13</v>
      </c>
      <c r="CY13968" s="86">
        <v>0</v>
      </c>
      <c r="CZ13968" s="86">
        <v>0</v>
      </c>
      <c r="DA13968" s="86">
        <v>21083.842824223189</v>
      </c>
      <c r="DB13968" s="86">
        <v>409.22373582044048</v>
      </c>
      <c r="DC13968" s="86">
        <v>13469.08781237736</v>
      </c>
      <c r="DD13968" s="86">
        <v>7205.5312760244578</v>
      </c>
      <c r="DE13968" s="86">
        <v>0</v>
      </c>
      <c r="DF13968" s="86">
        <v>0</v>
      </c>
      <c r="DG13968" s="86">
        <v>0</v>
      </c>
      <c r="DH13968" s="86">
        <v>2.576060342319501E-10</v>
      </c>
      <c r="DJ13968" s="86">
        <v>6.5203058261496314E-9</v>
      </c>
      <c r="DK13968" s="86">
        <v>0</v>
      </c>
      <c r="DL13968" s="86">
        <v>6.5203058261496314E-9</v>
      </c>
      <c r="DM13968" s="86">
        <v>0</v>
      </c>
      <c r="DN13968" s="86">
        <v>0</v>
      </c>
      <c r="DO13968" s="86">
        <v>0</v>
      </c>
      <c r="DP13968" s="86">
        <v>0</v>
      </c>
      <c r="DQ13968" s="86">
        <v>0</v>
      </c>
      <c r="DR13968" s="86">
        <v>0</v>
      </c>
      <c r="ER13968" s="86" t="s">
        <v>828</v>
      </c>
      <c r="ES13968" s="86" t="s">
        <v>155</v>
      </c>
      <c r="ET13968" s="86" t="s">
        <v>725</v>
      </c>
      <c r="EU13968" s="86" t="s">
        <v>295</v>
      </c>
      <c r="EV13968" s="86" t="s">
        <v>426</v>
      </c>
      <c r="EW13968" s="86" t="s">
        <v>426</v>
      </c>
      <c r="EX13968" s="86">
        <v>2027</v>
      </c>
      <c r="EY13968" s="86">
        <v>2.538260682269089E-3</v>
      </c>
      <c r="EZ13968" s="86">
        <v>0</v>
      </c>
      <c r="FA13968" s="86">
        <v>73.245042999999995</v>
      </c>
      <c r="FB13968" s="86">
        <v>0.18591501281800873</v>
      </c>
      <c r="FC13968" s="86">
        <v>2027</v>
      </c>
      <c r="FD13968" s="86" t="s">
        <v>171</v>
      </c>
      <c r="FE13968" s="86">
        <v>8.5749999999999993E-2</v>
      </c>
      <c r="FF13968" s="86">
        <v>30</v>
      </c>
      <c r="FG13968" s="86">
        <v>0</v>
      </c>
      <c r="FH13968" s="86" t="s">
        <v>427</v>
      </c>
      <c r="FI13968" s="86">
        <v>1.2005E-3</v>
      </c>
      <c r="FJ13968" s="86">
        <v>3.0471819490640411E-6</v>
      </c>
      <c r="FK13968" s="86">
        <v>6.0024999999999998E-4</v>
      </c>
      <c r="FL13968" s="86">
        <v>1.5235909745320205E-6</v>
      </c>
      <c r="FM13968" s="86">
        <v>1.5434999999999997E-3</v>
      </c>
      <c r="FN13968" s="86">
        <v>3.9178053630823385E-6</v>
      </c>
    </row>
    <row r="13969" spans="98:170" x14ac:dyDescent="0.25">
      <c r="CT13969" s="86" t="s">
        <v>155</v>
      </c>
      <c r="CU13969" s="86" t="s">
        <v>724</v>
      </c>
      <c r="CV13969" s="86" t="s">
        <v>291</v>
      </c>
      <c r="CW13969" s="86">
        <v>2021</v>
      </c>
      <c r="CX13969" s="86">
        <v>3.0925604409545607E-13</v>
      </c>
      <c r="CY13969" s="86">
        <v>1.5462802204772804E-13</v>
      </c>
      <c r="CZ13969" s="86">
        <v>0</v>
      </c>
      <c r="DA13969" s="86">
        <v>21083.842824223189</v>
      </c>
      <c r="DB13969" s="86">
        <v>409.22373582044048</v>
      </c>
      <c r="DC13969" s="86">
        <v>13469.08781237736</v>
      </c>
      <c r="DD13969" s="86">
        <v>7205.5312760244578</v>
      </c>
      <c r="DE13969" s="86">
        <v>0</v>
      </c>
      <c r="DF13969" s="86">
        <v>0</v>
      </c>
      <c r="DG13969" s="86">
        <v>0</v>
      </c>
      <c r="DH13969" s="86">
        <v>2.576060342319501E-10</v>
      </c>
      <c r="DJ13969" s="86">
        <v>6.5203058261496314E-9</v>
      </c>
      <c r="DK13969" s="86">
        <v>0</v>
      </c>
      <c r="DL13969" s="86">
        <v>6.5203058261496314E-9</v>
      </c>
      <c r="DM13969" s="86">
        <v>3.2601529130748157E-9</v>
      </c>
      <c r="DN13969" s="86">
        <v>0</v>
      </c>
      <c r="DO13969" s="86">
        <v>3.2601529130748157E-9</v>
      </c>
      <c r="DP13969" s="86">
        <v>0</v>
      </c>
      <c r="DQ13969" s="86">
        <v>0</v>
      </c>
      <c r="DR13969" s="86">
        <v>0</v>
      </c>
      <c r="ER13969" s="86" t="s">
        <v>828</v>
      </c>
      <c r="ES13969" s="86" t="s">
        <v>155</v>
      </c>
      <c r="ET13969" s="86" t="s">
        <v>725</v>
      </c>
      <c r="EU13969" s="86" t="s">
        <v>295</v>
      </c>
      <c r="EV13969" s="86" t="s">
        <v>426</v>
      </c>
      <c r="EW13969" s="86" t="s">
        <v>426</v>
      </c>
      <c r="EX13969" s="86">
        <v>2028</v>
      </c>
      <c r="EY13969" s="86">
        <v>2.538260682269089E-3</v>
      </c>
      <c r="EZ13969" s="86">
        <v>0</v>
      </c>
      <c r="FA13969" s="86">
        <v>73.245042999999995</v>
      </c>
      <c r="FB13969" s="86">
        <v>0.18591501281800873</v>
      </c>
      <c r="FC13969" s="86">
        <v>2028</v>
      </c>
      <c r="FD13969" s="86" t="s">
        <v>171</v>
      </c>
      <c r="FE13969" s="86">
        <v>8.5749999999999993E-2</v>
      </c>
      <c r="FF13969" s="86">
        <v>30</v>
      </c>
      <c r="FG13969" s="86">
        <v>0</v>
      </c>
      <c r="FH13969" s="86" t="s">
        <v>427</v>
      </c>
      <c r="FI13969" s="86">
        <v>1.2005E-3</v>
      </c>
      <c r="FJ13969" s="86">
        <v>3.0471819490640411E-6</v>
      </c>
      <c r="FK13969" s="86">
        <v>6.0024999999999998E-4</v>
      </c>
      <c r="FL13969" s="86">
        <v>1.5235909745320205E-6</v>
      </c>
      <c r="FM13969" s="86">
        <v>1.5434999999999997E-3</v>
      </c>
      <c r="FN13969" s="86">
        <v>3.9178053630823385E-6</v>
      </c>
    </row>
    <row r="13970" spans="98:170" x14ac:dyDescent="0.25">
      <c r="CT13970" s="86" t="s">
        <v>155</v>
      </c>
      <c r="CU13970" s="86" t="s">
        <v>724</v>
      </c>
      <c r="CV13970" s="86" t="s">
        <v>291</v>
      </c>
      <c r="CW13970" s="86">
        <v>2022</v>
      </c>
      <c r="CX13970" s="86">
        <v>3.0925604409545607E-13</v>
      </c>
      <c r="CY13970" s="86">
        <v>1.5462802204772804E-13</v>
      </c>
      <c r="CZ13970" s="86">
        <v>3.976149138370149E-13</v>
      </c>
      <c r="DA13970" s="86">
        <v>21083.842824223189</v>
      </c>
      <c r="DB13970" s="86">
        <v>409.22373582044048</v>
      </c>
      <c r="DC13970" s="86">
        <v>13469.08781237736</v>
      </c>
      <c r="DD13970" s="86">
        <v>7205.5312760244578</v>
      </c>
      <c r="DE13970" s="86">
        <v>0</v>
      </c>
      <c r="DF13970" s="86">
        <v>0</v>
      </c>
      <c r="DG13970" s="86">
        <v>0</v>
      </c>
      <c r="DH13970" s="86">
        <v>2.576060342319501E-10</v>
      </c>
      <c r="DJ13970" s="86">
        <v>6.5203058261496314E-9</v>
      </c>
      <c r="DK13970" s="86">
        <v>0</v>
      </c>
      <c r="DL13970" s="86">
        <v>6.5203058261496314E-9</v>
      </c>
      <c r="DM13970" s="86">
        <v>3.2601529130748157E-9</v>
      </c>
      <c r="DN13970" s="86">
        <v>0</v>
      </c>
      <c r="DO13970" s="86">
        <v>3.2601529130748157E-9</v>
      </c>
      <c r="DP13970" s="86">
        <v>8.3832503479066682E-9</v>
      </c>
      <c r="DQ13970" s="86">
        <v>0</v>
      </c>
      <c r="DR13970" s="86">
        <v>8.3832503479066682E-9</v>
      </c>
      <c r="ER13970" s="86" t="s">
        <v>828</v>
      </c>
      <c r="ES13970" s="86" t="s">
        <v>155</v>
      </c>
      <c r="ET13970" s="86" t="s">
        <v>725</v>
      </c>
      <c r="EU13970" s="86" t="s">
        <v>295</v>
      </c>
      <c r="EV13970" s="86" t="s">
        <v>426</v>
      </c>
      <c r="EW13970" s="86" t="s">
        <v>426</v>
      </c>
      <c r="EX13970" s="86">
        <v>2029</v>
      </c>
      <c r="EY13970" s="86">
        <v>2.538260682269089E-3</v>
      </c>
      <c r="EZ13970" s="86">
        <v>0</v>
      </c>
      <c r="FA13970" s="86">
        <v>73.245042999999995</v>
      </c>
      <c r="FB13970" s="86">
        <v>0.18591501281800873</v>
      </c>
      <c r="FC13970" s="86">
        <v>2029</v>
      </c>
      <c r="FD13970" s="86" t="s">
        <v>171</v>
      </c>
      <c r="FE13970" s="86">
        <v>8.5749999999999993E-2</v>
      </c>
      <c r="FF13970" s="86">
        <v>30</v>
      </c>
      <c r="FG13970" s="86">
        <v>0</v>
      </c>
      <c r="FH13970" s="86" t="s">
        <v>427</v>
      </c>
      <c r="FI13970" s="86">
        <v>1.2005E-3</v>
      </c>
      <c r="FJ13970" s="86">
        <v>3.0471819490640411E-6</v>
      </c>
      <c r="FK13970" s="86">
        <v>6.0024999999999998E-4</v>
      </c>
      <c r="FL13970" s="86">
        <v>1.5235909745320205E-6</v>
      </c>
      <c r="FM13970" s="86">
        <v>1.5434999999999997E-3</v>
      </c>
      <c r="FN13970" s="86">
        <v>3.9178053630823385E-6</v>
      </c>
    </row>
    <row r="13971" spans="98:170" x14ac:dyDescent="0.25">
      <c r="CT13971" s="86" t="s">
        <v>155</v>
      </c>
      <c r="CU13971" s="86" t="s">
        <v>724</v>
      </c>
      <c r="CV13971" s="86" t="s">
        <v>291</v>
      </c>
      <c r="CW13971" s="86">
        <v>2023</v>
      </c>
      <c r="CX13971" s="86">
        <v>3.0925604409545607E-13</v>
      </c>
      <c r="CY13971" s="86">
        <v>1.5462802204772804E-13</v>
      </c>
      <c r="CZ13971" s="86">
        <v>3.976149138370149E-13</v>
      </c>
      <c r="DA13971" s="86">
        <v>21835.978114129979</v>
      </c>
      <c r="DB13971" s="86">
        <v>428.60232122030828</v>
      </c>
      <c r="DC13971" s="86">
        <v>13939.560973456581</v>
      </c>
      <c r="DD13971" s="86">
        <v>7467.8148194512214</v>
      </c>
      <c r="DE13971" s="86">
        <v>0</v>
      </c>
      <c r="DF13971" s="86">
        <v>0</v>
      </c>
      <c r="DG13971" s="86">
        <v>0</v>
      </c>
      <c r="DH13971" s="86">
        <v>2.576060342319501E-10</v>
      </c>
      <c r="DJ13971" s="86">
        <v>6.7529082105307949E-9</v>
      </c>
      <c r="DK13971" s="86">
        <v>0</v>
      </c>
      <c r="DL13971" s="86">
        <v>6.7529082105307949E-9</v>
      </c>
      <c r="DM13971" s="86">
        <v>3.3764541052653974E-9</v>
      </c>
      <c r="DN13971" s="86">
        <v>0</v>
      </c>
      <c r="DO13971" s="86">
        <v>3.3764541052653974E-9</v>
      </c>
      <c r="DP13971" s="86">
        <v>8.6823105563967351E-9</v>
      </c>
      <c r="DQ13971" s="86">
        <v>0</v>
      </c>
      <c r="DR13971" s="86">
        <v>8.6823105563967351E-9</v>
      </c>
      <c r="ER13971" s="86" t="s">
        <v>828</v>
      </c>
      <c r="ES13971" s="86" t="s">
        <v>155</v>
      </c>
      <c r="ET13971" s="86" t="s">
        <v>725</v>
      </c>
      <c r="EU13971" s="86" t="s">
        <v>295</v>
      </c>
      <c r="EV13971" s="86" t="s">
        <v>426</v>
      </c>
      <c r="EW13971" s="86" t="s">
        <v>426</v>
      </c>
      <c r="EX13971" s="86">
        <v>2030</v>
      </c>
      <c r="EY13971" s="86">
        <v>2.538260682269089E-3</v>
      </c>
      <c r="EZ13971" s="86">
        <v>0</v>
      </c>
      <c r="FA13971" s="86">
        <v>73.245042999999995</v>
      </c>
      <c r="FB13971" s="86">
        <v>0.18591501281800873</v>
      </c>
      <c r="FC13971" s="86">
        <v>2030</v>
      </c>
      <c r="FD13971" s="86" t="s">
        <v>171</v>
      </c>
      <c r="FE13971" s="86">
        <v>8.5749999999999993E-2</v>
      </c>
      <c r="FF13971" s="86">
        <v>30</v>
      </c>
      <c r="FG13971" s="86">
        <v>0</v>
      </c>
      <c r="FH13971" s="86" t="s">
        <v>427</v>
      </c>
      <c r="FI13971" s="86">
        <v>1.2005E-3</v>
      </c>
      <c r="FJ13971" s="86">
        <v>3.0471819490640411E-6</v>
      </c>
      <c r="FK13971" s="86">
        <v>6.0024999999999998E-4</v>
      </c>
      <c r="FL13971" s="86">
        <v>1.5235909745320205E-6</v>
      </c>
      <c r="FM13971" s="86">
        <v>1.5434999999999997E-3</v>
      </c>
      <c r="FN13971" s="86">
        <v>3.9178053630823385E-6</v>
      </c>
    </row>
    <row r="13972" spans="98:170" x14ac:dyDescent="0.25">
      <c r="CT13972" s="86" t="s">
        <v>155</v>
      </c>
      <c r="CU13972" s="86" t="s">
        <v>724</v>
      </c>
      <c r="CV13972" s="86" t="s">
        <v>291</v>
      </c>
      <c r="CW13972" s="86">
        <v>2024</v>
      </c>
      <c r="CX13972" s="86">
        <v>3.0925604409545607E-13</v>
      </c>
      <c r="CY13972" s="86">
        <v>1.5462802204772804E-13</v>
      </c>
      <c r="CZ13972" s="86">
        <v>3.976149138370149E-13</v>
      </c>
      <c r="DA13972" s="86">
        <v>21835.978114129979</v>
      </c>
      <c r="DB13972" s="86">
        <v>428.60232122030828</v>
      </c>
      <c r="DC13972" s="86">
        <v>13939.560973456581</v>
      </c>
      <c r="DD13972" s="86">
        <v>7467.8148194512214</v>
      </c>
      <c r="DE13972" s="86">
        <v>0</v>
      </c>
      <c r="DF13972" s="86">
        <v>0</v>
      </c>
      <c r="DG13972" s="86">
        <v>0</v>
      </c>
      <c r="DH13972" s="86">
        <v>2.576060342319501E-10</v>
      </c>
      <c r="DJ13972" s="86">
        <v>6.7529082105307949E-9</v>
      </c>
      <c r="DK13972" s="86">
        <v>0</v>
      </c>
      <c r="DL13972" s="86">
        <v>6.7529082105307949E-9</v>
      </c>
      <c r="DM13972" s="86">
        <v>3.3764541052653974E-9</v>
      </c>
      <c r="DN13972" s="86">
        <v>0</v>
      </c>
      <c r="DO13972" s="86">
        <v>3.3764541052653974E-9</v>
      </c>
      <c r="DP13972" s="86">
        <v>8.6823105563967351E-9</v>
      </c>
      <c r="DQ13972" s="86">
        <v>0</v>
      </c>
      <c r="DR13972" s="86">
        <v>8.6823105563967351E-9</v>
      </c>
      <c r="ER13972" s="86" t="s">
        <v>828</v>
      </c>
      <c r="ES13972" s="86" t="s">
        <v>155</v>
      </c>
      <c r="ET13972" s="86" t="s">
        <v>725</v>
      </c>
      <c r="EU13972" s="86" t="s">
        <v>295</v>
      </c>
      <c r="EV13972" s="86" t="s">
        <v>426</v>
      </c>
      <c r="EW13972" s="86" t="s">
        <v>426</v>
      </c>
      <c r="EX13972" s="86">
        <v>2031</v>
      </c>
      <c r="EY13972" s="86">
        <v>2.538260682269089E-3</v>
      </c>
      <c r="EZ13972" s="86">
        <v>0</v>
      </c>
      <c r="FA13972" s="86">
        <v>73.245042999999995</v>
      </c>
      <c r="FB13972" s="86">
        <v>0.18591501281800873</v>
      </c>
      <c r="FC13972" s="86">
        <v>2031</v>
      </c>
      <c r="FD13972" s="86" t="s">
        <v>171</v>
      </c>
      <c r="FE13972" s="86">
        <v>8.5749999999999993E-2</v>
      </c>
      <c r="FF13972" s="86">
        <v>30</v>
      </c>
      <c r="FG13972" s="86">
        <v>0</v>
      </c>
      <c r="FH13972" s="86" t="s">
        <v>427</v>
      </c>
      <c r="FI13972" s="86">
        <v>1.2005E-3</v>
      </c>
      <c r="FJ13972" s="86">
        <v>3.0471819490640411E-6</v>
      </c>
      <c r="FK13972" s="86">
        <v>6.0024999999999998E-4</v>
      </c>
      <c r="FL13972" s="86">
        <v>1.5235909745320205E-6</v>
      </c>
      <c r="FM13972" s="86">
        <v>1.5434999999999997E-3</v>
      </c>
      <c r="FN13972" s="86">
        <v>3.9178053630823385E-6</v>
      </c>
    </row>
    <row r="13973" spans="98:170" x14ac:dyDescent="0.25">
      <c r="CT13973" s="86" t="s">
        <v>155</v>
      </c>
      <c r="CU13973" s="86" t="s">
        <v>724</v>
      </c>
      <c r="CV13973" s="86" t="s">
        <v>291</v>
      </c>
      <c r="CW13973" s="86">
        <v>2025</v>
      </c>
      <c r="CX13973" s="86">
        <v>3.0925604409545607E-13</v>
      </c>
      <c r="CY13973" s="86">
        <v>1.5462802204772804E-13</v>
      </c>
      <c r="CZ13973" s="86">
        <v>3.976149138370149E-13</v>
      </c>
      <c r="DA13973" s="86">
        <v>21835.978114129979</v>
      </c>
      <c r="DB13973" s="86">
        <v>428.60232122030828</v>
      </c>
      <c r="DC13973" s="86">
        <v>13939.560973456581</v>
      </c>
      <c r="DD13973" s="86">
        <v>7467.8148194512214</v>
      </c>
      <c r="DE13973" s="86">
        <v>0</v>
      </c>
      <c r="DF13973" s="86">
        <v>0</v>
      </c>
      <c r="DG13973" s="86">
        <v>0</v>
      </c>
      <c r="DH13973" s="86">
        <v>2.576060342319501E-10</v>
      </c>
      <c r="DJ13973" s="86">
        <v>6.7529082105307949E-9</v>
      </c>
      <c r="DK13973" s="86">
        <v>0</v>
      </c>
      <c r="DL13973" s="86">
        <v>6.7529082105307949E-9</v>
      </c>
      <c r="DM13973" s="86">
        <v>3.3764541052653974E-9</v>
      </c>
      <c r="DN13973" s="86">
        <v>0</v>
      </c>
      <c r="DO13973" s="86">
        <v>3.3764541052653974E-9</v>
      </c>
      <c r="DP13973" s="86">
        <v>8.6823105563967351E-9</v>
      </c>
      <c r="DQ13973" s="86">
        <v>0</v>
      </c>
      <c r="DR13973" s="86">
        <v>8.6823105563967351E-9</v>
      </c>
      <c r="ER13973" s="86" t="s">
        <v>828</v>
      </c>
      <c r="ES13973" s="86" t="s">
        <v>155</v>
      </c>
      <c r="ET13973" s="86" t="s">
        <v>725</v>
      </c>
      <c r="EU13973" s="86" t="s">
        <v>295</v>
      </c>
      <c r="EV13973" s="86" t="s">
        <v>426</v>
      </c>
      <c r="EW13973" s="86" t="s">
        <v>426</v>
      </c>
      <c r="EX13973" s="86">
        <v>2032</v>
      </c>
      <c r="EY13973" s="86">
        <v>2.538260682269089E-3</v>
      </c>
      <c r="EZ13973" s="86">
        <v>0</v>
      </c>
      <c r="FA13973" s="86">
        <v>73.245042999999995</v>
      </c>
      <c r="FB13973" s="86">
        <v>0.18591501281800873</v>
      </c>
      <c r="FC13973" s="86">
        <v>2032</v>
      </c>
      <c r="FD13973" s="86" t="s">
        <v>171</v>
      </c>
      <c r="FE13973" s="86">
        <v>8.5749999999999993E-2</v>
      </c>
      <c r="FF13973" s="86">
        <v>30</v>
      </c>
      <c r="FG13973" s="86">
        <v>0</v>
      </c>
      <c r="FH13973" s="86" t="s">
        <v>427</v>
      </c>
      <c r="FI13973" s="86">
        <v>1.2005E-3</v>
      </c>
      <c r="FJ13973" s="86">
        <v>3.0471819490640411E-6</v>
      </c>
      <c r="FK13973" s="86">
        <v>6.0024999999999998E-4</v>
      </c>
      <c r="FL13973" s="86">
        <v>1.5235909745320205E-6</v>
      </c>
      <c r="FM13973" s="86">
        <v>1.5434999999999997E-3</v>
      </c>
      <c r="FN13973" s="86">
        <v>3.9178053630823385E-6</v>
      </c>
    </row>
    <row r="13974" spans="98:170" x14ac:dyDescent="0.25">
      <c r="CT13974" s="86" t="s">
        <v>155</v>
      </c>
      <c r="CU13974" s="86" t="s">
        <v>724</v>
      </c>
      <c r="CV13974" s="86" t="s">
        <v>291</v>
      </c>
      <c r="CW13974" s="86">
        <v>2026</v>
      </c>
      <c r="CX13974" s="86">
        <v>3.0925604409545607E-13</v>
      </c>
      <c r="CY13974" s="86">
        <v>1.5462802204772804E-13</v>
      </c>
      <c r="CZ13974" s="86">
        <v>3.976149138370149E-13</v>
      </c>
      <c r="DA13974" s="86">
        <v>21835.978114129979</v>
      </c>
      <c r="DB13974" s="86">
        <v>428.60232122030828</v>
      </c>
      <c r="DC13974" s="86">
        <v>13939.560973456581</v>
      </c>
      <c r="DD13974" s="86">
        <v>7467.8148194512214</v>
      </c>
      <c r="DE13974" s="86">
        <v>0</v>
      </c>
      <c r="DF13974" s="86">
        <v>0</v>
      </c>
      <c r="DG13974" s="86">
        <v>0</v>
      </c>
      <c r="DH13974" s="86">
        <v>2.576060342319501E-10</v>
      </c>
      <c r="DJ13974" s="86">
        <v>6.7529082105307949E-9</v>
      </c>
      <c r="DK13974" s="86">
        <v>0</v>
      </c>
      <c r="DL13974" s="86">
        <v>6.7529082105307949E-9</v>
      </c>
      <c r="DM13974" s="86">
        <v>3.3764541052653974E-9</v>
      </c>
      <c r="DN13974" s="86">
        <v>0</v>
      </c>
      <c r="DO13974" s="86">
        <v>3.3764541052653974E-9</v>
      </c>
      <c r="DP13974" s="86">
        <v>8.6823105563967351E-9</v>
      </c>
      <c r="DQ13974" s="86">
        <v>0</v>
      </c>
      <c r="DR13974" s="86">
        <v>8.6823105563967351E-9</v>
      </c>
      <c r="ER13974" s="86" t="s">
        <v>828</v>
      </c>
      <c r="ES13974" s="86" t="s">
        <v>155</v>
      </c>
      <c r="ET13974" s="86" t="s">
        <v>725</v>
      </c>
      <c r="EU13974" s="86" t="s">
        <v>295</v>
      </c>
      <c r="EV13974" s="86" t="s">
        <v>426</v>
      </c>
      <c r="EW13974" s="86" t="s">
        <v>426</v>
      </c>
      <c r="EX13974" s="86">
        <v>2033</v>
      </c>
      <c r="EY13974" s="86">
        <v>2.538260682269089E-3</v>
      </c>
      <c r="EZ13974" s="86">
        <v>0</v>
      </c>
      <c r="FA13974" s="86">
        <v>73.245042999999995</v>
      </c>
      <c r="FB13974" s="86">
        <v>0.18591501281800873</v>
      </c>
      <c r="FC13974" s="86">
        <v>2033</v>
      </c>
      <c r="FD13974" s="86" t="s">
        <v>171</v>
      </c>
      <c r="FE13974" s="86">
        <v>8.5749999999999993E-2</v>
      </c>
      <c r="FF13974" s="86">
        <v>30</v>
      </c>
      <c r="FG13974" s="86">
        <v>0</v>
      </c>
      <c r="FH13974" s="86" t="s">
        <v>427</v>
      </c>
      <c r="FI13974" s="86">
        <v>1.2005E-3</v>
      </c>
      <c r="FJ13974" s="86">
        <v>3.0471819490640411E-6</v>
      </c>
      <c r="FK13974" s="86">
        <v>6.0024999999999998E-4</v>
      </c>
      <c r="FL13974" s="86">
        <v>1.5235909745320205E-6</v>
      </c>
      <c r="FM13974" s="86">
        <v>1.5434999999999997E-3</v>
      </c>
      <c r="FN13974" s="86">
        <v>3.9178053630823385E-6</v>
      </c>
    </row>
    <row r="13975" spans="98:170" x14ac:dyDescent="0.25">
      <c r="CT13975" s="86" t="s">
        <v>155</v>
      </c>
      <c r="CU13975" s="86" t="s">
        <v>724</v>
      </c>
      <c r="CV13975" s="86" t="s">
        <v>291</v>
      </c>
      <c r="CW13975" s="86">
        <v>2027</v>
      </c>
      <c r="CX13975" s="86">
        <v>3.0925604409545607E-13</v>
      </c>
      <c r="CY13975" s="86">
        <v>1.5462802204772804E-13</v>
      </c>
      <c r="CZ13975" s="86">
        <v>3.976149138370149E-13</v>
      </c>
      <c r="DA13975" s="86">
        <v>21835.978114129979</v>
      </c>
      <c r="DB13975" s="86">
        <v>428.60232122030828</v>
      </c>
      <c r="DC13975" s="86">
        <v>13939.560973456581</v>
      </c>
      <c r="DD13975" s="86">
        <v>7467.8148194512214</v>
      </c>
      <c r="DE13975" s="86">
        <v>0</v>
      </c>
      <c r="DF13975" s="86">
        <v>0</v>
      </c>
      <c r="DG13975" s="86">
        <v>0</v>
      </c>
      <c r="DH13975" s="86">
        <v>2.576060342319501E-10</v>
      </c>
      <c r="DJ13975" s="86">
        <v>6.7529082105307949E-9</v>
      </c>
      <c r="DK13975" s="86">
        <v>0</v>
      </c>
      <c r="DL13975" s="86">
        <v>6.7529082105307949E-9</v>
      </c>
      <c r="DM13975" s="86">
        <v>3.3764541052653974E-9</v>
      </c>
      <c r="DN13975" s="86">
        <v>0</v>
      </c>
      <c r="DO13975" s="86">
        <v>3.3764541052653974E-9</v>
      </c>
      <c r="DP13975" s="86">
        <v>8.6823105563967351E-9</v>
      </c>
      <c r="DQ13975" s="86">
        <v>0</v>
      </c>
      <c r="DR13975" s="86">
        <v>8.6823105563967351E-9</v>
      </c>
      <c r="ER13975" s="86" t="s">
        <v>828</v>
      </c>
      <c r="ES13975" s="86" t="s">
        <v>155</v>
      </c>
      <c r="ET13975" s="86" t="s">
        <v>725</v>
      </c>
      <c r="EU13975" s="86" t="s">
        <v>295</v>
      </c>
      <c r="EV13975" s="86" t="s">
        <v>426</v>
      </c>
      <c r="EW13975" s="86" t="s">
        <v>426</v>
      </c>
      <c r="EX13975" s="86">
        <v>2034</v>
      </c>
      <c r="EY13975" s="86">
        <v>2.538260682269089E-3</v>
      </c>
      <c r="EZ13975" s="86">
        <v>0</v>
      </c>
      <c r="FA13975" s="86">
        <v>73.245042999999995</v>
      </c>
      <c r="FB13975" s="86">
        <v>0.18591501281800873</v>
      </c>
      <c r="FC13975" s="86">
        <v>2034</v>
      </c>
      <c r="FD13975" s="86" t="s">
        <v>171</v>
      </c>
      <c r="FE13975" s="86">
        <v>8.5749999999999993E-2</v>
      </c>
      <c r="FF13975" s="86">
        <v>30</v>
      </c>
      <c r="FG13975" s="86">
        <v>0</v>
      </c>
      <c r="FH13975" s="86" t="s">
        <v>427</v>
      </c>
      <c r="FI13975" s="86">
        <v>1.2005E-3</v>
      </c>
      <c r="FJ13975" s="86">
        <v>3.0471819490640411E-6</v>
      </c>
      <c r="FK13975" s="86">
        <v>6.0024999999999998E-4</v>
      </c>
      <c r="FL13975" s="86">
        <v>1.5235909745320205E-6</v>
      </c>
      <c r="FM13975" s="86">
        <v>1.5434999999999997E-3</v>
      </c>
      <c r="FN13975" s="86">
        <v>3.9178053630823385E-6</v>
      </c>
    </row>
    <row r="13976" spans="98:170" x14ac:dyDescent="0.25">
      <c r="CT13976" s="86" t="s">
        <v>155</v>
      </c>
      <c r="CU13976" s="86" t="s">
        <v>724</v>
      </c>
      <c r="CV13976" s="86" t="s">
        <v>291</v>
      </c>
      <c r="CW13976" s="86">
        <v>2028</v>
      </c>
      <c r="CX13976" s="86">
        <v>3.0925604409545607E-13</v>
      </c>
      <c r="CY13976" s="86">
        <v>1.5462802204772804E-13</v>
      </c>
      <c r="CZ13976" s="86">
        <v>3.976149138370149E-13</v>
      </c>
      <c r="DA13976" s="86">
        <v>22783.187028906392</v>
      </c>
      <c r="DB13976" s="86">
        <v>453.26096055717272</v>
      </c>
      <c r="DC13976" s="86">
        <v>14531.335685571819</v>
      </c>
      <c r="DD13976" s="86">
        <v>7798.5903827766388</v>
      </c>
      <c r="DE13976" s="86">
        <v>0</v>
      </c>
      <c r="DF13976" s="86">
        <v>0</v>
      </c>
      <c r="DG13976" s="86">
        <v>0</v>
      </c>
      <c r="DH13976" s="86">
        <v>2.576060342319501E-10</v>
      </c>
      <c r="DJ13976" s="86">
        <v>7.0458382924464981E-9</v>
      </c>
      <c r="DK13976" s="86">
        <v>0</v>
      </c>
      <c r="DL13976" s="86">
        <v>7.0458382924464981E-9</v>
      </c>
      <c r="DM13976" s="86">
        <v>3.522919146223249E-9</v>
      </c>
      <c r="DN13976" s="86">
        <v>0</v>
      </c>
      <c r="DO13976" s="86">
        <v>3.522919146223249E-9</v>
      </c>
      <c r="DP13976" s="86">
        <v>9.0589349474312107E-9</v>
      </c>
      <c r="DQ13976" s="86">
        <v>0</v>
      </c>
      <c r="DR13976" s="86">
        <v>9.0589349474312107E-9</v>
      </c>
      <c r="ER13976" s="86" t="s">
        <v>828</v>
      </c>
      <c r="ES13976" s="86" t="s">
        <v>155</v>
      </c>
      <c r="ET13976" s="86" t="s">
        <v>725</v>
      </c>
      <c r="EU13976" s="86" t="s">
        <v>295</v>
      </c>
      <c r="EV13976" s="86" t="s">
        <v>426</v>
      </c>
      <c r="EW13976" s="86" t="s">
        <v>426</v>
      </c>
      <c r="EX13976" s="86">
        <v>2035</v>
      </c>
      <c r="EY13976" s="86">
        <v>2.538260682269089E-3</v>
      </c>
      <c r="EZ13976" s="86">
        <v>0</v>
      </c>
      <c r="FA13976" s="86">
        <v>73.245042999999995</v>
      </c>
      <c r="FB13976" s="86">
        <v>0.18591501281800873</v>
      </c>
      <c r="FC13976" s="86">
        <v>2035</v>
      </c>
      <c r="FD13976" s="86" t="s">
        <v>171</v>
      </c>
      <c r="FE13976" s="86">
        <v>8.5749999999999993E-2</v>
      </c>
      <c r="FF13976" s="86">
        <v>30</v>
      </c>
      <c r="FG13976" s="86">
        <v>0</v>
      </c>
      <c r="FH13976" s="86" t="s">
        <v>427</v>
      </c>
      <c r="FI13976" s="86">
        <v>1.2005E-3</v>
      </c>
      <c r="FJ13976" s="86">
        <v>3.0471819490640411E-6</v>
      </c>
      <c r="FK13976" s="86">
        <v>6.0024999999999998E-4</v>
      </c>
      <c r="FL13976" s="86">
        <v>1.5235909745320205E-6</v>
      </c>
      <c r="FM13976" s="86">
        <v>1.5434999999999997E-3</v>
      </c>
      <c r="FN13976" s="86">
        <v>3.9178053630823385E-6</v>
      </c>
    </row>
    <row r="13977" spans="98:170" x14ac:dyDescent="0.25">
      <c r="CT13977" s="86" t="s">
        <v>155</v>
      </c>
      <c r="CU13977" s="86" t="s">
        <v>724</v>
      </c>
      <c r="CV13977" s="86" t="s">
        <v>291</v>
      </c>
      <c r="CW13977" s="86">
        <v>2029</v>
      </c>
      <c r="CX13977" s="86">
        <v>3.0925604409545607E-13</v>
      </c>
      <c r="CY13977" s="86">
        <v>1.5462802204772804E-13</v>
      </c>
      <c r="CZ13977" s="86">
        <v>3.976149138370149E-13</v>
      </c>
      <c r="DA13977" s="86">
        <v>22783.187028906392</v>
      </c>
      <c r="DB13977" s="86">
        <v>453.26096055717272</v>
      </c>
      <c r="DC13977" s="86">
        <v>14531.335685571819</v>
      </c>
      <c r="DD13977" s="86">
        <v>7798.5903827766388</v>
      </c>
      <c r="DE13977" s="86">
        <v>0</v>
      </c>
      <c r="DF13977" s="86">
        <v>0</v>
      </c>
      <c r="DG13977" s="86">
        <v>0</v>
      </c>
      <c r="DH13977" s="86">
        <v>2.576060342319501E-10</v>
      </c>
      <c r="DJ13977" s="86">
        <v>7.0458382924464981E-9</v>
      </c>
      <c r="DK13977" s="86">
        <v>0</v>
      </c>
      <c r="DL13977" s="86">
        <v>7.0458382924464981E-9</v>
      </c>
      <c r="DM13977" s="86">
        <v>3.522919146223249E-9</v>
      </c>
      <c r="DN13977" s="86">
        <v>0</v>
      </c>
      <c r="DO13977" s="86">
        <v>3.522919146223249E-9</v>
      </c>
      <c r="DP13977" s="86">
        <v>9.0589349474312107E-9</v>
      </c>
      <c r="DQ13977" s="86">
        <v>0</v>
      </c>
      <c r="DR13977" s="86">
        <v>9.0589349474312107E-9</v>
      </c>
      <c r="ER13977" s="86" t="s">
        <v>828</v>
      </c>
      <c r="ES13977" s="86" t="s">
        <v>155</v>
      </c>
      <c r="ET13977" s="86" t="s">
        <v>725</v>
      </c>
      <c r="EU13977" s="86" t="s">
        <v>295</v>
      </c>
      <c r="EV13977" s="86" t="s">
        <v>426</v>
      </c>
      <c r="EW13977" s="86" t="s">
        <v>426</v>
      </c>
      <c r="EX13977" s="86">
        <v>2036</v>
      </c>
      <c r="EY13977" s="86">
        <v>2.538260682269089E-3</v>
      </c>
      <c r="EZ13977" s="86">
        <v>0</v>
      </c>
      <c r="FA13977" s="86">
        <v>73.245042999999995</v>
      </c>
      <c r="FB13977" s="86">
        <v>0.18591501281800873</v>
      </c>
      <c r="FC13977" s="86">
        <v>2036</v>
      </c>
      <c r="FD13977" s="86" t="s">
        <v>171</v>
      </c>
      <c r="FE13977" s="86">
        <v>8.5749999999999993E-2</v>
      </c>
      <c r="FF13977" s="86">
        <v>30</v>
      </c>
      <c r="FG13977" s="86">
        <v>0</v>
      </c>
      <c r="FH13977" s="86" t="s">
        <v>427</v>
      </c>
      <c r="FI13977" s="86">
        <v>1.2005E-3</v>
      </c>
      <c r="FJ13977" s="86">
        <v>3.0471819490640411E-6</v>
      </c>
      <c r="FK13977" s="86">
        <v>6.0024999999999998E-4</v>
      </c>
      <c r="FL13977" s="86">
        <v>1.5235909745320205E-6</v>
      </c>
      <c r="FM13977" s="86">
        <v>1.5434999999999997E-3</v>
      </c>
      <c r="FN13977" s="86">
        <v>3.9178053630823385E-6</v>
      </c>
    </row>
    <row r="13978" spans="98:170" x14ac:dyDescent="0.25">
      <c r="CT13978" s="86" t="s">
        <v>155</v>
      </c>
      <c r="CU13978" s="86" t="s">
        <v>724</v>
      </c>
      <c r="CV13978" s="86" t="s">
        <v>291</v>
      </c>
      <c r="CW13978" s="86">
        <v>2030</v>
      </c>
      <c r="CX13978" s="86">
        <v>3.0925604409545607E-13</v>
      </c>
      <c r="CY13978" s="86">
        <v>1.5462802204772804E-13</v>
      </c>
      <c r="CZ13978" s="86">
        <v>3.976149138370149E-13</v>
      </c>
      <c r="DA13978" s="86">
        <v>22783.187028906392</v>
      </c>
      <c r="DB13978" s="86">
        <v>453.26096055717272</v>
      </c>
      <c r="DC13978" s="86">
        <v>14531.335685571819</v>
      </c>
      <c r="DD13978" s="86">
        <v>7798.5903827766388</v>
      </c>
      <c r="DE13978" s="86">
        <v>0</v>
      </c>
      <c r="DF13978" s="86">
        <v>0</v>
      </c>
      <c r="DG13978" s="86">
        <v>0</v>
      </c>
      <c r="DH13978" s="86">
        <v>2.576060342319501E-10</v>
      </c>
      <c r="DJ13978" s="86">
        <v>7.0458382924464981E-9</v>
      </c>
      <c r="DK13978" s="86">
        <v>0</v>
      </c>
      <c r="DL13978" s="86">
        <v>7.0458382924464981E-9</v>
      </c>
      <c r="DM13978" s="86">
        <v>3.522919146223249E-9</v>
      </c>
      <c r="DN13978" s="86">
        <v>0</v>
      </c>
      <c r="DO13978" s="86">
        <v>3.522919146223249E-9</v>
      </c>
      <c r="DP13978" s="86">
        <v>9.0589349474312107E-9</v>
      </c>
      <c r="DQ13978" s="86">
        <v>0</v>
      </c>
      <c r="DR13978" s="86">
        <v>9.0589349474312107E-9</v>
      </c>
      <c r="ER13978" s="86" t="s">
        <v>828</v>
      </c>
      <c r="ES13978" s="86" t="s">
        <v>155</v>
      </c>
      <c r="ET13978" s="86" t="s">
        <v>725</v>
      </c>
      <c r="EU13978" s="86" t="s">
        <v>295</v>
      </c>
      <c r="EV13978" s="86" t="s">
        <v>426</v>
      </c>
      <c r="EW13978" s="86" t="s">
        <v>426</v>
      </c>
      <c r="EX13978" s="86">
        <v>2037</v>
      </c>
      <c r="EY13978" s="86">
        <v>2.538260682269089E-3</v>
      </c>
      <c r="EZ13978" s="86">
        <v>0</v>
      </c>
      <c r="FA13978" s="86">
        <v>73.245042999999995</v>
      </c>
      <c r="FB13978" s="86">
        <v>0.18591501281800873</v>
      </c>
      <c r="FC13978" s="86">
        <v>2037</v>
      </c>
      <c r="FD13978" s="86" t="s">
        <v>171</v>
      </c>
      <c r="FE13978" s="86">
        <v>8.5749999999999993E-2</v>
      </c>
      <c r="FF13978" s="86">
        <v>30</v>
      </c>
      <c r="FG13978" s="86">
        <v>0</v>
      </c>
      <c r="FH13978" s="86" t="s">
        <v>427</v>
      </c>
      <c r="FI13978" s="86">
        <v>1.2005E-3</v>
      </c>
      <c r="FJ13978" s="86">
        <v>3.0471819490640411E-6</v>
      </c>
      <c r="FK13978" s="86">
        <v>6.0024999999999998E-4</v>
      </c>
      <c r="FL13978" s="86">
        <v>1.5235909745320205E-6</v>
      </c>
      <c r="FM13978" s="86">
        <v>1.5434999999999997E-3</v>
      </c>
      <c r="FN13978" s="86">
        <v>3.9178053630823385E-6</v>
      </c>
    </row>
    <row r="13979" spans="98:170" x14ac:dyDescent="0.25">
      <c r="CT13979" s="86" t="s">
        <v>155</v>
      </c>
      <c r="CU13979" s="86" t="s">
        <v>724</v>
      </c>
      <c r="CV13979" s="86" t="s">
        <v>291</v>
      </c>
      <c r="CW13979" s="86">
        <v>2031</v>
      </c>
      <c r="CX13979" s="86">
        <v>3.0925604409545607E-13</v>
      </c>
      <c r="CY13979" s="86">
        <v>1.5462802204772804E-13</v>
      </c>
      <c r="CZ13979" s="86">
        <v>3.976149138370149E-13</v>
      </c>
      <c r="DA13979" s="86">
        <v>22783.187028906392</v>
      </c>
      <c r="DB13979" s="86">
        <v>453.26096055717272</v>
      </c>
      <c r="DC13979" s="86">
        <v>14531.335685571819</v>
      </c>
      <c r="DD13979" s="86">
        <v>7798.5903827766388</v>
      </c>
      <c r="DE13979" s="86">
        <v>0</v>
      </c>
      <c r="DF13979" s="86">
        <v>0</v>
      </c>
      <c r="DG13979" s="86">
        <v>0</v>
      </c>
      <c r="DH13979" s="86">
        <v>2.576060342319501E-10</v>
      </c>
      <c r="DJ13979" s="86">
        <v>7.0458382924464981E-9</v>
      </c>
      <c r="DK13979" s="86">
        <v>0</v>
      </c>
      <c r="DL13979" s="86">
        <v>7.0458382924464981E-9</v>
      </c>
      <c r="DM13979" s="86">
        <v>3.522919146223249E-9</v>
      </c>
      <c r="DN13979" s="86">
        <v>0</v>
      </c>
      <c r="DO13979" s="86">
        <v>3.522919146223249E-9</v>
      </c>
      <c r="DP13979" s="86">
        <v>9.0589349474312107E-9</v>
      </c>
      <c r="DQ13979" s="86">
        <v>0</v>
      </c>
      <c r="DR13979" s="86">
        <v>9.0589349474312107E-9</v>
      </c>
      <c r="ER13979" s="86" t="s">
        <v>828</v>
      </c>
      <c r="ES13979" s="86" t="s">
        <v>155</v>
      </c>
      <c r="ET13979" s="86" t="s">
        <v>725</v>
      </c>
      <c r="EU13979" s="86" t="s">
        <v>295</v>
      </c>
      <c r="EV13979" s="86" t="s">
        <v>426</v>
      </c>
      <c r="EW13979" s="86" t="s">
        <v>426</v>
      </c>
      <c r="EX13979" s="86">
        <v>2038</v>
      </c>
      <c r="EY13979" s="86">
        <v>2.538260682269089E-3</v>
      </c>
      <c r="EZ13979" s="86">
        <v>0</v>
      </c>
      <c r="FA13979" s="86">
        <v>73.245042999999995</v>
      </c>
      <c r="FB13979" s="86">
        <v>0.18591501281800873</v>
      </c>
      <c r="FC13979" s="86">
        <v>2038</v>
      </c>
      <c r="FD13979" s="86" t="s">
        <v>171</v>
      </c>
      <c r="FE13979" s="86">
        <v>8.5749999999999993E-2</v>
      </c>
      <c r="FF13979" s="86">
        <v>30</v>
      </c>
      <c r="FG13979" s="86">
        <v>0</v>
      </c>
      <c r="FH13979" s="86" t="s">
        <v>427</v>
      </c>
      <c r="FI13979" s="86">
        <v>1.2005E-3</v>
      </c>
      <c r="FJ13979" s="86">
        <v>3.0471819490640411E-6</v>
      </c>
      <c r="FK13979" s="86">
        <v>6.0024999999999998E-4</v>
      </c>
      <c r="FL13979" s="86">
        <v>1.5235909745320205E-6</v>
      </c>
      <c r="FM13979" s="86">
        <v>1.5434999999999997E-3</v>
      </c>
      <c r="FN13979" s="86">
        <v>3.9178053630823385E-6</v>
      </c>
    </row>
    <row r="13980" spans="98:170" x14ac:dyDescent="0.25">
      <c r="CT13980" s="86" t="s">
        <v>155</v>
      </c>
      <c r="CU13980" s="86" t="s">
        <v>724</v>
      </c>
      <c r="CV13980" s="86" t="s">
        <v>291</v>
      </c>
      <c r="CW13980" s="86">
        <v>2032</v>
      </c>
      <c r="CX13980" s="86">
        <v>3.0925604409545607E-13</v>
      </c>
      <c r="CY13980" s="86">
        <v>1.5462802204772804E-13</v>
      </c>
      <c r="CZ13980" s="86">
        <v>3.976149138370149E-13</v>
      </c>
      <c r="DA13980" s="86">
        <v>22783.187028906392</v>
      </c>
      <c r="DB13980" s="86">
        <v>453.26096055717272</v>
      </c>
      <c r="DC13980" s="86">
        <v>14531.335685571819</v>
      </c>
      <c r="DD13980" s="86">
        <v>7798.5903827766388</v>
      </c>
      <c r="DE13980" s="86">
        <v>0</v>
      </c>
      <c r="DF13980" s="86">
        <v>0</v>
      </c>
      <c r="DG13980" s="86">
        <v>0</v>
      </c>
      <c r="DH13980" s="86">
        <v>2.576060342319501E-10</v>
      </c>
      <c r="DJ13980" s="86">
        <v>7.0458382924464981E-9</v>
      </c>
      <c r="DK13980" s="86">
        <v>0</v>
      </c>
      <c r="DL13980" s="86">
        <v>7.0458382924464981E-9</v>
      </c>
      <c r="DM13980" s="86">
        <v>3.522919146223249E-9</v>
      </c>
      <c r="DN13980" s="86">
        <v>0</v>
      </c>
      <c r="DO13980" s="86">
        <v>3.522919146223249E-9</v>
      </c>
      <c r="DP13980" s="86">
        <v>9.0589349474312107E-9</v>
      </c>
      <c r="DQ13980" s="86">
        <v>0</v>
      </c>
      <c r="DR13980" s="86">
        <v>9.0589349474312107E-9</v>
      </c>
      <c r="ER13980" s="86" t="s">
        <v>828</v>
      </c>
      <c r="ES13980" s="86" t="s">
        <v>155</v>
      </c>
      <c r="ET13980" s="86" t="s">
        <v>725</v>
      </c>
      <c r="EU13980" s="86" t="s">
        <v>295</v>
      </c>
      <c r="EV13980" s="86" t="s">
        <v>426</v>
      </c>
      <c r="EW13980" s="86" t="s">
        <v>426</v>
      </c>
      <c r="EX13980" s="86">
        <v>2039</v>
      </c>
      <c r="EY13980" s="86">
        <v>2.538260682269089E-3</v>
      </c>
      <c r="EZ13980" s="86">
        <v>0</v>
      </c>
      <c r="FA13980" s="86">
        <v>73.245042999999995</v>
      </c>
      <c r="FB13980" s="86">
        <v>0.18591501281800873</v>
      </c>
      <c r="FC13980" s="86">
        <v>2039</v>
      </c>
      <c r="FD13980" s="86" t="s">
        <v>171</v>
      </c>
      <c r="FE13980" s="86">
        <v>8.5749999999999993E-2</v>
      </c>
      <c r="FF13980" s="86">
        <v>30</v>
      </c>
      <c r="FG13980" s="86">
        <v>0</v>
      </c>
      <c r="FH13980" s="86" t="s">
        <v>427</v>
      </c>
      <c r="FI13980" s="86">
        <v>1.2005E-3</v>
      </c>
      <c r="FJ13980" s="86">
        <v>3.0471819490640411E-6</v>
      </c>
      <c r="FK13980" s="86">
        <v>6.0024999999999998E-4</v>
      </c>
      <c r="FL13980" s="86">
        <v>1.5235909745320205E-6</v>
      </c>
      <c r="FM13980" s="86">
        <v>1.5434999999999997E-3</v>
      </c>
      <c r="FN13980" s="86">
        <v>3.9178053630823385E-6</v>
      </c>
    </row>
    <row r="13981" spans="98:170" x14ac:dyDescent="0.25">
      <c r="CT13981" s="86" t="s">
        <v>155</v>
      </c>
      <c r="CU13981" s="86" t="s">
        <v>724</v>
      </c>
      <c r="CV13981" s="86" t="s">
        <v>291</v>
      </c>
      <c r="CW13981" s="86">
        <v>2033</v>
      </c>
      <c r="CX13981" s="86">
        <v>3.0925604409545607E-13</v>
      </c>
      <c r="CY13981" s="86">
        <v>1.5462802204772804E-13</v>
      </c>
      <c r="CZ13981" s="86">
        <v>3.976149138370149E-13</v>
      </c>
      <c r="DA13981" s="86">
        <v>23835.264052429298</v>
      </c>
      <c r="DB13981" s="86">
        <v>480.96485046157022</v>
      </c>
      <c r="DC13981" s="86">
        <v>15187.729395060271</v>
      </c>
      <c r="DD13981" s="86">
        <v>8166.5698069055288</v>
      </c>
      <c r="DE13981" s="86">
        <v>0</v>
      </c>
      <c r="DF13981" s="86">
        <v>0</v>
      </c>
      <c r="DG13981" s="86">
        <v>0</v>
      </c>
      <c r="DH13981" s="86">
        <v>2.576060342319501E-10</v>
      </c>
      <c r="DJ13981" s="86">
        <v>7.371199470824914E-9</v>
      </c>
      <c r="DK13981" s="86">
        <v>0</v>
      </c>
      <c r="DL13981" s="86">
        <v>7.371199470824914E-9</v>
      </c>
      <c r="DM13981" s="86">
        <v>3.685599735412457E-9</v>
      </c>
      <c r="DN13981" s="86">
        <v>0</v>
      </c>
      <c r="DO13981" s="86">
        <v>3.685599735412457E-9</v>
      </c>
      <c r="DP13981" s="86">
        <v>9.4772564624891742E-9</v>
      </c>
      <c r="DQ13981" s="86">
        <v>0</v>
      </c>
      <c r="DR13981" s="86">
        <v>9.4772564624891742E-9</v>
      </c>
      <c r="ER13981" s="86" t="s">
        <v>828</v>
      </c>
      <c r="ES13981" s="86" t="s">
        <v>155</v>
      </c>
      <c r="ET13981" s="86" t="s">
        <v>725</v>
      </c>
      <c r="EU13981" s="86" t="s">
        <v>295</v>
      </c>
      <c r="EV13981" s="86" t="s">
        <v>426</v>
      </c>
      <c r="EW13981" s="86" t="s">
        <v>426</v>
      </c>
      <c r="EX13981" s="86">
        <v>2040</v>
      </c>
      <c r="EY13981" s="86">
        <v>2.538260682269089E-3</v>
      </c>
      <c r="EZ13981" s="86">
        <v>0</v>
      </c>
      <c r="FA13981" s="86">
        <v>73.245042999999995</v>
      </c>
      <c r="FB13981" s="86">
        <v>0.18591501281800873</v>
      </c>
      <c r="FC13981" s="86">
        <v>2040</v>
      </c>
      <c r="FD13981" s="86" t="s">
        <v>171</v>
      </c>
      <c r="FE13981" s="86">
        <v>8.5749999999999993E-2</v>
      </c>
      <c r="FF13981" s="86">
        <v>30</v>
      </c>
      <c r="FG13981" s="86">
        <v>0</v>
      </c>
      <c r="FH13981" s="86" t="s">
        <v>427</v>
      </c>
      <c r="FI13981" s="86">
        <v>1.2005E-3</v>
      </c>
      <c r="FJ13981" s="86">
        <v>3.0471819490640411E-6</v>
      </c>
      <c r="FK13981" s="86">
        <v>6.0024999999999998E-4</v>
      </c>
      <c r="FL13981" s="86">
        <v>1.5235909745320205E-6</v>
      </c>
      <c r="FM13981" s="86">
        <v>1.5434999999999997E-3</v>
      </c>
      <c r="FN13981" s="86">
        <v>3.9178053630823385E-6</v>
      </c>
    </row>
    <row r="13982" spans="98:170" x14ac:dyDescent="0.25">
      <c r="CT13982" s="86" t="s">
        <v>155</v>
      </c>
      <c r="CU13982" s="86" t="s">
        <v>724</v>
      </c>
      <c r="CV13982" s="86" t="s">
        <v>291</v>
      </c>
      <c r="CW13982" s="86">
        <v>2034</v>
      </c>
      <c r="CX13982" s="86">
        <v>3.0925604409545607E-13</v>
      </c>
      <c r="CY13982" s="86">
        <v>1.5462802204772804E-13</v>
      </c>
      <c r="CZ13982" s="86">
        <v>3.976149138370149E-13</v>
      </c>
      <c r="DA13982" s="86">
        <v>23835.264052429298</v>
      </c>
      <c r="DB13982" s="86">
        <v>480.96485046157022</v>
      </c>
      <c r="DC13982" s="86">
        <v>15187.729395060271</v>
      </c>
      <c r="DD13982" s="86">
        <v>8166.5698069055288</v>
      </c>
      <c r="DE13982" s="86">
        <v>0</v>
      </c>
      <c r="DF13982" s="86">
        <v>0</v>
      </c>
      <c r="DG13982" s="86">
        <v>0</v>
      </c>
      <c r="DH13982" s="86">
        <v>2.576060342319501E-10</v>
      </c>
      <c r="DJ13982" s="86">
        <v>7.371199470824914E-9</v>
      </c>
      <c r="DK13982" s="86">
        <v>0</v>
      </c>
      <c r="DL13982" s="86">
        <v>7.371199470824914E-9</v>
      </c>
      <c r="DM13982" s="86">
        <v>3.685599735412457E-9</v>
      </c>
      <c r="DN13982" s="86">
        <v>0</v>
      </c>
      <c r="DO13982" s="86">
        <v>3.685599735412457E-9</v>
      </c>
      <c r="DP13982" s="86">
        <v>9.4772564624891742E-9</v>
      </c>
      <c r="DQ13982" s="86">
        <v>0</v>
      </c>
      <c r="DR13982" s="86">
        <v>9.4772564624891742E-9</v>
      </c>
      <c r="ER13982" s="86" t="s">
        <v>828</v>
      </c>
      <c r="ES13982" s="86" t="s">
        <v>155</v>
      </c>
      <c r="ET13982" s="86" t="s">
        <v>725</v>
      </c>
      <c r="EU13982" s="86" t="s">
        <v>295</v>
      </c>
      <c r="EV13982" s="86" t="s">
        <v>426</v>
      </c>
      <c r="EW13982" s="86" t="s">
        <v>426</v>
      </c>
      <c r="EX13982" s="86">
        <v>2041</v>
      </c>
      <c r="EY13982" s="86">
        <v>2.538260682269089E-3</v>
      </c>
      <c r="EZ13982" s="86">
        <v>0</v>
      </c>
      <c r="FA13982" s="86">
        <v>73.245042999999995</v>
      </c>
      <c r="FB13982" s="86">
        <v>0.18591501281800873</v>
      </c>
      <c r="FC13982" s="86">
        <v>2041</v>
      </c>
      <c r="FD13982" s="86" t="s">
        <v>171</v>
      </c>
      <c r="FE13982" s="86">
        <v>8.5749999999999993E-2</v>
      </c>
      <c r="FF13982" s="86">
        <v>30</v>
      </c>
      <c r="FG13982" s="86">
        <v>0</v>
      </c>
      <c r="FH13982" s="86" t="s">
        <v>427</v>
      </c>
      <c r="FI13982" s="86">
        <v>1.2005E-3</v>
      </c>
      <c r="FJ13982" s="86">
        <v>3.0471819490640411E-6</v>
      </c>
      <c r="FK13982" s="86">
        <v>6.0024999999999998E-4</v>
      </c>
      <c r="FL13982" s="86">
        <v>1.5235909745320205E-6</v>
      </c>
      <c r="FM13982" s="86">
        <v>1.5434999999999997E-3</v>
      </c>
      <c r="FN13982" s="86">
        <v>3.9178053630823385E-6</v>
      </c>
    </row>
    <row r="13983" spans="98:170" x14ac:dyDescent="0.25">
      <c r="CT13983" s="86" t="s">
        <v>155</v>
      </c>
      <c r="CU13983" s="86" t="s">
        <v>724</v>
      </c>
      <c r="CV13983" s="86" t="s">
        <v>291</v>
      </c>
      <c r="CW13983" s="86">
        <v>2035</v>
      </c>
      <c r="CX13983" s="86">
        <v>3.0925604409545607E-13</v>
      </c>
      <c r="CY13983" s="86">
        <v>1.5462802204772804E-13</v>
      </c>
      <c r="CZ13983" s="86">
        <v>3.976149138370149E-13</v>
      </c>
      <c r="DA13983" s="86">
        <v>23835.264052429298</v>
      </c>
      <c r="DB13983" s="86">
        <v>480.96485046157022</v>
      </c>
      <c r="DC13983" s="86">
        <v>15187.729395060271</v>
      </c>
      <c r="DD13983" s="86">
        <v>8166.5698069055288</v>
      </c>
      <c r="DE13983" s="86">
        <v>0</v>
      </c>
      <c r="DF13983" s="86">
        <v>0</v>
      </c>
      <c r="DG13983" s="86">
        <v>0</v>
      </c>
      <c r="DH13983" s="86">
        <v>2.576060342319501E-10</v>
      </c>
      <c r="DJ13983" s="86">
        <v>7.371199470824914E-9</v>
      </c>
      <c r="DK13983" s="86">
        <v>0</v>
      </c>
      <c r="DL13983" s="86">
        <v>7.371199470824914E-9</v>
      </c>
      <c r="DM13983" s="86">
        <v>3.685599735412457E-9</v>
      </c>
      <c r="DN13983" s="86">
        <v>0</v>
      </c>
      <c r="DO13983" s="86">
        <v>3.685599735412457E-9</v>
      </c>
      <c r="DP13983" s="86">
        <v>9.4772564624891742E-9</v>
      </c>
      <c r="DQ13983" s="86">
        <v>0</v>
      </c>
      <c r="DR13983" s="86">
        <v>9.4772564624891742E-9</v>
      </c>
      <c r="ER13983" s="86" t="s">
        <v>828</v>
      </c>
      <c r="ES13983" s="86" t="s">
        <v>155</v>
      </c>
      <c r="ET13983" s="86" t="s">
        <v>725</v>
      </c>
      <c r="EU13983" s="86" t="s">
        <v>295</v>
      </c>
      <c r="EV13983" s="86" t="s">
        <v>426</v>
      </c>
      <c r="EW13983" s="86" t="s">
        <v>426</v>
      </c>
      <c r="EX13983" s="86">
        <v>2042</v>
      </c>
      <c r="EY13983" s="86">
        <v>2.538260682269089E-3</v>
      </c>
      <c r="EZ13983" s="86">
        <v>0</v>
      </c>
      <c r="FA13983" s="86">
        <v>73.245042999999995</v>
      </c>
      <c r="FB13983" s="86">
        <v>0.18591501281800873</v>
      </c>
      <c r="FC13983" s="86">
        <v>2042</v>
      </c>
      <c r="FD13983" s="86" t="s">
        <v>171</v>
      </c>
      <c r="FE13983" s="86">
        <v>8.5749999999999993E-2</v>
      </c>
      <c r="FF13983" s="86">
        <v>30</v>
      </c>
      <c r="FG13983" s="86">
        <v>0</v>
      </c>
      <c r="FH13983" s="86" t="s">
        <v>427</v>
      </c>
      <c r="FI13983" s="86">
        <v>1.2005E-3</v>
      </c>
      <c r="FJ13983" s="86">
        <v>3.0471819490640411E-6</v>
      </c>
      <c r="FK13983" s="86">
        <v>6.0024999999999998E-4</v>
      </c>
      <c r="FL13983" s="86">
        <v>1.5235909745320205E-6</v>
      </c>
      <c r="FM13983" s="86">
        <v>1.5434999999999997E-3</v>
      </c>
      <c r="FN13983" s="86">
        <v>3.9178053630823385E-6</v>
      </c>
    </row>
    <row r="13984" spans="98:170" x14ac:dyDescent="0.25">
      <c r="CT13984" s="86" t="s">
        <v>155</v>
      </c>
      <c r="CU13984" s="86" t="s">
        <v>724</v>
      </c>
      <c r="CV13984" s="86" t="s">
        <v>291</v>
      </c>
      <c r="CW13984" s="86">
        <v>2036</v>
      </c>
      <c r="CX13984" s="86">
        <v>3.0925604409545607E-13</v>
      </c>
      <c r="CY13984" s="86">
        <v>1.5462802204772804E-13</v>
      </c>
      <c r="CZ13984" s="86">
        <v>3.976149138370149E-13</v>
      </c>
      <c r="DA13984" s="86">
        <v>23835.264052429298</v>
      </c>
      <c r="DB13984" s="86">
        <v>480.96485046157022</v>
      </c>
      <c r="DC13984" s="86">
        <v>15187.729395060271</v>
      </c>
      <c r="DD13984" s="86">
        <v>8166.5698069055288</v>
      </c>
      <c r="DE13984" s="86">
        <v>0</v>
      </c>
      <c r="DF13984" s="86">
        <v>0</v>
      </c>
      <c r="DG13984" s="86">
        <v>0</v>
      </c>
      <c r="DH13984" s="86">
        <v>2.576060342319501E-10</v>
      </c>
      <c r="DJ13984" s="86">
        <v>7.371199470824914E-9</v>
      </c>
      <c r="DK13984" s="86">
        <v>0</v>
      </c>
      <c r="DL13984" s="86">
        <v>7.371199470824914E-9</v>
      </c>
      <c r="DM13984" s="86">
        <v>3.685599735412457E-9</v>
      </c>
      <c r="DN13984" s="86">
        <v>0</v>
      </c>
      <c r="DO13984" s="86">
        <v>3.685599735412457E-9</v>
      </c>
      <c r="DP13984" s="86">
        <v>9.4772564624891742E-9</v>
      </c>
      <c r="DQ13984" s="86">
        <v>0</v>
      </c>
      <c r="DR13984" s="86">
        <v>9.4772564624891742E-9</v>
      </c>
      <c r="ER13984" s="86" t="s">
        <v>828</v>
      </c>
      <c r="ES13984" s="86" t="s">
        <v>155</v>
      </c>
      <c r="ET13984" s="86" t="s">
        <v>725</v>
      </c>
      <c r="EU13984" s="86" t="s">
        <v>295</v>
      </c>
      <c r="EV13984" s="86" t="s">
        <v>426</v>
      </c>
      <c r="EW13984" s="86" t="s">
        <v>426</v>
      </c>
      <c r="EX13984" s="86">
        <v>2043</v>
      </c>
      <c r="EY13984" s="86">
        <v>2.538260682269089E-3</v>
      </c>
      <c r="EZ13984" s="86">
        <v>0</v>
      </c>
      <c r="FA13984" s="86">
        <v>73.245042999999995</v>
      </c>
      <c r="FB13984" s="86">
        <v>0.18591501281800873</v>
      </c>
      <c r="FC13984" s="86">
        <v>2043</v>
      </c>
      <c r="FD13984" s="86" t="s">
        <v>171</v>
      </c>
      <c r="FE13984" s="86">
        <v>8.5749999999999993E-2</v>
      </c>
      <c r="FF13984" s="86">
        <v>30</v>
      </c>
      <c r="FG13984" s="86">
        <v>0</v>
      </c>
      <c r="FH13984" s="86" t="s">
        <v>427</v>
      </c>
      <c r="FI13984" s="86">
        <v>1.2005E-3</v>
      </c>
      <c r="FJ13984" s="86">
        <v>3.0471819490640411E-6</v>
      </c>
      <c r="FK13984" s="86">
        <v>6.0024999999999998E-4</v>
      </c>
      <c r="FL13984" s="86">
        <v>1.5235909745320205E-6</v>
      </c>
      <c r="FM13984" s="86">
        <v>1.5434999999999997E-3</v>
      </c>
      <c r="FN13984" s="86">
        <v>3.9178053630823385E-6</v>
      </c>
    </row>
    <row r="13985" spans="98:170" x14ac:dyDescent="0.25">
      <c r="CT13985" s="86" t="s">
        <v>155</v>
      </c>
      <c r="CU13985" s="86" t="s">
        <v>724</v>
      </c>
      <c r="CV13985" s="86" t="s">
        <v>291</v>
      </c>
      <c r="CW13985" s="86">
        <v>2037</v>
      </c>
      <c r="CX13985" s="86">
        <v>3.0925604409545607E-13</v>
      </c>
      <c r="CY13985" s="86">
        <v>1.5462802204772804E-13</v>
      </c>
      <c r="CZ13985" s="86">
        <v>3.976149138370149E-13</v>
      </c>
      <c r="DA13985" s="86">
        <v>23835.264052429298</v>
      </c>
      <c r="DB13985" s="86">
        <v>480.96485046157022</v>
      </c>
      <c r="DC13985" s="86">
        <v>15187.729395060271</v>
      </c>
      <c r="DD13985" s="86">
        <v>8166.5698069055288</v>
      </c>
      <c r="DE13985" s="86">
        <v>0</v>
      </c>
      <c r="DF13985" s="86">
        <v>0</v>
      </c>
      <c r="DG13985" s="86">
        <v>0</v>
      </c>
      <c r="DH13985" s="86">
        <v>2.576060342319501E-10</v>
      </c>
      <c r="DJ13985" s="86">
        <v>7.371199470824914E-9</v>
      </c>
      <c r="DK13985" s="86">
        <v>0</v>
      </c>
      <c r="DL13985" s="86">
        <v>7.371199470824914E-9</v>
      </c>
      <c r="DM13985" s="86">
        <v>3.685599735412457E-9</v>
      </c>
      <c r="DN13985" s="86">
        <v>0</v>
      </c>
      <c r="DO13985" s="86">
        <v>3.685599735412457E-9</v>
      </c>
      <c r="DP13985" s="86">
        <v>9.4772564624891742E-9</v>
      </c>
      <c r="DQ13985" s="86">
        <v>0</v>
      </c>
      <c r="DR13985" s="86">
        <v>9.4772564624891742E-9</v>
      </c>
      <c r="ER13985" s="86" t="s">
        <v>828</v>
      </c>
      <c r="ES13985" s="86" t="s">
        <v>155</v>
      </c>
      <c r="ET13985" s="86" t="s">
        <v>725</v>
      </c>
      <c r="EU13985" s="86" t="s">
        <v>295</v>
      </c>
      <c r="EV13985" s="86" t="s">
        <v>426</v>
      </c>
      <c r="EW13985" s="86" t="s">
        <v>426</v>
      </c>
      <c r="EX13985" s="86">
        <v>2044</v>
      </c>
      <c r="EY13985" s="86">
        <v>2.538260682269089E-3</v>
      </c>
      <c r="EZ13985" s="86">
        <v>0</v>
      </c>
      <c r="FA13985" s="86">
        <v>73.245042999999995</v>
      </c>
      <c r="FB13985" s="86">
        <v>0.18591501281800873</v>
      </c>
      <c r="FC13985" s="86">
        <v>2044</v>
      </c>
      <c r="FD13985" s="86" t="s">
        <v>171</v>
      </c>
      <c r="FE13985" s="86">
        <v>8.5749999999999993E-2</v>
      </c>
      <c r="FF13985" s="86">
        <v>30</v>
      </c>
      <c r="FG13985" s="86">
        <v>0</v>
      </c>
      <c r="FH13985" s="86" t="s">
        <v>427</v>
      </c>
      <c r="FI13985" s="86">
        <v>1.2005E-3</v>
      </c>
      <c r="FJ13985" s="86">
        <v>3.0471819490640411E-6</v>
      </c>
      <c r="FK13985" s="86">
        <v>6.0024999999999998E-4</v>
      </c>
      <c r="FL13985" s="86">
        <v>1.5235909745320205E-6</v>
      </c>
      <c r="FM13985" s="86">
        <v>1.5434999999999997E-3</v>
      </c>
      <c r="FN13985" s="86">
        <v>3.9178053630823385E-6</v>
      </c>
    </row>
    <row r="13986" spans="98:170" x14ac:dyDescent="0.25">
      <c r="CT13986" s="86" t="s">
        <v>155</v>
      </c>
      <c r="CU13986" s="86" t="s">
        <v>724</v>
      </c>
      <c r="CV13986" s="86" t="s">
        <v>291</v>
      </c>
      <c r="CW13986" s="86">
        <v>2038</v>
      </c>
      <c r="CX13986" s="86">
        <v>3.0925604409545607E-13</v>
      </c>
      <c r="CY13986" s="86">
        <v>1.5462802204772804E-13</v>
      </c>
      <c r="CZ13986" s="86">
        <v>3.976149138370149E-13</v>
      </c>
      <c r="DA13986" s="86">
        <v>24976.64177073109</v>
      </c>
      <c r="DB13986" s="86">
        <v>511.37445789970269</v>
      </c>
      <c r="DC13986" s="86">
        <v>15898.823661375191</v>
      </c>
      <c r="DD13986" s="86">
        <v>8566.4436514555236</v>
      </c>
      <c r="DE13986" s="86">
        <v>0</v>
      </c>
      <c r="DF13986" s="86">
        <v>0</v>
      </c>
      <c r="DG13986" s="86">
        <v>0</v>
      </c>
      <c r="DH13986" s="86">
        <v>2.576060342319501E-10</v>
      </c>
      <c r="DJ13986" s="86">
        <v>7.724177428805624E-9</v>
      </c>
      <c r="DK13986" s="86">
        <v>0</v>
      </c>
      <c r="DL13986" s="86">
        <v>7.724177428805624E-9</v>
      </c>
      <c r="DM13986" s="86">
        <v>3.862088714402812E-9</v>
      </c>
      <c r="DN13986" s="86">
        <v>0</v>
      </c>
      <c r="DO13986" s="86">
        <v>3.862088714402812E-9</v>
      </c>
      <c r="DP13986" s="86">
        <v>9.9310852656072302E-9</v>
      </c>
      <c r="DQ13986" s="86">
        <v>0</v>
      </c>
      <c r="DR13986" s="86">
        <v>9.9310852656072302E-9</v>
      </c>
      <c r="ER13986" s="86" t="s">
        <v>828</v>
      </c>
      <c r="ES13986" s="86" t="s">
        <v>155</v>
      </c>
      <c r="ET13986" s="86" t="s">
        <v>725</v>
      </c>
      <c r="EU13986" s="86" t="s">
        <v>295</v>
      </c>
      <c r="EV13986" s="86" t="s">
        <v>426</v>
      </c>
      <c r="EW13986" s="86" t="s">
        <v>426</v>
      </c>
      <c r="EX13986" s="86">
        <v>2045</v>
      </c>
      <c r="EY13986" s="86">
        <v>2.538260682269089E-3</v>
      </c>
      <c r="EZ13986" s="86">
        <v>0</v>
      </c>
      <c r="FA13986" s="86">
        <v>73.245042999999995</v>
      </c>
      <c r="FB13986" s="86">
        <v>0.18591501281800873</v>
      </c>
      <c r="FC13986" s="86">
        <v>2045</v>
      </c>
      <c r="FD13986" s="86" t="s">
        <v>171</v>
      </c>
      <c r="FE13986" s="86">
        <v>8.5749999999999993E-2</v>
      </c>
      <c r="FF13986" s="86">
        <v>30</v>
      </c>
      <c r="FG13986" s="86">
        <v>0</v>
      </c>
      <c r="FH13986" s="86" t="s">
        <v>427</v>
      </c>
      <c r="FI13986" s="86">
        <v>1.2005E-3</v>
      </c>
      <c r="FJ13986" s="86">
        <v>3.0471819490640411E-6</v>
      </c>
      <c r="FK13986" s="86">
        <v>6.0024999999999998E-4</v>
      </c>
      <c r="FL13986" s="86">
        <v>1.5235909745320205E-6</v>
      </c>
      <c r="FM13986" s="86">
        <v>1.5434999999999997E-3</v>
      </c>
      <c r="FN13986" s="86">
        <v>3.9178053630823385E-6</v>
      </c>
    </row>
    <row r="13987" spans="98:170" x14ac:dyDescent="0.25">
      <c r="CT13987" s="86" t="s">
        <v>155</v>
      </c>
      <c r="CU13987" s="86" t="s">
        <v>724</v>
      </c>
      <c r="CV13987" s="86" t="s">
        <v>291</v>
      </c>
      <c r="CW13987" s="86">
        <v>2039</v>
      </c>
      <c r="CX13987" s="86">
        <v>3.0925604409545607E-13</v>
      </c>
      <c r="CY13987" s="86">
        <v>1.5462802204772804E-13</v>
      </c>
      <c r="CZ13987" s="86">
        <v>3.976149138370149E-13</v>
      </c>
      <c r="DA13987" s="86">
        <v>24976.64177073109</v>
      </c>
      <c r="DB13987" s="86">
        <v>511.37445789970269</v>
      </c>
      <c r="DC13987" s="86">
        <v>15898.823661375191</v>
      </c>
      <c r="DD13987" s="86">
        <v>8566.4436514555236</v>
      </c>
      <c r="DE13987" s="86">
        <v>0</v>
      </c>
      <c r="DF13987" s="86">
        <v>0</v>
      </c>
      <c r="DG13987" s="86">
        <v>0</v>
      </c>
      <c r="DH13987" s="86">
        <v>2.576060342319501E-10</v>
      </c>
      <c r="DJ13987" s="86">
        <v>7.724177428805624E-9</v>
      </c>
      <c r="DK13987" s="86">
        <v>0</v>
      </c>
      <c r="DL13987" s="86">
        <v>7.724177428805624E-9</v>
      </c>
      <c r="DM13987" s="86">
        <v>3.862088714402812E-9</v>
      </c>
      <c r="DN13987" s="86">
        <v>0</v>
      </c>
      <c r="DO13987" s="86">
        <v>3.862088714402812E-9</v>
      </c>
      <c r="DP13987" s="86">
        <v>9.9310852656072302E-9</v>
      </c>
      <c r="DQ13987" s="86">
        <v>0</v>
      </c>
      <c r="DR13987" s="86">
        <v>9.9310852656072302E-9</v>
      </c>
      <c r="ER13987" s="86" t="s">
        <v>828</v>
      </c>
      <c r="ES13987" s="86" t="s">
        <v>155</v>
      </c>
      <c r="ET13987" s="86" t="s">
        <v>725</v>
      </c>
      <c r="EU13987" s="86" t="s">
        <v>295</v>
      </c>
      <c r="EV13987" s="86" t="s">
        <v>426</v>
      </c>
      <c r="EW13987" s="86" t="s">
        <v>426</v>
      </c>
      <c r="EX13987" s="86">
        <v>2046</v>
      </c>
      <c r="EY13987" s="86">
        <v>2.538260682269089E-3</v>
      </c>
      <c r="EZ13987" s="86">
        <v>0</v>
      </c>
      <c r="FA13987" s="86">
        <v>73.245042999999995</v>
      </c>
      <c r="FB13987" s="86">
        <v>0.18591501281800873</v>
      </c>
      <c r="FC13987" s="86">
        <v>2046</v>
      </c>
      <c r="FD13987" s="86" t="s">
        <v>171</v>
      </c>
      <c r="FE13987" s="86">
        <v>8.5749999999999993E-2</v>
      </c>
      <c r="FF13987" s="86">
        <v>30</v>
      </c>
      <c r="FG13987" s="86">
        <v>0</v>
      </c>
      <c r="FH13987" s="86" t="s">
        <v>427</v>
      </c>
      <c r="FI13987" s="86">
        <v>1.2005E-3</v>
      </c>
      <c r="FJ13987" s="86">
        <v>3.0471819490640411E-6</v>
      </c>
      <c r="FK13987" s="86">
        <v>6.0024999999999998E-4</v>
      </c>
      <c r="FL13987" s="86">
        <v>1.5235909745320205E-6</v>
      </c>
      <c r="FM13987" s="86">
        <v>1.5434999999999997E-3</v>
      </c>
      <c r="FN13987" s="86">
        <v>3.9178053630823385E-6</v>
      </c>
    </row>
    <row r="13988" spans="98:170" x14ac:dyDescent="0.25">
      <c r="CT13988" s="86" t="s">
        <v>155</v>
      </c>
      <c r="CU13988" s="86" t="s">
        <v>724</v>
      </c>
      <c r="CV13988" s="86" t="s">
        <v>291</v>
      </c>
      <c r="CW13988" s="86">
        <v>2040</v>
      </c>
      <c r="CX13988" s="86">
        <v>3.0925604409545607E-13</v>
      </c>
      <c r="CY13988" s="86">
        <v>1.5462802204772804E-13</v>
      </c>
      <c r="CZ13988" s="86">
        <v>3.976149138370149E-13</v>
      </c>
      <c r="DA13988" s="86">
        <v>24976.64177073109</v>
      </c>
      <c r="DB13988" s="86">
        <v>511.37445789970269</v>
      </c>
      <c r="DC13988" s="86">
        <v>15898.823661375191</v>
      </c>
      <c r="DD13988" s="86">
        <v>8566.4436514555236</v>
      </c>
      <c r="DE13988" s="86">
        <v>0</v>
      </c>
      <c r="DF13988" s="86">
        <v>0</v>
      </c>
      <c r="DG13988" s="86">
        <v>0</v>
      </c>
      <c r="DH13988" s="86">
        <v>2.576060342319501E-10</v>
      </c>
      <c r="DJ13988" s="86">
        <v>7.724177428805624E-9</v>
      </c>
      <c r="DK13988" s="86">
        <v>0</v>
      </c>
      <c r="DL13988" s="86">
        <v>7.724177428805624E-9</v>
      </c>
      <c r="DM13988" s="86">
        <v>3.862088714402812E-9</v>
      </c>
      <c r="DN13988" s="86">
        <v>0</v>
      </c>
      <c r="DO13988" s="86">
        <v>3.862088714402812E-9</v>
      </c>
      <c r="DP13988" s="86">
        <v>9.9310852656072302E-9</v>
      </c>
      <c r="DQ13988" s="86">
        <v>0</v>
      </c>
      <c r="DR13988" s="86">
        <v>9.9310852656072302E-9</v>
      </c>
      <c r="ER13988" s="86" t="s">
        <v>828</v>
      </c>
      <c r="ES13988" s="86" t="s">
        <v>155</v>
      </c>
      <c r="ET13988" s="86" t="s">
        <v>725</v>
      </c>
      <c r="EU13988" s="86" t="s">
        <v>295</v>
      </c>
      <c r="EV13988" s="86" t="s">
        <v>426</v>
      </c>
      <c r="EW13988" s="86" t="s">
        <v>426</v>
      </c>
      <c r="EX13988" s="86">
        <v>2047</v>
      </c>
      <c r="EY13988" s="86">
        <v>2.538260682269089E-3</v>
      </c>
      <c r="EZ13988" s="86">
        <v>0</v>
      </c>
      <c r="FA13988" s="86">
        <v>73.245042999999995</v>
      </c>
      <c r="FB13988" s="86">
        <v>0.18591501281800873</v>
      </c>
      <c r="FC13988" s="86">
        <v>2047</v>
      </c>
      <c r="FD13988" s="86" t="s">
        <v>171</v>
      </c>
      <c r="FE13988" s="86">
        <v>8.5749999999999993E-2</v>
      </c>
      <c r="FF13988" s="86">
        <v>30</v>
      </c>
      <c r="FG13988" s="86">
        <v>0</v>
      </c>
      <c r="FH13988" s="86" t="s">
        <v>427</v>
      </c>
      <c r="FI13988" s="86">
        <v>1.2005E-3</v>
      </c>
      <c r="FJ13988" s="86">
        <v>3.0471819490640411E-6</v>
      </c>
      <c r="FK13988" s="86">
        <v>6.0024999999999998E-4</v>
      </c>
      <c r="FL13988" s="86">
        <v>1.5235909745320205E-6</v>
      </c>
      <c r="FM13988" s="86">
        <v>1.5434999999999997E-3</v>
      </c>
      <c r="FN13988" s="86">
        <v>3.9178053630823385E-6</v>
      </c>
    </row>
    <row r="13989" spans="98:170" x14ac:dyDescent="0.25">
      <c r="CT13989" s="86" t="s">
        <v>155</v>
      </c>
      <c r="CU13989" s="86" t="s">
        <v>724</v>
      </c>
      <c r="CV13989" s="86" t="s">
        <v>291</v>
      </c>
      <c r="CW13989" s="86">
        <v>2041</v>
      </c>
      <c r="CX13989" s="86">
        <v>3.0925604409545607E-13</v>
      </c>
      <c r="CY13989" s="86">
        <v>1.5462802204772804E-13</v>
      </c>
      <c r="CZ13989" s="86">
        <v>3.976149138370149E-13</v>
      </c>
      <c r="DA13989" s="86">
        <v>24976.64177073109</v>
      </c>
      <c r="DB13989" s="86">
        <v>511.37445789970269</v>
      </c>
      <c r="DC13989" s="86">
        <v>15898.823661375191</v>
      </c>
      <c r="DD13989" s="86">
        <v>8566.4436514555236</v>
      </c>
      <c r="DE13989" s="86">
        <v>0</v>
      </c>
      <c r="DF13989" s="86">
        <v>0</v>
      </c>
      <c r="DG13989" s="86">
        <v>0</v>
      </c>
      <c r="DH13989" s="86">
        <v>2.576060342319501E-10</v>
      </c>
      <c r="DJ13989" s="86">
        <v>7.724177428805624E-9</v>
      </c>
      <c r="DK13989" s="86">
        <v>0</v>
      </c>
      <c r="DL13989" s="86">
        <v>7.724177428805624E-9</v>
      </c>
      <c r="DM13989" s="86">
        <v>3.862088714402812E-9</v>
      </c>
      <c r="DN13989" s="86">
        <v>0</v>
      </c>
      <c r="DO13989" s="86">
        <v>3.862088714402812E-9</v>
      </c>
      <c r="DP13989" s="86">
        <v>9.9310852656072302E-9</v>
      </c>
      <c r="DQ13989" s="86">
        <v>0</v>
      </c>
      <c r="DR13989" s="86">
        <v>9.9310852656072302E-9</v>
      </c>
      <c r="ER13989" s="86" t="s">
        <v>828</v>
      </c>
      <c r="ES13989" s="86" t="s">
        <v>155</v>
      </c>
      <c r="ET13989" s="86" t="s">
        <v>725</v>
      </c>
      <c r="EU13989" s="86" t="s">
        <v>295</v>
      </c>
      <c r="EV13989" s="86" t="s">
        <v>426</v>
      </c>
      <c r="EW13989" s="86" t="s">
        <v>426</v>
      </c>
      <c r="EX13989" s="86">
        <v>2048</v>
      </c>
      <c r="EY13989" s="86">
        <v>2.538260682269089E-3</v>
      </c>
      <c r="EZ13989" s="86">
        <v>0</v>
      </c>
      <c r="FA13989" s="86">
        <v>73.245042999999995</v>
      </c>
      <c r="FB13989" s="86">
        <v>0.18591501281800873</v>
      </c>
      <c r="FC13989" s="86">
        <v>2048</v>
      </c>
      <c r="FD13989" s="86" t="s">
        <v>171</v>
      </c>
      <c r="FE13989" s="86">
        <v>8.5749999999999993E-2</v>
      </c>
      <c r="FF13989" s="86">
        <v>30</v>
      </c>
      <c r="FG13989" s="86">
        <v>0</v>
      </c>
      <c r="FH13989" s="86" t="s">
        <v>427</v>
      </c>
      <c r="FI13989" s="86">
        <v>1.2005E-3</v>
      </c>
      <c r="FJ13989" s="86">
        <v>3.0471819490640411E-6</v>
      </c>
      <c r="FK13989" s="86">
        <v>6.0024999999999998E-4</v>
      </c>
      <c r="FL13989" s="86">
        <v>1.5235909745320205E-6</v>
      </c>
      <c r="FM13989" s="86">
        <v>1.5434999999999997E-3</v>
      </c>
      <c r="FN13989" s="86">
        <v>3.9178053630823385E-6</v>
      </c>
    </row>
    <row r="13990" spans="98:170" x14ac:dyDescent="0.25">
      <c r="CT13990" s="86" t="s">
        <v>155</v>
      </c>
      <c r="CU13990" s="86" t="s">
        <v>724</v>
      </c>
      <c r="CV13990" s="86" t="s">
        <v>291</v>
      </c>
      <c r="CW13990" s="86">
        <v>2042</v>
      </c>
      <c r="CX13990" s="86">
        <v>3.0925604409545607E-13</v>
      </c>
      <c r="CY13990" s="86">
        <v>1.5462802204772804E-13</v>
      </c>
      <c r="CZ13990" s="86">
        <v>3.976149138370149E-13</v>
      </c>
      <c r="DA13990" s="86">
        <v>24976.64177073109</v>
      </c>
      <c r="DB13990" s="86">
        <v>511.37445789970269</v>
      </c>
      <c r="DC13990" s="86">
        <v>15898.823661375191</v>
      </c>
      <c r="DD13990" s="86">
        <v>8566.4436514555236</v>
      </c>
      <c r="DE13990" s="86">
        <v>0</v>
      </c>
      <c r="DF13990" s="86">
        <v>0</v>
      </c>
      <c r="DG13990" s="86">
        <v>0</v>
      </c>
      <c r="DH13990" s="86">
        <v>2.576060342319501E-10</v>
      </c>
      <c r="DJ13990" s="86">
        <v>7.724177428805624E-9</v>
      </c>
      <c r="DK13990" s="86">
        <v>0</v>
      </c>
      <c r="DL13990" s="86">
        <v>7.724177428805624E-9</v>
      </c>
      <c r="DM13990" s="86">
        <v>3.862088714402812E-9</v>
      </c>
      <c r="DN13990" s="86">
        <v>0</v>
      </c>
      <c r="DO13990" s="86">
        <v>3.862088714402812E-9</v>
      </c>
      <c r="DP13990" s="86">
        <v>9.9310852656072302E-9</v>
      </c>
      <c r="DQ13990" s="86">
        <v>0</v>
      </c>
      <c r="DR13990" s="86">
        <v>9.9310852656072302E-9</v>
      </c>
      <c r="ER13990" s="86" t="s">
        <v>828</v>
      </c>
      <c r="ES13990" s="86" t="s">
        <v>155</v>
      </c>
      <c r="ET13990" s="86" t="s">
        <v>725</v>
      </c>
      <c r="EU13990" s="86" t="s">
        <v>295</v>
      </c>
      <c r="EV13990" s="86" t="s">
        <v>426</v>
      </c>
      <c r="EW13990" s="86" t="s">
        <v>426</v>
      </c>
      <c r="EX13990" s="86">
        <v>2049</v>
      </c>
      <c r="EY13990" s="86">
        <v>2.538260682269089E-3</v>
      </c>
      <c r="EZ13990" s="86">
        <v>0</v>
      </c>
      <c r="FA13990" s="86">
        <v>73.245042999999995</v>
      </c>
      <c r="FB13990" s="86">
        <v>0.18591501281800873</v>
      </c>
      <c r="FC13990" s="86">
        <v>2049</v>
      </c>
      <c r="FD13990" s="86" t="s">
        <v>171</v>
      </c>
      <c r="FE13990" s="86">
        <v>8.5749999999999993E-2</v>
      </c>
      <c r="FF13990" s="86">
        <v>30</v>
      </c>
      <c r="FG13990" s="86">
        <v>0</v>
      </c>
      <c r="FH13990" s="86" t="s">
        <v>427</v>
      </c>
      <c r="FI13990" s="86">
        <v>1.2005E-3</v>
      </c>
      <c r="FJ13990" s="86">
        <v>3.0471819490640411E-6</v>
      </c>
      <c r="FK13990" s="86">
        <v>6.0024999999999998E-4</v>
      </c>
      <c r="FL13990" s="86">
        <v>1.5235909745320205E-6</v>
      </c>
      <c r="FM13990" s="86">
        <v>1.5434999999999997E-3</v>
      </c>
      <c r="FN13990" s="86">
        <v>3.9178053630823385E-6</v>
      </c>
    </row>
    <row r="13991" spans="98:170" x14ac:dyDescent="0.25">
      <c r="CT13991" s="86" t="s">
        <v>155</v>
      </c>
      <c r="CU13991" s="86" t="s">
        <v>724</v>
      </c>
      <c r="CV13991" s="86" t="s">
        <v>291</v>
      </c>
      <c r="CW13991" s="86">
        <v>2043</v>
      </c>
      <c r="CX13991" s="86">
        <v>3.0925604409545607E-13</v>
      </c>
      <c r="CY13991" s="86">
        <v>1.5462802204772804E-13</v>
      </c>
      <c r="CZ13991" s="86">
        <v>3.976149138370149E-13</v>
      </c>
      <c r="DA13991" s="86">
        <v>26191.727822097098</v>
      </c>
      <c r="DB13991" s="86">
        <v>544.12906691831051</v>
      </c>
      <c r="DC13991" s="86">
        <v>16654.741429754009</v>
      </c>
      <c r="DD13991" s="86">
        <v>8992.8573254244347</v>
      </c>
      <c r="DE13991" s="86">
        <v>0</v>
      </c>
      <c r="DF13991" s="86">
        <v>0</v>
      </c>
      <c r="DG13991" s="86">
        <v>0</v>
      </c>
      <c r="DH13991" s="86">
        <v>2.576060342319501E-10</v>
      </c>
      <c r="DJ13991" s="86">
        <v>8.0999501342866434E-9</v>
      </c>
      <c r="DK13991" s="86">
        <v>0</v>
      </c>
      <c r="DL13991" s="86">
        <v>8.0999501342866434E-9</v>
      </c>
      <c r="DM13991" s="86">
        <v>4.0499750671433217E-9</v>
      </c>
      <c r="DN13991" s="86">
        <v>0</v>
      </c>
      <c r="DO13991" s="86">
        <v>4.0499750671433217E-9</v>
      </c>
      <c r="DP13991" s="86">
        <v>1.0414221601225684E-8</v>
      </c>
      <c r="DQ13991" s="86">
        <v>0</v>
      </c>
      <c r="DR13991" s="86">
        <v>1.0414221601225684E-8</v>
      </c>
      <c r="ER13991" s="86" t="s">
        <v>828</v>
      </c>
      <c r="ES13991" s="86" t="s">
        <v>155</v>
      </c>
      <c r="ET13991" s="86" t="s">
        <v>725</v>
      </c>
      <c r="EU13991" s="86" t="s">
        <v>295</v>
      </c>
      <c r="EV13991" s="86" t="s">
        <v>426</v>
      </c>
      <c r="EW13991" s="86" t="s">
        <v>426</v>
      </c>
      <c r="EX13991" s="86">
        <v>2050</v>
      </c>
      <c r="EY13991" s="86">
        <v>2.538260682269089E-3</v>
      </c>
      <c r="EZ13991" s="86">
        <v>0</v>
      </c>
      <c r="FA13991" s="86">
        <v>73.245042999999995</v>
      </c>
      <c r="FB13991" s="86">
        <v>0.18591501281800873</v>
      </c>
      <c r="FC13991" s="86">
        <v>2050</v>
      </c>
      <c r="FD13991" s="86" t="s">
        <v>171</v>
      </c>
      <c r="FE13991" s="86">
        <v>8.5749999999999993E-2</v>
      </c>
      <c r="FF13991" s="86">
        <v>30</v>
      </c>
      <c r="FG13991" s="86">
        <v>0</v>
      </c>
      <c r="FH13991" s="86" t="s">
        <v>427</v>
      </c>
      <c r="FI13991" s="86">
        <v>0</v>
      </c>
      <c r="FJ13991" s="86">
        <v>0</v>
      </c>
      <c r="FK13991" s="86">
        <v>6.0024999999999998E-4</v>
      </c>
      <c r="FL13991" s="86">
        <v>1.5235909745320205E-6</v>
      </c>
      <c r="FM13991" s="86">
        <v>1.5434999999999997E-3</v>
      </c>
      <c r="FN13991" s="86">
        <v>3.9178053630823385E-6</v>
      </c>
    </row>
    <row r="13992" spans="98:170" x14ac:dyDescent="0.25">
      <c r="CT13992" s="86" t="s">
        <v>155</v>
      </c>
      <c r="CU13992" s="86" t="s">
        <v>724</v>
      </c>
      <c r="CV13992" s="86" t="s">
        <v>291</v>
      </c>
      <c r="CW13992" s="86">
        <v>2044</v>
      </c>
      <c r="CX13992" s="86">
        <v>3.0925604409545607E-13</v>
      </c>
      <c r="CY13992" s="86">
        <v>1.5462802204772804E-13</v>
      </c>
      <c r="CZ13992" s="86">
        <v>3.976149138370149E-13</v>
      </c>
      <c r="DA13992" s="86">
        <v>26191.727822097098</v>
      </c>
      <c r="DB13992" s="86">
        <v>544.12906691831051</v>
      </c>
      <c r="DC13992" s="86">
        <v>16654.741429754009</v>
      </c>
      <c r="DD13992" s="86">
        <v>8992.8573254244347</v>
      </c>
      <c r="DE13992" s="86">
        <v>0</v>
      </c>
      <c r="DF13992" s="86">
        <v>0</v>
      </c>
      <c r="DG13992" s="86">
        <v>0</v>
      </c>
      <c r="DH13992" s="86">
        <v>2.576060342319501E-10</v>
      </c>
      <c r="DJ13992" s="86">
        <v>8.0999501342866434E-9</v>
      </c>
      <c r="DK13992" s="86">
        <v>0</v>
      </c>
      <c r="DL13992" s="86">
        <v>8.0999501342866434E-9</v>
      </c>
      <c r="DM13992" s="86">
        <v>4.0499750671433217E-9</v>
      </c>
      <c r="DN13992" s="86">
        <v>0</v>
      </c>
      <c r="DO13992" s="86">
        <v>4.0499750671433217E-9</v>
      </c>
      <c r="DP13992" s="86">
        <v>1.0414221601225684E-8</v>
      </c>
      <c r="DQ13992" s="86">
        <v>0</v>
      </c>
      <c r="DR13992" s="86">
        <v>1.0414221601225684E-8</v>
      </c>
      <c r="ER13992" s="86" t="s">
        <v>828</v>
      </c>
      <c r="ES13992" s="86" t="s">
        <v>155</v>
      </c>
      <c r="ET13992" s="86" t="s">
        <v>725</v>
      </c>
      <c r="EU13992" s="86" t="s">
        <v>295</v>
      </c>
      <c r="EV13992" s="86" t="s">
        <v>426</v>
      </c>
      <c r="EW13992" s="86" t="s">
        <v>426</v>
      </c>
      <c r="EX13992" s="86">
        <v>2051</v>
      </c>
      <c r="EY13992" s="86">
        <v>2.538260682269089E-3</v>
      </c>
      <c r="EZ13992" s="86">
        <v>0</v>
      </c>
      <c r="FA13992" s="86">
        <v>73.245042999999995</v>
      </c>
      <c r="FB13992" s="86">
        <v>0.18591501281800873</v>
      </c>
      <c r="FC13992" s="86">
        <v>2051</v>
      </c>
      <c r="FD13992" s="86" t="s">
        <v>171</v>
      </c>
      <c r="FE13992" s="86">
        <v>8.5749999999999993E-2</v>
      </c>
      <c r="FF13992" s="86">
        <v>30</v>
      </c>
      <c r="FG13992" s="86">
        <v>0</v>
      </c>
      <c r="FH13992" s="86" t="s">
        <v>427</v>
      </c>
      <c r="FI13992" s="86">
        <v>0</v>
      </c>
      <c r="FJ13992" s="86">
        <v>0</v>
      </c>
      <c r="FK13992" s="86">
        <v>0</v>
      </c>
      <c r="FL13992" s="86">
        <v>0</v>
      </c>
      <c r="FM13992" s="86">
        <v>1.5434999999999997E-3</v>
      </c>
      <c r="FN13992" s="86">
        <v>3.9178053630823385E-6</v>
      </c>
    </row>
    <row r="13993" spans="98:170" x14ac:dyDescent="0.25">
      <c r="CT13993" s="86" t="s">
        <v>155</v>
      </c>
      <c r="CU13993" s="86" t="s">
        <v>724</v>
      </c>
      <c r="CV13993" s="86" t="s">
        <v>291</v>
      </c>
      <c r="CW13993" s="86">
        <v>2045</v>
      </c>
      <c r="CX13993" s="86">
        <v>3.0925604409545607E-13</v>
      </c>
      <c r="CY13993" s="86">
        <v>1.5462802204772804E-13</v>
      </c>
      <c r="CZ13993" s="86">
        <v>3.976149138370149E-13</v>
      </c>
      <c r="DA13993" s="86">
        <v>26191.727822097098</v>
      </c>
      <c r="DB13993" s="86">
        <v>544.12906691831051</v>
      </c>
      <c r="DC13993" s="86">
        <v>16654.741429754009</v>
      </c>
      <c r="DD13993" s="86">
        <v>8992.8573254244347</v>
      </c>
      <c r="DE13993" s="86">
        <v>0</v>
      </c>
      <c r="DF13993" s="86">
        <v>0</v>
      </c>
      <c r="DG13993" s="86">
        <v>0</v>
      </c>
      <c r="DH13993" s="86">
        <v>2.576060342319501E-10</v>
      </c>
      <c r="DJ13993" s="86">
        <v>8.0999501342866434E-9</v>
      </c>
      <c r="DK13993" s="86">
        <v>0</v>
      </c>
      <c r="DL13993" s="86">
        <v>8.0999501342866434E-9</v>
      </c>
      <c r="DM13993" s="86">
        <v>4.0499750671433217E-9</v>
      </c>
      <c r="DN13993" s="86">
        <v>0</v>
      </c>
      <c r="DO13993" s="86">
        <v>4.0499750671433217E-9</v>
      </c>
      <c r="DP13993" s="86">
        <v>1.0414221601225684E-8</v>
      </c>
      <c r="DQ13993" s="86">
        <v>0</v>
      </c>
      <c r="DR13993" s="86">
        <v>1.0414221601225684E-8</v>
      </c>
      <c r="ER13993" s="86" t="s">
        <v>828</v>
      </c>
      <c r="ES13993" s="86" t="s">
        <v>155</v>
      </c>
      <c r="ET13993" s="86" t="s">
        <v>725</v>
      </c>
      <c r="EU13993" s="86" t="s">
        <v>287</v>
      </c>
      <c r="EV13993" s="86" t="s">
        <v>426</v>
      </c>
      <c r="EW13993" s="86" t="s">
        <v>426</v>
      </c>
      <c r="EX13993" s="86">
        <v>2021</v>
      </c>
      <c r="EY13993" s="86">
        <v>6.923302443096388E-6</v>
      </c>
      <c r="EZ13993" s="86">
        <v>0</v>
      </c>
      <c r="FA13993" s="86">
        <v>73.245042999999995</v>
      </c>
      <c r="FB13993" s="86">
        <v>5.0709758514659998E-4</v>
      </c>
      <c r="FC13993" s="86">
        <v>2021</v>
      </c>
      <c r="FD13993" s="86" t="s">
        <v>171</v>
      </c>
      <c r="FE13993" s="86">
        <v>8.5749999999999993E-2</v>
      </c>
      <c r="FF13993" s="86">
        <v>30</v>
      </c>
      <c r="FG13993" s="86">
        <v>0</v>
      </c>
      <c r="FH13993" s="86" t="s">
        <v>427</v>
      </c>
      <c r="FI13993" s="86">
        <v>1.2005E-3</v>
      </c>
      <c r="FJ13993" s="86">
        <v>8.3114245829372133E-9</v>
      </c>
      <c r="FK13993" s="86">
        <v>6.0024999999999998E-4</v>
      </c>
      <c r="FL13993" s="86">
        <v>4.1557122914686066E-9</v>
      </c>
      <c r="FM13993" s="86">
        <v>0</v>
      </c>
      <c r="FN13993" s="86">
        <v>0</v>
      </c>
    </row>
    <row r="13994" spans="98:170" x14ac:dyDescent="0.25">
      <c r="CT13994" s="86" t="s">
        <v>155</v>
      </c>
      <c r="CU13994" s="86" t="s">
        <v>724</v>
      </c>
      <c r="CV13994" s="86" t="s">
        <v>291</v>
      </c>
      <c r="CW13994" s="86">
        <v>2046</v>
      </c>
      <c r="CX13994" s="86">
        <v>3.0925604409545607E-13</v>
      </c>
      <c r="CY13994" s="86">
        <v>1.5462802204772804E-13</v>
      </c>
      <c r="CZ13994" s="86">
        <v>3.976149138370149E-13</v>
      </c>
      <c r="DA13994" s="86">
        <v>26191.727822097098</v>
      </c>
      <c r="DB13994" s="86">
        <v>544.12906691831051</v>
      </c>
      <c r="DC13994" s="86">
        <v>16654.741429754009</v>
      </c>
      <c r="DD13994" s="86">
        <v>8992.8573254244347</v>
      </c>
      <c r="DE13994" s="86">
        <v>0</v>
      </c>
      <c r="DF13994" s="86">
        <v>0</v>
      </c>
      <c r="DG13994" s="86">
        <v>0</v>
      </c>
      <c r="DH13994" s="86">
        <v>2.576060342319501E-10</v>
      </c>
      <c r="DJ13994" s="86">
        <v>8.0999501342866434E-9</v>
      </c>
      <c r="DK13994" s="86">
        <v>0</v>
      </c>
      <c r="DL13994" s="86">
        <v>8.0999501342866434E-9</v>
      </c>
      <c r="DM13994" s="86">
        <v>4.0499750671433217E-9</v>
      </c>
      <c r="DN13994" s="86">
        <v>0</v>
      </c>
      <c r="DO13994" s="86">
        <v>4.0499750671433217E-9</v>
      </c>
      <c r="DP13994" s="86">
        <v>1.0414221601225684E-8</v>
      </c>
      <c r="DQ13994" s="86">
        <v>0</v>
      </c>
      <c r="DR13994" s="86">
        <v>1.0414221601225684E-8</v>
      </c>
      <c r="ER13994" s="86" t="s">
        <v>828</v>
      </c>
      <c r="ES13994" s="86" t="s">
        <v>155</v>
      </c>
      <c r="ET13994" s="86" t="s">
        <v>725</v>
      </c>
      <c r="EU13994" s="86" t="s">
        <v>287</v>
      </c>
      <c r="EV13994" s="86" t="s">
        <v>426</v>
      </c>
      <c r="EW13994" s="86" t="s">
        <v>426</v>
      </c>
      <c r="EX13994" s="86">
        <v>2022</v>
      </c>
      <c r="EY13994" s="86">
        <v>6.923302443096388E-6</v>
      </c>
      <c r="EZ13994" s="86">
        <v>0</v>
      </c>
      <c r="FA13994" s="86">
        <v>73.245042999999995</v>
      </c>
      <c r="FB13994" s="86">
        <v>5.0709758514659998E-4</v>
      </c>
      <c r="FC13994" s="86">
        <v>2022</v>
      </c>
      <c r="FD13994" s="86" t="s">
        <v>171</v>
      </c>
      <c r="FE13994" s="86">
        <v>8.5749999999999993E-2</v>
      </c>
      <c r="FF13994" s="86">
        <v>30</v>
      </c>
      <c r="FG13994" s="86">
        <v>0</v>
      </c>
      <c r="FH13994" s="86" t="s">
        <v>427</v>
      </c>
      <c r="FI13994" s="86">
        <v>1.2005E-3</v>
      </c>
      <c r="FJ13994" s="86">
        <v>8.3114245829372133E-9</v>
      </c>
      <c r="FK13994" s="86">
        <v>6.0024999999999998E-4</v>
      </c>
      <c r="FL13994" s="86">
        <v>4.1557122914686066E-9</v>
      </c>
      <c r="FM13994" s="86">
        <v>1.5434999999999997E-3</v>
      </c>
      <c r="FN13994" s="86">
        <v>1.0686117320919273E-8</v>
      </c>
    </row>
    <row r="13995" spans="98:170" x14ac:dyDescent="0.25">
      <c r="CT13995" s="86" t="s">
        <v>155</v>
      </c>
      <c r="CU13995" s="86" t="s">
        <v>724</v>
      </c>
      <c r="CV13995" s="86" t="s">
        <v>291</v>
      </c>
      <c r="CW13995" s="86">
        <v>2047</v>
      </c>
      <c r="CX13995" s="86">
        <v>3.0925604409545607E-13</v>
      </c>
      <c r="CY13995" s="86">
        <v>1.5462802204772804E-13</v>
      </c>
      <c r="CZ13995" s="86">
        <v>3.976149138370149E-13</v>
      </c>
      <c r="DA13995" s="86">
        <v>26191.727822097098</v>
      </c>
      <c r="DB13995" s="86">
        <v>544.12906691831051</v>
      </c>
      <c r="DC13995" s="86">
        <v>16654.741429754009</v>
      </c>
      <c r="DD13995" s="86">
        <v>8992.8573254244347</v>
      </c>
      <c r="DE13995" s="86">
        <v>0</v>
      </c>
      <c r="DF13995" s="86">
        <v>0</v>
      </c>
      <c r="DG13995" s="86">
        <v>0</v>
      </c>
      <c r="DH13995" s="86">
        <v>2.576060342319501E-10</v>
      </c>
      <c r="DJ13995" s="86">
        <v>8.0999501342866434E-9</v>
      </c>
      <c r="DK13995" s="86">
        <v>0</v>
      </c>
      <c r="DL13995" s="86">
        <v>8.0999501342866434E-9</v>
      </c>
      <c r="DM13995" s="86">
        <v>4.0499750671433217E-9</v>
      </c>
      <c r="DN13995" s="86">
        <v>0</v>
      </c>
      <c r="DO13995" s="86">
        <v>4.0499750671433217E-9</v>
      </c>
      <c r="DP13995" s="86">
        <v>1.0414221601225684E-8</v>
      </c>
      <c r="DQ13995" s="86">
        <v>0</v>
      </c>
      <c r="DR13995" s="86">
        <v>1.0414221601225684E-8</v>
      </c>
      <c r="ER13995" s="86" t="s">
        <v>828</v>
      </c>
      <c r="ES13995" s="86" t="s">
        <v>155</v>
      </c>
      <c r="ET13995" s="86" t="s">
        <v>725</v>
      </c>
      <c r="EU13995" s="86" t="s">
        <v>287</v>
      </c>
      <c r="EV13995" s="86" t="s">
        <v>426</v>
      </c>
      <c r="EW13995" s="86" t="s">
        <v>426</v>
      </c>
      <c r="EX13995" s="86">
        <v>2023</v>
      </c>
      <c r="EY13995" s="86">
        <v>6.923302443096388E-6</v>
      </c>
      <c r="EZ13995" s="86">
        <v>0</v>
      </c>
      <c r="FA13995" s="86">
        <v>73.245042999999995</v>
      </c>
      <c r="FB13995" s="86">
        <v>5.0709758514659998E-4</v>
      </c>
      <c r="FC13995" s="86">
        <v>2023</v>
      </c>
      <c r="FD13995" s="86" t="s">
        <v>171</v>
      </c>
      <c r="FE13995" s="86">
        <v>8.5749999999999993E-2</v>
      </c>
      <c r="FF13995" s="86">
        <v>30</v>
      </c>
      <c r="FG13995" s="86">
        <v>0</v>
      </c>
      <c r="FH13995" s="86" t="s">
        <v>427</v>
      </c>
      <c r="FI13995" s="86">
        <v>1.2005E-3</v>
      </c>
      <c r="FJ13995" s="86">
        <v>8.3114245829372133E-9</v>
      </c>
      <c r="FK13995" s="86">
        <v>6.0024999999999998E-4</v>
      </c>
      <c r="FL13995" s="86">
        <v>4.1557122914686066E-9</v>
      </c>
      <c r="FM13995" s="86">
        <v>1.5434999999999997E-3</v>
      </c>
      <c r="FN13995" s="86">
        <v>1.0686117320919273E-8</v>
      </c>
    </row>
    <row r="13996" spans="98:170" x14ac:dyDescent="0.25">
      <c r="CT13996" s="86" t="s">
        <v>155</v>
      </c>
      <c r="CU13996" s="86" t="s">
        <v>724</v>
      </c>
      <c r="CV13996" s="86" t="s">
        <v>291</v>
      </c>
      <c r="CW13996" s="86">
        <v>2048</v>
      </c>
      <c r="CX13996" s="86">
        <v>3.0925604409545607E-13</v>
      </c>
      <c r="CY13996" s="86">
        <v>1.5462802204772804E-13</v>
      </c>
      <c r="CZ13996" s="86">
        <v>3.976149138370149E-13</v>
      </c>
      <c r="DA13996" s="86">
        <v>27464.722723733339</v>
      </c>
      <c r="DB13996" s="86">
        <v>578.84065083892744</v>
      </c>
      <c r="DC13996" s="86">
        <v>17445.537973202219</v>
      </c>
      <c r="DD13996" s="86">
        <v>9440.3440996921126</v>
      </c>
      <c r="DE13996" s="86">
        <v>0</v>
      </c>
      <c r="DF13996" s="86">
        <v>0</v>
      </c>
      <c r="DG13996" s="86">
        <v>0</v>
      </c>
      <c r="DH13996" s="86">
        <v>2.576060342319501E-10</v>
      </c>
      <c r="DJ13996" s="86">
        <v>8.4936315017203519E-9</v>
      </c>
      <c r="DK13996" s="86">
        <v>0</v>
      </c>
      <c r="DL13996" s="86">
        <v>8.4936315017203519E-9</v>
      </c>
      <c r="DM13996" s="86">
        <v>4.2468157508601759E-9</v>
      </c>
      <c r="DN13996" s="86">
        <v>0</v>
      </c>
      <c r="DO13996" s="86">
        <v>4.2468157508601759E-9</v>
      </c>
      <c r="DP13996" s="86">
        <v>1.0920383359354736E-8</v>
      </c>
      <c r="DQ13996" s="86">
        <v>0</v>
      </c>
      <c r="DR13996" s="86">
        <v>1.0920383359354736E-8</v>
      </c>
      <c r="ER13996" s="86" t="s">
        <v>828</v>
      </c>
      <c r="ES13996" s="86" t="s">
        <v>155</v>
      </c>
      <c r="ET13996" s="86" t="s">
        <v>725</v>
      </c>
      <c r="EU13996" s="86" t="s">
        <v>287</v>
      </c>
      <c r="EV13996" s="86" t="s">
        <v>426</v>
      </c>
      <c r="EW13996" s="86" t="s">
        <v>426</v>
      </c>
      <c r="EX13996" s="86">
        <v>2024</v>
      </c>
      <c r="EY13996" s="86">
        <v>6.923302443096388E-6</v>
      </c>
      <c r="EZ13996" s="86">
        <v>0</v>
      </c>
      <c r="FA13996" s="86">
        <v>73.245042999999995</v>
      </c>
      <c r="FB13996" s="86">
        <v>5.0709758514659998E-4</v>
      </c>
      <c r="FC13996" s="86">
        <v>2024</v>
      </c>
      <c r="FD13996" s="86" t="s">
        <v>171</v>
      </c>
      <c r="FE13996" s="86">
        <v>8.5749999999999993E-2</v>
      </c>
      <c r="FF13996" s="86">
        <v>30</v>
      </c>
      <c r="FG13996" s="86">
        <v>0</v>
      </c>
      <c r="FH13996" s="86" t="s">
        <v>427</v>
      </c>
      <c r="FI13996" s="86">
        <v>1.2005E-3</v>
      </c>
      <c r="FJ13996" s="86">
        <v>8.3114245829372133E-9</v>
      </c>
      <c r="FK13996" s="86">
        <v>6.0024999999999998E-4</v>
      </c>
      <c r="FL13996" s="86">
        <v>4.1557122914686066E-9</v>
      </c>
      <c r="FM13996" s="86">
        <v>1.5434999999999997E-3</v>
      </c>
      <c r="FN13996" s="86">
        <v>1.0686117320919273E-8</v>
      </c>
    </row>
    <row r="13997" spans="98:170" x14ac:dyDescent="0.25">
      <c r="CT13997" s="86" t="s">
        <v>155</v>
      </c>
      <c r="CU13997" s="86" t="s">
        <v>724</v>
      </c>
      <c r="CV13997" s="86" t="s">
        <v>291</v>
      </c>
      <c r="CW13997" s="86">
        <v>2049</v>
      </c>
      <c r="CX13997" s="86">
        <v>3.0925604409545607E-13</v>
      </c>
      <c r="CY13997" s="86">
        <v>1.5462802204772804E-13</v>
      </c>
      <c r="CZ13997" s="86">
        <v>3.976149138370149E-13</v>
      </c>
      <c r="DA13997" s="86">
        <v>27464.722723733339</v>
      </c>
      <c r="DB13997" s="86">
        <v>578.84065083892744</v>
      </c>
      <c r="DC13997" s="86">
        <v>17445.537973202219</v>
      </c>
      <c r="DD13997" s="86">
        <v>9440.3440996921126</v>
      </c>
      <c r="DE13997" s="86">
        <v>0</v>
      </c>
      <c r="DF13997" s="86">
        <v>0</v>
      </c>
      <c r="DG13997" s="86">
        <v>0</v>
      </c>
      <c r="DH13997" s="86">
        <v>2.576060342319501E-10</v>
      </c>
      <c r="DJ13997" s="86">
        <v>8.4936315017203519E-9</v>
      </c>
      <c r="DK13997" s="86">
        <v>0</v>
      </c>
      <c r="DL13997" s="86">
        <v>8.4936315017203519E-9</v>
      </c>
      <c r="DM13997" s="86">
        <v>4.2468157508601759E-9</v>
      </c>
      <c r="DN13997" s="86">
        <v>0</v>
      </c>
      <c r="DO13997" s="86">
        <v>4.2468157508601759E-9</v>
      </c>
      <c r="DP13997" s="86">
        <v>1.0920383359354736E-8</v>
      </c>
      <c r="DQ13997" s="86">
        <v>0</v>
      </c>
      <c r="DR13997" s="86">
        <v>1.0920383359354736E-8</v>
      </c>
      <c r="ER13997" s="86" t="s">
        <v>828</v>
      </c>
      <c r="ES13997" s="86" t="s">
        <v>155</v>
      </c>
      <c r="ET13997" s="86" t="s">
        <v>725</v>
      </c>
      <c r="EU13997" s="86" t="s">
        <v>287</v>
      </c>
      <c r="EV13997" s="86" t="s">
        <v>426</v>
      </c>
      <c r="EW13997" s="86" t="s">
        <v>426</v>
      </c>
      <c r="EX13997" s="86">
        <v>2025</v>
      </c>
      <c r="EY13997" s="86">
        <v>6.923302443096388E-6</v>
      </c>
      <c r="EZ13997" s="86">
        <v>0</v>
      </c>
      <c r="FA13997" s="86">
        <v>73.245042999999995</v>
      </c>
      <c r="FB13997" s="86">
        <v>5.0709758514659998E-4</v>
      </c>
      <c r="FC13997" s="86">
        <v>2025</v>
      </c>
      <c r="FD13997" s="86" t="s">
        <v>171</v>
      </c>
      <c r="FE13997" s="86">
        <v>8.5749999999999993E-2</v>
      </c>
      <c r="FF13997" s="86">
        <v>30</v>
      </c>
      <c r="FG13997" s="86">
        <v>0</v>
      </c>
      <c r="FH13997" s="86" t="s">
        <v>427</v>
      </c>
      <c r="FI13997" s="86">
        <v>1.2005E-3</v>
      </c>
      <c r="FJ13997" s="86">
        <v>8.3114245829372133E-9</v>
      </c>
      <c r="FK13997" s="86">
        <v>6.0024999999999998E-4</v>
      </c>
      <c r="FL13997" s="86">
        <v>4.1557122914686066E-9</v>
      </c>
      <c r="FM13997" s="86">
        <v>1.5434999999999997E-3</v>
      </c>
      <c r="FN13997" s="86">
        <v>1.0686117320919273E-8</v>
      </c>
    </row>
    <row r="13998" spans="98:170" x14ac:dyDescent="0.25">
      <c r="CT13998" s="86" t="s">
        <v>155</v>
      </c>
      <c r="CU13998" s="86" t="s">
        <v>724</v>
      </c>
      <c r="CV13998" s="86" t="s">
        <v>291</v>
      </c>
      <c r="CW13998" s="86">
        <v>2050</v>
      </c>
      <c r="CX13998" s="86">
        <v>0</v>
      </c>
      <c r="CY13998" s="86">
        <v>1.5462802204772804E-13</v>
      </c>
      <c r="CZ13998" s="86">
        <v>3.976149138370149E-13</v>
      </c>
      <c r="DA13998" s="86">
        <v>27464.722723733339</v>
      </c>
      <c r="DB13998" s="86">
        <v>578.84065083892744</v>
      </c>
      <c r="DC13998" s="86">
        <v>17445.537973202219</v>
      </c>
      <c r="DD13998" s="86">
        <v>9440.3440996921126</v>
      </c>
      <c r="DE13998" s="86">
        <v>0</v>
      </c>
      <c r="DF13998" s="86">
        <v>0</v>
      </c>
      <c r="DG13998" s="86">
        <v>0</v>
      </c>
      <c r="DH13998" s="86">
        <v>2.576060342319501E-10</v>
      </c>
      <c r="DJ13998" s="86">
        <v>0</v>
      </c>
      <c r="DK13998" s="86">
        <v>0</v>
      </c>
      <c r="DL13998" s="86">
        <v>0</v>
      </c>
      <c r="DM13998" s="86">
        <v>4.2468157508601759E-9</v>
      </c>
      <c r="DN13998" s="86">
        <v>0</v>
      </c>
      <c r="DO13998" s="86">
        <v>4.2468157508601759E-9</v>
      </c>
      <c r="DP13998" s="86">
        <v>1.0920383359354736E-8</v>
      </c>
      <c r="DQ13998" s="86">
        <v>0</v>
      </c>
      <c r="DR13998" s="86">
        <v>1.0920383359354736E-8</v>
      </c>
      <c r="ER13998" s="86" t="s">
        <v>828</v>
      </c>
      <c r="ES13998" s="86" t="s">
        <v>155</v>
      </c>
      <c r="ET13998" s="86" t="s">
        <v>725</v>
      </c>
      <c r="EU13998" s="86" t="s">
        <v>287</v>
      </c>
      <c r="EV13998" s="86" t="s">
        <v>426</v>
      </c>
      <c r="EW13998" s="86" t="s">
        <v>426</v>
      </c>
      <c r="EX13998" s="86">
        <v>2026</v>
      </c>
      <c r="EY13998" s="86">
        <v>6.923302443096388E-6</v>
      </c>
      <c r="EZ13998" s="86">
        <v>0</v>
      </c>
      <c r="FA13998" s="86">
        <v>73.245042999999995</v>
      </c>
      <c r="FB13998" s="86">
        <v>5.0709758514659998E-4</v>
      </c>
      <c r="FC13998" s="86">
        <v>2026</v>
      </c>
      <c r="FD13998" s="86" t="s">
        <v>171</v>
      </c>
      <c r="FE13998" s="86">
        <v>8.5749999999999993E-2</v>
      </c>
      <c r="FF13998" s="86">
        <v>30</v>
      </c>
      <c r="FG13998" s="86">
        <v>0</v>
      </c>
      <c r="FH13998" s="86" t="s">
        <v>427</v>
      </c>
      <c r="FI13998" s="86">
        <v>1.2005E-3</v>
      </c>
      <c r="FJ13998" s="86">
        <v>8.3114245829372133E-9</v>
      </c>
      <c r="FK13998" s="86">
        <v>6.0024999999999998E-4</v>
      </c>
      <c r="FL13998" s="86">
        <v>4.1557122914686066E-9</v>
      </c>
      <c r="FM13998" s="86">
        <v>1.5434999999999997E-3</v>
      </c>
      <c r="FN13998" s="86">
        <v>1.0686117320919273E-8</v>
      </c>
    </row>
    <row r="13999" spans="98:170" x14ac:dyDescent="0.25">
      <c r="CT13999" s="86" t="s">
        <v>155</v>
      </c>
      <c r="CU13999" s="86" t="s">
        <v>724</v>
      </c>
      <c r="CV13999" s="86" t="s">
        <v>291</v>
      </c>
      <c r="CW13999" s="86">
        <v>2051</v>
      </c>
      <c r="CX13999" s="86">
        <v>0</v>
      </c>
      <c r="CY13999" s="86">
        <v>0</v>
      </c>
      <c r="CZ13999" s="86">
        <v>3.976149138370149E-13</v>
      </c>
      <c r="DA13999" s="86">
        <v>27464.722723733339</v>
      </c>
      <c r="DB13999" s="86">
        <v>578.84065083892744</v>
      </c>
      <c r="DC13999" s="86">
        <v>17445.537973202219</v>
      </c>
      <c r="DD13999" s="86">
        <v>9440.3440996921126</v>
      </c>
      <c r="DE13999" s="86">
        <v>0</v>
      </c>
      <c r="DF13999" s="86">
        <v>0</v>
      </c>
      <c r="DG13999" s="86">
        <v>0</v>
      </c>
      <c r="DH13999" s="86">
        <v>2.576060342319501E-10</v>
      </c>
      <c r="DJ13999" s="86">
        <v>0</v>
      </c>
      <c r="DK13999" s="86">
        <v>0</v>
      </c>
      <c r="DL13999" s="86">
        <v>0</v>
      </c>
      <c r="DM13999" s="86">
        <v>0</v>
      </c>
      <c r="DN13999" s="86">
        <v>0</v>
      </c>
      <c r="DO13999" s="86">
        <v>0</v>
      </c>
      <c r="DP13999" s="86">
        <v>1.0920383359354736E-8</v>
      </c>
      <c r="DQ13999" s="86">
        <v>0</v>
      </c>
      <c r="DR13999" s="86">
        <v>1.0920383359354736E-8</v>
      </c>
      <c r="ER13999" s="86" t="s">
        <v>828</v>
      </c>
      <c r="ES13999" s="86" t="s">
        <v>155</v>
      </c>
      <c r="ET13999" s="86" t="s">
        <v>725</v>
      </c>
      <c r="EU13999" s="86" t="s">
        <v>287</v>
      </c>
      <c r="EV13999" s="86" t="s">
        <v>426</v>
      </c>
      <c r="EW13999" s="86" t="s">
        <v>426</v>
      </c>
      <c r="EX13999" s="86">
        <v>2027</v>
      </c>
      <c r="EY13999" s="86">
        <v>6.923302443096388E-6</v>
      </c>
      <c r="EZ13999" s="86">
        <v>0</v>
      </c>
      <c r="FA13999" s="86">
        <v>73.245042999999995</v>
      </c>
      <c r="FB13999" s="86">
        <v>5.0709758514659998E-4</v>
      </c>
      <c r="FC13999" s="86">
        <v>2027</v>
      </c>
      <c r="FD13999" s="86" t="s">
        <v>171</v>
      </c>
      <c r="FE13999" s="86">
        <v>8.5749999999999993E-2</v>
      </c>
      <c r="FF13999" s="86">
        <v>30</v>
      </c>
      <c r="FG13999" s="86">
        <v>0</v>
      </c>
      <c r="FH13999" s="86" t="s">
        <v>427</v>
      </c>
      <c r="FI13999" s="86">
        <v>1.2005E-3</v>
      </c>
      <c r="FJ13999" s="86">
        <v>8.3114245829372133E-9</v>
      </c>
      <c r="FK13999" s="86">
        <v>6.0024999999999998E-4</v>
      </c>
      <c r="FL13999" s="86">
        <v>4.1557122914686066E-9</v>
      </c>
      <c r="FM13999" s="86">
        <v>1.5434999999999997E-3</v>
      </c>
      <c r="FN13999" s="86">
        <v>1.0686117320919273E-8</v>
      </c>
    </row>
    <row r="14000" spans="98:170" x14ac:dyDescent="0.25">
      <c r="CT14000" s="86" t="s">
        <v>155</v>
      </c>
      <c r="CU14000" s="86" t="s">
        <v>724</v>
      </c>
      <c r="CV14000" s="86" t="s">
        <v>292</v>
      </c>
      <c r="CW14000" s="86">
        <v>2020</v>
      </c>
      <c r="CX14000" s="86">
        <v>1.3337837565732486E-11</v>
      </c>
      <c r="CY14000" s="86">
        <v>0</v>
      </c>
      <c r="CZ14000" s="86">
        <v>0</v>
      </c>
      <c r="DA14000" s="86">
        <v>21083.84282422443</v>
      </c>
      <c r="DB14000" s="86">
        <v>409.22373582041428</v>
      </c>
      <c r="DC14000" s="86">
        <v>13469.087812378721</v>
      </c>
      <c r="DD14000" s="86">
        <v>7205.53127602526</v>
      </c>
      <c r="DE14000" s="86">
        <v>0</v>
      </c>
      <c r="DF14000" s="86">
        <v>0</v>
      </c>
      <c r="DG14000" s="86">
        <v>0</v>
      </c>
      <c r="DH14000" s="86">
        <v>1.11102353733715E-8</v>
      </c>
      <c r="DJ14000" s="86">
        <v>2.8121287085093988E-7</v>
      </c>
      <c r="DK14000" s="86">
        <v>0</v>
      </c>
      <c r="DL14000" s="86">
        <v>2.8121287085093988E-7</v>
      </c>
      <c r="DM14000" s="86">
        <v>0</v>
      </c>
      <c r="DN14000" s="86">
        <v>0</v>
      </c>
      <c r="DO14000" s="86">
        <v>0</v>
      </c>
      <c r="DP14000" s="86">
        <v>0</v>
      </c>
      <c r="DQ14000" s="86">
        <v>0</v>
      </c>
      <c r="DR14000" s="86">
        <v>0</v>
      </c>
      <c r="ER14000" s="86" t="s">
        <v>828</v>
      </c>
      <c r="ES14000" s="86" t="s">
        <v>155</v>
      </c>
      <c r="ET14000" s="86" t="s">
        <v>725</v>
      </c>
      <c r="EU14000" s="86" t="s">
        <v>287</v>
      </c>
      <c r="EV14000" s="86" t="s">
        <v>426</v>
      </c>
      <c r="EW14000" s="86" t="s">
        <v>426</v>
      </c>
      <c r="EX14000" s="86">
        <v>2028</v>
      </c>
      <c r="EY14000" s="86">
        <v>6.923302443096388E-6</v>
      </c>
      <c r="EZ14000" s="86">
        <v>0</v>
      </c>
      <c r="FA14000" s="86">
        <v>73.245042999999995</v>
      </c>
      <c r="FB14000" s="86">
        <v>5.0709758514659998E-4</v>
      </c>
      <c r="FC14000" s="86">
        <v>2028</v>
      </c>
      <c r="FD14000" s="86" t="s">
        <v>171</v>
      </c>
      <c r="FE14000" s="86">
        <v>8.5749999999999993E-2</v>
      </c>
      <c r="FF14000" s="86">
        <v>30</v>
      </c>
      <c r="FG14000" s="86">
        <v>0</v>
      </c>
      <c r="FH14000" s="86" t="s">
        <v>427</v>
      </c>
      <c r="FI14000" s="86">
        <v>1.2005E-3</v>
      </c>
      <c r="FJ14000" s="86">
        <v>8.3114245829372133E-9</v>
      </c>
      <c r="FK14000" s="86">
        <v>6.0024999999999998E-4</v>
      </c>
      <c r="FL14000" s="86">
        <v>4.1557122914686066E-9</v>
      </c>
      <c r="FM14000" s="86">
        <v>1.5434999999999997E-3</v>
      </c>
      <c r="FN14000" s="86">
        <v>1.0686117320919273E-8</v>
      </c>
    </row>
    <row r="14001" spans="98:170" x14ac:dyDescent="0.25">
      <c r="CT14001" s="86" t="s">
        <v>155</v>
      </c>
      <c r="CU14001" s="86" t="s">
        <v>724</v>
      </c>
      <c r="CV14001" s="86" t="s">
        <v>292</v>
      </c>
      <c r="CW14001" s="86">
        <v>2021</v>
      </c>
      <c r="CX14001" s="86">
        <v>1.3337837565732486E-11</v>
      </c>
      <c r="CY14001" s="86">
        <v>6.6689187828662428E-12</v>
      </c>
      <c r="CZ14001" s="86">
        <v>0</v>
      </c>
      <c r="DA14001" s="86">
        <v>21083.84282422443</v>
      </c>
      <c r="DB14001" s="86">
        <v>409.22373582041428</v>
      </c>
      <c r="DC14001" s="86">
        <v>13469.087812378721</v>
      </c>
      <c r="DD14001" s="86">
        <v>7205.53127602526</v>
      </c>
      <c r="DE14001" s="86">
        <v>0</v>
      </c>
      <c r="DF14001" s="86">
        <v>0</v>
      </c>
      <c r="DG14001" s="86">
        <v>0</v>
      </c>
      <c r="DH14001" s="86">
        <v>1.11102353733715E-8</v>
      </c>
      <c r="DJ14001" s="86">
        <v>2.8121287085093988E-7</v>
      </c>
      <c r="DK14001" s="86">
        <v>0</v>
      </c>
      <c r="DL14001" s="86">
        <v>2.8121287085093988E-7</v>
      </c>
      <c r="DM14001" s="86">
        <v>1.4060643542546994E-7</v>
      </c>
      <c r="DN14001" s="86">
        <v>0</v>
      </c>
      <c r="DO14001" s="86">
        <v>1.4060643542546994E-7</v>
      </c>
      <c r="DP14001" s="86">
        <v>0</v>
      </c>
      <c r="DQ14001" s="86">
        <v>0</v>
      </c>
      <c r="DR14001" s="86">
        <v>0</v>
      </c>
      <c r="ER14001" s="86" t="s">
        <v>828</v>
      </c>
      <c r="ES14001" s="86" t="s">
        <v>155</v>
      </c>
      <c r="ET14001" s="86" t="s">
        <v>725</v>
      </c>
      <c r="EU14001" s="86" t="s">
        <v>287</v>
      </c>
      <c r="EV14001" s="86" t="s">
        <v>426</v>
      </c>
      <c r="EW14001" s="86" t="s">
        <v>426</v>
      </c>
      <c r="EX14001" s="86">
        <v>2029</v>
      </c>
      <c r="EY14001" s="86">
        <v>6.923302443096388E-6</v>
      </c>
      <c r="EZ14001" s="86">
        <v>0</v>
      </c>
      <c r="FA14001" s="86">
        <v>73.245042999999995</v>
      </c>
      <c r="FB14001" s="86">
        <v>5.0709758514659998E-4</v>
      </c>
      <c r="FC14001" s="86">
        <v>2029</v>
      </c>
      <c r="FD14001" s="86" t="s">
        <v>171</v>
      </c>
      <c r="FE14001" s="86">
        <v>8.5749999999999993E-2</v>
      </c>
      <c r="FF14001" s="86">
        <v>30</v>
      </c>
      <c r="FG14001" s="86">
        <v>0</v>
      </c>
      <c r="FH14001" s="86" t="s">
        <v>427</v>
      </c>
      <c r="FI14001" s="86">
        <v>1.2005E-3</v>
      </c>
      <c r="FJ14001" s="86">
        <v>8.3114245829372133E-9</v>
      </c>
      <c r="FK14001" s="86">
        <v>6.0024999999999998E-4</v>
      </c>
      <c r="FL14001" s="86">
        <v>4.1557122914686066E-9</v>
      </c>
      <c r="FM14001" s="86">
        <v>1.5434999999999997E-3</v>
      </c>
      <c r="FN14001" s="86">
        <v>1.0686117320919273E-8</v>
      </c>
    </row>
    <row r="14002" spans="98:170" x14ac:dyDescent="0.25">
      <c r="CT14002" s="86" t="s">
        <v>155</v>
      </c>
      <c r="CU14002" s="86" t="s">
        <v>724</v>
      </c>
      <c r="CV14002" s="86" t="s">
        <v>292</v>
      </c>
      <c r="CW14002" s="86">
        <v>2022</v>
      </c>
      <c r="CX14002" s="86">
        <v>1.3337837565732486E-11</v>
      </c>
      <c r="CY14002" s="86">
        <v>6.6689187828662428E-12</v>
      </c>
      <c r="CZ14002" s="86">
        <v>1.7148648298798907E-11</v>
      </c>
      <c r="DA14002" s="86">
        <v>21083.84282422443</v>
      </c>
      <c r="DB14002" s="86">
        <v>409.22373582041428</v>
      </c>
      <c r="DC14002" s="86">
        <v>13469.087812378721</v>
      </c>
      <c r="DD14002" s="86">
        <v>7205.53127602526</v>
      </c>
      <c r="DE14002" s="86">
        <v>0</v>
      </c>
      <c r="DF14002" s="86">
        <v>0</v>
      </c>
      <c r="DG14002" s="86">
        <v>0</v>
      </c>
      <c r="DH14002" s="86">
        <v>1.11102353733715E-8</v>
      </c>
      <c r="DJ14002" s="86">
        <v>2.8121287085093988E-7</v>
      </c>
      <c r="DK14002" s="86">
        <v>0</v>
      </c>
      <c r="DL14002" s="86">
        <v>2.8121287085093988E-7</v>
      </c>
      <c r="DM14002" s="86">
        <v>1.4060643542546994E-7</v>
      </c>
      <c r="DN14002" s="86">
        <v>0</v>
      </c>
      <c r="DO14002" s="86">
        <v>1.4060643542546994E-7</v>
      </c>
      <c r="DP14002" s="86">
        <v>3.615594053797798E-7</v>
      </c>
      <c r="DQ14002" s="86">
        <v>0</v>
      </c>
      <c r="DR14002" s="86">
        <v>3.615594053797798E-7</v>
      </c>
      <c r="ER14002" s="86" t="s">
        <v>828</v>
      </c>
      <c r="ES14002" s="86" t="s">
        <v>155</v>
      </c>
      <c r="ET14002" s="86" t="s">
        <v>725</v>
      </c>
      <c r="EU14002" s="86" t="s">
        <v>287</v>
      </c>
      <c r="EV14002" s="86" t="s">
        <v>426</v>
      </c>
      <c r="EW14002" s="86" t="s">
        <v>426</v>
      </c>
      <c r="EX14002" s="86">
        <v>2030</v>
      </c>
      <c r="EY14002" s="86">
        <v>6.923302443096388E-6</v>
      </c>
      <c r="EZ14002" s="86">
        <v>0</v>
      </c>
      <c r="FA14002" s="86">
        <v>73.245042999999995</v>
      </c>
      <c r="FB14002" s="86">
        <v>5.0709758514659998E-4</v>
      </c>
      <c r="FC14002" s="86">
        <v>2030</v>
      </c>
      <c r="FD14002" s="86" t="s">
        <v>171</v>
      </c>
      <c r="FE14002" s="86">
        <v>8.5749999999999993E-2</v>
      </c>
      <c r="FF14002" s="86">
        <v>30</v>
      </c>
      <c r="FG14002" s="86">
        <v>0</v>
      </c>
      <c r="FH14002" s="86" t="s">
        <v>427</v>
      </c>
      <c r="FI14002" s="86">
        <v>1.2005E-3</v>
      </c>
      <c r="FJ14002" s="86">
        <v>8.3114245829372133E-9</v>
      </c>
      <c r="FK14002" s="86">
        <v>6.0024999999999998E-4</v>
      </c>
      <c r="FL14002" s="86">
        <v>4.1557122914686066E-9</v>
      </c>
      <c r="FM14002" s="86">
        <v>1.5434999999999997E-3</v>
      </c>
      <c r="FN14002" s="86">
        <v>1.0686117320919273E-8</v>
      </c>
    </row>
    <row r="14003" spans="98:170" x14ac:dyDescent="0.25">
      <c r="CT14003" s="86" t="s">
        <v>155</v>
      </c>
      <c r="CU14003" s="86" t="s">
        <v>724</v>
      </c>
      <c r="CV14003" s="86" t="s">
        <v>292</v>
      </c>
      <c r="CW14003" s="86">
        <v>2023</v>
      </c>
      <c r="CX14003" s="86">
        <v>1.3337837565732486E-11</v>
      </c>
      <c r="CY14003" s="86">
        <v>6.6689187828662428E-12</v>
      </c>
      <c r="CZ14003" s="86">
        <v>1.7148648298798907E-11</v>
      </c>
      <c r="DA14003" s="86">
        <v>21835.978114130401</v>
      </c>
      <c r="DB14003" s="86">
        <v>428.60232122028953</v>
      </c>
      <c r="DC14003" s="86">
        <v>13939.560973457559</v>
      </c>
      <c r="DD14003" s="86">
        <v>7467.8148194525556</v>
      </c>
      <c r="DE14003" s="86">
        <v>0</v>
      </c>
      <c r="DF14003" s="86">
        <v>0</v>
      </c>
      <c r="DG14003" s="86">
        <v>0</v>
      </c>
      <c r="DH14003" s="86">
        <v>1.11102353733715E-8</v>
      </c>
      <c r="DJ14003" s="86">
        <v>2.9124472917516086E-7</v>
      </c>
      <c r="DK14003" s="86">
        <v>0</v>
      </c>
      <c r="DL14003" s="86">
        <v>2.9124472917516086E-7</v>
      </c>
      <c r="DM14003" s="86">
        <v>1.4562236458758043E-7</v>
      </c>
      <c r="DN14003" s="86">
        <v>0</v>
      </c>
      <c r="DO14003" s="86">
        <v>1.4562236458758043E-7</v>
      </c>
      <c r="DP14003" s="86">
        <v>3.7445750893949246E-7</v>
      </c>
      <c r="DQ14003" s="86">
        <v>0</v>
      </c>
      <c r="DR14003" s="86">
        <v>3.7445750893949246E-7</v>
      </c>
      <c r="ER14003" s="86" t="s">
        <v>828</v>
      </c>
      <c r="ES14003" s="86" t="s">
        <v>155</v>
      </c>
      <c r="ET14003" s="86" t="s">
        <v>725</v>
      </c>
      <c r="EU14003" s="86" t="s">
        <v>287</v>
      </c>
      <c r="EV14003" s="86" t="s">
        <v>426</v>
      </c>
      <c r="EW14003" s="86" t="s">
        <v>426</v>
      </c>
      <c r="EX14003" s="86">
        <v>2031</v>
      </c>
      <c r="EY14003" s="86">
        <v>6.923302443096388E-6</v>
      </c>
      <c r="EZ14003" s="86">
        <v>0</v>
      </c>
      <c r="FA14003" s="86">
        <v>73.245042999999995</v>
      </c>
      <c r="FB14003" s="86">
        <v>5.0709758514659998E-4</v>
      </c>
      <c r="FC14003" s="86">
        <v>2031</v>
      </c>
      <c r="FD14003" s="86" t="s">
        <v>171</v>
      </c>
      <c r="FE14003" s="86">
        <v>8.5749999999999993E-2</v>
      </c>
      <c r="FF14003" s="86">
        <v>30</v>
      </c>
      <c r="FG14003" s="86">
        <v>0</v>
      </c>
      <c r="FH14003" s="86" t="s">
        <v>427</v>
      </c>
      <c r="FI14003" s="86">
        <v>1.2005E-3</v>
      </c>
      <c r="FJ14003" s="86">
        <v>8.3114245829372133E-9</v>
      </c>
      <c r="FK14003" s="86">
        <v>6.0024999999999998E-4</v>
      </c>
      <c r="FL14003" s="86">
        <v>4.1557122914686066E-9</v>
      </c>
      <c r="FM14003" s="86">
        <v>1.5434999999999997E-3</v>
      </c>
      <c r="FN14003" s="86">
        <v>1.0686117320919273E-8</v>
      </c>
    </row>
    <row r="14004" spans="98:170" x14ac:dyDescent="0.25">
      <c r="CT14004" s="86" t="s">
        <v>155</v>
      </c>
      <c r="CU14004" s="86" t="s">
        <v>724</v>
      </c>
      <c r="CV14004" s="86" t="s">
        <v>292</v>
      </c>
      <c r="CW14004" s="86">
        <v>2024</v>
      </c>
      <c r="CX14004" s="86">
        <v>1.3337837565732486E-11</v>
      </c>
      <c r="CY14004" s="86">
        <v>6.6689187828662428E-12</v>
      </c>
      <c r="CZ14004" s="86">
        <v>1.7148648298798907E-11</v>
      </c>
      <c r="DA14004" s="86">
        <v>21835.978114130401</v>
      </c>
      <c r="DB14004" s="86">
        <v>428.60232122028953</v>
      </c>
      <c r="DC14004" s="86">
        <v>13939.560973457559</v>
      </c>
      <c r="DD14004" s="86">
        <v>7467.8148194525556</v>
      </c>
      <c r="DE14004" s="86">
        <v>0</v>
      </c>
      <c r="DF14004" s="86">
        <v>0</v>
      </c>
      <c r="DG14004" s="86">
        <v>0</v>
      </c>
      <c r="DH14004" s="86">
        <v>1.11102353733715E-8</v>
      </c>
      <c r="DJ14004" s="86">
        <v>2.9124472917516086E-7</v>
      </c>
      <c r="DK14004" s="86">
        <v>0</v>
      </c>
      <c r="DL14004" s="86">
        <v>2.9124472917516086E-7</v>
      </c>
      <c r="DM14004" s="86">
        <v>1.4562236458758043E-7</v>
      </c>
      <c r="DN14004" s="86">
        <v>0</v>
      </c>
      <c r="DO14004" s="86">
        <v>1.4562236458758043E-7</v>
      </c>
      <c r="DP14004" s="86">
        <v>3.7445750893949246E-7</v>
      </c>
      <c r="DQ14004" s="86">
        <v>0</v>
      </c>
      <c r="DR14004" s="86">
        <v>3.7445750893949246E-7</v>
      </c>
      <c r="ER14004" s="86" t="s">
        <v>828</v>
      </c>
      <c r="ES14004" s="86" t="s">
        <v>155</v>
      </c>
      <c r="ET14004" s="86" t="s">
        <v>725</v>
      </c>
      <c r="EU14004" s="86" t="s">
        <v>287</v>
      </c>
      <c r="EV14004" s="86" t="s">
        <v>426</v>
      </c>
      <c r="EW14004" s="86" t="s">
        <v>426</v>
      </c>
      <c r="EX14004" s="86">
        <v>2032</v>
      </c>
      <c r="EY14004" s="86">
        <v>6.923302443096388E-6</v>
      </c>
      <c r="EZ14004" s="86">
        <v>0</v>
      </c>
      <c r="FA14004" s="86">
        <v>73.245042999999995</v>
      </c>
      <c r="FB14004" s="86">
        <v>5.0709758514659998E-4</v>
      </c>
      <c r="FC14004" s="86">
        <v>2032</v>
      </c>
      <c r="FD14004" s="86" t="s">
        <v>171</v>
      </c>
      <c r="FE14004" s="86">
        <v>8.5749999999999993E-2</v>
      </c>
      <c r="FF14004" s="86">
        <v>30</v>
      </c>
      <c r="FG14004" s="86">
        <v>0</v>
      </c>
      <c r="FH14004" s="86" t="s">
        <v>427</v>
      </c>
      <c r="FI14004" s="86">
        <v>1.2005E-3</v>
      </c>
      <c r="FJ14004" s="86">
        <v>8.3114245829372133E-9</v>
      </c>
      <c r="FK14004" s="86">
        <v>6.0024999999999998E-4</v>
      </c>
      <c r="FL14004" s="86">
        <v>4.1557122914686066E-9</v>
      </c>
      <c r="FM14004" s="86">
        <v>1.5434999999999997E-3</v>
      </c>
      <c r="FN14004" s="86">
        <v>1.0686117320919273E-8</v>
      </c>
    </row>
    <row r="14005" spans="98:170" x14ac:dyDescent="0.25">
      <c r="CT14005" s="86" t="s">
        <v>155</v>
      </c>
      <c r="CU14005" s="86" t="s">
        <v>724</v>
      </c>
      <c r="CV14005" s="86" t="s">
        <v>292</v>
      </c>
      <c r="CW14005" s="86">
        <v>2025</v>
      </c>
      <c r="CX14005" s="86">
        <v>1.3337837565732486E-11</v>
      </c>
      <c r="CY14005" s="86">
        <v>6.6689187828662428E-12</v>
      </c>
      <c r="CZ14005" s="86">
        <v>1.7148648298798907E-11</v>
      </c>
      <c r="DA14005" s="86">
        <v>21835.978114130401</v>
      </c>
      <c r="DB14005" s="86">
        <v>428.60232122028953</v>
      </c>
      <c r="DC14005" s="86">
        <v>13939.560973457559</v>
      </c>
      <c r="DD14005" s="86">
        <v>7467.8148194525556</v>
      </c>
      <c r="DE14005" s="86">
        <v>0</v>
      </c>
      <c r="DF14005" s="86">
        <v>0</v>
      </c>
      <c r="DG14005" s="86">
        <v>0</v>
      </c>
      <c r="DH14005" s="86">
        <v>1.11102353733715E-8</v>
      </c>
      <c r="DJ14005" s="86">
        <v>2.9124472917516086E-7</v>
      </c>
      <c r="DK14005" s="86">
        <v>0</v>
      </c>
      <c r="DL14005" s="86">
        <v>2.9124472917516086E-7</v>
      </c>
      <c r="DM14005" s="86">
        <v>1.4562236458758043E-7</v>
      </c>
      <c r="DN14005" s="86">
        <v>0</v>
      </c>
      <c r="DO14005" s="86">
        <v>1.4562236458758043E-7</v>
      </c>
      <c r="DP14005" s="86">
        <v>3.7445750893949246E-7</v>
      </c>
      <c r="DQ14005" s="86">
        <v>0</v>
      </c>
      <c r="DR14005" s="86">
        <v>3.7445750893949246E-7</v>
      </c>
      <c r="ER14005" s="86" t="s">
        <v>828</v>
      </c>
      <c r="ES14005" s="86" t="s">
        <v>155</v>
      </c>
      <c r="ET14005" s="86" t="s">
        <v>725</v>
      </c>
      <c r="EU14005" s="86" t="s">
        <v>287</v>
      </c>
      <c r="EV14005" s="86" t="s">
        <v>426</v>
      </c>
      <c r="EW14005" s="86" t="s">
        <v>426</v>
      </c>
      <c r="EX14005" s="86">
        <v>2033</v>
      </c>
      <c r="EY14005" s="86">
        <v>6.923302443096388E-6</v>
      </c>
      <c r="EZ14005" s="86">
        <v>0</v>
      </c>
      <c r="FA14005" s="86">
        <v>73.245042999999995</v>
      </c>
      <c r="FB14005" s="86">
        <v>5.0709758514659998E-4</v>
      </c>
      <c r="FC14005" s="86">
        <v>2033</v>
      </c>
      <c r="FD14005" s="86" t="s">
        <v>171</v>
      </c>
      <c r="FE14005" s="86">
        <v>8.5749999999999993E-2</v>
      </c>
      <c r="FF14005" s="86">
        <v>30</v>
      </c>
      <c r="FG14005" s="86">
        <v>0</v>
      </c>
      <c r="FH14005" s="86" t="s">
        <v>427</v>
      </c>
      <c r="FI14005" s="86">
        <v>1.2005E-3</v>
      </c>
      <c r="FJ14005" s="86">
        <v>8.3114245829372133E-9</v>
      </c>
      <c r="FK14005" s="86">
        <v>6.0024999999999998E-4</v>
      </c>
      <c r="FL14005" s="86">
        <v>4.1557122914686066E-9</v>
      </c>
      <c r="FM14005" s="86">
        <v>1.5434999999999997E-3</v>
      </c>
      <c r="FN14005" s="86">
        <v>1.0686117320919273E-8</v>
      </c>
    </row>
    <row r="14006" spans="98:170" x14ac:dyDescent="0.25">
      <c r="CT14006" s="86" t="s">
        <v>155</v>
      </c>
      <c r="CU14006" s="86" t="s">
        <v>724</v>
      </c>
      <c r="CV14006" s="86" t="s">
        <v>292</v>
      </c>
      <c r="CW14006" s="86">
        <v>2026</v>
      </c>
      <c r="CX14006" s="86">
        <v>1.3337837565732486E-11</v>
      </c>
      <c r="CY14006" s="86">
        <v>6.6689187828662428E-12</v>
      </c>
      <c r="CZ14006" s="86">
        <v>1.7148648298798907E-11</v>
      </c>
      <c r="DA14006" s="86">
        <v>21835.978114130401</v>
      </c>
      <c r="DB14006" s="86">
        <v>428.60232122028953</v>
      </c>
      <c r="DC14006" s="86">
        <v>13939.560973457559</v>
      </c>
      <c r="DD14006" s="86">
        <v>7467.8148194525556</v>
      </c>
      <c r="DE14006" s="86">
        <v>0</v>
      </c>
      <c r="DF14006" s="86">
        <v>0</v>
      </c>
      <c r="DG14006" s="86">
        <v>0</v>
      </c>
      <c r="DH14006" s="86">
        <v>1.11102353733715E-8</v>
      </c>
      <c r="DJ14006" s="86">
        <v>2.9124472917516086E-7</v>
      </c>
      <c r="DK14006" s="86">
        <v>0</v>
      </c>
      <c r="DL14006" s="86">
        <v>2.9124472917516086E-7</v>
      </c>
      <c r="DM14006" s="86">
        <v>1.4562236458758043E-7</v>
      </c>
      <c r="DN14006" s="86">
        <v>0</v>
      </c>
      <c r="DO14006" s="86">
        <v>1.4562236458758043E-7</v>
      </c>
      <c r="DP14006" s="86">
        <v>3.7445750893949246E-7</v>
      </c>
      <c r="DQ14006" s="86">
        <v>0</v>
      </c>
      <c r="DR14006" s="86">
        <v>3.7445750893949246E-7</v>
      </c>
      <c r="ER14006" s="86" t="s">
        <v>828</v>
      </c>
      <c r="ES14006" s="86" t="s">
        <v>155</v>
      </c>
      <c r="ET14006" s="86" t="s">
        <v>725</v>
      </c>
      <c r="EU14006" s="86" t="s">
        <v>287</v>
      </c>
      <c r="EV14006" s="86" t="s">
        <v>426</v>
      </c>
      <c r="EW14006" s="86" t="s">
        <v>426</v>
      </c>
      <c r="EX14006" s="86">
        <v>2034</v>
      </c>
      <c r="EY14006" s="86">
        <v>6.923302443096388E-6</v>
      </c>
      <c r="EZ14006" s="86">
        <v>0</v>
      </c>
      <c r="FA14006" s="86">
        <v>73.245042999999995</v>
      </c>
      <c r="FB14006" s="86">
        <v>5.0709758514659998E-4</v>
      </c>
      <c r="FC14006" s="86">
        <v>2034</v>
      </c>
      <c r="FD14006" s="86" t="s">
        <v>171</v>
      </c>
      <c r="FE14006" s="86">
        <v>8.5749999999999993E-2</v>
      </c>
      <c r="FF14006" s="86">
        <v>30</v>
      </c>
      <c r="FG14006" s="86">
        <v>0</v>
      </c>
      <c r="FH14006" s="86" t="s">
        <v>427</v>
      </c>
      <c r="FI14006" s="86">
        <v>1.2005E-3</v>
      </c>
      <c r="FJ14006" s="86">
        <v>8.3114245829372133E-9</v>
      </c>
      <c r="FK14006" s="86">
        <v>6.0024999999999998E-4</v>
      </c>
      <c r="FL14006" s="86">
        <v>4.1557122914686066E-9</v>
      </c>
      <c r="FM14006" s="86">
        <v>1.5434999999999997E-3</v>
      </c>
      <c r="FN14006" s="86">
        <v>1.0686117320919273E-8</v>
      </c>
    </row>
    <row r="14007" spans="98:170" x14ac:dyDescent="0.25">
      <c r="CT14007" s="86" t="s">
        <v>155</v>
      </c>
      <c r="CU14007" s="86" t="s">
        <v>724</v>
      </c>
      <c r="CV14007" s="86" t="s">
        <v>292</v>
      </c>
      <c r="CW14007" s="86">
        <v>2027</v>
      </c>
      <c r="CX14007" s="86">
        <v>1.3337837565732486E-11</v>
      </c>
      <c r="CY14007" s="86">
        <v>6.6689187828662428E-12</v>
      </c>
      <c r="CZ14007" s="86">
        <v>1.7148648298798907E-11</v>
      </c>
      <c r="DA14007" s="86">
        <v>21835.978114130401</v>
      </c>
      <c r="DB14007" s="86">
        <v>428.60232122028953</v>
      </c>
      <c r="DC14007" s="86">
        <v>13939.560973457559</v>
      </c>
      <c r="DD14007" s="86">
        <v>7467.8148194525556</v>
      </c>
      <c r="DE14007" s="86">
        <v>0</v>
      </c>
      <c r="DF14007" s="86">
        <v>0</v>
      </c>
      <c r="DG14007" s="86">
        <v>0</v>
      </c>
      <c r="DH14007" s="86">
        <v>1.11102353733715E-8</v>
      </c>
      <c r="DJ14007" s="86">
        <v>2.9124472917516086E-7</v>
      </c>
      <c r="DK14007" s="86">
        <v>0</v>
      </c>
      <c r="DL14007" s="86">
        <v>2.9124472917516086E-7</v>
      </c>
      <c r="DM14007" s="86">
        <v>1.4562236458758043E-7</v>
      </c>
      <c r="DN14007" s="86">
        <v>0</v>
      </c>
      <c r="DO14007" s="86">
        <v>1.4562236458758043E-7</v>
      </c>
      <c r="DP14007" s="86">
        <v>3.7445750893949246E-7</v>
      </c>
      <c r="DQ14007" s="86">
        <v>0</v>
      </c>
      <c r="DR14007" s="86">
        <v>3.7445750893949246E-7</v>
      </c>
      <c r="ER14007" s="86" t="s">
        <v>828</v>
      </c>
      <c r="ES14007" s="86" t="s">
        <v>155</v>
      </c>
      <c r="ET14007" s="86" t="s">
        <v>725</v>
      </c>
      <c r="EU14007" s="86" t="s">
        <v>287</v>
      </c>
      <c r="EV14007" s="86" t="s">
        <v>426</v>
      </c>
      <c r="EW14007" s="86" t="s">
        <v>426</v>
      </c>
      <c r="EX14007" s="86">
        <v>2035</v>
      </c>
      <c r="EY14007" s="86">
        <v>6.923302443096388E-6</v>
      </c>
      <c r="EZ14007" s="86">
        <v>0</v>
      </c>
      <c r="FA14007" s="86">
        <v>73.245042999999995</v>
      </c>
      <c r="FB14007" s="86">
        <v>5.0709758514659998E-4</v>
      </c>
      <c r="FC14007" s="86">
        <v>2035</v>
      </c>
      <c r="FD14007" s="86" t="s">
        <v>171</v>
      </c>
      <c r="FE14007" s="86">
        <v>8.5749999999999993E-2</v>
      </c>
      <c r="FF14007" s="86">
        <v>30</v>
      </c>
      <c r="FG14007" s="86">
        <v>0</v>
      </c>
      <c r="FH14007" s="86" t="s">
        <v>427</v>
      </c>
      <c r="FI14007" s="86">
        <v>1.2005E-3</v>
      </c>
      <c r="FJ14007" s="86">
        <v>8.3114245829372133E-9</v>
      </c>
      <c r="FK14007" s="86">
        <v>6.0024999999999998E-4</v>
      </c>
      <c r="FL14007" s="86">
        <v>4.1557122914686066E-9</v>
      </c>
      <c r="FM14007" s="86">
        <v>1.5434999999999997E-3</v>
      </c>
      <c r="FN14007" s="86">
        <v>1.0686117320919273E-8</v>
      </c>
    </row>
    <row r="14008" spans="98:170" x14ac:dyDescent="0.25">
      <c r="CT14008" s="86" t="s">
        <v>155</v>
      </c>
      <c r="CU14008" s="86" t="s">
        <v>724</v>
      </c>
      <c r="CV14008" s="86" t="s">
        <v>292</v>
      </c>
      <c r="CW14008" s="86">
        <v>2028</v>
      </c>
      <c r="CX14008" s="86">
        <v>1.3337837565732486E-11</v>
      </c>
      <c r="CY14008" s="86">
        <v>6.6689187828662428E-12</v>
      </c>
      <c r="CZ14008" s="86">
        <v>1.7148648298798907E-11</v>
      </c>
      <c r="DA14008" s="86">
        <v>22783.187028906919</v>
      </c>
      <c r="DB14008" s="86">
        <v>453.26096055717068</v>
      </c>
      <c r="DC14008" s="86">
        <v>14531.33568557207</v>
      </c>
      <c r="DD14008" s="86">
        <v>7798.5903827776428</v>
      </c>
      <c r="DE14008" s="86">
        <v>0</v>
      </c>
      <c r="DF14008" s="86">
        <v>0</v>
      </c>
      <c r="DG14008" s="86">
        <v>0</v>
      </c>
      <c r="DH14008" s="86">
        <v>1.11102353733715E-8</v>
      </c>
      <c r="DJ14008" s="86">
        <v>3.0387844782126379E-7</v>
      </c>
      <c r="DK14008" s="86">
        <v>0</v>
      </c>
      <c r="DL14008" s="86">
        <v>3.0387844782126379E-7</v>
      </c>
      <c r="DM14008" s="86">
        <v>1.519392239106319E-7</v>
      </c>
      <c r="DN14008" s="86">
        <v>0</v>
      </c>
      <c r="DO14008" s="86">
        <v>1.519392239106319E-7</v>
      </c>
      <c r="DP14008" s="86">
        <v>3.9070086148448196E-7</v>
      </c>
      <c r="DQ14008" s="86">
        <v>0</v>
      </c>
      <c r="DR14008" s="86">
        <v>3.9070086148448196E-7</v>
      </c>
      <c r="ER14008" s="86" t="s">
        <v>828</v>
      </c>
      <c r="ES14008" s="86" t="s">
        <v>155</v>
      </c>
      <c r="ET14008" s="86" t="s">
        <v>725</v>
      </c>
      <c r="EU14008" s="86" t="s">
        <v>287</v>
      </c>
      <c r="EV14008" s="86" t="s">
        <v>426</v>
      </c>
      <c r="EW14008" s="86" t="s">
        <v>426</v>
      </c>
      <c r="EX14008" s="86">
        <v>2036</v>
      </c>
      <c r="EY14008" s="86">
        <v>6.923302443096388E-6</v>
      </c>
      <c r="EZ14008" s="86">
        <v>0</v>
      </c>
      <c r="FA14008" s="86">
        <v>73.245042999999995</v>
      </c>
      <c r="FB14008" s="86">
        <v>5.0709758514659998E-4</v>
      </c>
      <c r="FC14008" s="86">
        <v>2036</v>
      </c>
      <c r="FD14008" s="86" t="s">
        <v>171</v>
      </c>
      <c r="FE14008" s="86">
        <v>8.5749999999999993E-2</v>
      </c>
      <c r="FF14008" s="86">
        <v>30</v>
      </c>
      <c r="FG14008" s="86">
        <v>0</v>
      </c>
      <c r="FH14008" s="86" t="s">
        <v>427</v>
      </c>
      <c r="FI14008" s="86">
        <v>1.2005E-3</v>
      </c>
      <c r="FJ14008" s="86">
        <v>8.3114245829372133E-9</v>
      </c>
      <c r="FK14008" s="86">
        <v>6.0024999999999998E-4</v>
      </c>
      <c r="FL14008" s="86">
        <v>4.1557122914686066E-9</v>
      </c>
      <c r="FM14008" s="86">
        <v>1.5434999999999997E-3</v>
      </c>
      <c r="FN14008" s="86">
        <v>1.0686117320919273E-8</v>
      </c>
    </row>
    <row r="14009" spans="98:170" x14ac:dyDescent="0.25">
      <c r="CT14009" s="86" t="s">
        <v>155</v>
      </c>
      <c r="CU14009" s="86" t="s">
        <v>724</v>
      </c>
      <c r="CV14009" s="86" t="s">
        <v>292</v>
      </c>
      <c r="CW14009" s="86">
        <v>2029</v>
      </c>
      <c r="CX14009" s="86">
        <v>1.3337837565732486E-11</v>
      </c>
      <c r="CY14009" s="86">
        <v>6.6689187828662428E-12</v>
      </c>
      <c r="CZ14009" s="86">
        <v>1.7148648298798907E-11</v>
      </c>
      <c r="DA14009" s="86">
        <v>22783.187028906919</v>
      </c>
      <c r="DB14009" s="86">
        <v>453.26096055717068</v>
      </c>
      <c r="DC14009" s="86">
        <v>14531.33568557207</v>
      </c>
      <c r="DD14009" s="86">
        <v>7798.5903827776428</v>
      </c>
      <c r="DE14009" s="86">
        <v>0</v>
      </c>
      <c r="DF14009" s="86">
        <v>0</v>
      </c>
      <c r="DG14009" s="86">
        <v>0</v>
      </c>
      <c r="DH14009" s="86">
        <v>1.11102353733715E-8</v>
      </c>
      <c r="DJ14009" s="86">
        <v>3.0387844782126379E-7</v>
      </c>
      <c r="DK14009" s="86">
        <v>0</v>
      </c>
      <c r="DL14009" s="86">
        <v>3.0387844782126379E-7</v>
      </c>
      <c r="DM14009" s="86">
        <v>1.519392239106319E-7</v>
      </c>
      <c r="DN14009" s="86">
        <v>0</v>
      </c>
      <c r="DO14009" s="86">
        <v>1.519392239106319E-7</v>
      </c>
      <c r="DP14009" s="86">
        <v>3.9070086148448196E-7</v>
      </c>
      <c r="DQ14009" s="86">
        <v>0</v>
      </c>
      <c r="DR14009" s="86">
        <v>3.9070086148448196E-7</v>
      </c>
      <c r="ER14009" s="86" t="s">
        <v>828</v>
      </c>
      <c r="ES14009" s="86" t="s">
        <v>155</v>
      </c>
      <c r="ET14009" s="86" t="s">
        <v>725</v>
      </c>
      <c r="EU14009" s="86" t="s">
        <v>287</v>
      </c>
      <c r="EV14009" s="86" t="s">
        <v>426</v>
      </c>
      <c r="EW14009" s="86" t="s">
        <v>426</v>
      </c>
      <c r="EX14009" s="86">
        <v>2037</v>
      </c>
      <c r="EY14009" s="86">
        <v>6.923302443096388E-6</v>
      </c>
      <c r="EZ14009" s="86">
        <v>0</v>
      </c>
      <c r="FA14009" s="86">
        <v>73.245042999999995</v>
      </c>
      <c r="FB14009" s="86">
        <v>5.0709758514659998E-4</v>
      </c>
      <c r="FC14009" s="86">
        <v>2037</v>
      </c>
      <c r="FD14009" s="86" t="s">
        <v>171</v>
      </c>
      <c r="FE14009" s="86">
        <v>8.5749999999999993E-2</v>
      </c>
      <c r="FF14009" s="86">
        <v>30</v>
      </c>
      <c r="FG14009" s="86">
        <v>0</v>
      </c>
      <c r="FH14009" s="86" t="s">
        <v>427</v>
      </c>
      <c r="FI14009" s="86">
        <v>1.2005E-3</v>
      </c>
      <c r="FJ14009" s="86">
        <v>8.3114245829372133E-9</v>
      </c>
      <c r="FK14009" s="86">
        <v>6.0024999999999998E-4</v>
      </c>
      <c r="FL14009" s="86">
        <v>4.1557122914686066E-9</v>
      </c>
      <c r="FM14009" s="86">
        <v>1.5434999999999997E-3</v>
      </c>
      <c r="FN14009" s="86">
        <v>1.0686117320919273E-8</v>
      </c>
    </row>
    <row r="14010" spans="98:170" x14ac:dyDescent="0.25">
      <c r="CT14010" s="86" t="s">
        <v>155</v>
      </c>
      <c r="CU14010" s="86" t="s">
        <v>724</v>
      </c>
      <c r="CV14010" s="86" t="s">
        <v>292</v>
      </c>
      <c r="CW14010" s="86">
        <v>2030</v>
      </c>
      <c r="CX14010" s="86">
        <v>1.3337837565732486E-11</v>
      </c>
      <c r="CY14010" s="86">
        <v>6.6689187828662428E-12</v>
      </c>
      <c r="CZ14010" s="86">
        <v>1.7148648298798907E-11</v>
      </c>
      <c r="DA14010" s="86">
        <v>22783.187028906919</v>
      </c>
      <c r="DB14010" s="86">
        <v>453.26096055717068</v>
      </c>
      <c r="DC14010" s="86">
        <v>14531.33568557207</v>
      </c>
      <c r="DD14010" s="86">
        <v>7798.5903827776428</v>
      </c>
      <c r="DE14010" s="86">
        <v>0</v>
      </c>
      <c r="DF14010" s="86">
        <v>0</v>
      </c>
      <c r="DG14010" s="86">
        <v>0</v>
      </c>
      <c r="DH14010" s="86">
        <v>1.11102353733715E-8</v>
      </c>
      <c r="DJ14010" s="86">
        <v>3.0387844782126379E-7</v>
      </c>
      <c r="DK14010" s="86">
        <v>0</v>
      </c>
      <c r="DL14010" s="86">
        <v>3.0387844782126379E-7</v>
      </c>
      <c r="DM14010" s="86">
        <v>1.519392239106319E-7</v>
      </c>
      <c r="DN14010" s="86">
        <v>0</v>
      </c>
      <c r="DO14010" s="86">
        <v>1.519392239106319E-7</v>
      </c>
      <c r="DP14010" s="86">
        <v>3.9070086148448196E-7</v>
      </c>
      <c r="DQ14010" s="86">
        <v>0</v>
      </c>
      <c r="DR14010" s="86">
        <v>3.9070086148448196E-7</v>
      </c>
      <c r="ER14010" s="86" t="s">
        <v>828</v>
      </c>
      <c r="ES14010" s="86" t="s">
        <v>155</v>
      </c>
      <c r="ET14010" s="86" t="s">
        <v>725</v>
      </c>
      <c r="EU14010" s="86" t="s">
        <v>287</v>
      </c>
      <c r="EV14010" s="86" t="s">
        <v>426</v>
      </c>
      <c r="EW14010" s="86" t="s">
        <v>426</v>
      </c>
      <c r="EX14010" s="86">
        <v>2038</v>
      </c>
      <c r="EY14010" s="86">
        <v>6.923302443096388E-6</v>
      </c>
      <c r="EZ14010" s="86">
        <v>0</v>
      </c>
      <c r="FA14010" s="86">
        <v>73.245042999999995</v>
      </c>
      <c r="FB14010" s="86">
        <v>5.0709758514659998E-4</v>
      </c>
      <c r="FC14010" s="86">
        <v>2038</v>
      </c>
      <c r="FD14010" s="86" t="s">
        <v>171</v>
      </c>
      <c r="FE14010" s="86">
        <v>8.5749999999999993E-2</v>
      </c>
      <c r="FF14010" s="86">
        <v>30</v>
      </c>
      <c r="FG14010" s="86">
        <v>0</v>
      </c>
      <c r="FH14010" s="86" t="s">
        <v>427</v>
      </c>
      <c r="FI14010" s="86">
        <v>1.2005E-3</v>
      </c>
      <c r="FJ14010" s="86">
        <v>8.3114245829372133E-9</v>
      </c>
      <c r="FK14010" s="86">
        <v>6.0024999999999998E-4</v>
      </c>
      <c r="FL14010" s="86">
        <v>4.1557122914686066E-9</v>
      </c>
      <c r="FM14010" s="86">
        <v>1.5434999999999997E-3</v>
      </c>
      <c r="FN14010" s="86">
        <v>1.0686117320919273E-8</v>
      </c>
    </row>
    <row r="14011" spans="98:170" x14ac:dyDescent="0.25">
      <c r="CT14011" s="86" t="s">
        <v>155</v>
      </c>
      <c r="CU14011" s="86" t="s">
        <v>724</v>
      </c>
      <c r="CV14011" s="86" t="s">
        <v>292</v>
      </c>
      <c r="CW14011" s="86">
        <v>2031</v>
      </c>
      <c r="CX14011" s="86">
        <v>1.3337837565732486E-11</v>
      </c>
      <c r="CY14011" s="86">
        <v>6.6689187828662428E-12</v>
      </c>
      <c r="CZ14011" s="86">
        <v>1.7148648298798907E-11</v>
      </c>
      <c r="DA14011" s="86">
        <v>22783.187028906919</v>
      </c>
      <c r="DB14011" s="86">
        <v>453.26096055717068</v>
      </c>
      <c r="DC14011" s="86">
        <v>14531.33568557207</v>
      </c>
      <c r="DD14011" s="86">
        <v>7798.5903827776428</v>
      </c>
      <c r="DE14011" s="86">
        <v>0</v>
      </c>
      <c r="DF14011" s="86">
        <v>0</v>
      </c>
      <c r="DG14011" s="86">
        <v>0</v>
      </c>
      <c r="DH14011" s="86">
        <v>1.11102353733715E-8</v>
      </c>
      <c r="DJ14011" s="86">
        <v>3.0387844782126379E-7</v>
      </c>
      <c r="DK14011" s="86">
        <v>0</v>
      </c>
      <c r="DL14011" s="86">
        <v>3.0387844782126379E-7</v>
      </c>
      <c r="DM14011" s="86">
        <v>1.519392239106319E-7</v>
      </c>
      <c r="DN14011" s="86">
        <v>0</v>
      </c>
      <c r="DO14011" s="86">
        <v>1.519392239106319E-7</v>
      </c>
      <c r="DP14011" s="86">
        <v>3.9070086148448196E-7</v>
      </c>
      <c r="DQ14011" s="86">
        <v>0</v>
      </c>
      <c r="DR14011" s="86">
        <v>3.9070086148448196E-7</v>
      </c>
      <c r="ER14011" s="86" t="s">
        <v>828</v>
      </c>
      <c r="ES14011" s="86" t="s">
        <v>155</v>
      </c>
      <c r="ET14011" s="86" t="s">
        <v>725</v>
      </c>
      <c r="EU14011" s="86" t="s">
        <v>287</v>
      </c>
      <c r="EV14011" s="86" t="s">
        <v>426</v>
      </c>
      <c r="EW14011" s="86" t="s">
        <v>426</v>
      </c>
      <c r="EX14011" s="86">
        <v>2039</v>
      </c>
      <c r="EY14011" s="86">
        <v>6.923302443096388E-6</v>
      </c>
      <c r="EZ14011" s="86">
        <v>0</v>
      </c>
      <c r="FA14011" s="86">
        <v>73.245042999999995</v>
      </c>
      <c r="FB14011" s="86">
        <v>5.0709758514659998E-4</v>
      </c>
      <c r="FC14011" s="86">
        <v>2039</v>
      </c>
      <c r="FD14011" s="86" t="s">
        <v>171</v>
      </c>
      <c r="FE14011" s="86">
        <v>8.5749999999999993E-2</v>
      </c>
      <c r="FF14011" s="86">
        <v>30</v>
      </c>
      <c r="FG14011" s="86">
        <v>0</v>
      </c>
      <c r="FH14011" s="86" t="s">
        <v>427</v>
      </c>
      <c r="FI14011" s="86">
        <v>1.2005E-3</v>
      </c>
      <c r="FJ14011" s="86">
        <v>8.3114245829372133E-9</v>
      </c>
      <c r="FK14011" s="86">
        <v>6.0024999999999998E-4</v>
      </c>
      <c r="FL14011" s="86">
        <v>4.1557122914686066E-9</v>
      </c>
      <c r="FM14011" s="86">
        <v>1.5434999999999997E-3</v>
      </c>
      <c r="FN14011" s="86">
        <v>1.0686117320919273E-8</v>
      </c>
    </row>
    <row r="14012" spans="98:170" x14ac:dyDescent="0.25">
      <c r="CT14012" s="86" t="s">
        <v>155</v>
      </c>
      <c r="CU14012" s="86" t="s">
        <v>724</v>
      </c>
      <c r="CV14012" s="86" t="s">
        <v>292</v>
      </c>
      <c r="CW14012" s="86">
        <v>2032</v>
      </c>
      <c r="CX14012" s="86">
        <v>1.3337837565732486E-11</v>
      </c>
      <c r="CY14012" s="86">
        <v>6.6689187828662428E-12</v>
      </c>
      <c r="CZ14012" s="86">
        <v>1.7148648298798907E-11</v>
      </c>
      <c r="DA14012" s="86">
        <v>22783.187028906919</v>
      </c>
      <c r="DB14012" s="86">
        <v>453.26096055717068</v>
      </c>
      <c r="DC14012" s="86">
        <v>14531.33568557207</v>
      </c>
      <c r="DD14012" s="86">
        <v>7798.5903827776428</v>
      </c>
      <c r="DE14012" s="86">
        <v>0</v>
      </c>
      <c r="DF14012" s="86">
        <v>0</v>
      </c>
      <c r="DG14012" s="86">
        <v>0</v>
      </c>
      <c r="DH14012" s="86">
        <v>1.11102353733715E-8</v>
      </c>
      <c r="DJ14012" s="86">
        <v>3.0387844782126379E-7</v>
      </c>
      <c r="DK14012" s="86">
        <v>0</v>
      </c>
      <c r="DL14012" s="86">
        <v>3.0387844782126379E-7</v>
      </c>
      <c r="DM14012" s="86">
        <v>1.519392239106319E-7</v>
      </c>
      <c r="DN14012" s="86">
        <v>0</v>
      </c>
      <c r="DO14012" s="86">
        <v>1.519392239106319E-7</v>
      </c>
      <c r="DP14012" s="86">
        <v>3.9070086148448196E-7</v>
      </c>
      <c r="DQ14012" s="86">
        <v>0</v>
      </c>
      <c r="DR14012" s="86">
        <v>3.9070086148448196E-7</v>
      </c>
      <c r="ER14012" s="86" t="s">
        <v>828</v>
      </c>
      <c r="ES14012" s="86" t="s">
        <v>155</v>
      </c>
      <c r="ET14012" s="86" t="s">
        <v>725</v>
      </c>
      <c r="EU14012" s="86" t="s">
        <v>287</v>
      </c>
      <c r="EV14012" s="86" t="s">
        <v>426</v>
      </c>
      <c r="EW14012" s="86" t="s">
        <v>426</v>
      </c>
      <c r="EX14012" s="86">
        <v>2040</v>
      </c>
      <c r="EY14012" s="86">
        <v>6.923302443096388E-6</v>
      </c>
      <c r="EZ14012" s="86">
        <v>0</v>
      </c>
      <c r="FA14012" s="86">
        <v>73.245042999999995</v>
      </c>
      <c r="FB14012" s="86">
        <v>5.0709758514659998E-4</v>
      </c>
      <c r="FC14012" s="86">
        <v>2040</v>
      </c>
      <c r="FD14012" s="86" t="s">
        <v>171</v>
      </c>
      <c r="FE14012" s="86">
        <v>8.5749999999999993E-2</v>
      </c>
      <c r="FF14012" s="86">
        <v>30</v>
      </c>
      <c r="FG14012" s="86">
        <v>0</v>
      </c>
      <c r="FH14012" s="86" t="s">
        <v>427</v>
      </c>
      <c r="FI14012" s="86">
        <v>1.2005E-3</v>
      </c>
      <c r="FJ14012" s="86">
        <v>8.3114245829372133E-9</v>
      </c>
      <c r="FK14012" s="86">
        <v>6.0024999999999998E-4</v>
      </c>
      <c r="FL14012" s="86">
        <v>4.1557122914686066E-9</v>
      </c>
      <c r="FM14012" s="86">
        <v>1.5434999999999997E-3</v>
      </c>
      <c r="FN14012" s="86">
        <v>1.0686117320919273E-8</v>
      </c>
    </row>
    <row r="14013" spans="98:170" x14ac:dyDescent="0.25">
      <c r="CT14013" s="86" t="s">
        <v>155</v>
      </c>
      <c r="CU14013" s="86" t="s">
        <v>724</v>
      </c>
      <c r="CV14013" s="86" t="s">
        <v>292</v>
      </c>
      <c r="CW14013" s="86">
        <v>2033</v>
      </c>
      <c r="CX14013" s="86">
        <v>1.3337837565732486E-11</v>
      </c>
      <c r="CY14013" s="86">
        <v>6.6689187828662428E-12</v>
      </c>
      <c r="CZ14013" s="86">
        <v>1.7148648298798907E-11</v>
      </c>
      <c r="DA14013" s="86">
        <v>23835.264052429578</v>
      </c>
      <c r="DB14013" s="86">
        <v>480.9648504615551</v>
      </c>
      <c r="DC14013" s="86">
        <v>15187.72939506124</v>
      </c>
      <c r="DD14013" s="86">
        <v>8166.5698069067794</v>
      </c>
      <c r="DE14013" s="86">
        <v>0</v>
      </c>
      <c r="DF14013" s="86">
        <v>0</v>
      </c>
      <c r="DG14013" s="86">
        <v>0</v>
      </c>
      <c r="DH14013" s="86">
        <v>1.11102353733715E-8</v>
      </c>
      <c r="DJ14013" s="86">
        <v>3.1791088026764836E-7</v>
      </c>
      <c r="DK14013" s="86">
        <v>0</v>
      </c>
      <c r="DL14013" s="86">
        <v>3.1791088026764836E-7</v>
      </c>
      <c r="DM14013" s="86">
        <v>1.5895544013382418E-7</v>
      </c>
      <c r="DN14013" s="86">
        <v>0</v>
      </c>
      <c r="DO14013" s="86">
        <v>1.5895544013382418E-7</v>
      </c>
      <c r="DP14013" s="86">
        <v>4.0874256034411922E-7</v>
      </c>
      <c r="DQ14013" s="86">
        <v>0</v>
      </c>
      <c r="DR14013" s="86">
        <v>4.0874256034411922E-7</v>
      </c>
      <c r="ER14013" s="86" t="s">
        <v>828</v>
      </c>
      <c r="ES14013" s="86" t="s">
        <v>155</v>
      </c>
      <c r="ET14013" s="86" t="s">
        <v>725</v>
      </c>
      <c r="EU14013" s="86" t="s">
        <v>287</v>
      </c>
      <c r="EV14013" s="86" t="s">
        <v>426</v>
      </c>
      <c r="EW14013" s="86" t="s">
        <v>426</v>
      </c>
      <c r="EX14013" s="86">
        <v>2041</v>
      </c>
      <c r="EY14013" s="86">
        <v>6.923302443096388E-6</v>
      </c>
      <c r="EZ14013" s="86">
        <v>0</v>
      </c>
      <c r="FA14013" s="86">
        <v>73.245042999999995</v>
      </c>
      <c r="FB14013" s="86">
        <v>5.0709758514659998E-4</v>
      </c>
      <c r="FC14013" s="86">
        <v>2041</v>
      </c>
      <c r="FD14013" s="86" t="s">
        <v>171</v>
      </c>
      <c r="FE14013" s="86">
        <v>8.5749999999999993E-2</v>
      </c>
      <c r="FF14013" s="86">
        <v>30</v>
      </c>
      <c r="FG14013" s="86">
        <v>0</v>
      </c>
      <c r="FH14013" s="86" t="s">
        <v>427</v>
      </c>
      <c r="FI14013" s="86">
        <v>1.2005E-3</v>
      </c>
      <c r="FJ14013" s="86">
        <v>8.3114245829372133E-9</v>
      </c>
      <c r="FK14013" s="86">
        <v>6.0024999999999998E-4</v>
      </c>
      <c r="FL14013" s="86">
        <v>4.1557122914686066E-9</v>
      </c>
      <c r="FM14013" s="86">
        <v>1.5434999999999997E-3</v>
      </c>
      <c r="FN14013" s="86">
        <v>1.0686117320919273E-8</v>
      </c>
    </row>
    <row r="14014" spans="98:170" x14ac:dyDescent="0.25">
      <c r="CT14014" s="86" t="s">
        <v>155</v>
      </c>
      <c r="CU14014" s="86" t="s">
        <v>724</v>
      </c>
      <c r="CV14014" s="86" t="s">
        <v>292</v>
      </c>
      <c r="CW14014" s="86">
        <v>2034</v>
      </c>
      <c r="CX14014" s="86">
        <v>1.3337837565732486E-11</v>
      </c>
      <c r="CY14014" s="86">
        <v>6.6689187828662428E-12</v>
      </c>
      <c r="CZ14014" s="86">
        <v>1.7148648298798907E-11</v>
      </c>
      <c r="DA14014" s="86">
        <v>23835.264052429578</v>
      </c>
      <c r="DB14014" s="86">
        <v>480.9648504615551</v>
      </c>
      <c r="DC14014" s="86">
        <v>15187.72939506124</v>
      </c>
      <c r="DD14014" s="86">
        <v>8166.5698069067794</v>
      </c>
      <c r="DE14014" s="86">
        <v>0</v>
      </c>
      <c r="DF14014" s="86">
        <v>0</v>
      </c>
      <c r="DG14014" s="86">
        <v>0</v>
      </c>
      <c r="DH14014" s="86">
        <v>1.11102353733715E-8</v>
      </c>
      <c r="DJ14014" s="86">
        <v>3.1791088026764836E-7</v>
      </c>
      <c r="DK14014" s="86">
        <v>0</v>
      </c>
      <c r="DL14014" s="86">
        <v>3.1791088026764836E-7</v>
      </c>
      <c r="DM14014" s="86">
        <v>1.5895544013382418E-7</v>
      </c>
      <c r="DN14014" s="86">
        <v>0</v>
      </c>
      <c r="DO14014" s="86">
        <v>1.5895544013382418E-7</v>
      </c>
      <c r="DP14014" s="86">
        <v>4.0874256034411922E-7</v>
      </c>
      <c r="DQ14014" s="86">
        <v>0</v>
      </c>
      <c r="DR14014" s="86">
        <v>4.0874256034411922E-7</v>
      </c>
      <c r="ER14014" s="86" t="s">
        <v>828</v>
      </c>
      <c r="ES14014" s="86" t="s">
        <v>155</v>
      </c>
      <c r="ET14014" s="86" t="s">
        <v>725</v>
      </c>
      <c r="EU14014" s="86" t="s">
        <v>287</v>
      </c>
      <c r="EV14014" s="86" t="s">
        <v>426</v>
      </c>
      <c r="EW14014" s="86" t="s">
        <v>426</v>
      </c>
      <c r="EX14014" s="86">
        <v>2042</v>
      </c>
      <c r="EY14014" s="86">
        <v>6.923302443096388E-6</v>
      </c>
      <c r="EZ14014" s="86">
        <v>0</v>
      </c>
      <c r="FA14014" s="86">
        <v>73.245042999999995</v>
      </c>
      <c r="FB14014" s="86">
        <v>5.0709758514659998E-4</v>
      </c>
      <c r="FC14014" s="86">
        <v>2042</v>
      </c>
      <c r="FD14014" s="86" t="s">
        <v>171</v>
      </c>
      <c r="FE14014" s="86">
        <v>8.5749999999999993E-2</v>
      </c>
      <c r="FF14014" s="86">
        <v>30</v>
      </c>
      <c r="FG14014" s="86">
        <v>0</v>
      </c>
      <c r="FH14014" s="86" t="s">
        <v>427</v>
      </c>
      <c r="FI14014" s="86">
        <v>1.2005E-3</v>
      </c>
      <c r="FJ14014" s="86">
        <v>8.3114245829372133E-9</v>
      </c>
      <c r="FK14014" s="86">
        <v>6.0024999999999998E-4</v>
      </c>
      <c r="FL14014" s="86">
        <v>4.1557122914686066E-9</v>
      </c>
      <c r="FM14014" s="86">
        <v>1.5434999999999997E-3</v>
      </c>
      <c r="FN14014" s="86">
        <v>1.0686117320919273E-8</v>
      </c>
    </row>
    <row r="14015" spans="98:170" x14ac:dyDescent="0.25">
      <c r="CT14015" s="86" t="s">
        <v>155</v>
      </c>
      <c r="CU14015" s="86" t="s">
        <v>724</v>
      </c>
      <c r="CV14015" s="86" t="s">
        <v>292</v>
      </c>
      <c r="CW14015" s="86">
        <v>2035</v>
      </c>
      <c r="CX14015" s="86">
        <v>1.3337837565732486E-11</v>
      </c>
      <c r="CY14015" s="86">
        <v>6.6689187828662428E-12</v>
      </c>
      <c r="CZ14015" s="86">
        <v>1.7148648298798907E-11</v>
      </c>
      <c r="DA14015" s="86">
        <v>23835.264052429578</v>
      </c>
      <c r="DB14015" s="86">
        <v>480.9648504615551</v>
      </c>
      <c r="DC14015" s="86">
        <v>15187.72939506124</v>
      </c>
      <c r="DD14015" s="86">
        <v>8166.5698069067794</v>
      </c>
      <c r="DE14015" s="86">
        <v>0</v>
      </c>
      <c r="DF14015" s="86">
        <v>0</v>
      </c>
      <c r="DG14015" s="86">
        <v>0</v>
      </c>
      <c r="DH14015" s="86">
        <v>1.11102353733715E-8</v>
      </c>
      <c r="DJ14015" s="86">
        <v>3.1791088026764836E-7</v>
      </c>
      <c r="DK14015" s="86">
        <v>0</v>
      </c>
      <c r="DL14015" s="86">
        <v>3.1791088026764836E-7</v>
      </c>
      <c r="DM14015" s="86">
        <v>1.5895544013382418E-7</v>
      </c>
      <c r="DN14015" s="86">
        <v>0</v>
      </c>
      <c r="DO14015" s="86">
        <v>1.5895544013382418E-7</v>
      </c>
      <c r="DP14015" s="86">
        <v>4.0874256034411922E-7</v>
      </c>
      <c r="DQ14015" s="86">
        <v>0</v>
      </c>
      <c r="DR14015" s="86">
        <v>4.0874256034411922E-7</v>
      </c>
      <c r="ER14015" s="86" t="s">
        <v>828</v>
      </c>
      <c r="ES14015" s="86" t="s">
        <v>155</v>
      </c>
      <c r="ET14015" s="86" t="s">
        <v>725</v>
      </c>
      <c r="EU14015" s="86" t="s">
        <v>287</v>
      </c>
      <c r="EV14015" s="86" t="s">
        <v>426</v>
      </c>
      <c r="EW14015" s="86" t="s">
        <v>426</v>
      </c>
      <c r="EX14015" s="86">
        <v>2043</v>
      </c>
      <c r="EY14015" s="86">
        <v>6.923302443096388E-6</v>
      </c>
      <c r="EZ14015" s="86">
        <v>0</v>
      </c>
      <c r="FA14015" s="86">
        <v>73.245042999999995</v>
      </c>
      <c r="FB14015" s="86">
        <v>5.0709758514659998E-4</v>
      </c>
      <c r="FC14015" s="86">
        <v>2043</v>
      </c>
      <c r="FD14015" s="86" t="s">
        <v>171</v>
      </c>
      <c r="FE14015" s="86">
        <v>8.5749999999999993E-2</v>
      </c>
      <c r="FF14015" s="86">
        <v>30</v>
      </c>
      <c r="FG14015" s="86">
        <v>0</v>
      </c>
      <c r="FH14015" s="86" t="s">
        <v>427</v>
      </c>
      <c r="FI14015" s="86">
        <v>1.2005E-3</v>
      </c>
      <c r="FJ14015" s="86">
        <v>8.3114245829372133E-9</v>
      </c>
      <c r="FK14015" s="86">
        <v>6.0024999999999998E-4</v>
      </c>
      <c r="FL14015" s="86">
        <v>4.1557122914686066E-9</v>
      </c>
      <c r="FM14015" s="86">
        <v>1.5434999999999997E-3</v>
      </c>
      <c r="FN14015" s="86">
        <v>1.0686117320919273E-8</v>
      </c>
    </row>
    <row r="14016" spans="98:170" x14ac:dyDescent="0.25">
      <c r="CT14016" s="86" t="s">
        <v>155</v>
      </c>
      <c r="CU14016" s="86" t="s">
        <v>724</v>
      </c>
      <c r="CV14016" s="86" t="s">
        <v>292</v>
      </c>
      <c r="CW14016" s="86">
        <v>2036</v>
      </c>
      <c r="CX14016" s="86">
        <v>1.3337837565732486E-11</v>
      </c>
      <c r="CY14016" s="86">
        <v>6.6689187828662428E-12</v>
      </c>
      <c r="CZ14016" s="86">
        <v>1.7148648298798907E-11</v>
      </c>
      <c r="DA14016" s="86">
        <v>23835.264052429578</v>
      </c>
      <c r="DB14016" s="86">
        <v>480.9648504615551</v>
      </c>
      <c r="DC14016" s="86">
        <v>15187.72939506124</v>
      </c>
      <c r="DD14016" s="86">
        <v>8166.5698069067794</v>
      </c>
      <c r="DE14016" s="86">
        <v>0</v>
      </c>
      <c r="DF14016" s="86">
        <v>0</v>
      </c>
      <c r="DG14016" s="86">
        <v>0</v>
      </c>
      <c r="DH14016" s="86">
        <v>1.11102353733715E-8</v>
      </c>
      <c r="DJ14016" s="86">
        <v>3.1791088026764836E-7</v>
      </c>
      <c r="DK14016" s="86">
        <v>0</v>
      </c>
      <c r="DL14016" s="86">
        <v>3.1791088026764836E-7</v>
      </c>
      <c r="DM14016" s="86">
        <v>1.5895544013382418E-7</v>
      </c>
      <c r="DN14016" s="86">
        <v>0</v>
      </c>
      <c r="DO14016" s="86">
        <v>1.5895544013382418E-7</v>
      </c>
      <c r="DP14016" s="86">
        <v>4.0874256034411922E-7</v>
      </c>
      <c r="DQ14016" s="86">
        <v>0</v>
      </c>
      <c r="DR14016" s="86">
        <v>4.0874256034411922E-7</v>
      </c>
      <c r="ER14016" s="86" t="s">
        <v>828</v>
      </c>
      <c r="ES14016" s="86" t="s">
        <v>155</v>
      </c>
      <c r="ET14016" s="86" t="s">
        <v>725</v>
      </c>
      <c r="EU14016" s="86" t="s">
        <v>287</v>
      </c>
      <c r="EV14016" s="86" t="s">
        <v>426</v>
      </c>
      <c r="EW14016" s="86" t="s">
        <v>426</v>
      </c>
      <c r="EX14016" s="86">
        <v>2044</v>
      </c>
      <c r="EY14016" s="86">
        <v>6.923302443096388E-6</v>
      </c>
      <c r="EZ14016" s="86">
        <v>0</v>
      </c>
      <c r="FA14016" s="86">
        <v>73.245042999999995</v>
      </c>
      <c r="FB14016" s="86">
        <v>5.0709758514659998E-4</v>
      </c>
      <c r="FC14016" s="86">
        <v>2044</v>
      </c>
      <c r="FD14016" s="86" t="s">
        <v>171</v>
      </c>
      <c r="FE14016" s="86">
        <v>8.5749999999999993E-2</v>
      </c>
      <c r="FF14016" s="86">
        <v>30</v>
      </c>
      <c r="FG14016" s="86">
        <v>0</v>
      </c>
      <c r="FH14016" s="86" t="s">
        <v>427</v>
      </c>
      <c r="FI14016" s="86">
        <v>1.2005E-3</v>
      </c>
      <c r="FJ14016" s="86">
        <v>8.3114245829372133E-9</v>
      </c>
      <c r="FK14016" s="86">
        <v>6.0024999999999998E-4</v>
      </c>
      <c r="FL14016" s="86">
        <v>4.1557122914686066E-9</v>
      </c>
      <c r="FM14016" s="86">
        <v>1.5434999999999997E-3</v>
      </c>
      <c r="FN14016" s="86">
        <v>1.0686117320919273E-8</v>
      </c>
    </row>
    <row r="14017" spans="98:170" x14ac:dyDescent="0.25">
      <c r="CT14017" s="86" t="s">
        <v>155</v>
      </c>
      <c r="CU14017" s="86" t="s">
        <v>724</v>
      </c>
      <c r="CV14017" s="86" t="s">
        <v>292</v>
      </c>
      <c r="CW14017" s="86">
        <v>2037</v>
      </c>
      <c r="CX14017" s="86">
        <v>1.3337837565732486E-11</v>
      </c>
      <c r="CY14017" s="86">
        <v>6.6689187828662428E-12</v>
      </c>
      <c r="CZ14017" s="86">
        <v>1.7148648298798907E-11</v>
      </c>
      <c r="DA14017" s="86">
        <v>23835.264052429578</v>
      </c>
      <c r="DB14017" s="86">
        <v>480.9648504615551</v>
      </c>
      <c r="DC14017" s="86">
        <v>15187.72939506124</v>
      </c>
      <c r="DD14017" s="86">
        <v>8166.5698069067794</v>
      </c>
      <c r="DE14017" s="86">
        <v>0</v>
      </c>
      <c r="DF14017" s="86">
        <v>0</v>
      </c>
      <c r="DG14017" s="86">
        <v>0</v>
      </c>
      <c r="DH14017" s="86">
        <v>1.11102353733715E-8</v>
      </c>
      <c r="DJ14017" s="86">
        <v>3.1791088026764836E-7</v>
      </c>
      <c r="DK14017" s="86">
        <v>0</v>
      </c>
      <c r="DL14017" s="86">
        <v>3.1791088026764836E-7</v>
      </c>
      <c r="DM14017" s="86">
        <v>1.5895544013382418E-7</v>
      </c>
      <c r="DN14017" s="86">
        <v>0</v>
      </c>
      <c r="DO14017" s="86">
        <v>1.5895544013382418E-7</v>
      </c>
      <c r="DP14017" s="86">
        <v>4.0874256034411922E-7</v>
      </c>
      <c r="DQ14017" s="86">
        <v>0</v>
      </c>
      <c r="DR14017" s="86">
        <v>4.0874256034411922E-7</v>
      </c>
      <c r="ER14017" s="86" t="s">
        <v>828</v>
      </c>
      <c r="ES14017" s="86" t="s">
        <v>155</v>
      </c>
      <c r="ET14017" s="86" t="s">
        <v>725</v>
      </c>
      <c r="EU14017" s="86" t="s">
        <v>287</v>
      </c>
      <c r="EV14017" s="86" t="s">
        <v>426</v>
      </c>
      <c r="EW14017" s="86" t="s">
        <v>426</v>
      </c>
      <c r="EX14017" s="86">
        <v>2045</v>
      </c>
      <c r="EY14017" s="86">
        <v>6.923302443096388E-6</v>
      </c>
      <c r="EZ14017" s="86">
        <v>0</v>
      </c>
      <c r="FA14017" s="86">
        <v>73.245042999999995</v>
      </c>
      <c r="FB14017" s="86">
        <v>5.0709758514659998E-4</v>
      </c>
      <c r="FC14017" s="86">
        <v>2045</v>
      </c>
      <c r="FD14017" s="86" t="s">
        <v>171</v>
      </c>
      <c r="FE14017" s="86">
        <v>8.5749999999999993E-2</v>
      </c>
      <c r="FF14017" s="86">
        <v>30</v>
      </c>
      <c r="FG14017" s="86">
        <v>0</v>
      </c>
      <c r="FH14017" s="86" t="s">
        <v>427</v>
      </c>
      <c r="FI14017" s="86">
        <v>1.2005E-3</v>
      </c>
      <c r="FJ14017" s="86">
        <v>8.3114245829372133E-9</v>
      </c>
      <c r="FK14017" s="86">
        <v>6.0024999999999998E-4</v>
      </c>
      <c r="FL14017" s="86">
        <v>4.1557122914686066E-9</v>
      </c>
      <c r="FM14017" s="86">
        <v>1.5434999999999997E-3</v>
      </c>
      <c r="FN14017" s="86">
        <v>1.0686117320919273E-8</v>
      </c>
    </row>
    <row r="14018" spans="98:170" x14ac:dyDescent="0.25">
      <c r="CT14018" s="86" t="s">
        <v>155</v>
      </c>
      <c r="CU14018" s="86" t="s">
        <v>724</v>
      </c>
      <c r="CV14018" s="86" t="s">
        <v>292</v>
      </c>
      <c r="CW14018" s="86">
        <v>2038</v>
      </c>
      <c r="CX14018" s="86">
        <v>1.3337837565732486E-11</v>
      </c>
      <c r="CY14018" s="86">
        <v>6.6689187828662428E-12</v>
      </c>
      <c r="CZ14018" s="86">
        <v>1.7148648298798907E-11</v>
      </c>
      <c r="DA14018" s="86">
        <v>24976.641770732109</v>
      </c>
      <c r="DB14018" s="86">
        <v>511.37445789966893</v>
      </c>
      <c r="DC14018" s="86">
        <v>15898.823661375671</v>
      </c>
      <c r="DD14018" s="86">
        <v>8566.4436514567005</v>
      </c>
      <c r="DE14018" s="86">
        <v>0</v>
      </c>
      <c r="DF14018" s="86">
        <v>0</v>
      </c>
      <c r="DG14018" s="86">
        <v>0</v>
      </c>
      <c r="DH14018" s="86">
        <v>1.11102353733715E-8</v>
      </c>
      <c r="DJ14018" s="86">
        <v>3.3313439087551386E-7</v>
      </c>
      <c r="DK14018" s="86">
        <v>0</v>
      </c>
      <c r="DL14018" s="86">
        <v>3.3313439087551386E-7</v>
      </c>
      <c r="DM14018" s="86">
        <v>1.6656719543775693E-7</v>
      </c>
      <c r="DN14018" s="86">
        <v>0</v>
      </c>
      <c r="DO14018" s="86">
        <v>1.6656719543775693E-7</v>
      </c>
      <c r="DP14018" s="86">
        <v>4.2831564541137488E-7</v>
      </c>
      <c r="DQ14018" s="86">
        <v>0</v>
      </c>
      <c r="DR14018" s="86">
        <v>4.2831564541137488E-7</v>
      </c>
      <c r="ER14018" s="86" t="s">
        <v>828</v>
      </c>
      <c r="ES14018" s="86" t="s">
        <v>155</v>
      </c>
      <c r="ET14018" s="86" t="s">
        <v>725</v>
      </c>
      <c r="EU14018" s="86" t="s">
        <v>287</v>
      </c>
      <c r="EV14018" s="86" t="s">
        <v>426</v>
      </c>
      <c r="EW14018" s="86" t="s">
        <v>426</v>
      </c>
      <c r="EX14018" s="86">
        <v>2046</v>
      </c>
      <c r="EY14018" s="86">
        <v>6.923302443096388E-6</v>
      </c>
      <c r="EZ14018" s="86">
        <v>0</v>
      </c>
      <c r="FA14018" s="86">
        <v>73.245042999999995</v>
      </c>
      <c r="FB14018" s="86">
        <v>5.0709758514659998E-4</v>
      </c>
      <c r="FC14018" s="86">
        <v>2046</v>
      </c>
      <c r="FD14018" s="86" t="s">
        <v>171</v>
      </c>
      <c r="FE14018" s="86">
        <v>8.5749999999999993E-2</v>
      </c>
      <c r="FF14018" s="86">
        <v>30</v>
      </c>
      <c r="FG14018" s="86">
        <v>0</v>
      </c>
      <c r="FH14018" s="86" t="s">
        <v>427</v>
      </c>
      <c r="FI14018" s="86">
        <v>1.2005E-3</v>
      </c>
      <c r="FJ14018" s="86">
        <v>8.3114245829372133E-9</v>
      </c>
      <c r="FK14018" s="86">
        <v>6.0024999999999998E-4</v>
      </c>
      <c r="FL14018" s="86">
        <v>4.1557122914686066E-9</v>
      </c>
      <c r="FM14018" s="86">
        <v>1.5434999999999997E-3</v>
      </c>
      <c r="FN14018" s="86">
        <v>1.0686117320919273E-8</v>
      </c>
    </row>
    <row r="14019" spans="98:170" x14ac:dyDescent="0.25">
      <c r="CT14019" s="86" t="s">
        <v>155</v>
      </c>
      <c r="CU14019" s="86" t="s">
        <v>724</v>
      </c>
      <c r="CV14019" s="86" t="s">
        <v>292</v>
      </c>
      <c r="CW14019" s="86">
        <v>2039</v>
      </c>
      <c r="CX14019" s="86">
        <v>1.3337837565732486E-11</v>
      </c>
      <c r="CY14019" s="86">
        <v>6.6689187828662428E-12</v>
      </c>
      <c r="CZ14019" s="86">
        <v>1.7148648298798907E-11</v>
      </c>
      <c r="DA14019" s="86">
        <v>24976.641770732109</v>
      </c>
      <c r="DB14019" s="86">
        <v>511.37445789966893</v>
      </c>
      <c r="DC14019" s="86">
        <v>15898.823661375671</v>
      </c>
      <c r="DD14019" s="86">
        <v>8566.4436514567005</v>
      </c>
      <c r="DE14019" s="86">
        <v>0</v>
      </c>
      <c r="DF14019" s="86">
        <v>0</v>
      </c>
      <c r="DG14019" s="86">
        <v>0</v>
      </c>
      <c r="DH14019" s="86">
        <v>1.11102353733715E-8</v>
      </c>
      <c r="DJ14019" s="86">
        <v>3.3313439087551386E-7</v>
      </c>
      <c r="DK14019" s="86">
        <v>0</v>
      </c>
      <c r="DL14019" s="86">
        <v>3.3313439087551386E-7</v>
      </c>
      <c r="DM14019" s="86">
        <v>1.6656719543775693E-7</v>
      </c>
      <c r="DN14019" s="86">
        <v>0</v>
      </c>
      <c r="DO14019" s="86">
        <v>1.6656719543775693E-7</v>
      </c>
      <c r="DP14019" s="86">
        <v>4.2831564541137488E-7</v>
      </c>
      <c r="DQ14019" s="86">
        <v>0</v>
      </c>
      <c r="DR14019" s="86">
        <v>4.2831564541137488E-7</v>
      </c>
      <c r="ER14019" s="86" t="s">
        <v>828</v>
      </c>
      <c r="ES14019" s="86" t="s">
        <v>155</v>
      </c>
      <c r="ET14019" s="86" t="s">
        <v>725</v>
      </c>
      <c r="EU14019" s="86" t="s">
        <v>287</v>
      </c>
      <c r="EV14019" s="86" t="s">
        <v>426</v>
      </c>
      <c r="EW14019" s="86" t="s">
        <v>426</v>
      </c>
      <c r="EX14019" s="86">
        <v>2047</v>
      </c>
      <c r="EY14019" s="86">
        <v>6.923302443096388E-6</v>
      </c>
      <c r="EZ14019" s="86">
        <v>0</v>
      </c>
      <c r="FA14019" s="86">
        <v>73.245042999999995</v>
      </c>
      <c r="FB14019" s="86">
        <v>5.0709758514659998E-4</v>
      </c>
      <c r="FC14019" s="86">
        <v>2047</v>
      </c>
      <c r="FD14019" s="86" t="s">
        <v>171</v>
      </c>
      <c r="FE14019" s="86">
        <v>8.5749999999999993E-2</v>
      </c>
      <c r="FF14019" s="86">
        <v>30</v>
      </c>
      <c r="FG14019" s="86">
        <v>0</v>
      </c>
      <c r="FH14019" s="86" t="s">
        <v>427</v>
      </c>
      <c r="FI14019" s="86">
        <v>1.2005E-3</v>
      </c>
      <c r="FJ14019" s="86">
        <v>8.3114245829372133E-9</v>
      </c>
      <c r="FK14019" s="86">
        <v>6.0024999999999998E-4</v>
      </c>
      <c r="FL14019" s="86">
        <v>4.1557122914686066E-9</v>
      </c>
      <c r="FM14019" s="86">
        <v>1.5434999999999997E-3</v>
      </c>
      <c r="FN14019" s="86">
        <v>1.0686117320919273E-8</v>
      </c>
    </row>
    <row r="14020" spans="98:170" x14ac:dyDescent="0.25">
      <c r="CT14020" s="86" t="s">
        <v>155</v>
      </c>
      <c r="CU14020" s="86" t="s">
        <v>724</v>
      </c>
      <c r="CV14020" s="86" t="s">
        <v>292</v>
      </c>
      <c r="CW14020" s="86">
        <v>2040</v>
      </c>
      <c r="CX14020" s="86">
        <v>1.3337837565732486E-11</v>
      </c>
      <c r="CY14020" s="86">
        <v>6.6689187828662428E-12</v>
      </c>
      <c r="CZ14020" s="86">
        <v>1.7148648298798907E-11</v>
      </c>
      <c r="DA14020" s="86">
        <v>24976.641770732109</v>
      </c>
      <c r="DB14020" s="86">
        <v>511.37445789966893</v>
      </c>
      <c r="DC14020" s="86">
        <v>15898.823661375671</v>
      </c>
      <c r="DD14020" s="86">
        <v>8566.4436514567005</v>
      </c>
      <c r="DE14020" s="86">
        <v>0</v>
      </c>
      <c r="DF14020" s="86">
        <v>0</v>
      </c>
      <c r="DG14020" s="86">
        <v>0</v>
      </c>
      <c r="DH14020" s="86">
        <v>1.11102353733715E-8</v>
      </c>
      <c r="DJ14020" s="86">
        <v>3.3313439087551386E-7</v>
      </c>
      <c r="DK14020" s="86">
        <v>0</v>
      </c>
      <c r="DL14020" s="86">
        <v>3.3313439087551386E-7</v>
      </c>
      <c r="DM14020" s="86">
        <v>1.6656719543775693E-7</v>
      </c>
      <c r="DN14020" s="86">
        <v>0</v>
      </c>
      <c r="DO14020" s="86">
        <v>1.6656719543775693E-7</v>
      </c>
      <c r="DP14020" s="86">
        <v>4.2831564541137488E-7</v>
      </c>
      <c r="DQ14020" s="86">
        <v>0</v>
      </c>
      <c r="DR14020" s="86">
        <v>4.2831564541137488E-7</v>
      </c>
      <c r="ER14020" s="86" t="s">
        <v>828</v>
      </c>
      <c r="ES14020" s="86" t="s">
        <v>155</v>
      </c>
      <c r="ET14020" s="86" t="s">
        <v>725</v>
      </c>
      <c r="EU14020" s="86" t="s">
        <v>287</v>
      </c>
      <c r="EV14020" s="86" t="s">
        <v>426</v>
      </c>
      <c r="EW14020" s="86" t="s">
        <v>426</v>
      </c>
      <c r="EX14020" s="86">
        <v>2048</v>
      </c>
      <c r="EY14020" s="86">
        <v>6.923302443096388E-6</v>
      </c>
      <c r="EZ14020" s="86">
        <v>0</v>
      </c>
      <c r="FA14020" s="86">
        <v>73.245042999999995</v>
      </c>
      <c r="FB14020" s="86">
        <v>5.0709758514659998E-4</v>
      </c>
      <c r="FC14020" s="86">
        <v>2048</v>
      </c>
      <c r="FD14020" s="86" t="s">
        <v>171</v>
      </c>
      <c r="FE14020" s="86">
        <v>8.5749999999999993E-2</v>
      </c>
      <c r="FF14020" s="86">
        <v>30</v>
      </c>
      <c r="FG14020" s="86">
        <v>0</v>
      </c>
      <c r="FH14020" s="86" t="s">
        <v>427</v>
      </c>
      <c r="FI14020" s="86">
        <v>1.2005E-3</v>
      </c>
      <c r="FJ14020" s="86">
        <v>8.3114245829372133E-9</v>
      </c>
      <c r="FK14020" s="86">
        <v>6.0024999999999998E-4</v>
      </c>
      <c r="FL14020" s="86">
        <v>4.1557122914686066E-9</v>
      </c>
      <c r="FM14020" s="86">
        <v>1.5434999999999997E-3</v>
      </c>
      <c r="FN14020" s="86">
        <v>1.0686117320919273E-8</v>
      </c>
    </row>
    <row r="14021" spans="98:170" x14ac:dyDescent="0.25">
      <c r="CT14021" s="86" t="s">
        <v>155</v>
      </c>
      <c r="CU14021" s="86" t="s">
        <v>724</v>
      </c>
      <c r="CV14021" s="86" t="s">
        <v>292</v>
      </c>
      <c r="CW14021" s="86">
        <v>2041</v>
      </c>
      <c r="CX14021" s="86">
        <v>1.3337837565732486E-11</v>
      </c>
      <c r="CY14021" s="86">
        <v>6.6689187828662428E-12</v>
      </c>
      <c r="CZ14021" s="86">
        <v>1.7148648298798907E-11</v>
      </c>
      <c r="DA14021" s="86">
        <v>24976.641770732109</v>
      </c>
      <c r="DB14021" s="86">
        <v>511.37445789966893</v>
      </c>
      <c r="DC14021" s="86">
        <v>15898.823661375671</v>
      </c>
      <c r="DD14021" s="86">
        <v>8566.4436514567005</v>
      </c>
      <c r="DE14021" s="86">
        <v>0</v>
      </c>
      <c r="DF14021" s="86">
        <v>0</v>
      </c>
      <c r="DG14021" s="86">
        <v>0</v>
      </c>
      <c r="DH14021" s="86">
        <v>1.11102353733715E-8</v>
      </c>
      <c r="DJ14021" s="86">
        <v>3.3313439087551386E-7</v>
      </c>
      <c r="DK14021" s="86">
        <v>0</v>
      </c>
      <c r="DL14021" s="86">
        <v>3.3313439087551386E-7</v>
      </c>
      <c r="DM14021" s="86">
        <v>1.6656719543775693E-7</v>
      </c>
      <c r="DN14021" s="86">
        <v>0</v>
      </c>
      <c r="DO14021" s="86">
        <v>1.6656719543775693E-7</v>
      </c>
      <c r="DP14021" s="86">
        <v>4.2831564541137488E-7</v>
      </c>
      <c r="DQ14021" s="86">
        <v>0</v>
      </c>
      <c r="DR14021" s="86">
        <v>4.2831564541137488E-7</v>
      </c>
      <c r="ER14021" s="86" t="s">
        <v>828</v>
      </c>
      <c r="ES14021" s="86" t="s">
        <v>155</v>
      </c>
      <c r="ET14021" s="86" t="s">
        <v>725</v>
      </c>
      <c r="EU14021" s="86" t="s">
        <v>287</v>
      </c>
      <c r="EV14021" s="86" t="s">
        <v>426</v>
      </c>
      <c r="EW14021" s="86" t="s">
        <v>426</v>
      </c>
      <c r="EX14021" s="86">
        <v>2049</v>
      </c>
      <c r="EY14021" s="86">
        <v>6.923302443096388E-6</v>
      </c>
      <c r="EZ14021" s="86">
        <v>0</v>
      </c>
      <c r="FA14021" s="86">
        <v>73.245042999999995</v>
      </c>
      <c r="FB14021" s="86">
        <v>5.0709758514659998E-4</v>
      </c>
      <c r="FC14021" s="86">
        <v>2049</v>
      </c>
      <c r="FD14021" s="86" t="s">
        <v>171</v>
      </c>
      <c r="FE14021" s="86">
        <v>8.5749999999999993E-2</v>
      </c>
      <c r="FF14021" s="86">
        <v>30</v>
      </c>
      <c r="FG14021" s="86">
        <v>0</v>
      </c>
      <c r="FH14021" s="86" t="s">
        <v>427</v>
      </c>
      <c r="FI14021" s="86">
        <v>1.2005E-3</v>
      </c>
      <c r="FJ14021" s="86">
        <v>8.3114245829372133E-9</v>
      </c>
      <c r="FK14021" s="86">
        <v>6.0024999999999998E-4</v>
      </c>
      <c r="FL14021" s="86">
        <v>4.1557122914686066E-9</v>
      </c>
      <c r="FM14021" s="86">
        <v>1.5434999999999997E-3</v>
      </c>
      <c r="FN14021" s="86">
        <v>1.0686117320919273E-8</v>
      </c>
    </row>
    <row r="14022" spans="98:170" x14ac:dyDescent="0.25">
      <c r="CT14022" s="86" t="s">
        <v>155</v>
      </c>
      <c r="CU14022" s="86" t="s">
        <v>724</v>
      </c>
      <c r="CV14022" s="86" t="s">
        <v>292</v>
      </c>
      <c r="CW14022" s="86">
        <v>2042</v>
      </c>
      <c r="CX14022" s="86">
        <v>1.3337837565732486E-11</v>
      </c>
      <c r="CY14022" s="86">
        <v>6.6689187828662428E-12</v>
      </c>
      <c r="CZ14022" s="86">
        <v>1.7148648298798907E-11</v>
      </c>
      <c r="DA14022" s="86">
        <v>24976.641770732109</v>
      </c>
      <c r="DB14022" s="86">
        <v>511.37445789966893</v>
      </c>
      <c r="DC14022" s="86">
        <v>15898.823661375671</v>
      </c>
      <c r="DD14022" s="86">
        <v>8566.4436514567005</v>
      </c>
      <c r="DE14022" s="86">
        <v>0</v>
      </c>
      <c r="DF14022" s="86">
        <v>0</v>
      </c>
      <c r="DG14022" s="86">
        <v>0</v>
      </c>
      <c r="DH14022" s="86">
        <v>1.11102353733715E-8</v>
      </c>
      <c r="DJ14022" s="86">
        <v>3.3313439087551386E-7</v>
      </c>
      <c r="DK14022" s="86">
        <v>0</v>
      </c>
      <c r="DL14022" s="86">
        <v>3.3313439087551386E-7</v>
      </c>
      <c r="DM14022" s="86">
        <v>1.6656719543775693E-7</v>
      </c>
      <c r="DN14022" s="86">
        <v>0</v>
      </c>
      <c r="DO14022" s="86">
        <v>1.6656719543775693E-7</v>
      </c>
      <c r="DP14022" s="86">
        <v>4.2831564541137488E-7</v>
      </c>
      <c r="DQ14022" s="86">
        <v>0</v>
      </c>
      <c r="DR14022" s="86">
        <v>4.2831564541137488E-7</v>
      </c>
      <c r="ER14022" s="86" t="s">
        <v>828</v>
      </c>
      <c r="ES14022" s="86" t="s">
        <v>155</v>
      </c>
      <c r="ET14022" s="86" t="s">
        <v>725</v>
      </c>
      <c r="EU14022" s="86" t="s">
        <v>287</v>
      </c>
      <c r="EV14022" s="86" t="s">
        <v>426</v>
      </c>
      <c r="EW14022" s="86" t="s">
        <v>426</v>
      </c>
      <c r="EX14022" s="86">
        <v>2050</v>
      </c>
      <c r="EY14022" s="86">
        <v>6.923302443096388E-6</v>
      </c>
      <c r="EZ14022" s="86">
        <v>0</v>
      </c>
      <c r="FA14022" s="86">
        <v>73.245042999999995</v>
      </c>
      <c r="FB14022" s="86">
        <v>5.0709758514659998E-4</v>
      </c>
      <c r="FC14022" s="86">
        <v>2050</v>
      </c>
      <c r="FD14022" s="86" t="s">
        <v>171</v>
      </c>
      <c r="FE14022" s="86">
        <v>8.5749999999999993E-2</v>
      </c>
      <c r="FF14022" s="86">
        <v>30</v>
      </c>
      <c r="FG14022" s="86">
        <v>0</v>
      </c>
      <c r="FH14022" s="86" t="s">
        <v>427</v>
      </c>
      <c r="FI14022" s="86">
        <v>0</v>
      </c>
      <c r="FJ14022" s="86">
        <v>0</v>
      </c>
      <c r="FK14022" s="86">
        <v>6.0024999999999998E-4</v>
      </c>
      <c r="FL14022" s="86">
        <v>4.1557122914686066E-9</v>
      </c>
      <c r="FM14022" s="86">
        <v>1.5434999999999997E-3</v>
      </c>
      <c r="FN14022" s="86">
        <v>1.0686117320919273E-8</v>
      </c>
    </row>
    <row r="14023" spans="98:170" x14ac:dyDescent="0.25">
      <c r="CT14023" s="86" t="s">
        <v>155</v>
      </c>
      <c r="CU14023" s="86" t="s">
        <v>724</v>
      </c>
      <c r="CV14023" s="86" t="s">
        <v>292</v>
      </c>
      <c r="CW14023" s="86">
        <v>2043</v>
      </c>
      <c r="CX14023" s="86">
        <v>1.3337837565732486E-11</v>
      </c>
      <c r="CY14023" s="86">
        <v>6.6689187828662428E-12</v>
      </c>
      <c r="CZ14023" s="86">
        <v>1.7148648298798907E-11</v>
      </c>
      <c r="DA14023" s="86">
        <v>26191.727822098041</v>
      </c>
      <c r="DB14023" s="86">
        <v>544.12906691828039</v>
      </c>
      <c r="DC14023" s="86">
        <v>16654.74142975438</v>
      </c>
      <c r="DD14023" s="86">
        <v>8992.8573254253406</v>
      </c>
      <c r="DE14023" s="86">
        <v>0</v>
      </c>
      <c r="DF14023" s="86">
        <v>0</v>
      </c>
      <c r="DG14023" s="86">
        <v>0</v>
      </c>
      <c r="DH14023" s="86">
        <v>1.11102353733715E-8</v>
      </c>
      <c r="DJ14023" s="86">
        <v>3.4934101125701996E-7</v>
      </c>
      <c r="DK14023" s="86">
        <v>0</v>
      </c>
      <c r="DL14023" s="86">
        <v>3.4934101125701996E-7</v>
      </c>
      <c r="DM14023" s="86">
        <v>1.7467050562850998E-7</v>
      </c>
      <c r="DN14023" s="86">
        <v>0</v>
      </c>
      <c r="DO14023" s="86">
        <v>1.7467050562850998E-7</v>
      </c>
      <c r="DP14023" s="86">
        <v>4.4915272875902555E-7</v>
      </c>
      <c r="DQ14023" s="86">
        <v>0</v>
      </c>
      <c r="DR14023" s="86">
        <v>4.4915272875902555E-7</v>
      </c>
      <c r="ER14023" s="86" t="s">
        <v>828</v>
      </c>
      <c r="ES14023" s="86" t="s">
        <v>155</v>
      </c>
      <c r="ET14023" s="86" t="s">
        <v>725</v>
      </c>
      <c r="EU14023" s="86" t="s">
        <v>287</v>
      </c>
      <c r="EV14023" s="86" t="s">
        <v>426</v>
      </c>
      <c r="EW14023" s="86" t="s">
        <v>426</v>
      </c>
      <c r="EX14023" s="86">
        <v>2051</v>
      </c>
      <c r="EY14023" s="86">
        <v>6.923302443096388E-6</v>
      </c>
      <c r="EZ14023" s="86">
        <v>0</v>
      </c>
      <c r="FA14023" s="86">
        <v>73.245042999999995</v>
      </c>
      <c r="FB14023" s="86">
        <v>5.0709758514659998E-4</v>
      </c>
      <c r="FC14023" s="86">
        <v>2051</v>
      </c>
      <c r="FD14023" s="86" t="s">
        <v>171</v>
      </c>
      <c r="FE14023" s="86">
        <v>8.5749999999999993E-2</v>
      </c>
      <c r="FF14023" s="86">
        <v>30</v>
      </c>
      <c r="FG14023" s="86">
        <v>0</v>
      </c>
      <c r="FH14023" s="86" t="s">
        <v>427</v>
      </c>
      <c r="FI14023" s="86">
        <v>0</v>
      </c>
      <c r="FJ14023" s="86">
        <v>0</v>
      </c>
      <c r="FK14023" s="86">
        <v>0</v>
      </c>
      <c r="FL14023" s="86">
        <v>0</v>
      </c>
      <c r="FM14023" s="86">
        <v>1.5434999999999997E-3</v>
      </c>
      <c r="FN14023" s="86">
        <v>1.0686117320919273E-8</v>
      </c>
    </row>
    <row r="14024" spans="98:170" x14ac:dyDescent="0.25">
      <c r="CT14024" s="86" t="s">
        <v>155</v>
      </c>
      <c r="CU14024" s="86" t="s">
        <v>724</v>
      </c>
      <c r="CV14024" s="86" t="s">
        <v>292</v>
      </c>
      <c r="CW14024" s="86">
        <v>2044</v>
      </c>
      <c r="CX14024" s="86">
        <v>1.3337837565732486E-11</v>
      </c>
      <c r="CY14024" s="86">
        <v>6.6689187828662428E-12</v>
      </c>
      <c r="CZ14024" s="86">
        <v>1.7148648298798907E-11</v>
      </c>
      <c r="DA14024" s="86">
        <v>26191.727822098041</v>
      </c>
      <c r="DB14024" s="86">
        <v>544.12906691828039</v>
      </c>
      <c r="DC14024" s="86">
        <v>16654.74142975438</v>
      </c>
      <c r="DD14024" s="86">
        <v>8992.8573254253406</v>
      </c>
      <c r="DE14024" s="86">
        <v>0</v>
      </c>
      <c r="DF14024" s="86">
        <v>0</v>
      </c>
      <c r="DG14024" s="86">
        <v>0</v>
      </c>
      <c r="DH14024" s="86">
        <v>1.11102353733715E-8</v>
      </c>
      <c r="DJ14024" s="86">
        <v>3.4934101125701996E-7</v>
      </c>
      <c r="DK14024" s="86">
        <v>0</v>
      </c>
      <c r="DL14024" s="86">
        <v>3.4934101125701996E-7</v>
      </c>
      <c r="DM14024" s="86">
        <v>1.7467050562850998E-7</v>
      </c>
      <c r="DN14024" s="86">
        <v>0</v>
      </c>
      <c r="DO14024" s="86">
        <v>1.7467050562850998E-7</v>
      </c>
      <c r="DP14024" s="86">
        <v>4.4915272875902555E-7</v>
      </c>
      <c r="DQ14024" s="86">
        <v>0</v>
      </c>
      <c r="DR14024" s="86">
        <v>4.4915272875902555E-7</v>
      </c>
      <c r="ER14024" s="86" t="s">
        <v>828</v>
      </c>
      <c r="ES14024" s="86" t="s">
        <v>155</v>
      </c>
      <c r="ET14024" s="86" t="s">
        <v>725</v>
      </c>
      <c r="EU14024" s="86" t="s">
        <v>289</v>
      </c>
      <c r="EV14024" s="86" t="s">
        <v>426</v>
      </c>
      <c r="EW14024" s="86" t="s">
        <v>426</v>
      </c>
      <c r="EX14024" s="86">
        <v>2021</v>
      </c>
      <c r="EY14024" s="86">
        <v>1.0224047097470041E-6</v>
      </c>
      <c r="EZ14024" s="86">
        <v>0</v>
      </c>
      <c r="FA14024" s="86">
        <v>73.245042999999995</v>
      </c>
      <c r="FB14024" s="86">
        <v>7.4886076928821821E-5</v>
      </c>
      <c r="FC14024" s="86">
        <v>2021</v>
      </c>
      <c r="FD14024" s="86" t="s">
        <v>171</v>
      </c>
      <c r="FE14024" s="86">
        <v>8.5749999999999993E-2</v>
      </c>
      <c r="FF14024" s="86">
        <v>30</v>
      </c>
      <c r="FG14024" s="86">
        <v>0</v>
      </c>
      <c r="FH14024" s="86" t="s">
        <v>427</v>
      </c>
      <c r="FI14024" s="86">
        <v>1.2005E-3</v>
      </c>
      <c r="FJ14024" s="86">
        <v>1.2273968540512783E-9</v>
      </c>
      <c r="FK14024" s="86">
        <v>6.0024999999999998E-4</v>
      </c>
      <c r="FL14024" s="86">
        <v>6.1369842702563915E-10</v>
      </c>
      <c r="FM14024" s="86">
        <v>0</v>
      </c>
      <c r="FN14024" s="86">
        <v>0</v>
      </c>
    </row>
    <row r="14025" spans="98:170" x14ac:dyDescent="0.25">
      <c r="CT14025" s="86" t="s">
        <v>155</v>
      </c>
      <c r="CU14025" s="86" t="s">
        <v>724</v>
      </c>
      <c r="CV14025" s="86" t="s">
        <v>292</v>
      </c>
      <c r="CW14025" s="86">
        <v>2045</v>
      </c>
      <c r="CX14025" s="86">
        <v>1.3337837565732486E-11</v>
      </c>
      <c r="CY14025" s="86">
        <v>6.6689187828662428E-12</v>
      </c>
      <c r="CZ14025" s="86">
        <v>1.7148648298798907E-11</v>
      </c>
      <c r="DA14025" s="86">
        <v>26191.727822098041</v>
      </c>
      <c r="DB14025" s="86">
        <v>544.12906691828039</v>
      </c>
      <c r="DC14025" s="86">
        <v>16654.74142975438</v>
      </c>
      <c r="DD14025" s="86">
        <v>8992.8573254253406</v>
      </c>
      <c r="DE14025" s="86">
        <v>0</v>
      </c>
      <c r="DF14025" s="86">
        <v>0</v>
      </c>
      <c r="DG14025" s="86">
        <v>0</v>
      </c>
      <c r="DH14025" s="86">
        <v>1.11102353733715E-8</v>
      </c>
      <c r="DJ14025" s="86">
        <v>3.4934101125701996E-7</v>
      </c>
      <c r="DK14025" s="86">
        <v>0</v>
      </c>
      <c r="DL14025" s="86">
        <v>3.4934101125701996E-7</v>
      </c>
      <c r="DM14025" s="86">
        <v>1.7467050562850998E-7</v>
      </c>
      <c r="DN14025" s="86">
        <v>0</v>
      </c>
      <c r="DO14025" s="86">
        <v>1.7467050562850998E-7</v>
      </c>
      <c r="DP14025" s="86">
        <v>4.4915272875902555E-7</v>
      </c>
      <c r="DQ14025" s="86">
        <v>0</v>
      </c>
      <c r="DR14025" s="86">
        <v>4.4915272875902555E-7</v>
      </c>
      <c r="ER14025" s="86" t="s">
        <v>828</v>
      </c>
      <c r="ES14025" s="86" t="s">
        <v>155</v>
      </c>
      <c r="ET14025" s="86" t="s">
        <v>725</v>
      </c>
      <c r="EU14025" s="86" t="s">
        <v>289</v>
      </c>
      <c r="EV14025" s="86" t="s">
        <v>426</v>
      </c>
      <c r="EW14025" s="86" t="s">
        <v>426</v>
      </c>
      <c r="EX14025" s="86">
        <v>2022</v>
      </c>
      <c r="EY14025" s="86">
        <v>1.0224047097470041E-6</v>
      </c>
      <c r="EZ14025" s="86">
        <v>0</v>
      </c>
      <c r="FA14025" s="86">
        <v>73.245042999999995</v>
      </c>
      <c r="FB14025" s="86">
        <v>7.4886076928821821E-5</v>
      </c>
      <c r="FC14025" s="86">
        <v>2022</v>
      </c>
      <c r="FD14025" s="86" t="s">
        <v>171</v>
      </c>
      <c r="FE14025" s="86">
        <v>8.5749999999999993E-2</v>
      </c>
      <c r="FF14025" s="86">
        <v>30</v>
      </c>
      <c r="FG14025" s="86">
        <v>0</v>
      </c>
      <c r="FH14025" s="86" t="s">
        <v>427</v>
      </c>
      <c r="FI14025" s="86">
        <v>1.2005E-3</v>
      </c>
      <c r="FJ14025" s="86">
        <v>1.2273968540512783E-9</v>
      </c>
      <c r="FK14025" s="86">
        <v>6.0024999999999998E-4</v>
      </c>
      <c r="FL14025" s="86">
        <v>6.1369842702563915E-10</v>
      </c>
      <c r="FM14025" s="86">
        <v>1.5434999999999997E-3</v>
      </c>
      <c r="FN14025" s="86">
        <v>1.5780816694945004E-9</v>
      </c>
    </row>
    <row r="14026" spans="98:170" x14ac:dyDescent="0.25">
      <c r="CT14026" s="86" t="s">
        <v>155</v>
      </c>
      <c r="CU14026" s="86" t="s">
        <v>724</v>
      </c>
      <c r="CV14026" s="86" t="s">
        <v>292</v>
      </c>
      <c r="CW14026" s="86">
        <v>2046</v>
      </c>
      <c r="CX14026" s="86">
        <v>1.3337837565732486E-11</v>
      </c>
      <c r="CY14026" s="86">
        <v>6.6689187828662428E-12</v>
      </c>
      <c r="CZ14026" s="86">
        <v>1.7148648298798907E-11</v>
      </c>
      <c r="DA14026" s="86">
        <v>26191.727822098041</v>
      </c>
      <c r="DB14026" s="86">
        <v>544.12906691828039</v>
      </c>
      <c r="DC14026" s="86">
        <v>16654.74142975438</v>
      </c>
      <c r="DD14026" s="86">
        <v>8992.8573254253406</v>
      </c>
      <c r="DE14026" s="86">
        <v>0</v>
      </c>
      <c r="DF14026" s="86">
        <v>0</v>
      </c>
      <c r="DG14026" s="86">
        <v>0</v>
      </c>
      <c r="DH14026" s="86">
        <v>1.11102353733715E-8</v>
      </c>
      <c r="DJ14026" s="86">
        <v>3.4934101125701996E-7</v>
      </c>
      <c r="DK14026" s="86">
        <v>0</v>
      </c>
      <c r="DL14026" s="86">
        <v>3.4934101125701996E-7</v>
      </c>
      <c r="DM14026" s="86">
        <v>1.7467050562850998E-7</v>
      </c>
      <c r="DN14026" s="86">
        <v>0</v>
      </c>
      <c r="DO14026" s="86">
        <v>1.7467050562850998E-7</v>
      </c>
      <c r="DP14026" s="86">
        <v>4.4915272875902555E-7</v>
      </c>
      <c r="DQ14026" s="86">
        <v>0</v>
      </c>
      <c r="DR14026" s="86">
        <v>4.4915272875902555E-7</v>
      </c>
      <c r="ER14026" s="86" t="s">
        <v>828</v>
      </c>
      <c r="ES14026" s="86" t="s">
        <v>155</v>
      </c>
      <c r="ET14026" s="86" t="s">
        <v>725</v>
      </c>
      <c r="EU14026" s="86" t="s">
        <v>289</v>
      </c>
      <c r="EV14026" s="86" t="s">
        <v>426</v>
      </c>
      <c r="EW14026" s="86" t="s">
        <v>426</v>
      </c>
      <c r="EX14026" s="86">
        <v>2023</v>
      </c>
      <c r="EY14026" s="86">
        <v>1.0224047097470041E-6</v>
      </c>
      <c r="EZ14026" s="86">
        <v>0</v>
      </c>
      <c r="FA14026" s="86">
        <v>73.245042999999995</v>
      </c>
      <c r="FB14026" s="86">
        <v>7.4886076928821821E-5</v>
      </c>
      <c r="FC14026" s="86">
        <v>2023</v>
      </c>
      <c r="FD14026" s="86" t="s">
        <v>171</v>
      </c>
      <c r="FE14026" s="86">
        <v>8.5749999999999993E-2</v>
      </c>
      <c r="FF14026" s="86">
        <v>30</v>
      </c>
      <c r="FG14026" s="86">
        <v>0</v>
      </c>
      <c r="FH14026" s="86" t="s">
        <v>427</v>
      </c>
      <c r="FI14026" s="86">
        <v>1.2005E-3</v>
      </c>
      <c r="FJ14026" s="86">
        <v>1.2273968540512783E-9</v>
      </c>
      <c r="FK14026" s="86">
        <v>6.0024999999999998E-4</v>
      </c>
      <c r="FL14026" s="86">
        <v>6.1369842702563915E-10</v>
      </c>
      <c r="FM14026" s="86">
        <v>1.5434999999999997E-3</v>
      </c>
      <c r="FN14026" s="86">
        <v>1.5780816694945004E-9</v>
      </c>
    </row>
    <row r="14027" spans="98:170" x14ac:dyDescent="0.25">
      <c r="CT14027" s="86" t="s">
        <v>155</v>
      </c>
      <c r="CU14027" s="86" t="s">
        <v>724</v>
      </c>
      <c r="CV14027" s="86" t="s">
        <v>292</v>
      </c>
      <c r="CW14027" s="86">
        <v>2047</v>
      </c>
      <c r="CX14027" s="86">
        <v>1.3337837565732486E-11</v>
      </c>
      <c r="CY14027" s="86">
        <v>6.6689187828662428E-12</v>
      </c>
      <c r="CZ14027" s="86">
        <v>1.7148648298798907E-11</v>
      </c>
      <c r="DA14027" s="86">
        <v>26191.727822098041</v>
      </c>
      <c r="DB14027" s="86">
        <v>544.12906691828039</v>
      </c>
      <c r="DC14027" s="86">
        <v>16654.74142975438</v>
      </c>
      <c r="DD14027" s="86">
        <v>8992.8573254253406</v>
      </c>
      <c r="DE14027" s="86">
        <v>0</v>
      </c>
      <c r="DF14027" s="86">
        <v>0</v>
      </c>
      <c r="DG14027" s="86">
        <v>0</v>
      </c>
      <c r="DH14027" s="86">
        <v>1.11102353733715E-8</v>
      </c>
      <c r="DJ14027" s="86">
        <v>3.4934101125701996E-7</v>
      </c>
      <c r="DK14027" s="86">
        <v>0</v>
      </c>
      <c r="DL14027" s="86">
        <v>3.4934101125701996E-7</v>
      </c>
      <c r="DM14027" s="86">
        <v>1.7467050562850998E-7</v>
      </c>
      <c r="DN14027" s="86">
        <v>0</v>
      </c>
      <c r="DO14027" s="86">
        <v>1.7467050562850998E-7</v>
      </c>
      <c r="DP14027" s="86">
        <v>4.4915272875902555E-7</v>
      </c>
      <c r="DQ14027" s="86">
        <v>0</v>
      </c>
      <c r="DR14027" s="86">
        <v>4.4915272875902555E-7</v>
      </c>
      <c r="ER14027" s="86" t="s">
        <v>828</v>
      </c>
      <c r="ES14027" s="86" t="s">
        <v>155</v>
      </c>
      <c r="ET14027" s="86" t="s">
        <v>725</v>
      </c>
      <c r="EU14027" s="86" t="s">
        <v>289</v>
      </c>
      <c r="EV14027" s="86" t="s">
        <v>426</v>
      </c>
      <c r="EW14027" s="86" t="s">
        <v>426</v>
      </c>
      <c r="EX14027" s="86">
        <v>2024</v>
      </c>
      <c r="EY14027" s="86">
        <v>1.0224047097470041E-6</v>
      </c>
      <c r="EZ14027" s="86">
        <v>0</v>
      </c>
      <c r="FA14027" s="86">
        <v>73.245042999999995</v>
      </c>
      <c r="FB14027" s="86">
        <v>7.4886076928821821E-5</v>
      </c>
      <c r="FC14027" s="86">
        <v>2024</v>
      </c>
      <c r="FD14027" s="86" t="s">
        <v>171</v>
      </c>
      <c r="FE14027" s="86">
        <v>8.5749999999999993E-2</v>
      </c>
      <c r="FF14027" s="86">
        <v>30</v>
      </c>
      <c r="FG14027" s="86">
        <v>0</v>
      </c>
      <c r="FH14027" s="86" t="s">
        <v>427</v>
      </c>
      <c r="FI14027" s="86">
        <v>1.2005E-3</v>
      </c>
      <c r="FJ14027" s="86">
        <v>1.2273968540512783E-9</v>
      </c>
      <c r="FK14027" s="86">
        <v>6.0024999999999998E-4</v>
      </c>
      <c r="FL14027" s="86">
        <v>6.1369842702563915E-10</v>
      </c>
      <c r="FM14027" s="86">
        <v>1.5434999999999997E-3</v>
      </c>
      <c r="FN14027" s="86">
        <v>1.5780816694945004E-9</v>
      </c>
    </row>
    <row r="14028" spans="98:170" x14ac:dyDescent="0.25">
      <c r="CT14028" s="86" t="s">
        <v>155</v>
      </c>
      <c r="CU14028" s="86" t="s">
        <v>724</v>
      </c>
      <c r="CV14028" s="86" t="s">
        <v>292</v>
      </c>
      <c r="CW14028" s="86">
        <v>2048</v>
      </c>
      <c r="CX14028" s="86">
        <v>1.3337837565732486E-11</v>
      </c>
      <c r="CY14028" s="86">
        <v>6.6689187828662428E-12</v>
      </c>
      <c r="CZ14028" s="86">
        <v>1.7148648298798907E-11</v>
      </c>
      <c r="DA14028" s="86">
        <v>27464.722723733819</v>
      </c>
      <c r="DB14028" s="86">
        <v>578.84065083891176</v>
      </c>
      <c r="DC14028" s="86">
        <v>17445.5379732027</v>
      </c>
      <c r="DD14028" s="86">
        <v>9440.3440996921745</v>
      </c>
      <c r="DE14028" s="86">
        <v>0</v>
      </c>
      <c r="DF14028" s="86">
        <v>0</v>
      </c>
      <c r="DG14028" s="86">
        <v>0</v>
      </c>
      <c r="DH14028" s="86">
        <v>1.11102353733715E-8</v>
      </c>
      <c r="DJ14028" s="86">
        <v>3.6632001047704355E-7</v>
      </c>
      <c r="DK14028" s="86">
        <v>0</v>
      </c>
      <c r="DL14028" s="86">
        <v>3.6632001047704355E-7</v>
      </c>
      <c r="DM14028" s="86">
        <v>1.8316000523852178E-7</v>
      </c>
      <c r="DN14028" s="86">
        <v>0</v>
      </c>
      <c r="DO14028" s="86">
        <v>1.8316000523852178E-7</v>
      </c>
      <c r="DP14028" s="86">
        <v>4.7098287061334162E-7</v>
      </c>
      <c r="DQ14028" s="86">
        <v>0</v>
      </c>
      <c r="DR14028" s="86">
        <v>4.7098287061334162E-7</v>
      </c>
      <c r="ER14028" s="86" t="s">
        <v>828</v>
      </c>
      <c r="ES14028" s="86" t="s">
        <v>155</v>
      </c>
      <c r="ET14028" s="86" t="s">
        <v>725</v>
      </c>
      <c r="EU14028" s="86" t="s">
        <v>289</v>
      </c>
      <c r="EV14028" s="86" t="s">
        <v>426</v>
      </c>
      <c r="EW14028" s="86" t="s">
        <v>426</v>
      </c>
      <c r="EX14028" s="86">
        <v>2025</v>
      </c>
      <c r="EY14028" s="86">
        <v>1.0224047097470041E-6</v>
      </c>
      <c r="EZ14028" s="86">
        <v>0</v>
      </c>
      <c r="FA14028" s="86">
        <v>73.245042999999995</v>
      </c>
      <c r="FB14028" s="86">
        <v>7.4886076928821821E-5</v>
      </c>
      <c r="FC14028" s="86">
        <v>2025</v>
      </c>
      <c r="FD14028" s="86" t="s">
        <v>171</v>
      </c>
      <c r="FE14028" s="86">
        <v>8.5749999999999993E-2</v>
      </c>
      <c r="FF14028" s="86">
        <v>30</v>
      </c>
      <c r="FG14028" s="86">
        <v>0</v>
      </c>
      <c r="FH14028" s="86" t="s">
        <v>427</v>
      </c>
      <c r="FI14028" s="86">
        <v>1.2005E-3</v>
      </c>
      <c r="FJ14028" s="86">
        <v>1.2273968540512783E-9</v>
      </c>
      <c r="FK14028" s="86">
        <v>6.0024999999999998E-4</v>
      </c>
      <c r="FL14028" s="86">
        <v>6.1369842702563915E-10</v>
      </c>
      <c r="FM14028" s="86">
        <v>1.5434999999999997E-3</v>
      </c>
      <c r="FN14028" s="86">
        <v>1.5780816694945004E-9</v>
      </c>
    </row>
    <row r="14029" spans="98:170" x14ac:dyDescent="0.25">
      <c r="CT14029" s="86" t="s">
        <v>155</v>
      </c>
      <c r="CU14029" s="86" t="s">
        <v>724</v>
      </c>
      <c r="CV14029" s="86" t="s">
        <v>292</v>
      </c>
      <c r="CW14029" s="86">
        <v>2049</v>
      </c>
      <c r="CX14029" s="86">
        <v>1.3337837565732486E-11</v>
      </c>
      <c r="CY14029" s="86">
        <v>6.6689187828662428E-12</v>
      </c>
      <c r="CZ14029" s="86">
        <v>1.7148648298798907E-11</v>
      </c>
      <c r="DA14029" s="86">
        <v>27464.722723733819</v>
      </c>
      <c r="DB14029" s="86">
        <v>578.84065083891176</v>
      </c>
      <c r="DC14029" s="86">
        <v>17445.5379732027</v>
      </c>
      <c r="DD14029" s="86">
        <v>9440.3440996921745</v>
      </c>
      <c r="DE14029" s="86">
        <v>0</v>
      </c>
      <c r="DF14029" s="86">
        <v>0</v>
      </c>
      <c r="DG14029" s="86">
        <v>0</v>
      </c>
      <c r="DH14029" s="86">
        <v>1.11102353733715E-8</v>
      </c>
      <c r="DJ14029" s="86">
        <v>3.6632001047704355E-7</v>
      </c>
      <c r="DK14029" s="86">
        <v>0</v>
      </c>
      <c r="DL14029" s="86">
        <v>3.6632001047704355E-7</v>
      </c>
      <c r="DM14029" s="86">
        <v>1.8316000523852178E-7</v>
      </c>
      <c r="DN14029" s="86">
        <v>0</v>
      </c>
      <c r="DO14029" s="86">
        <v>1.8316000523852178E-7</v>
      </c>
      <c r="DP14029" s="86">
        <v>4.7098287061334162E-7</v>
      </c>
      <c r="DQ14029" s="86">
        <v>0</v>
      </c>
      <c r="DR14029" s="86">
        <v>4.7098287061334162E-7</v>
      </c>
      <c r="ER14029" s="86" t="s">
        <v>828</v>
      </c>
      <c r="ES14029" s="86" t="s">
        <v>155</v>
      </c>
      <c r="ET14029" s="86" t="s">
        <v>725</v>
      </c>
      <c r="EU14029" s="86" t="s">
        <v>289</v>
      </c>
      <c r="EV14029" s="86" t="s">
        <v>426</v>
      </c>
      <c r="EW14029" s="86" t="s">
        <v>426</v>
      </c>
      <c r="EX14029" s="86">
        <v>2026</v>
      </c>
      <c r="EY14029" s="86">
        <v>1.0224047097470041E-6</v>
      </c>
      <c r="EZ14029" s="86">
        <v>0</v>
      </c>
      <c r="FA14029" s="86">
        <v>73.245042999999995</v>
      </c>
      <c r="FB14029" s="86">
        <v>7.4886076928821821E-5</v>
      </c>
      <c r="FC14029" s="86">
        <v>2026</v>
      </c>
      <c r="FD14029" s="86" t="s">
        <v>171</v>
      </c>
      <c r="FE14029" s="86">
        <v>8.5749999999999993E-2</v>
      </c>
      <c r="FF14029" s="86">
        <v>30</v>
      </c>
      <c r="FG14029" s="86">
        <v>0</v>
      </c>
      <c r="FH14029" s="86" t="s">
        <v>427</v>
      </c>
      <c r="FI14029" s="86">
        <v>1.2005E-3</v>
      </c>
      <c r="FJ14029" s="86">
        <v>1.2273968540512783E-9</v>
      </c>
      <c r="FK14029" s="86">
        <v>6.0024999999999998E-4</v>
      </c>
      <c r="FL14029" s="86">
        <v>6.1369842702563915E-10</v>
      </c>
      <c r="FM14029" s="86">
        <v>1.5434999999999997E-3</v>
      </c>
      <c r="FN14029" s="86">
        <v>1.5780816694945004E-9</v>
      </c>
    </row>
    <row r="14030" spans="98:170" x14ac:dyDescent="0.25">
      <c r="CT14030" s="86" t="s">
        <v>155</v>
      </c>
      <c r="CU14030" s="86" t="s">
        <v>724</v>
      </c>
      <c r="CV14030" s="86" t="s">
        <v>292</v>
      </c>
      <c r="CW14030" s="86">
        <v>2050</v>
      </c>
      <c r="CX14030" s="86">
        <v>0</v>
      </c>
      <c r="CY14030" s="86">
        <v>6.6689187828662428E-12</v>
      </c>
      <c r="CZ14030" s="86">
        <v>1.7148648298798907E-11</v>
      </c>
      <c r="DA14030" s="86">
        <v>27464.722723733819</v>
      </c>
      <c r="DB14030" s="86">
        <v>578.84065083891176</v>
      </c>
      <c r="DC14030" s="86">
        <v>17445.5379732027</v>
      </c>
      <c r="DD14030" s="86">
        <v>9440.3440996921745</v>
      </c>
      <c r="DE14030" s="86">
        <v>0</v>
      </c>
      <c r="DF14030" s="86">
        <v>0</v>
      </c>
      <c r="DG14030" s="86">
        <v>0</v>
      </c>
      <c r="DH14030" s="86">
        <v>1.11102353733715E-8</v>
      </c>
      <c r="DJ14030" s="86">
        <v>0</v>
      </c>
      <c r="DK14030" s="86">
        <v>0</v>
      </c>
      <c r="DL14030" s="86">
        <v>0</v>
      </c>
      <c r="DM14030" s="86">
        <v>1.8316000523852178E-7</v>
      </c>
      <c r="DN14030" s="86">
        <v>0</v>
      </c>
      <c r="DO14030" s="86">
        <v>1.8316000523852178E-7</v>
      </c>
      <c r="DP14030" s="86">
        <v>4.7098287061334162E-7</v>
      </c>
      <c r="DQ14030" s="86">
        <v>0</v>
      </c>
      <c r="DR14030" s="86">
        <v>4.7098287061334162E-7</v>
      </c>
      <c r="ER14030" s="86" t="s">
        <v>828</v>
      </c>
      <c r="ES14030" s="86" t="s">
        <v>155</v>
      </c>
      <c r="ET14030" s="86" t="s">
        <v>725</v>
      </c>
      <c r="EU14030" s="86" t="s">
        <v>289</v>
      </c>
      <c r="EV14030" s="86" t="s">
        <v>426</v>
      </c>
      <c r="EW14030" s="86" t="s">
        <v>426</v>
      </c>
      <c r="EX14030" s="86">
        <v>2027</v>
      </c>
      <c r="EY14030" s="86">
        <v>1.0224047097470041E-6</v>
      </c>
      <c r="EZ14030" s="86">
        <v>0</v>
      </c>
      <c r="FA14030" s="86">
        <v>73.245042999999995</v>
      </c>
      <c r="FB14030" s="86">
        <v>7.4886076928821821E-5</v>
      </c>
      <c r="FC14030" s="86">
        <v>2027</v>
      </c>
      <c r="FD14030" s="86" t="s">
        <v>171</v>
      </c>
      <c r="FE14030" s="86">
        <v>8.5749999999999993E-2</v>
      </c>
      <c r="FF14030" s="86">
        <v>30</v>
      </c>
      <c r="FG14030" s="86">
        <v>0</v>
      </c>
      <c r="FH14030" s="86" t="s">
        <v>427</v>
      </c>
      <c r="FI14030" s="86">
        <v>1.2005E-3</v>
      </c>
      <c r="FJ14030" s="86">
        <v>1.2273968540512783E-9</v>
      </c>
      <c r="FK14030" s="86">
        <v>6.0024999999999998E-4</v>
      </c>
      <c r="FL14030" s="86">
        <v>6.1369842702563915E-10</v>
      </c>
      <c r="FM14030" s="86">
        <v>1.5434999999999997E-3</v>
      </c>
      <c r="FN14030" s="86">
        <v>1.5780816694945004E-9</v>
      </c>
    </row>
    <row r="14031" spans="98:170" x14ac:dyDescent="0.25">
      <c r="CT14031" s="86" t="s">
        <v>155</v>
      </c>
      <c r="CU14031" s="86" t="s">
        <v>724</v>
      </c>
      <c r="CV14031" s="86" t="s">
        <v>292</v>
      </c>
      <c r="CW14031" s="86">
        <v>2051</v>
      </c>
      <c r="CX14031" s="86">
        <v>0</v>
      </c>
      <c r="CY14031" s="86">
        <v>0</v>
      </c>
      <c r="CZ14031" s="86">
        <v>1.7148648298798907E-11</v>
      </c>
      <c r="DA14031" s="86">
        <v>27464.722723733819</v>
      </c>
      <c r="DB14031" s="86">
        <v>578.84065083891176</v>
      </c>
      <c r="DC14031" s="86">
        <v>17445.5379732027</v>
      </c>
      <c r="DD14031" s="86">
        <v>9440.3440996921745</v>
      </c>
      <c r="DE14031" s="86">
        <v>0</v>
      </c>
      <c r="DF14031" s="86">
        <v>0</v>
      </c>
      <c r="DG14031" s="86">
        <v>0</v>
      </c>
      <c r="DH14031" s="86">
        <v>1.11102353733715E-8</v>
      </c>
      <c r="DJ14031" s="86">
        <v>0</v>
      </c>
      <c r="DK14031" s="86">
        <v>0</v>
      </c>
      <c r="DL14031" s="86">
        <v>0</v>
      </c>
      <c r="DM14031" s="86">
        <v>0</v>
      </c>
      <c r="DN14031" s="86">
        <v>0</v>
      </c>
      <c r="DO14031" s="86">
        <v>0</v>
      </c>
      <c r="DP14031" s="86">
        <v>4.7098287061334162E-7</v>
      </c>
      <c r="DQ14031" s="86">
        <v>0</v>
      </c>
      <c r="DR14031" s="86">
        <v>4.7098287061334162E-7</v>
      </c>
      <c r="ER14031" s="86" t="s">
        <v>828</v>
      </c>
      <c r="ES14031" s="86" t="s">
        <v>155</v>
      </c>
      <c r="ET14031" s="86" t="s">
        <v>725</v>
      </c>
      <c r="EU14031" s="86" t="s">
        <v>289</v>
      </c>
      <c r="EV14031" s="86" t="s">
        <v>426</v>
      </c>
      <c r="EW14031" s="86" t="s">
        <v>426</v>
      </c>
      <c r="EX14031" s="86">
        <v>2028</v>
      </c>
      <c r="EY14031" s="86">
        <v>1.0224047097470041E-6</v>
      </c>
      <c r="EZ14031" s="86">
        <v>0</v>
      </c>
      <c r="FA14031" s="86">
        <v>73.245042999999995</v>
      </c>
      <c r="FB14031" s="86">
        <v>7.4886076928821821E-5</v>
      </c>
      <c r="FC14031" s="86">
        <v>2028</v>
      </c>
      <c r="FD14031" s="86" t="s">
        <v>171</v>
      </c>
      <c r="FE14031" s="86">
        <v>8.5749999999999993E-2</v>
      </c>
      <c r="FF14031" s="86">
        <v>30</v>
      </c>
      <c r="FG14031" s="86">
        <v>0</v>
      </c>
      <c r="FH14031" s="86" t="s">
        <v>427</v>
      </c>
      <c r="FI14031" s="86">
        <v>1.2005E-3</v>
      </c>
      <c r="FJ14031" s="86">
        <v>1.2273968540512783E-9</v>
      </c>
      <c r="FK14031" s="86">
        <v>6.0024999999999998E-4</v>
      </c>
      <c r="FL14031" s="86">
        <v>6.1369842702563915E-10</v>
      </c>
      <c r="FM14031" s="86">
        <v>1.5434999999999997E-3</v>
      </c>
      <c r="FN14031" s="86">
        <v>1.5780816694945004E-9</v>
      </c>
    </row>
    <row r="14032" spans="98:170" x14ac:dyDescent="0.25">
      <c r="CT14032" s="86" t="s">
        <v>155</v>
      </c>
      <c r="CU14032" s="86" t="s">
        <v>725</v>
      </c>
      <c r="CV14032" s="86" t="s">
        <v>283</v>
      </c>
      <c r="CW14032" s="86">
        <v>2020</v>
      </c>
      <c r="CX14032" s="86">
        <v>2.6773035623346039E-10</v>
      </c>
      <c r="CY14032" s="86">
        <v>0</v>
      </c>
      <c r="CZ14032" s="86">
        <v>0</v>
      </c>
      <c r="DA14032" s="86">
        <v>14146.130641332509</v>
      </c>
      <c r="DB14032" s="86">
        <v>222.22942162782729</v>
      </c>
      <c r="DC14032" s="86">
        <v>8585.7228092479381</v>
      </c>
      <c r="DD14032" s="86">
        <v>5338.1784104567387</v>
      </c>
      <c r="DE14032" s="86">
        <v>0</v>
      </c>
      <c r="DF14032" s="86">
        <v>0</v>
      </c>
      <c r="DG14032" s="86">
        <v>0</v>
      </c>
      <c r="DH14032" s="86">
        <v>2.230157069833073E-7</v>
      </c>
      <c r="DJ14032" s="86">
        <v>3.7873485959290223E-6</v>
      </c>
      <c r="DK14032" s="86">
        <v>0</v>
      </c>
      <c r="DL14032" s="86">
        <v>3.7873485959290223E-6</v>
      </c>
      <c r="DM14032" s="86">
        <v>0</v>
      </c>
      <c r="DN14032" s="86">
        <v>0</v>
      </c>
      <c r="DO14032" s="86">
        <v>0</v>
      </c>
      <c r="DP14032" s="86">
        <v>0</v>
      </c>
      <c r="DQ14032" s="86">
        <v>0</v>
      </c>
      <c r="DR14032" s="86">
        <v>0</v>
      </c>
      <c r="ER14032" s="86" t="s">
        <v>828</v>
      </c>
      <c r="ES14032" s="86" t="s">
        <v>155</v>
      </c>
      <c r="ET14032" s="86" t="s">
        <v>725</v>
      </c>
      <c r="EU14032" s="86" t="s">
        <v>289</v>
      </c>
      <c r="EV14032" s="86" t="s">
        <v>426</v>
      </c>
      <c r="EW14032" s="86" t="s">
        <v>426</v>
      </c>
      <c r="EX14032" s="86">
        <v>2029</v>
      </c>
      <c r="EY14032" s="86">
        <v>1.0224047097470041E-6</v>
      </c>
      <c r="EZ14032" s="86">
        <v>0</v>
      </c>
      <c r="FA14032" s="86">
        <v>73.245042999999995</v>
      </c>
      <c r="FB14032" s="86">
        <v>7.4886076928821821E-5</v>
      </c>
      <c r="FC14032" s="86">
        <v>2029</v>
      </c>
      <c r="FD14032" s="86" t="s">
        <v>171</v>
      </c>
      <c r="FE14032" s="86">
        <v>8.5749999999999993E-2</v>
      </c>
      <c r="FF14032" s="86">
        <v>30</v>
      </c>
      <c r="FG14032" s="86">
        <v>0</v>
      </c>
      <c r="FH14032" s="86" t="s">
        <v>427</v>
      </c>
      <c r="FI14032" s="86">
        <v>1.2005E-3</v>
      </c>
      <c r="FJ14032" s="86">
        <v>1.2273968540512783E-9</v>
      </c>
      <c r="FK14032" s="86">
        <v>6.0024999999999998E-4</v>
      </c>
      <c r="FL14032" s="86">
        <v>6.1369842702563915E-10</v>
      </c>
      <c r="FM14032" s="86">
        <v>1.5434999999999997E-3</v>
      </c>
      <c r="FN14032" s="86">
        <v>1.5780816694945004E-9</v>
      </c>
    </row>
    <row r="14033" spans="98:170" x14ac:dyDescent="0.25">
      <c r="CT14033" s="86" t="s">
        <v>155</v>
      </c>
      <c r="CU14033" s="86" t="s">
        <v>725</v>
      </c>
      <c r="CV14033" s="86" t="s">
        <v>283</v>
      </c>
      <c r="CW14033" s="86">
        <v>2021</v>
      </c>
      <c r="CX14033" s="86">
        <v>2.6773035623346039E-10</v>
      </c>
      <c r="CY14033" s="86">
        <v>1.338651781167302E-10</v>
      </c>
      <c r="CZ14033" s="86">
        <v>0</v>
      </c>
      <c r="DA14033" s="86">
        <v>14146.130641332509</v>
      </c>
      <c r="DB14033" s="86">
        <v>222.22942162782729</v>
      </c>
      <c r="DC14033" s="86">
        <v>8585.7228092479381</v>
      </c>
      <c r="DD14033" s="86">
        <v>5338.1784104567387</v>
      </c>
      <c r="DE14033" s="86">
        <v>0</v>
      </c>
      <c r="DF14033" s="86">
        <v>0</v>
      </c>
      <c r="DG14033" s="86">
        <v>0</v>
      </c>
      <c r="DH14033" s="86">
        <v>2.230157069833073E-7</v>
      </c>
      <c r="DJ14033" s="86">
        <v>3.7873485959290223E-6</v>
      </c>
      <c r="DK14033" s="86">
        <v>0</v>
      </c>
      <c r="DL14033" s="86">
        <v>3.7873485959290223E-6</v>
      </c>
      <c r="DM14033" s="86">
        <v>1.8936742979645111E-6</v>
      </c>
      <c r="DN14033" s="86">
        <v>0</v>
      </c>
      <c r="DO14033" s="86">
        <v>1.8936742979645111E-6</v>
      </c>
      <c r="DP14033" s="86">
        <v>0</v>
      </c>
      <c r="DQ14033" s="86">
        <v>0</v>
      </c>
      <c r="DR14033" s="86">
        <v>0</v>
      </c>
      <c r="ER14033" s="86" t="s">
        <v>828</v>
      </c>
      <c r="ES14033" s="86" t="s">
        <v>155</v>
      </c>
      <c r="ET14033" s="86" t="s">
        <v>725</v>
      </c>
      <c r="EU14033" s="86" t="s">
        <v>289</v>
      </c>
      <c r="EV14033" s="86" t="s">
        <v>426</v>
      </c>
      <c r="EW14033" s="86" t="s">
        <v>426</v>
      </c>
      <c r="EX14033" s="86">
        <v>2030</v>
      </c>
      <c r="EY14033" s="86">
        <v>1.0224047097470041E-6</v>
      </c>
      <c r="EZ14033" s="86">
        <v>0</v>
      </c>
      <c r="FA14033" s="86">
        <v>73.245042999999995</v>
      </c>
      <c r="FB14033" s="86">
        <v>7.4886076928821821E-5</v>
      </c>
      <c r="FC14033" s="86">
        <v>2030</v>
      </c>
      <c r="FD14033" s="86" t="s">
        <v>171</v>
      </c>
      <c r="FE14033" s="86">
        <v>8.5749999999999993E-2</v>
      </c>
      <c r="FF14033" s="86">
        <v>30</v>
      </c>
      <c r="FG14033" s="86">
        <v>0</v>
      </c>
      <c r="FH14033" s="86" t="s">
        <v>427</v>
      </c>
      <c r="FI14033" s="86">
        <v>1.2005E-3</v>
      </c>
      <c r="FJ14033" s="86">
        <v>1.2273968540512783E-9</v>
      </c>
      <c r="FK14033" s="86">
        <v>6.0024999999999998E-4</v>
      </c>
      <c r="FL14033" s="86">
        <v>6.1369842702563915E-10</v>
      </c>
      <c r="FM14033" s="86">
        <v>1.5434999999999997E-3</v>
      </c>
      <c r="FN14033" s="86">
        <v>1.5780816694945004E-9</v>
      </c>
    </row>
    <row r="14034" spans="98:170" x14ac:dyDescent="0.25">
      <c r="CT14034" s="86" t="s">
        <v>155</v>
      </c>
      <c r="CU14034" s="86" t="s">
        <v>725</v>
      </c>
      <c r="CV14034" s="86" t="s">
        <v>283</v>
      </c>
      <c r="CW14034" s="86">
        <v>2022</v>
      </c>
      <c r="CX14034" s="86">
        <v>2.6773035623346039E-10</v>
      </c>
      <c r="CY14034" s="86">
        <v>1.338651781167302E-10</v>
      </c>
      <c r="CZ14034" s="86">
        <v>3.4422474372873478E-10</v>
      </c>
      <c r="DA14034" s="86">
        <v>14146.130641332509</v>
      </c>
      <c r="DB14034" s="86">
        <v>222.22942162782729</v>
      </c>
      <c r="DC14034" s="86">
        <v>8585.7228092479381</v>
      </c>
      <c r="DD14034" s="86">
        <v>5338.1784104567387</v>
      </c>
      <c r="DE14034" s="86">
        <v>0</v>
      </c>
      <c r="DF14034" s="86">
        <v>0</v>
      </c>
      <c r="DG14034" s="86">
        <v>0</v>
      </c>
      <c r="DH14034" s="86">
        <v>2.230157069833073E-7</v>
      </c>
      <c r="DJ14034" s="86">
        <v>3.7873485959290223E-6</v>
      </c>
      <c r="DK14034" s="86">
        <v>0</v>
      </c>
      <c r="DL14034" s="86">
        <v>3.7873485959290223E-6</v>
      </c>
      <c r="DM14034" s="86">
        <v>1.8936742979645111E-6</v>
      </c>
      <c r="DN14034" s="86">
        <v>0</v>
      </c>
      <c r="DO14034" s="86">
        <v>1.8936742979645111E-6</v>
      </c>
      <c r="DP14034" s="86">
        <v>4.8694481947658851E-6</v>
      </c>
      <c r="DQ14034" s="86">
        <v>0</v>
      </c>
      <c r="DR14034" s="86">
        <v>4.8694481947658851E-6</v>
      </c>
      <c r="ER14034" s="86" t="s">
        <v>828</v>
      </c>
      <c r="ES14034" s="86" t="s">
        <v>155</v>
      </c>
      <c r="ET14034" s="86" t="s">
        <v>725</v>
      </c>
      <c r="EU14034" s="86" t="s">
        <v>289</v>
      </c>
      <c r="EV14034" s="86" t="s">
        <v>426</v>
      </c>
      <c r="EW14034" s="86" t="s">
        <v>426</v>
      </c>
      <c r="EX14034" s="86">
        <v>2031</v>
      </c>
      <c r="EY14034" s="86">
        <v>1.0224047097470041E-6</v>
      </c>
      <c r="EZ14034" s="86">
        <v>0</v>
      </c>
      <c r="FA14034" s="86">
        <v>73.245042999999995</v>
      </c>
      <c r="FB14034" s="86">
        <v>7.4886076928821821E-5</v>
      </c>
      <c r="FC14034" s="86">
        <v>2031</v>
      </c>
      <c r="FD14034" s="86" t="s">
        <v>171</v>
      </c>
      <c r="FE14034" s="86">
        <v>8.5749999999999993E-2</v>
      </c>
      <c r="FF14034" s="86">
        <v>30</v>
      </c>
      <c r="FG14034" s="86">
        <v>0</v>
      </c>
      <c r="FH14034" s="86" t="s">
        <v>427</v>
      </c>
      <c r="FI14034" s="86">
        <v>1.2005E-3</v>
      </c>
      <c r="FJ14034" s="86">
        <v>1.2273968540512783E-9</v>
      </c>
      <c r="FK14034" s="86">
        <v>6.0024999999999998E-4</v>
      </c>
      <c r="FL14034" s="86">
        <v>6.1369842702563915E-10</v>
      </c>
      <c r="FM14034" s="86">
        <v>1.5434999999999997E-3</v>
      </c>
      <c r="FN14034" s="86">
        <v>1.5780816694945004E-9</v>
      </c>
    </row>
    <row r="14035" spans="98:170" x14ac:dyDescent="0.25">
      <c r="CT14035" s="86" t="s">
        <v>155</v>
      </c>
      <c r="CU14035" s="86" t="s">
        <v>725</v>
      </c>
      <c r="CV14035" s="86" t="s">
        <v>283</v>
      </c>
      <c r="CW14035" s="86">
        <v>2023</v>
      </c>
      <c r="CX14035" s="86">
        <v>2.6773035623346039E-10</v>
      </c>
      <c r="CY14035" s="86">
        <v>1.338651781167302E-10</v>
      </c>
      <c r="CZ14035" s="86">
        <v>3.4422474372873478E-10</v>
      </c>
      <c r="DA14035" s="86">
        <v>14664.637556436621</v>
      </c>
      <c r="DB14035" s="86">
        <v>233.2300768079335</v>
      </c>
      <c r="DC14035" s="86">
        <v>8896.5159934285912</v>
      </c>
      <c r="DD14035" s="86">
        <v>5534.8914862000847</v>
      </c>
      <c r="DE14035" s="86">
        <v>0</v>
      </c>
      <c r="DF14035" s="86">
        <v>0</v>
      </c>
      <c r="DG14035" s="86">
        <v>0</v>
      </c>
      <c r="DH14035" s="86">
        <v>2.230157069833073E-7</v>
      </c>
      <c r="DJ14035" s="86">
        <v>3.9261686370193583E-6</v>
      </c>
      <c r="DK14035" s="86">
        <v>0</v>
      </c>
      <c r="DL14035" s="86">
        <v>3.9261686370193583E-6</v>
      </c>
      <c r="DM14035" s="86">
        <v>1.9630843185096792E-6</v>
      </c>
      <c r="DN14035" s="86">
        <v>0</v>
      </c>
      <c r="DO14035" s="86">
        <v>1.9630843185096792E-6</v>
      </c>
      <c r="DP14035" s="86">
        <v>5.0479311047391749E-6</v>
      </c>
      <c r="DQ14035" s="86">
        <v>0</v>
      </c>
      <c r="DR14035" s="86">
        <v>5.0479311047391749E-6</v>
      </c>
      <c r="ER14035" s="86" t="s">
        <v>828</v>
      </c>
      <c r="ES14035" s="86" t="s">
        <v>155</v>
      </c>
      <c r="ET14035" s="86" t="s">
        <v>725</v>
      </c>
      <c r="EU14035" s="86" t="s">
        <v>289</v>
      </c>
      <c r="EV14035" s="86" t="s">
        <v>426</v>
      </c>
      <c r="EW14035" s="86" t="s">
        <v>426</v>
      </c>
      <c r="EX14035" s="86">
        <v>2032</v>
      </c>
      <c r="EY14035" s="86">
        <v>1.0224047097470041E-6</v>
      </c>
      <c r="EZ14035" s="86">
        <v>0</v>
      </c>
      <c r="FA14035" s="86">
        <v>73.245042999999995</v>
      </c>
      <c r="FB14035" s="86">
        <v>7.4886076928821821E-5</v>
      </c>
      <c r="FC14035" s="86">
        <v>2032</v>
      </c>
      <c r="FD14035" s="86" t="s">
        <v>171</v>
      </c>
      <c r="FE14035" s="86">
        <v>8.5749999999999993E-2</v>
      </c>
      <c r="FF14035" s="86">
        <v>30</v>
      </c>
      <c r="FG14035" s="86">
        <v>0</v>
      </c>
      <c r="FH14035" s="86" t="s">
        <v>427</v>
      </c>
      <c r="FI14035" s="86">
        <v>1.2005E-3</v>
      </c>
      <c r="FJ14035" s="86">
        <v>1.2273968540512783E-9</v>
      </c>
      <c r="FK14035" s="86">
        <v>6.0024999999999998E-4</v>
      </c>
      <c r="FL14035" s="86">
        <v>6.1369842702563915E-10</v>
      </c>
      <c r="FM14035" s="86">
        <v>1.5434999999999997E-3</v>
      </c>
      <c r="FN14035" s="86">
        <v>1.5780816694945004E-9</v>
      </c>
    </row>
    <row r="14036" spans="98:170" x14ac:dyDescent="0.25">
      <c r="CT14036" s="86" t="s">
        <v>155</v>
      </c>
      <c r="CU14036" s="86" t="s">
        <v>725</v>
      </c>
      <c r="CV14036" s="86" t="s">
        <v>283</v>
      </c>
      <c r="CW14036" s="86">
        <v>2024</v>
      </c>
      <c r="CX14036" s="86">
        <v>2.6773035623346039E-10</v>
      </c>
      <c r="CY14036" s="86">
        <v>1.338651781167302E-10</v>
      </c>
      <c r="CZ14036" s="86">
        <v>3.4422474372873478E-10</v>
      </c>
      <c r="DA14036" s="86">
        <v>14664.637556436621</v>
      </c>
      <c r="DB14036" s="86">
        <v>233.2300768079335</v>
      </c>
      <c r="DC14036" s="86">
        <v>8896.5159934285912</v>
      </c>
      <c r="DD14036" s="86">
        <v>5534.8914862000847</v>
      </c>
      <c r="DE14036" s="86">
        <v>0</v>
      </c>
      <c r="DF14036" s="86">
        <v>0</v>
      </c>
      <c r="DG14036" s="86">
        <v>0</v>
      </c>
      <c r="DH14036" s="86">
        <v>2.230157069833073E-7</v>
      </c>
      <c r="DJ14036" s="86">
        <v>3.9261686370193583E-6</v>
      </c>
      <c r="DK14036" s="86">
        <v>0</v>
      </c>
      <c r="DL14036" s="86">
        <v>3.9261686370193583E-6</v>
      </c>
      <c r="DM14036" s="86">
        <v>1.9630843185096792E-6</v>
      </c>
      <c r="DN14036" s="86">
        <v>0</v>
      </c>
      <c r="DO14036" s="86">
        <v>1.9630843185096792E-6</v>
      </c>
      <c r="DP14036" s="86">
        <v>5.0479311047391749E-6</v>
      </c>
      <c r="DQ14036" s="86">
        <v>0</v>
      </c>
      <c r="DR14036" s="86">
        <v>5.0479311047391749E-6</v>
      </c>
      <c r="ER14036" s="86" t="s">
        <v>828</v>
      </c>
      <c r="ES14036" s="86" t="s">
        <v>155</v>
      </c>
      <c r="ET14036" s="86" t="s">
        <v>725</v>
      </c>
      <c r="EU14036" s="86" t="s">
        <v>289</v>
      </c>
      <c r="EV14036" s="86" t="s">
        <v>426</v>
      </c>
      <c r="EW14036" s="86" t="s">
        <v>426</v>
      </c>
      <c r="EX14036" s="86">
        <v>2033</v>
      </c>
      <c r="EY14036" s="86">
        <v>1.0224047097470041E-6</v>
      </c>
      <c r="EZ14036" s="86">
        <v>0</v>
      </c>
      <c r="FA14036" s="86">
        <v>73.245042999999995</v>
      </c>
      <c r="FB14036" s="86">
        <v>7.4886076928821821E-5</v>
      </c>
      <c r="FC14036" s="86">
        <v>2033</v>
      </c>
      <c r="FD14036" s="86" t="s">
        <v>171</v>
      </c>
      <c r="FE14036" s="86">
        <v>8.5749999999999993E-2</v>
      </c>
      <c r="FF14036" s="86">
        <v>30</v>
      </c>
      <c r="FG14036" s="86">
        <v>0</v>
      </c>
      <c r="FH14036" s="86" t="s">
        <v>427</v>
      </c>
      <c r="FI14036" s="86">
        <v>1.2005E-3</v>
      </c>
      <c r="FJ14036" s="86">
        <v>1.2273968540512783E-9</v>
      </c>
      <c r="FK14036" s="86">
        <v>6.0024999999999998E-4</v>
      </c>
      <c r="FL14036" s="86">
        <v>6.1369842702563915E-10</v>
      </c>
      <c r="FM14036" s="86">
        <v>1.5434999999999997E-3</v>
      </c>
      <c r="FN14036" s="86">
        <v>1.5780816694945004E-9</v>
      </c>
    </row>
    <row r="14037" spans="98:170" x14ac:dyDescent="0.25">
      <c r="CT14037" s="86" t="s">
        <v>155</v>
      </c>
      <c r="CU14037" s="86" t="s">
        <v>725</v>
      </c>
      <c r="CV14037" s="86" t="s">
        <v>283</v>
      </c>
      <c r="CW14037" s="86">
        <v>2025</v>
      </c>
      <c r="CX14037" s="86">
        <v>2.6773035623346039E-10</v>
      </c>
      <c r="CY14037" s="86">
        <v>1.338651781167302E-10</v>
      </c>
      <c r="CZ14037" s="86">
        <v>3.4422474372873478E-10</v>
      </c>
      <c r="DA14037" s="86">
        <v>14664.637556436621</v>
      </c>
      <c r="DB14037" s="86">
        <v>233.2300768079335</v>
      </c>
      <c r="DC14037" s="86">
        <v>8896.5159934285912</v>
      </c>
      <c r="DD14037" s="86">
        <v>5534.8914862000847</v>
      </c>
      <c r="DE14037" s="86">
        <v>0</v>
      </c>
      <c r="DF14037" s="86">
        <v>0</v>
      </c>
      <c r="DG14037" s="86">
        <v>0</v>
      </c>
      <c r="DH14037" s="86">
        <v>2.230157069833073E-7</v>
      </c>
      <c r="DJ14037" s="86">
        <v>3.9261686370193583E-6</v>
      </c>
      <c r="DK14037" s="86">
        <v>0</v>
      </c>
      <c r="DL14037" s="86">
        <v>3.9261686370193583E-6</v>
      </c>
      <c r="DM14037" s="86">
        <v>1.9630843185096792E-6</v>
      </c>
      <c r="DN14037" s="86">
        <v>0</v>
      </c>
      <c r="DO14037" s="86">
        <v>1.9630843185096792E-6</v>
      </c>
      <c r="DP14037" s="86">
        <v>5.0479311047391749E-6</v>
      </c>
      <c r="DQ14037" s="86">
        <v>0</v>
      </c>
      <c r="DR14037" s="86">
        <v>5.0479311047391749E-6</v>
      </c>
      <c r="ER14037" s="86" t="s">
        <v>828</v>
      </c>
      <c r="ES14037" s="86" t="s">
        <v>155</v>
      </c>
      <c r="ET14037" s="86" t="s">
        <v>725</v>
      </c>
      <c r="EU14037" s="86" t="s">
        <v>289</v>
      </c>
      <c r="EV14037" s="86" t="s">
        <v>426</v>
      </c>
      <c r="EW14037" s="86" t="s">
        <v>426</v>
      </c>
      <c r="EX14037" s="86">
        <v>2034</v>
      </c>
      <c r="EY14037" s="86">
        <v>1.0224047097470041E-6</v>
      </c>
      <c r="EZ14037" s="86">
        <v>0</v>
      </c>
      <c r="FA14037" s="86">
        <v>73.245042999999995</v>
      </c>
      <c r="FB14037" s="86">
        <v>7.4886076928821821E-5</v>
      </c>
      <c r="FC14037" s="86">
        <v>2034</v>
      </c>
      <c r="FD14037" s="86" t="s">
        <v>171</v>
      </c>
      <c r="FE14037" s="86">
        <v>8.5749999999999993E-2</v>
      </c>
      <c r="FF14037" s="86">
        <v>30</v>
      </c>
      <c r="FG14037" s="86">
        <v>0</v>
      </c>
      <c r="FH14037" s="86" t="s">
        <v>427</v>
      </c>
      <c r="FI14037" s="86">
        <v>1.2005E-3</v>
      </c>
      <c r="FJ14037" s="86">
        <v>1.2273968540512783E-9</v>
      </c>
      <c r="FK14037" s="86">
        <v>6.0024999999999998E-4</v>
      </c>
      <c r="FL14037" s="86">
        <v>6.1369842702563915E-10</v>
      </c>
      <c r="FM14037" s="86">
        <v>1.5434999999999997E-3</v>
      </c>
      <c r="FN14037" s="86">
        <v>1.5780816694945004E-9</v>
      </c>
    </row>
    <row r="14038" spans="98:170" x14ac:dyDescent="0.25">
      <c r="CT14038" s="86" t="s">
        <v>155</v>
      </c>
      <c r="CU14038" s="86" t="s">
        <v>725</v>
      </c>
      <c r="CV14038" s="86" t="s">
        <v>283</v>
      </c>
      <c r="CW14038" s="86">
        <v>2026</v>
      </c>
      <c r="CX14038" s="86">
        <v>2.6773035623346039E-10</v>
      </c>
      <c r="CY14038" s="86">
        <v>1.338651781167302E-10</v>
      </c>
      <c r="CZ14038" s="86">
        <v>3.4422474372873478E-10</v>
      </c>
      <c r="DA14038" s="86">
        <v>14664.637556436621</v>
      </c>
      <c r="DB14038" s="86">
        <v>233.2300768079335</v>
      </c>
      <c r="DC14038" s="86">
        <v>8896.5159934285912</v>
      </c>
      <c r="DD14038" s="86">
        <v>5534.8914862000847</v>
      </c>
      <c r="DE14038" s="86">
        <v>0</v>
      </c>
      <c r="DF14038" s="86">
        <v>0</v>
      </c>
      <c r="DG14038" s="86">
        <v>0</v>
      </c>
      <c r="DH14038" s="86">
        <v>2.230157069833073E-7</v>
      </c>
      <c r="DJ14038" s="86">
        <v>3.9261686370193583E-6</v>
      </c>
      <c r="DK14038" s="86">
        <v>0</v>
      </c>
      <c r="DL14038" s="86">
        <v>3.9261686370193583E-6</v>
      </c>
      <c r="DM14038" s="86">
        <v>1.9630843185096792E-6</v>
      </c>
      <c r="DN14038" s="86">
        <v>0</v>
      </c>
      <c r="DO14038" s="86">
        <v>1.9630843185096792E-6</v>
      </c>
      <c r="DP14038" s="86">
        <v>5.0479311047391749E-6</v>
      </c>
      <c r="DQ14038" s="86">
        <v>0</v>
      </c>
      <c r="DR14038" s="86">
        <v>5.0479311047391749E-6</v>
      </c>
      <c r="ER14038" s="86" t="s">
        <v>828</v>
      </c>
      <c r="ES14038" s="86" t="s">
        <v>155</v>
      </c>
      <c r="ET14038" s="86" t="s">
        <v>725</v>
      </c>
      <c r="EU14038" s="86" t="s">
        <v>289</v>
      </c>
      <c r="EV14038" s="86" t="s">
        <v>426</v>
      </c>
      <c r="EW14038" s="86" t="s">
        <v>426</v>
      </c>
      <c r="EX14038" s="86">
        <v>2035</v>
      </c>
      <c r="EY14038" s="86">
        <v>1.0224047097470041E-6</v>
      </c>
      <c r="EZ14038" s="86">
        <v>0</v>
      </c>
      <c r="FA14038" s="86">
        <v>73.245042999999995</v>
      </c>
      <c r="FB14038" s="86">
        <v>7.4886076928821821E-5</v>
      </c>
      <c r="FC14038" s="86">
        <v>2035</v>
      </c>
      <c r="FD14038" s="86" t="s">
        <v>171</v>
      </c>
      <c r="FE14038" s="86">
        <v>8.5749999999999993E-2</v>
      </c>
      <c r="FF14038" s="86">
        <v>30</v>
      </c>
      <c r="FG14038" s="86">
        <v>0</v>
      </c>
      <c r="FH14038" s="86" t="s">
        <v>427</v>
      </c>
      <c r="FI14038" s="86">
        <v>1.2005E-3</v>
      </c>
      <c r="FJ14038" s="86">
        <v>1.2273968540512783E-9</v>
      </c>
      <c r="FK14038" s="86">
        <v>6.0024999999999998E-4</v>
      </c>
      <c r="FL14038" s="86">
        <v>6.1369842702563915E-10</v>
      </c>
      <c r="FM14038" s="86">
        <v>1.5434999999999997E-3</v>
      </c>
      <c r="FN14038" s="86">
        <v>1.5780816694945004E-9</v>
      </c>
    </row>
    <row r="14039" spans="98:170" x14ac:dyDescent="0.25">
      <c r="CT14039" s="86" t="s">
        <v>155</v>
      </c>
      <c r="CU14039" s="86" t="s">
        <v>725</v>
      </c>
      <c r="CV14039" s="86" t="s">
        <v>283</v>
      </c>
      <c r="CW14039" s="86">
        <v>2027</v>
      </c>
      <c r="CX14039" s="86">
        <v>2.6773035623346039E-10</v>
      </c>
      <c r="CY14039" s="86">
        <v>1.338651781167302E-10</v>
      </c>
      <c r="CZ14039" s="86">
        <v>3.4422474372873478E-10</v>
      </c>
      <c r="DA14039" s="86">
        <v>14664.637556436621</v>
      </c>
      <c r="DB14039" s="86">
        <v>233.2300768079335</v>
      </c>
      <c r="DC14039" s="86">
        <v>8896.5159934285912</v>
      </c>
      <c r="DD14039" s="86">
        <v>5534.8914862000847</v>
      </c>
      <c r="DE14039" s="86">
        <v>0</v>
      </c>
      <c r="DF14039" s="86">
        <v>0</v>
      </c>
      <c r="DG14039" s="86">
        <v>0</v>
      </c>
      <c r="DH14039" s="86">
        <v>2.230157069833073E-7</v>
      </c>
      <c r="DJ14039" s="86">
        <v>3.9261686370193583E-6</v>
      </c>
      <c r="DK14039" s="86">
        <v>0</v>
      </c>
      <c r="DL14039" s="86">
        <v>3.9261686370193583E-6</v>
      </c>
      <c r="DM14039" s="86">
        <v>1.9630843185096792E-6</v>
      </c>
      <c r="DN14039" s="86">
        <v>0</v>
      </c>
      <c r="DO14039" s="86">
        <v>1.9630843185096792E-6</v>
      </c>
      <c r="DP14039" s="86">
        <v>5.0479311047391749E-6</v>
      </c>
      <c r="DQ14039" s="86">
        <v>0</v>
      </c>
      <c r="DR14039" s="86">
        <v>5.0479311047391749E-6</v>
      </c>
      <c r="ER14039" s="86" t="s">
        <v>828</v>
      </c>
      <c r="ES14039" s="86" t="s">
        <v>155</v>
      </c>
      <c r="ET14039" s="86" t="s">
        <v>725</v>
      </c>
      <c r="EU14039" s="86" t="s">
        <v>289</v>
      </c>
      <c r="EV14039" s="86" t="s">
        <v>426</v>
      </c>
      <c r="EW14039" s="86" t="s">
        <v>426</v>
      </c>
      <c r="EX14039" s="86">
        <v>2036</v>
      </c>
      <c r="EY14039" s="86">
        <v>1.0224047097470041E-6</v>
      </c>
      <c r="EZ14039" s="86">
        <v>0</v>
      </c>
      <c r="FA14039" s="86">
        <v>73.245042999999995</v>
      </c>
      <c r="FB14039" s="86">
        <v>7.4886076928821821E-5</v>
      </c>
      <c r="FC14039" s="86">
        <v>2036</v>
      </c>
      <c r="FD14039" s="86" t="s">
        <v>171</v>
      </c>
      <c r="FE14039" s="86">
        <v>8.5749999999999993E-2</v>
      </c>
      <c r="FF14039" s="86">
        <v>30</v>
      </c>
      <c r="FG14039" s="86">
        <v>0</v>
      </c>
      <c r="FH14039" s="86" t="s">
        <v>427</v>
      </c>
      <c r="FI14039" s="86">
        <v>1.2005E-3</v>
      </c>
      <c r="FJ14039" s="86">
        <v>1.2273968540512783E-9</v>
      </c>
      <c r="FK14039" s="86">
        <v>6.0024999999999998E-4</v>
      </c>
      <c r="FL14039" s="86">
        <v>6.1369842702563915E-10</v>
      </c>
      <c r="FM14039" s="86">
        <v>1.5434999999999997E-3</v>
      </c>
      <c r="FN14039" s="86">
        <v>1.5780816694945004E-9</v>
      </c>
    </row>
    <row r="14040" spans="98:170" x14ac:dyDescent="0.25">
      <c r="CT14040" s="86" t="s">
        <v>155</v>
      </c>
      <c r="CU14040" s="86" t="s">
        <v>725</v>
      </c>
      <c r="CV14040" s="86" t="s">
        <v>283</v>
      </c>
      <c r="CW14040" s="86">
        <v>2028</v>
      </c>
      <c r="CX14040" s="86">
        <v>2.6773035623346039E-10</v>
      </c>
      <c r="CY14040" s="86">
        <v>1.338651781167302E-10</v>
      </c>
      <c r="CZ14040" s="86">
        <v>3.4422474372873478E-10</v>
      </c>
      <c r="DA14040" s="86">
        <v>15317.990942815961</v>
      </c>
      <c r="DB14040" s="86">
        <v>247.2729921649433</v>
      </c>
      <c r="DC14040" s="86">
        <v>9287.6490955444879</v>
      </c>
      <c r="DD14040" s="86">
        <v>5783.0688551065168</v>
      </c>
      <c r="DE14040" s="86">
        <v>0</v>
      </c>
      <c r="DF14040" s="86">
        <v>0</v>
      </c>
      <c r="DG14040" s="86">
        <v>0</v>
      </c>
      <c r="DH14040" s="86">
        <v>2.230157069833073E-7</v>
      </c>
      <c r="DJ14040" s="86">
        <v>4.1010911719010371E-6</v>
      </c>
      <c r="DK14040" s="86">
        <v>0</v>
      </c>
      <c r="DL14040" s="86">
        <v>4.1010911719010371E-6</v>
      </c>
      <c r="DM14040" s="86">
        <v>2.0505455859505185E-6</v>
      </c>
      <c r="DN14040" s="86">
        <v>0</v>
      </c>
      <c r="DO14040" s="86">
        <v>2.0505455859505185E-6</v>
      </c>
      <c r="DP14040" s="86">
        <v>5.2728315067299047E-6</v>
      </c>
      <c r="DQ14040" s="86">
        <v>0</v>
      </c>
      <c r="DR14040" s="86">
        <v>5.2728315067299047E-6</v>
      </c>
      <c r="ER14040" s="86" t="s">
        <v>828</v>
      </c>
      <c r="ES14040" s="86" t="s">
        <v>155</v>
      </c>
      <c r="ET14040" s="86" t="s">
        <v>725</v>
      </c>
      <c r="EU14040" s="86" t="s">
        <v>289</v>
      </c>
      <c r="EV14040" s="86" t="s">
        <v>426</v>
      </c>
      <c r="EW14040" s="86" t="s">
        <v>426</v>
      </c>
      <c r="EX14040" s="86">
        <v>2037</v>
      </c>
      <c r="EY14040" s="86">
        <v>1.0224047097470041E-6</v>
      </c>
      <c r="EZ14040" s="86">
        <v>0</v>
      </c>
      <c r="FA14040" s="86">
        <v>73.245042999999995</v>
      </c>
      <c r="FB14040" s="86">
        <v>7.4886076928821821E-5</v>
      </c>
      <c r="FC14040" s="86">
        <v>2037</v>
      </c>
      <c r="FD14040" s="86" t="s">
        <v>171</v>
      </c>
      <c r="FE14040" s="86">
        <v>8.5749999999999993E-2</v>
      </c>
      <c r="FF14040" s="86">
        <v>30</v>
      </c>
      <c r="FG14040" s="86">
        <v>0</v>
      </c>
      <c r="FH14040" s="86" t="s">
        <v>427</v>
      </c>
      <c r="FI14040" s="86">
        <v>1.2005E-3</v>
      </c>
      <c r="FJ14040" s="86">
        <v>1.2273968540512783E-9</v>
      </c>
      <c r="FK14040" s="86">
        <v>6.0024999999999998E-4</v>
      </c>
      <c r="FL14040" s="86">
        <v>6.1369842702563915E-10</v>
      </c>
      <c r="FM14040" s="86">
        <v>1.5434999999999997E-3</v>
      </c>
      <c r="FN14040" s="86">
        <v>1.5780816694945004E-9</v>
      </c>
    </row>
    <row r="14041" spans="98:170" x14ac:dyDescent="0.25">
      <c r="CT14041" s="86" t="s">
        <v>155</v>
      </c>
      <c r="CU14041" s="86" t="s">
        <v>725</v>
      </c>
      <c r="CV14041" s="86" t="s">
        <v>283</v>
      </c>
      <c r="CW14041" s="86">
        <v>2029</v>
      </c>
      <c r="CX14041" s="86">
        <v>2.6773035623346039E-10</v>
      </c>
      <c r="CY14041" s="86">
        <v>1.338651781167302E-10</v>
      </c>
      <c r="CZ14041" s="86">
        <v>3.4422474372873478E-10</v>
      </c>
      <c r="DA14041" s="86">
        <v>15317.990942815961</v>
      </c>
      <c r="DB14041" s="86">
        <v>247.2729921649433</v>
      </c>
      <c r="DC14041" s="86">
        <v>9287.6490955444879</v>
      </c>
      <c r="DD14041" s="86">
        <v>5783.0688551065168</v>
      </c>
      <c r="DE14041" s="86">
        <v>0</v>
      </c>
      <c r="DF14041" s="86">
        <v>0</v>
      </c>
      <c r="DG14041" s="86">
        <v>0</v>
      </c>
      <c r="DH14041" s="86">
        <v>2.230157069833073E-7</v>
      </c>
      <c r="DJ14041" s="86">
        <v>4.1010911719010371E-6</v>
      </c>
      <c r="DK14041" s="86">
        <v>0</v>
      </c>
      <c r="DL14041" s="86">
        <v>4.1010911719010371E-6</v>
      </c>
      <c r="DM14041" s="86">
        <v>2.0505455859505185E-6</v>
      </c>
      <c r="DN14041" s="86">
        <v>0</v>
      </c>
      <c r="DO14041" s="86">
        <v>2.0505455859505185E-6</v>
      </c>
      <c r="DP14041" s="86">
        <v>5.2728315067299047E-6</v>
      </c>
      <c r="DQ14041" s="86">
        <v>0</v>
      </c>
      <c r="DR14041" s="86">
        <v>5.2728315067299047E-6</v>
      </c>
      <c r="ER14041" s="86" t="s">
        <v>828</v>
      </c>
      <c r="ES14041" s="86" t="s">
        <v>155</v>
      </c>
      <c r="ET14041" s="86" t="s">
        <v>725</v>
      </c>
      <c r="EU14041" s="86" t="s">
        <v>289</v>
      </c>
      <c r="EV14041" s="86" t="s">
        <v>426</v>
      </c>
      <c r="EW14041" s="86" t="s">
        <v>426</v>
      </c>
      <c r="EX14041" s="86">
        <v>2038</v>
      </c>
      <c r="EY14041" s="86">
        <v>1.0224047097470041E-6</v>
      </c>
      <c r="EZ14041" s="86">
        <v>0</v>
      </c>
      <c r="FA14041" s="86">
        <v>73.245042999999995</v>
      </c>
      <c r="FB14041" s="86">
        <v>7.4886076928821821E-5</v>
      </c>
      <c r="FC14041" s="86">
        <v>2038</v>
      </c>
      <c r="FD14041" s="86" t="s">
        <v>171</v>
      </c>
      <c r="FE14041" s="86">
        <v>8.5749999999999993E-2</v>
      </c>
      <c r="FF14041" s="86">
        <v>30</v>
      </c>
      <c r="FG14041" s="86">
        <v>0</v>
      </c>
      <c r="FH14041" s="86" t="s">
        <v>427</v>
      </c>
      <c r="FI14041" s="86">
        <v>1.2005E-3</v>
      </c>
      <c r="FJ14041" s="86">
        <v>1.2273968540512783E-9</v>
      </c>
      <c r="FK14041" s="86">
        <v>6.0024999999999998E-4</v>
      </c>
      <c r="FL14041" s="86">
        <v>6.1369842702563915E-10</v>
      </c>
      <c r="FM14041" s="86">
        <v>1.5434999999999997E-3</v>
      </c>
      <c r="FN14041" s="86">
        <v>1.5780816694945004E-9</v>
      </c>
    </row>
    <row r="14042" spans="98:170" x14ac:dyDescent="0.25">
      <c r="CT14042" s="86" t="s">
        <v>155</v>
      </c>
      <c r="CU14042" s="86" t="s">
        <v>725</v>
      </c>
      <c r="CV14042" s="86" t="s">
        <v>283</v>
      </c>
      <c r="CW14042" s="86">
        <v>2030</v>
      </c>
      <c r="CX14042" s="86">
        <v>2.6773035623346039E-10</v>
      </c>
      <c r="CY14042" s="86">
        <v>1.338651781167302E-10</v>
      </c>
      <c r="CZ14042" s="86">
        <v>3.4422474372873478E-10</v>
      </c>
      <c r="DA14042" s="86">
        <v>15317.990942815961</v>
      </c>
      <c r="DB14042" s="86">
        <v>247.2729921649433</v>
      </c>
      <c r="DC14042" s="86">
        <v>9287.6490955444879</v>
      </c>
      <c r="DD14042" s="86">
        <v>5783.0688551065168</v>
      </c>
      <c r="DE14042" s="86">
        <v>0</v>
      </c>
      <c r="DF14042" s="86">
        <v>0</v>
      </c>
      <c r="DG14042" s="86">
        <v>0</v>
      </c>
      <c r="DH14042" s="86">
        <v>2.230157069833073E-7</v>
      </c>
      <c r="DJ14042" s="86">
        <v>4.1010911719010371E-6</v>
      </c>
      <c r="DK14042" s="86">
        <v>0</v>
      </c>
      <c r="DL14042" s="86">
        <v>4.1010911719010371E-6</v>
      </c>
      <c r="DM14042" s="86">
        <v>2.0505455859505185E-6</v>
      </c>
      <c r="DN14042" s="86">
        <v>0</v>
      </c>
      <c r="DO14042" s="86">
        <v>2.0505455859505185E-6</v>
      </c>
      <c r="DP14042" s="86">
        <v>5.2728315067299047E-6</v>
      </c>
      <c r="DQ14042" s="86">
        <v>0</v>
      </c>
      <c r="DR14042" s="86">
        <v>5.2728315067299047E-6</v>
      </c>
      <c r="ER14042" s="86" t="s">
        <v>828</v>
      </c>
      <c r="ES14042" s="86" t="s">
        <v>155</v>
      </c>
      <c r="ET14042" s="86" t="s">
        <v>725</v>
      </c>
      <c r="EU14042" s="86" t="s">
        <v>289</v>
      </c>
      <c r="EV14042" s="86" t="s">
        <v>426</v>
      </c>
      <c r="EW14042" s="86" t="s">
        <v>426</v>
      </c>
      <c r="EX14042" s="86">
        <v>2039</v>
      </c>
      <c r="EY14042" s="86">
        <v>1.0224047097470041E-6</v>
      </c>
      <c r="EZ14042" s="86">
        <v>0</v>
      </c>
      <c r="FA14042" s="86">
        <v>73.245042999999995</v>
      </c>
      <c r="FB14042" s="86">
        <v>7.4886076928821821E-5</v>
      </c>
      <c r="FC14042" s="86">
        <v>2039</v>
      </c>
      <c r="FD14042" s="86" t="s">
        <v>171</v>
      </c>
      <c r="FE14042" s="86">
        <v>8.5749999999999993E-2</v>
      </c>
      <c r="FF14042" s="86">
        <v>30</v>
      </c>
      <c r="FG14042" s="86">
        <v>0</v>
      </c>
      <c r="FH14042" s="86" t="s">
        <v>427</v>
      </c>
      <c r="FI14042" s="86">
        <v>1.2005E-3</v>
      </c>
      <c r="FJ14042" s="86">
        <v>1.2273968540512783E-9</v>
      </c>
      <c r="FK14042" s="86">
        <v>6.0024999999999998E-4</v>
      </c>
      <c r="FL14042" s="86">
        <v>6.1369842702563915E-10</v>
      </c>
      <c r="FM14042" s="86">
        <v>1.5434999999999997E-3</v>
      </c>
      <c r="FN14042" s="86">
        <v>1.5780816694945004E-9</v>
      </c>
    </row>
    <row r="14043" spans="98:170" x14ac:dyDescent="0.25">
      <c r="CT14043" s="86" t="s">
        <v>155</v>
      </c>
      <c r="CU14043" s="86" t="s">
        <v>725</v>
      </c>
      <c r="CV14043" s="86" t="s">
        <v>283</v>
      </c>
      <c r="CW14043" s="86">
        <v>2031</v>
      </c>
      <c r="CX14043" s="86">
        <v>2.6773035623346039E-10</v>
      </c>
      <c r="CY14043" s="86">
        <v>1.338651781167302E-10</v>
      </c>
      <c r="CZ14043" s="86">
        <v>3.4422474372873478E-10</v>
      </c>
      <c r="DA14043" s="86">
        <v>15317.990942815961</v>
      </c>
      <c r="DB14043" s="86">
        <v>247.2729921649433</v>
      </c>
      <c r="DC14043" s="86">
        <v>9287.6490955444879</v>
      </c>
      <c r="DD14043" s="86">
        <v>5783.0688551065168</v>
      </c>
      <c r="DE14043" s="86">
        <v>0</v>
      </c>
      <c r="DF14043" s="86">
        <v>0</v>
      </c>
      <c r="DG14043" s="86">
        <v>0</v>
      </c>
      <c r="DH14043" s="86">
        <v>2.230157069833073E-7</v>
      </c>
      <c r="DJ14043" s="86">
        <v>4.1010911719010371E-6</v>
      </c>
      <c r="DK14043" s="86">
        <v>0</v>
      </c>
      <c r="DL14043" s="86">
        <v>4.1010911719010371E-6</v>
      </c>
      <c r="DM14043" s="86">
        <v>2.0505455859505185E-6</v>
      </c>
      <c r="DN14043" s="86">
        <v>0</v>
      </c>
      <c r="DO14043" s="86">
        <v>2.0505455859505185E-6</v>
      </c>
      <c r="DP14043" s="86">
        <v>5.2728315067299047E-6</v>
      </c>
      <c r="DQ14043" s="86">
        <v>0</v>
      </c>
      <c r="DR14043" s="86">
        <v>5.2728315067299047E-6</v>
      </c>
      <c r="ER14043" s="86" t="s">
        <v>828</v>
      </c>
      <c r="ES14043" s="86" t="s">
        <v>155</v>
      </c>
      <c r="ET14043" s="86" t="s">
        <v>725</v>
      </c>
      <c r="EU14043" s="86" t="s">
        <v>289</v>
      </c>
      <c r="EV14043" s="86" t="s">
        <v>426</v>
      </c>
      <c r="EW14043" s="86" t="s">
        <v>426</v>
      </c>
      <c r="EX14043" s="86">
        <v>2040</v>
      </c>
      <c r="EY14043" s="86">
        <v>1.0224047097470041E-6</v>
      </c>
      <c r="EZ14043" s="86">
        <v>0</v>
      </c>
      <c r="FA14043" s="86">
        <v>73.245042999999995</v>
      </c>
      <c r="FB14043" s="86">
        <v>7.4886076928821821E-5</v>
      </c>
      <c r="FC14043" s="86">
        <v>2040</v>
      </c>
      <c r="FD14043" s="86" t="s">
        <v>171</v>
      </c>
      <c r="FE14043" s="86">
        <v>8.5749999999999993E-2</v>
      </c>
      <c r="FF14043" s="86">
        <v>30</v>
      </c>
      <c r="FG14043" s="86">
        <v>0</v>
      </c>
      <c r="FH14043" s="86" t="s">
        <v>427</v>
      </c>
      <c r="FI14043" s="86">
        <v>1.2005E-3</v>
      </c>
      <c r="FJ14043" s="86">
        <v>1.2273968540512783E-9</v>
      </c>
      <c r="FK14043" s="86">
        <v>6.0024999999999998E-4</v>
      </c>
      <c r="FL14043" s="86">
        <v>6.1369842702563915E-10</v>
      </c>
      <c r="FM14043" s="86">
        <v>1.5434999999999997E-3</v>
      </c>
      <c r="FN14043" s="86">
        <v>1.5780816694945004E-9</v>
      </c>
    </row>
    <row r="14044" spans="98:170" x14ac:dyDescent="0.25">
      <c r="CT14044" s="86" t="s">
        <v>155</v>
      </c>
      <c r="CU14044" s="86" t="s">
        <v>725</v>
      </c>
      <c r="CV14044" s="86" t="s">
        <v>283</v>
      </c>
      <c r="CW14044" s="86">
        <v>2032</v>
      </c>
      <c r="CX14044" s="86">
        <v>2.6773035623346039E-10</v>
      </c>
      <c r="CY14044" s="86">
        <v>1.338651781167302E-10</v>
      </c>
      <c r="CZ14044" s="86">
        <v>3.4422474372873478E-10</v>
      </c>
      <c r="DA14044" s="86">
        <v>15317.990942815961</v>
      </c>
      <c r="DB14044" s="86">
        <v>247.2729921649433</v>
      </c>
      <c r="DC14044" s="86">
        <v>9287.6490955444879</v>
      </c>
      <c r="DD14044" s="86">
        <v>5783.0688551065168</v>
      </c>
      <c r="DE14044" s="86">
        <v>0</v>
      </c>
      <c r="DF14044" s="86">
        <v>0</v>
      </c>
      <c r="DG14044" s="86">
        <v>0</v>
      </c>
      <c r="DH14044" s="86">
        <v>2.230157069833073E-7</v>
      </c>
      <c r="DJ14044" s="86">
        <v>4.1010911719010371E-6</v>
      </c>
      <c r="DK14044" s="86">
        <v>0</v>
      </c>
      <c r="DL14044" s="86">
        <v>4.1010911719010371E-6</v>
      </c>
      <c r="DM14044" s="86">
        <v>2.0505455859505185E-6</v>
      </c>
      <c r="DN14044" s="86">
        <v>0</v>
      </c>
      <c r="DO14044" s="86">
        <v>2.0505455859505185E-6</v>
      </c>
      <c r="DP14044" s="86">
        <v>5.2728315067299047E-6</v>
      </c>
      <c r="DQ14044" s="86">
        <v>0</v>
      </c>
      <c r="DR14044" s="86">
        <v>5.2728315067299047E-6</v>
      </c>
      <c r="ER14044" s="86" t="s">
        <v>828</v>
      </c>
      <c r="ES14044" s="86" t="s">
        <v>155</v>
      </c>
      <c r="ET14044" s="86" t="s">
        <v>725</v>
      </c>
      <c r="EU14044" s="86" t="s">
        <v>289</v>
      </c>
      <c r="EV14044" s="86" t="s">
        <v>426</v>
      </c>
      <c r="EW14044" s="86" t="s">
        <v>426</v>
      </c>
      <c r="EX14044" s="86">
        <v>2041</v>
      </c>
      <c r="EY14044" s="86">
        <v>1.0224047097470041E-6</v>
      </c>
      <c r="EZ14044" s="86">
        <v>0</v>
      </c>
      <c r="FA14044" s="86">
        <v>73.245042999999995</v>
      </c>
      <c r="FB14044" s="86">
        <v>7.4886076928821821E-5</v>
      </c>
      <c r="FC14044" s="86">
        <v>2041</v>
      </c>
      <c r="FD14044" s="86" t="s">
        <v>171</v>
      </c>
      <c r="FE14044" s="86">
        <v>8.5749999999999993E-2</v>
      </c>
      <c r="FF14044" s="86">
        <v>30</v>
      </c>
      <c r="FG14044" s="86">
        <v>0</v>
      </c>
      <c r="FH14044" s="86" t="s">
        <v>427</v>
      </c>
      <c r="FI14044" s="86">
        <v>1.2005E-3</v>
      </c>
      <c r="FJ14044" s="86">
        <v>1.2273968540512783E-9</v>
      </c>
      <c r="FK14044" s="86">
        <v>6.0024999999999998E-4</v>
      </c>
      <c r="FL14044" s="86">
        <v>6.1369842702563915E-10</v>
      </c>
      <c r="FM14044" s="86">
        <v>1.5434999999999997E-3</v>
      </c>
      <c r="FN14044" s="86">
        <v>1.5780816694945004E-9</v>
      </c>
    </row>
    <row r="14045" spans="98:170" x14ac:dyDescent="0.25">
      <c r="CT14045" s="86" t="s">
        <v>155</v>
      </c>
      <c r="CU14045" s="86" t="s">
        <v>725</v>
      </c>
      <c r="CV14045" s="86" t="s">
        <v>283</v>
      </c>
      <c r="CW14045" s="86">
        <v>2033</v>
      </c>
      <c r="CX14045" s="86">
        <v>2.6773035623346039E-10</v>
      </c>
      <c r="CY14045" s="86">
        <v>1.338651781167302E-10</v>
      </c>
      <c r="CZ14045" s="86">
        <v>3.4422474372873478E-10</v>
      </c>
      <c r="DA14045" s="86">
        <v>16044.126426626201</v>
      </c>
      <c r="DB14045" s="86">
        <v>263.10737971826802</v>
      </c>
      <c r="DC14045" s="86">
        <v>9721.7399837422927</v>
      </c>
      <c r="DD14045" s="86">
        <v>6059.2790631656253</v>
      </c>
      <c r="DE14045" s="86">
        <v>0</v>
      </c>
      <c r="DF14045" s="86">
        <v>0</v>
      </c>
      <c r="DG14045" s="86">
        <v>0</v>
      </c>
      <c r="DH14045" s="86">
        <v>2.230157069833073E-7</v>
      </c>
      <c r="DJ14045" s="86">
        <v>4.2954996836553083E-6</v>
      </c>
      <c r="DK14045" s="86">
        <v>0</v>
      </c>
      <c r="DL14045" s="86">
        <v>4.2954996836553083E-6</v>
      </c>
      <c r="DM14045" s="86">
        <v>2.1477498418276542E-6</v>
      </c>
      <c r="DN14045" s="86">
        <v>0</v>
      </c>
      <c r="DO14045" s="86">
        <v>2.1477498418276542E-6</v>
      </c>
      <c r="DP14045" s="86">
        <v>5.5227853075568251E-6</v>
      </c>
      <c r="DQ14045" s="86">
        <v>0</v>
      </c>
      <c r="DR14045" s="86">
        <v>5.5227853075568251E-6</v>
      </c>
      <c r="ER14045" s="86" t="s">
        <v>828</v>
      </c>
      <c r="ES14045" s="86" t="s">
        <v>155</v>
      </c>
      <c r="ET14045" s="86" t="s">
        <v>725</v>
      </c>
      <c r="EU14045" s="86" t="s">
        <v>289</v>
      </c>
      <c r="EV14045" s="86" t="s">
        <v>426</v>
      </c>
      <c r="EW14045" s="86" t="s">
        <v>426</v>
      </c>
      <c r="EX14045" s="86">
        <v>2042</v>
      </c>
      <c r="EY14045" s="86">
        <v>1.0224047097470041E-6</v>
      </c>
      <c r="EZ14045" s="86">
        <v>0</v>
      </c>
      <c r="FA14045" s="86">
        <v>73.245042999999995</v>
      </c>
      <c r="FB14045" s="86">
        <v>7.4886076928821821E-5</v>
      </c>
      <c r="FC14045" s="86">
        <v>2042</v>
      </c>
      <c r="FD14045" s="86" t="s">
        <v>171</v>
      </c>
      <c r="FE14045" s="86">
        <v>8.5749999999999993E-2</v>
      </c>
      <c r="FF14045" s="86">
        <v>30</v>
      </c>
      <c r="FG14045" s="86">
        <v>0</v>
      </c>
      <c r="FH14045" s="86" t="s">
        <v>427</v>
      </c>
      <c r="FI14045" s="86">
        <v>1.2005E-3</v>
      </c>
      <c r="FJ14045" s="86">
        <v>1.2273968540512783E-9</v>
      </c>
      <c r="FK14045" s="86">
        <v>6.0024999999999998E-4</v>
      </c>
      <c r="FL14045" s="86">
        <v>6.1369842702563915E-10</v>
      </c>
      <c r="FM14045" s="86">
        <v>1.5434999999999997E-3</v>
      </c>
      <c r="FN14045" s="86">
        <v>1.5780816694945004E-9</v>
      </c>
    </row>
    <row r="14046" spans="98:170" x14ac:dyDescent="0.25">
      <c r="CT14046" s="86" t="s">
        <v>155</v>
      </c>
      <c r="CU14046" s="86" t="s">
        <v>725</v>
      </c>
      <c r="CV14046" s="86" t="s">
        <v>283</v>
      </c>
      <c r="CW14046" s="86">
        <v>2034</v>
      </c>
      <c r="CX14046" s="86">
        <v>2.6773035623346039E-10</v>
      </c>
      <c r="CY14046" s="86">
        <v>1.338651781167302E-10</v>
      </c>
      <c r="CZ14046" s="86">
        <v>3.4422474372873478E-10</v>
      </c>
      <c r="DA14046" s="86">
        <v>16044.126426626201</v>
      </c>
      <c r="DB14046" s="86">
        <v>263.10737971826802</v>
      </c>
      <c r="DC14046" s="86">
        <v>9721.7399837422927</v>
      </c>
      <c r="DD14046" s="86">
        <v>6059.2790631656253</v>
      </c>
      <c r="DE14046" s="86">
        <v>0</v>
      </c>
      <c r="DF14046" s="86">
        <v>0</v>
      </c>
      <c r="DG14046" s="86">
        <v>0</v>
      </c>
      <c r="DH14046" s="86">
        <v>2.230157069833073E-7</v>
      </c>
      <c r="DJ14046" s="86">
        <v>4.2954996836553083E-6</v>
      </c>
      <c r="DK14046" s="86">
        <v>0</v>
      </c>
      <c r="DL14046" s="86">
        <v>4.2954996836553083E-6</v>
      </c>
      <c r="DM14046" s="86">
        <v>2.1477498418276542E-6</v>
      </c>
      <c r="DN14046" s="86">
        <v>0</v>
      </c>
      <c r="DO14046" s="86">
        <v>2.1477498418276542E-6</v>
      </c>
      <c r="DP14046" s="86">
        <v>5.5227853075568251E-6</v>
      </c>
      <c r="DQ14046" s="86">
        <v>0</v>
      </c>
      <c r="DR14046" s="86">
        <v>5.5227853075568251E-6</v>
      </c>
      <c r="ER14046" s="86" t="s">
        <v>828</v>
      </c>
      <c r="ES14046" s="86" t="s">
        <v>155</v>
      </c>
      <c r="ET14046" s="86" t="s">
        <v>725</v>
      </c>
      <c r="EU14046" s="86" t="s">
        <v>289</v>
      </c>
      <c r="EV14046" s="86" t="s">
        <v>426</v>
      </c>
      <c r="EW14046" s="86" t="s">
        <v>426</v>
      </c>
      <c r="EX14046" s="86">
        <v>2043</v>
      </c>
      <c r="EY14046" s="86">
        <v>1.0224047097470041E-6</v>
      </c>
      <c r="EZ14046" s="86">
        <v>0</v>
      </c>
      <c r="FA14046" s="86">
        <v>73.245042999999995</v>
      </c>
      <c r="FB14046" s="86">
        <v>7.4886076928821821E-5</v>
      </c>
      <c r="FC14046" s="86">
        <v>2043</v>
      </c>
      <c r="FD14046" s="86" t="s">
        <v>171</v>
      </c>
      <c r="FE14046" s="86">
        <v>8.5749999999999993E-2</v>
      </c>
      <c r="FF14046" s="86">
        <v>30</v>
      </c>
      <c r="FG14046" s="86">
        <v>0</v>
      </c>
      <c r="FH14046" s="86" t="s">
        <v>427</v>
      </c>
      <c r="FI14046" s="86">
        <v>1.2005E-3</v>
      </c>
      <c r="FJ14046" s="86">
        <v>1.2273968540512783E-9</v>
      </c>
      <c r="FK14046" s="86">
        <v>6.0024999999999998E-4</v>
      </c>
      <c r="FL14046" s="86">
        <v>6.1369842702563915E-10</v>
      </c>
      <c r="FM14046" s="86">
        <v>1.5434999999999997E-3</v>
      </c>
      <c r="FN14046" s="86">
        <v>1.5780816694945004E-9</v>
      </c>
    </row>
    <row r="14047" spans="98:170" x14ac:dyDescent="0.25">
      <c r="CT14047" s="86" t="s">
        <v>155</v>
      </c>
      <c r="CU14047" s="86" t="s">
        <v>725</v>
      </c>
      <c r="CV14047" s="86" t="s">
        <v>283</v>
      </c>
      <c r="CW14047" s="86">
        <v>2035</v>
      </c>
      <c r="CX14047" s="86">
        <v>2.6773035623346039E-10</v>
      </c>
      <c r="CY14047" s="86">
        <v>1.338651781167302E-10</v>
      </c>
      <c r="CZ14047" s="86">
        <v>3.4422474372873478E-10</v>
      </c>
      <c r="DA14047" s="86">
        <v>16044.126426626201</v>
      </c>
      <c r="DB14047" s="86">
        <v>263.10737971826802</v>
      </c>
      <c r="DC14047" s="86">
        <v>9721.7399837422927</v>
      </c>
      <c r="DD14047" s="86">
        <v>6059.2790631656253</v>
      </c>
      <c r="DE14047" s="86">
        <v>0</v>
      </c>
      <c r="DF14047" s="86">
        <v>0</v>
      </c>
      <c r="DG14047" s="86">
        <v>0</v>
      </c>
      <c r="DH14047" s="86">
        <v>2.230157069833073E-7</v>
      </c>
      <c r="DJ14047" s="86">
        <v>4.2954996836553083E-6</v>
      </c>
      <c r="DK14047" s="86">
        <v>0</v>
      </c>
      <c r="DL14047" s="86">
        <v>4.2954996836553083E-6</v>
      </c>
      <c r="DM14047" s="86">
        <v>2.1477498418276542E-6</v>
      </c>
      <c r="DN14047" s="86">
        <v>0</v>
      </c>
      <c r="DO14047" s="86">
        <v>2.1477498418276542E-6</v>
      </c>
      <c r="DP14047" s="86">
        <v>5.5227853075568251E-6</v>
      </c>
      <c r="DQ14047" s="86">
        <v>0</v>
      </c>
      <c r="DR14047" s="86">
        <v>5.5227853075568251E-6</v>
      </c>
      <c r="ER14047" s="86" t="s">
        <v>828</v>
      </c>
      <c r="ES14047" s="86" t="s">
        <v>155</v>
      </c>
      <c r="ET14047" s="86" t="s">
        <v>725</v>
      </c>
      <c r="EU14047" s="86" t="s">
        <v>289</v>
      </c>
      <c r="EV14047" s="86" t="s">
        <v>426</v>
      </c>
      <c r="EW14047" s="86" t="s">
        <v>426</v>
      </c>
      <c r="EX14047" s="86">
        <v>2044</v>
      </c>
      <c r="EY14047" s="86">
        <v>1.0224047097470041E-6</v>
      </c>
      <c r="EZ14047" s="86">
        <v>0</v>
      </c>
      <c r="FA14047" s="86">
        <v>73.245042999999995</v>
      </c>
      <c r="FB14047" s="86">
        <v>7.4886076928821821E-5</v>
      </c>
      <c r="FC14047" s="86">
        <v>2044</v>
      </c>
      <c r="FD14047" s="86" t="s">
        <v>171</v>
      </c>
      <c r="FE14047" s="86">
        <v>8.5749999999999993E-2</v>
      </c>
      <c r="FF14047" s="86">
        <v>30</v>
      </c>
      <c r="FG14047" s="86">
        <v>0</v>
      </c>
      <c r="FH14047" s="86" t="s">
        <v>427</v>
      </c>
      <c r="FI14047" s="86">
        <v>1.2005E-3</v>
      </c>
      <c r="FJ14047" s="86">
        <v>1.2273968540512783E-9</v>
      </c>
      <c r="FK14047" s="86">
        <v>6.0024999999999998E-4</v>
      </c>
      <c r="FL14047" s="86">
        <v>6.1369842702563915E-10</v>
      </c>
      <c r="FM14047" s="86">
        <v>1.5434999999999997E-3</v>
      </c>
      <c r="FN14047" s="86">
        <v>1.5780816694945004E-9</v>
      </c>
    </row>
    <row r="14048" spans="98:170" x14ac:dyDescent="0.25">
      <c r="CT14048" s="86" t="s">
        <v>155</v>
      </c>
      <c r="CU14048" s="86" t="s">
        <v>725</v>
      </c>
      <c r="CV14048" s="86" t="s">
        <v>283</v>
      </c>
      <c r="CW14048" s="86">
        <v>2036</v>
      </c>
      <c r="CX14048" s="86">
        <v>2.6773035623346039E-10</v>
      </c>
      <c r="CY14048" s="86">
        <v>1.338651781167302E-10</v>
      </c>
      <c r="CZ14048" s="86">
        <v>3.4422474372873478E-10</v>
      </c>
      <c r="DA14048" s="86">
        <v>16044.126426626201</v>
      </c>
      <c r="DB14048" s="86">
        <v>263.10737971826802</v>
      </c>
      <c r="DC14048" s="86">
        <v>9721.7399837422927</v>
      </c>
      <c r="DD14048" s="86">
        <v>6059.2790631656253</v>
      </c>
      <c r="DE14048" s="86">
        <v>0</v>
      </c>
      <c r="DF14048" s="86">
        <v>0</v>
      </c>
      <c r="DG14048" s="86">
        <v>0</v>
      </c>
      <c r="DH14048" s="86">
        <v>2.230157069833073E-7</v>
      </c>
      <c r="DJ14048" s="86">
        <v>4.2954996836553083E-6</v>
      </c>
      <c r="DK14048" s="86">
        <v>0</v>
      </c>
      <c r="DL14048" s="86">
        <v>4.2954996836553083E-6</v>
      </c>
      <c r="DM14048" s="86">
        <v>2.1477498418276542E-6</v>
      </c>
      <c r="DN14048" s="86">
        <v>0</v>
      </c>
      <c r="DO14048" s="86">
        <v>2.1477498418276542E-6</v>
      </c>
      <c r="DP14048" s="86">
        <v>5.5227853075568251E-6</v>
      </c>
      <c r="DQ14048" s="86">
        <v>0</v>
      </c>
      <c r="DR14048" s="86">
        <v>5.5227853075568251E-6</v>
      </c>
      <c r="ER14048" s="86" t="s">
        <v>828</v>
      </c>
      <c r="ES14048" s="86" t="s">
        <v>155</v>
      </c>
      <c r="ET14048" s="86" t="s">
        <v>725</v>
      </c>
      <c r="EU14048" s="86" t="s">
        <v>289</v>
      </c>
      <c r="EV14048" s="86" t="s">
        <v>426</v>
      </c>
      <c r="EW14048" s="86" t="s">
        <v>426</v>
      </c>
      <c r="EX14048" s="86">
        <v>2045</v>
      </c>
      <c r="EY14048" s="86">
        <v>1.0224047097470041E-6</v>
      </c>
      <c r="EZ14048" s="86">
        <v>0</v>
      </c>
      <c r="FA14048" s="86">
        <v>73.245042999999995</v>
      </c>
      <c r="FB14048" s="86">
        <v>7.4886076928821821E-5</v>
      </c>
      <c r="FC14048" s="86">
        <v>2045</v>
      </c>
      <c r="FD14048" s="86" t="s">
        <v>171</v>
      </c>
      <c r="FE14048" s="86">
        <v>8.5749999999999993E-2</v>
      </c>
      <c r="FF14048" s="86">
        <v>30</v>
      </c>
      <c r="FG14048" s="86">
        <v>0</v>
      </c>
      <c r="FH14048" s="86" t="s">
        <v>427</v>
      </c>
      <c r="FI14048" s="86">
        <v>1.2005E-3</v>
      </c>
      <c r="FJ14048" s="86">
        <v>1.2273968540512783E-9</v>
      </c>
      <c r="FK14048" s="86">
        <v>6.0024999999999998E-4</v>
      </c>
      <c r="FL14048" s="86">
        <v>6.1369842702563915E-10</v>
      </c>
      <c r="FM14048" s="86">
        <v>1.5434999999999997E-3</v>
      </c>
      <c r="FN14048" s="86">
        <v>1.5780816694945004E-9</v>
      </c>
    </row>
    <row r="14049" spans="98:170" x14ac:dyDescent="0.25">
      <c r="CT14049" s="86" t="s">
        <v>155</v>
      </c>
      <c r="CU14049" s="86" t="s">
        <v>725</v>
      </c>
      <c r="CV14049" s="86" t="s">
        <v>283</v>
      </c>
      <c r="CW14049" s="86">
        <v>2037</v>
      </c>
      <c r="CX14049" s="86">
        <v>2.6773035623346039E-10</v>
      </c>
      <c r="CY14049" s="86">
        <v>1.338651781167302E-10</v>
      </c>
      <c r="CZ14049" s="86">
        <v>3.4422474372873478E-10</v>
      </c>
      <c r="DA14049" s="86">
        <v>16044.126426626201</v>
      </c>
      <c r="DB14049" s="86">
        <v>263.10737971826802</v>
      </c>
      <c r="DC14049" s="86">
        <v>9721.7399837422927</v>
      </c>
      <c r="DD14049" s="86">
        <v>6059.2790631656253</v>
      </c>
      <c r="DE14049" s="86">
        <v>0</v>
      </c>
      <c r="DF14049" s="86">
        <v>0</v>
      </c>
      <c r="DG14049" s="86">
        <v>0</v>
      </c>
      <c r="DH14049" s="86">
        <v>2.230157069833073E-7</v>
      </c>
      <c r="DJ14049" s="86">
        <v>4.2954996836553083E-6</v>
      </c>
      <c r="DK14049" s="86">
        <v>0</v>
      </c>
      <c r="DL14049" s="86">
        <v>4.2954996836553083E-6</v>
      </c>
      <c r="DM14049" s="86">
        <v>2.1477498418276542E-6</v>
      </c>
      <c r="DN14049" s="86">
        <v>0</v>
      </c>
      <c r="DO14049" s="86">
        <v>2.1477498418276542E-6</v>
      </c>
      <c r="DP14049" s="86">
        <v>5.5227853075568251E-6</v>
      </c>
      <c r="DQ14049" s="86">
        <v>0</v>
      </c>
      <c r="DR14049" s="86">
        <v>5.5227853075568251E-6</v>
      </c>
      <c r="ER14049" s="86" t="s">
        <v>828</v>
      </c>
      <c r="ES14049" s="86" t="s">
        <v>155</v>
      </c>
      <c r="ET14049" s="86" t="s">
        <v>725</v>
      </c>
      <c r="EU14049" s="86" t="s">
        <v>289</v>
      </c>
      <c r="EV14049" s="86" t="s">
        <v>426</v>
      </c>
      <c r="EW14049" s="86" t="s">
        <v>426</v>
      </c>
      <c r="EX14049" s="86">
        <v>2046</v>
      </c>
      <c r="EY14049" s="86">
        <v>1.0224047097470041E-6</v>
      </c>
      <c r="EZ14049" s="86">
        <v>0</v>
      </c>
      <c r="FA14049" s="86">
        <v>73.245042999999995</v>
      </c>
      <c r="FB14049" s="86">
        <v>7.4886076928821821E-5</v>
      </c>
      <c r="FC14049" s="86">
        <v>2046</v>
      </c>
      <c r="FD14049" s="86" t="s">
        <v>171</v>
      </c>
      <c r="FE14049" s="86">
        <v>8.5749999999999993E-2</v>
      </c>
      <c r="FF14049" s="86">
        <v>30</v>
      </c>
      <c r="FG14049" s="86">
        <v>0</v>
      </c>
      <c r="FH14049" s="86" t="s">
        <v>427</v>
      </c>
      <c r="FI14049" s="86">
        <v>1.2005E-3</v>
      </c>
      <c r="FJ14049" s="86">
        <v>1.2273968540512783E-9</v>
      </c>
      <c r="FK14049" s="86">
        <v>6.0024999999999998E-4</v>
      </c>
      <c r="FL14049" s="86">
        <v>6.1369842702563915E-10</v>
      </c>
      <c r="FM14049" s="86">
        <v>1.5434999999999997E-3</v>
      </c>
      <c r="FN14049" s="86">
        <v>1.5780816694945004E-9</v>
      </c>
    </row>
    <row r="14050" spans="98:170" x14ac:dyDescent="0.25">
      <c r="CT14050" s="86" t="s">
        <v>155</v>
      </c>
      <c r="CU14050" s="86" t="s">
        <v>725</v>
      </c>
      <c r="CV14050" s="86" t="s">
        <v>283</v>
      </c>
      <c r="CW14050" s="86">
        <v>2038</v>
      </c>
      <c r="CX14050" s="86">
        <v>2.6773035623346039E-10</v>
      </c>
      <c r="CY14050" s="86">
        <v>1.338651781167302E-10</v>
      </c>
      <c r="CZ14050" s="86">
        <v>3.4422474372873478E-10</v>
      </c>
      <c r="DA14050" s="86">
        <v>16832.391236279531</v>
      </c>
      <c r="DB14050" s="86">
        <v>280.55437045334247</v>
      </c>
      <c r="DC14050" s="86">
        <v>10192.271765885111</v>
      </c>
      <c r="DD14050" s="86">
        <v>6359.56509994107</v>
      </c>
      <c r="DE14050" s="86">
        <v>0</v>
      </c>
      <c r="DF14050" s="86">
        <v>0</v>
      </c>
      <c r="DG14050" s="86">
        <v>0</v>
      </c>
      <c r="DH14050" s="86">
        <v>2.230157069833073E-7</v>
      </c>
      <c r="DJ14050" s="86">
        <v>4.5065421019500958E-6</v>
      </c>
      <c r="DK14050" s="86">
        <v>0</v>
      </c>
      <c r="DL14050" s="86">
        <v>4.5065421019500958E-6</v>
      </c>
      <c r="DM14050" s="86">
        <v>2.2532710509750479E-6</v>
      </c>
      <c r="DN14050" s="86">
        <v>0</v>
      </c>
      <c r="DO14050" s="86">
        <v>2.2532710509750479E-6</v>
      </c>
      <c r="DP14050" s="86">
        <v>5.7941255596501226E-6</v>
      </c>
      <c r="DQ14050" s="86">
        <v>0</v>
      </c>
      <c r="DR14050" s="86">
        <v>5.7941255596501226E-6</v>
      </c>
      <c r="ER14050" s="86" t="s">
        <v>828</v>
      </c>
      <c r="ES14050" s="86" t="s">
        <v>155</v>
      </c>
      <c r="ET14050" s="86" t="s">
        <v>725</v>
      </c>
      <c r="EU14050" s="86" t="s">
        <v>289</v>
      </c>
      <c r="EV14050" s="86" t="s">
        <v>426</v>
      </c>
      <c r="EW14050" s="86" t="s">
        <v>426</v>
      </c>
      <c r="EX14050" s="86">
        <v>2047</v>
      </c>
      <c r="EY14050" s="86">
        <v>1.0224047097470041E-6</v>
      </c>
      <c r="EZ14050" s="86">
        <v>0</v>
      </c>
      <c r="FA14050" s="86">
        <v>73.245042999999995</v>
      </c>
      <c r="FB14050" s="86">
        <v>7.4886076928821821E-5</v>
      </c>
      <c r="FC14050" s="86">
        <v>2047</v>
      </c>
      <c r="FD14050" s="86" t="s">
        <v>171</v>
      </c>
      <c r="FE14050" s="86">
        <v>8.5749999999999993E-2</v>
      </c>
      <c r="FF14050" s="86">
        <v>30</v>
      </c>
      <c r="FG14050" s="86">
        <v>0</v>
      </c>
      <c r="FH14050" s="86" t="s">
        <v>427</v>
      </c>
      <c r="FI14050" s="86">
        <v>1.2005E-3</v>
      </c>
      <c r="FJ14050" s="86">
        <v>1.2273968540512783E-9</v>
      </c>
      <c r="FK14050" s="86">
        <v>6.0024999999999998E-4</v>
      </c>
      <c r="FL14050" s="86">
        <v>6.1369842702563915E-10</v>
      </c>
      <c r="FM14050" s="86">
        <v>1.5434999999999997E-3</v>
      </c>
      <c r="FN14050" s="86">
        <v>1.5780816694945004E-9</v>
      </c>
    </row>
    <row r="14051" spans="98:170" x14ac:dyDescent="0.25">
      <c r="CT14051" s="86" t="s">
        <v>155</v>
      </c>
      <c r="CU14051" s="86" t="s">
        <v>725</v>
      </c>
      <c r="CV14051" s="86" t="s">
        <v>283</v>
      </c>
      <c r="CW14051" s="86">
        <v>2039</v>
      </c>
      <c r="CX14051" s="86">
        <v>2.6773035623346039E-10</v>
      </c>
      <c r="CY14051" s="86">
        <v>1.338651781167302E-10</v>
      </c>
      <c r="CZ14051" s="86">
        <v>3.4422474372873478E-10</v>
      </c>
      <c r="DA14051" s="86">
        <v>16832.391236279531</v>
      </c>
      <c r="DB14051" s="86">
        <v>280.55437045334247</v>
      </c>
      <c r="DC14051" s="86">
        <v>10192.271765885111</v>
      </c>
      <c r="DD14051" s="86">
        <v>6359.56509994107</v>
      </c>
      <c r="DE14051" s="86">
        <v>0</v>
      </c>
      <c r="DF14051" s="86">
        <v>0</v>
      </c>
      <c r="DG14051" s="86">
        <v>0</v>
      </c>
      <c r="DH14051" s="86">
        <v>2.230157069833073E-7</v>
      </c>
      <c r="DJ14051" s="86">
        <v>4.5065421019500958E-6</v>
      </c>
      <c r="DK14051" s="86">
        <v>0</v>
      </c>
      <c r="DL14051" s="86">
        <v>4.5065421019500958E-6</v>
      </c>
      <c r="DM14051" s="86">
        <v>2.2532710509750479E-6</v>
      </c>
      <c r="DN14051" s="86">
        <v>0</v>
      </c>
      <c r="DO14051" s="86">
        <v>2.2532710509750479E-6</v>
      </c>
      <c r="DP14051" s="86">
        <v>5.7941255596501226E-6</v>
      </c>
      <c r="DQ14051" s="86">
        <v>0</v>
      </c>
      <c r="DR14051" s="86">
        <v>5.7941255596501226E-6</v>
      </c>
      <c r="ER14051" s="86" t="s">
        <v>828</v>
      </c>
      <c r="ES14051" s="86" t="s">
        <v>155</v>
      </c>
      <c r="ET14051" s="86" t="s">
        <v>725</v>
      </c>
      <c r="EU14051" s="86" t="s">
        <v>289</v>
      </c>
      <c r="EV14051" s="86" t="s">
        <v>426</v>
      </c>
      <c r="EW14051" s="86" t="s">
        <v>426</v>
      </c>
      <c r="EX14051" s="86">
        <v>2048</v>
      </c>
      <c r="EY14051" s="86">
        <v>1.0224047097470041E-6</v>
      </c>
      <c r="EZ14051" s="86">
        <v>0</v>
      </c>
      <c r="FA14051" s="86">
        <v>73.245042999999995</v>
      </c>
      <c r="FB14051" s="86">
        <v>7.4886076928821821E-5</v>
      </c>
      <c r="FC14051" s="86">
        <v>2048</v>
      </c>
      <c r="FD14051" s="86" t="s">
        <v>171</v>
      </c>
      <c r="FE14051" s="86">
        <v>8.5749999999999993E-2</v>
      </c>
      <c r="FF14051" s="86">
        <v>30</v>
      </c>
      <c r="FG14051" s="86">
        <v>0</v>
      </c>
      <c r="FH14051" s="86" t="s">
        <v>427</v>
      </c>
      <c r="FI14051" s="86">
        <v>1.2005E-3</v>
      </c>
      <c r="FJ14051" s="86">
        <v>1.2273968540512783E-9</v>
      </c>
      <c r="FK14051" s="86">
        <v>6.0024999999999998E-4</v>
      </c>
      <c r="FL14051" s="86">
        <v>6.1369842702563915E-10</v>
      </c>
      <c r="FM14051" s="86">
        <v>1.5434999999999997E-3</v>
      </c>
      <c r="FN14051" s="86">
        <v>1.5780816694945004E-9</v>
      </c>
    </row>
    <row r="14052" spans="98:170" x14ac:dyDescent="0.25">
      <c r="CT14052" s="86" t="s">
        <v>155</v>
      </c>
      <c r="CU14052" s="86" t="s">
        <v>725</v>
      </c>
      <c r="CV14052" s="86" t="s">
        <v>283</v>
      </c>
      <c r="CW14052" s="86">
        <v>2040</v>
      </c>
      <c r="CX14052" s="86">
        <v>2.6773035623346039E-10</v>
      </c>
      <c r="CY14052" s="86">
        <v>1.338651781167302E-10</v>
      </c>
      <c r="CZ14052" s="86">
        <v>3.4422474372873478E-10</v>
      </c>
      <c r="DA14052" s="86">
        <v>16832.391236279531</v>
      </c>
      <c r="DB14052" s="86">
        <v>280.55437045334247</v>
      </c>
      <c r="DC14052" s="86">
        <v>10192.271765885111</v>
      </c>
      <c r="DD14052" s="86">
        <v>6359.56509994107</v>
      </c>
      <c r="DE14052" s="86">
        <v>0</v>
      </c>
      <c r="DF14052" s="86">
        <v>0</v>
      </c>
      <c r="DG14052" s="86">
        <v>0</v>
      </c>
      <c r="DH14052" s="86">
        <v>2.230157069833073E-7</v>
      </c>
      <c r="DJ14052" s="86">
        <v>4.5065421019500958E-6</v>
      </c>
      <c r="DK14052" s="86">
        <v>0</v>
      </c>
      <c r="DL14052" s="86">
        <v>4.5065421019500958E-6</v>
      </c>
      <c r="DM14052" s="86">
        <v>2.2532710509750479E-6</v>
      </c>
      <c r="DN14052" s="86">
        <v>0</v>
      </c>
      <c r="DO14052" s="86">
        <v>2.2532710509750479E-6</v>
      </c>
      <c r="DP14052" s="86">
        <v>5.7941255596501226E-6</v>
      </c>
      <c r="DQ14052" s="86">
        <v>0</v>
      </c>
      <c r="DR14052" s="86">
        <v>5.7941255596501226E-6</v>
      </c>
      <c r="ER14052" s="86" t="s">
        <v>828</v>
      </c>
      <c r="ES14052" s="86" t="s">
        <v>155</v>
      </c>
      <c r="ET14052" s="86" t="s">
        <v>725</v>
      </c>
      <c r="EU14052" s="86" t="s">
        <v>289</v>
      </c>
      <c r="EV14052" s="86" t="s">
        <v>426</v>
      </c>
      <c r="EW14052" s="86" t="s">
        <v>426</v>
      </c>
      <c r="EX14052" s="86">
        <v>2049</v>
      </c>
      <c r="EY14052" s="86">
        <v>1.0224047097470041E-6</v>
      </c>
      <c r="EZ14052" s="86">
        <v>0</v>
      </c>
      <c r="FA14052" s="86">
        <v>73.245042999999995</v>
      </c>
      <c r="FB14052" s="86">
        <v>7.4886076928821821E-5</v>
      </c>
      <c r="FC14052" s="86">
        <v>2049</v>
      </c>
      <c r="FD14052" s="86" t="s">
        <v>171</v>
      </c>
      <c r="FE14052" s="86">
        <v>8.5749999999999993E-2</v>
      </c>
      <c r="FF14052" s="86">
        <v>30</v>
      </c>
      <c r="FG14052" s="86">
        <v>0</v>
      </c>
      <c r="FH14052" s="86" t="s">
        <v>427</v>
      </c>
      <c r="FI14052" s="86">
        <v>1.2005E-3</v>
      </c>
      <c r="FJ14052" s="86">
        <v>1.2273968540512783E-9</v>
      </c>
      <c r="FK14052" s="86">
        <v>6.0024999999999998E-4</v>
      </c>
      <c r="FL14052" s="86">
        <v>6.1369842702563915E-10</v>
      </c>
      <c r="FM14052" s="86">
        <v>1.5434999999999997E-3</v>
      </c>
      <c r="FN14052" s="86">
        <v>1.5780816694945004E-9</v>
      </c>
    </row>
    <row r="14053" spans="98:170" x14ac:dyDescent="0.25">
      <c r="CT14053" s="86" t="s">
        <v>155</v>
      </c>
      <c r="CU14053" s="86" t="s">
        <v>725</v>
      </c>
      <c r="CV14053" s="86" t="s">
        <v>283</v>
      </c>
      <c r="CW14053" s="86">
        <v>2041</v>
      </c>
      <c r="CX14053" s="86">
        <v>2.6773035623346039E-10</v>
      </c>
      <c r="CY14053" s="86">
        <v>1.338651781167302E-10</v>
      </c>
      <c r="CZ14053" s="86">
        <v>3.4422474372873478E-10</v>
      </c>
      <c r="DA14053" s="86">
        <v>16832.391236279531</v>
      </c>
      <c r="DB14053" s="86">
        <v>280.55437045334247</v>
      </c>
      <c r="DC14053" s="86">
        <v>10192.271765885111</v>
      </c>
      <c r="DD14053" s="86">
        <v>6359.56509994107</v>
      </c>
      <c r="DE14053" s="86">
        <v>0</v>
      </c>
      <c r="DF14053" s="86">
        <v>0</v>
      </c>
      <c r="DG14053" s="86">
        <v>0</v>
      </c>
      <c r="DH14053" s="86">
        <v>2.230157069833073E-7</v>
      </c>
      <c r="DJ14053" s="86">
        <v>4.5065421019500958E-6</v>
      </c>
      <c r="DK14053" s="86">
        <v>0</v>
      </c>
      <c r="DL14053" s="86">
        <v>4.5065421019500958E-6</v>
      </c>
      <c r="DM14053" s="86">
        <v>2.2532710509750479E-6</v>
      </c>
      <c r="DN14053" s="86">
        <v>0</v>
      </c>
      <c r="DO14053" s="86">
        <v>2.2532710509750479E-6</v>
      </c>
      <c r="DP14053" s="86">
        <v>5.7941255596501226E-6</v>
      </c>
      <c r="DQ14053" s="86">
        <v>0</v>
      </c>
      <c r="DR14053" s="86">
        <v>5.7941255596501226E-6</v>
      </c>
      <c r="ER14053" s="86" t="s">
        <v>828</v>
      </c>
      <c r="ES14053" s="86" t="s">
        <v>155</v>
      </c>
      <c r="ET14053" s="86" t="s">
        <v>725</v>
      </c>
      <c r="EU14053" s="86" t="s">
        <v>289</v>
      </c>
      <c r="EV14053" s="86" t="s">
        <v>426</v>
      </c>
      <c r="EW14053" s="86" t="s">
        <v>426</v>
      </c>
      <c r="EX14053" s="86">
        <v>2050</v>
      </c>
      <c r="EY14053" s="86">
        <v>1.0224047097470041E-6</v>
      </c>
      <c r="EZ14053" s="86">
        <v>0</v>
      </c>
      <c r="FA14053" s="86">
        <v>73.245042999999995</v>
      </c>
      <c r="FB14053" s="86">
        <v>7.4886076928821821E-5</v>
      </c>
      <c r="FC14053" s="86">
        <v>2050</v>
      </c>
      <c r="FD14053" s="86" t="s">
        <v>171</v>
      </c>
      <c r="FE14053" s="86">
        <v>8.5749999999999993E-2</v>
      </c>
      <c r="FF14053" s="86">
        <v>30</v>
      </c>
      <c r="FG14053" s="86">
        <v>0</v>
      </c>
      <c r="FH14053" s="86" t="s">
        <v>427</v>
      </c>
      <c r="FI14053" s="86">
        <v>0</v>
      </c>
      <c r="FJ14053" s="86">
        <v>0</v>
      </c>
      <c r="FK14053" s="86">
        <v>6.0024999999999998E-4</v>
      </c>
      <c r="FL14053" s="86">
        <v>6.1369842702563915E-10</v>
      </c>
      <c r="FM14053" s="86">
        <v>1.5434999999999997E-3</v>
      </c>
      <c r="FN14053" s="86">
        <v>1.5780816694945004E-9</v>
      </c>
    </row>
    <row r="14054" spans="98:170" x14ac:dyDescent="0.25">
      <c r="CT14054" s="86" t="s">
        <v>155</v>
      </c>
      <c r="CU14054" s="86" t="s">
        <v>725</v>
      </c>
      <c r="CV14054" s="86" t="s">
        <v>283</v>
      </c>
      <c r="CW14054" s="86">
        <v>2042</v>
      </c>
      <c r="CX14054" s="86">
        <v>2.6773035623346039E-10</v>
      </c>
      <c r="CY14054" s="86">
        <v>1.338651781167302E-10</v>
      </c>
      <c r="CZ14054" s="86">
        <v>3.4422474372873478E-10</v>
      </c>
      <c r="DA14054" s="86">
        <v>16832.391236279531</v>
      </c>
      <c r="DB14054" s="86">
        <v>280.55437045334247</v>
      </c>
      <c r="DC14054" s="86">
        <v>10192.271765885111</v>
      </c>
      <c r="DD14054" s="86">
        <v>6359.56509994107</v>
      </c>
      <c r="DE14054" s="86">
        <v>0</v>
      </c>
      <c r="DF14054" s="86">
        <v>0</v>
      </c>
      <c r="DG14054" s="86">
        <v>0</v>
      </c>
      <c r="DH14054" s="86">
        <v>2.230157069833073E-7</v>
      </c>
      <c r="DJ14054" s="86">
        <v>4.5065421019500958E-6</v>
      </c>
      <c r="DK14054" s="86">
        <v>0</v>
      </c>
      <c r="DL14054" s="86">
        <v>4.5065421019500958E-6</v>
      </c>
      <c r="DM14054" s="86">
        <v>2.2532710509750479E-6</v>
      </c>
      <c r="DN14054" s="86">
        <v>0</v>
      </c>
      <c r="DO14054" s="86">
        <v>2.2532710509750479E-6</v>
      </c>
      <c r="DP14054" s="86">
        <v>5.7941255596501226E-6</v>
      </c>
      <c r="DQ14054" s="86">
        <v>0</v>
      </c>
      <c r="DR14054" s="86">
        <v>5.7941255596501226E-6</v>
      </c>
      <c r="ER14054" s="86" t="s">
        <v>828</v>
      </c>
      <c r="ES14054" s="86" t="s">
        <v>155</v>
      </c>
      <c r="ET14054" s="86" t="s">
        <v>725</v>
      </c>
      <c r="EU14054" s="86" t="s">
        <v>289</v>
      </c>
      <c r="EV14054" s="86" t="s">
        <v>426</v>
      </c>
      <c r="EW14054" s="86" t="s">
        <v>426</v>
      </c>
      <c r="EX14054" s="86">
        <v>2051</v>
      </c>
      <c r="EY14054" s="86">
        <v>1.0224047097470041E-6</v>
      </c>
      <c r="EZ14054" s="86">
        <v>0</v>
      </c>
      <c r="FA14054" s="86">
        <v>73.245042999999995</v>
      </c>
      <c r="FB14054" s="86">
        <v>7.4886076928821821E-5</v>
      </c>
      <c r="FC14054" s="86">
        <v>2051</v>
      </c>
      <c r="FD14054" s="86" t="s">
        <v>171</v>
      </c>
      <c r="FE14054" s="86">
        <v>8.5749999999999993E-2</v>
      </c>
      <c r="FF14054" s="86">
        <v>30</v>
      </c>
      <c r="FG14054" s="86">
        <v>0</v>
      </c>
      <c r="FH14054" s="86" t="s">
        <v>427</v>
      </c>
      <c r="FI14054" s="86">
        <v>0</v>
      </c>
      <c r="FJ14054" s="86">
        <v>0</v>
      </c>
      <c r="FK14054" s="86">
        <v>0</v>
      </c>
      <c r="FL14054" s="86">
        <v>0</v>
      </c>
      <c r="FM14054" s="86">
        <v>1.5434999999999997E-3</v>
      </c>
      <c r="FN14054" s="86">
        <v>1.5780816694945004E-9</v>
      </c>
    </row>
    <row r="14055" spans="98:170" x14ac:dyDescent="0.25">
      <c r="CT14055" s="86" t="s">
        <v>155</v>
      </c>
      <c r="CU14055" s="86" t="s">
        <v>725</v>
      </c>
      <c r="CV14055" s="86" t="s">
        <v>283</v>
      </c>
      <c r="CW14055" s="86">
        <v>2043</v>
      </c>
      <c r="CX14055" s="86">
        <v>2.6773035623346039E-10</v>
      </c>
      <c r="CY14055" s="86">
        <v>1.338651781167302E-10</v>
      </c>
      <c r="CZ14055" s="86">
        <v>3.4422474372873478E-10</v>
      </c>
      <c r="DA14055" s="86">
        <v>17672.085223784408</v>
      </c>
      <c r="DB14055" s="86">
        <v>299.42001237341049</v>
      </c>
      <c r="DC14055" s="86">
        <v>10692.736176386061</v>
      </c>
      <c r="DD14055" s="86">
        <v>6679.9290350249312</v>
      </c>
      <c r="DE14055" s="86">
        <v>0</v>
      </c>
      <c r="DF14055" s="86">
        <v>0</v>
      </c>
      <c r="DG14055" s="86">
        <v>0</v>
      </c>
      <c r="DH14055" s="86">
        <v>2.230157069833073E-7</v>
      </c>
      <c r="DJ14055" s="86">
        <v>4.7313536723518717E-6</v>
      </c>
      <c r="DK14055" s="86">
        <v>0</v>
      </c>
      <c r="DL14055" s="86">
        <v>4.7313536723518717E-6</v>
      </c>
      <c r="DM14055" s="86">
        <v>2.3656768361759358E-6</v>
      </c>
      <c r="DN14055" s="86">
        <v>0</v>
      </c>
      <c r="DO14055" s="86">
        <v>2.3656768361759358E-6</v>
      </c>
      <c r="DP14055" s="86">
        <v>6.0831690073095486E-6</v>
      </c>
      <c r="DQ14055" s="86">
        <v>0</v>
      </c>
      <c r="DR14055" s="86">
        <v>6.0831690073095486E-6</v>
      </c>
      <c r="ER14055" s="86" t="s">
        <v>828</v>
      </c>
      <c r="ES14055" s="86" t="s">
        <v>155</v>
      </c>
      <c r="ET14055" s="86" t="s">
        <v>725</v>
      </c>
      <c r="EU14055" s="86" t="s">
        <v>294</v>
      </c>
      <c r="EV14055" s="86" t="s">
        <v>426</v>
      </c>
      <c r="EW14055" s="86" t="s">
        <v>426</v>
      </c>
      <c r="EX14055" s="86">
        <v>2021</v>
      </c>
      <c r="EY14055" s="86">
        <v>1.6534589285380039E-5</v>
      </c>
      <c r="EZ14055" s="86">
        <v>0</v>
      </c>
      <c r="FA14055" s="86">
        <v>73.245042999999995</v>
      </c>
      <c r="FB14055" s="86">
        <v>1.2110767031950002E-3</v>
      </c>
      <c r="FC14055" s="86">
        <v>2021</v>
      </c>
      <c r="FD14055" s="86" t="s">
        <v>171</v>
      </c>
      <c r="FE14055" s="86">
        <v>8.5749999999999993E-2</v>
      </c>
      <c r="FF14055" s="86">
        <v>30</v>
      </c>
      <c r="FG14055" s="86">
        <v>0</v>
      </c>
      <c r="FH14055" s="86" t="s">
        <v>427</v>
      </c>
      <c r="FI14055" s="86">
        <v>1.2005E-3</v>
      </c>
      <c r="FJ14055" s="86">
        <v>1.9849774437098736E-8</v>
      </c>
      <c r="FK14055" s="86">
        <v>6.0024999999999998E-4</v>
      </c>
      <c r="FL14055" s="86">
        <v>9.924887218549368E-9</v>
      </c>
      <c r="FM14055" s="86">
        <v>0</v>
      </c>
      <c r="FN14055" s="86">
        <v>0</v>
      </c>
    </row>
    <row r="14056" spans="98:170" x14ac:dyDescent="0.25">
      <c r="CT14056" s="86" t="s">
        <v>155</v>
      </c>
      <c r="CU14056" s="86" t="s">
        <v>725</v>
      </c>
      <c r="CV14056" s="86" t="s">
        <v>283</v>
      </c>
      <c r="CW14056" s="86">
        <v>2044</v>
      </c>
      <c r="CX14056" s="86">
        <v>2.6773035623346039E-10</v>
      </c>
      <c r="CY14056" s="86">
        <v>1.338651781167302E-10</v>
      </c>
      <c r="CZ14056" s="86">
        <v>3.4422474372873478E-10</v>
      </c>
      <c r="DA14056" s="86">
        <v>17672.085223784408</v>
      </c>
      <c r="DB14056" s="86">
        <v>299.42001237341049</v>
      </c>
      <c r="DC14056" s="86">
        <v>10692.736176386061</v>
      </c>
      <c r="DD14056" s="86">
        <v>6679.9290350249312</v>
      </c>
      <c r="DE14056" s="86">
        <v>0</v>
      </c>
      <c r="DF14056" s="86">
        <v>0</v>
      </c>
      <c r="DG14056" s="86">
        <v>0</v>
      </c>
      <c r="DH14056" s="86">
        <v>2.230157069833073E-7</v>
      </c>
      <c r="DJ14056" s="86">
        <v>4.7313536723518717E-6</v>
      </c>
      <c r="DK14056" s="86">
        <v>0</v>
      </c>
      <c r="DL14056" s="86">
        <v>4.7313536723518717E-6</v>
      </c>
      <c r="DM14056" s="86">
        <v>2.3656768361759358E-6</v>
      </c>
      <c r="DN14056" s="86">
        <v>0</v>
      </c>
      <c r="DO14056" s="86">
        <v>2.3656768361759358E-6</v>
      </c>
      <c r="DP14056" s="86">
        <v>6.0831690073095486E-6</v>
      </c>
      <c r="DQ14056" s="86">
        <v>0</v>
      </c>
      <c r="DR14056" s="86">
        <v>6.0831690073095486E-6</v>
      </c>
      <c r="ER14056" s="86" t="s">
        <v>828</v>
      </c>
      <c r="ES14056" s="86" t="s">
        <v>155</v>
      </c>
      <c r="ET14056" s="86" t="s">
        <v>725</v>
      </c>
      <c r="EU14056" s="86" t="s">
        <v>294</v>
      </c>
      <c r="EV14056" s="86" t="s">
        <v>426</v>
      </c>
      <c r="EW14056" s="86" t="s">
        <v>426</v>
      </c>
      <c r="EX14056" s="86">
        <v>2022</v>
      </c>
      <c r="EY14056" s="86">
        <v>1.6534589285380039E-5</v>
      </c>
      <c r="EZ14056" s="86">
        <v>0</v>
      </c>
      <c r="FA14056" s="86">
        <v>73.245042999999995</v>
      </c>
      <c r="FB14056" s="86">
        <v>1.2110767031950002E-3</v>
      </c>
      <c r="FC14056" s="86">
        <v>2022</v>
      </c>
      <c r="FD14056" s="86" t="s">
        <v>171</v>
      </c>
      <c r="FE14056" s="86">
        <v>8.5749999999999993E-2</v>
      </c>
      <c r="FF14056" s="86">
        <v>30</v>
      </c>
      <c r="FG14056" s="86">
        <v>0</v>
      </c>
      <c r="FH14056" s="86" t="s">
        <v>427</v>
      </c>
      <c r="FI14056" s="86">
        <v>1.2005E-3</v>
      </c>
      <c r="FJ14056" s="86">
        <v>1.9849774437098736E-8</v>
      </c>
      <c r="FK14056" s="86">
        <v>6.0024999999999998E-4</v>
      </c>
      <c r="FL14056" s="86">
        <v>9.924887218549368E-9</v>
      </c>
      <c r="FM14056" s="86">
        <v>1.5434999999999997E-3</v>
      </c>
      <c r="FN14056" s="86">
        <v>2.5521138561984085E-8</v>
      </c>
    </row>
    <row r="14057" spans="98:170" x14ac:dyDescent="0.25">
      <c r="CT14057" s="86" t="s">
        <v>155</v>
      </c>
      <c r="CU14057" s="86" t="s">
        <v>725</v>
      </c>
      <c r="CV14057" s="86" t="s">
        <v>283</v>
      </c>
      <c r="CW14057" s="86">
        <v>2045</v>
      </c>
      <c r="CX14057" s="86">
        <v>2.6773035623346039E-10</v>
      </c>
      <c r="CY14057" s="86">
        <v>1.338651781167302E-10</v>
      </c>
      <c r="CZ14057" s="86">
        <v>3.4422474372873478E-10</v>
      </c>
      <c r="DA14057" s="86">
        <v>17672.085223784408</v>
      </c>
      <c r="DB14057" s="86">
        <v>299.42001237341049</v>
      </c>
      <c r="DC14057" s="86">
        <v>10692.736176386061</v>
      </c>
      <c r="DD14057" s="86">
        <v>6679.9290350249312</v>
      </c>
      <c r="DE14057" s="86">
        <v>0</v>
      </c>
      <c r="DF14057" s="86">
        <v>0</v>
      </c>
      <c r="DG14057" s="86">
        <v>0</v>
      </c>
      <c r="DH14057" s="86">
        <v>2.230157069833073E-7</v>
      </c>
      <c r="DJ14057" s="86">
        <v>4.7313536723518717E-6</v>
      </c>
      <c r="DK14057" s="86">
        <v>0</v>
      </c>
      <c r="DL14057" s="86">
        <v>4.7313536723518717E-6</v>
      </c>
      <c r="DM14057" s="86">
        <v>2.3656768361759358E-6</v>
      </c>
      <c r="DN14057" s="86">
        <v>0</v>
      </c>
      <c r="DO14057" s="86">
        <v>2.3656768361759358E-6</v>
      </c>
      <c r="DP14057" s="86">
        <v>6.0831690073095486E-6</v>
      </c>
      <c r="DQ14057" s="86">
        <v>0</v>
      </c>
      <c r="DR14057" s="86">
        <v>6.0831690073095486E-6</v>
      </c>
      <c r="ER14057" s="86" t="s">
        <v>828</v>
      </c>
      <c r="ES14057" s="86" t="s">
        <v>155</v>
      </c>
      <c r="ET14057" s="86" t="s">
        <v>725</v>
      </c>
      <c r="EU14057" s="86" t="s">
        <v>294</v>
      </c>
      <c r="EV14057" s="86" t="s">
        <v>426</v>
      </c>
      <c r="EW14057" s="86" t="s">
        <v>426</v>
      </c>
      <c r="EX14057" s="86">
        <v>2023</v>
      </c>
      <c r="EY14057" s="86">
        <v>1.6534589285380039E-5</v>
      </c>
      <c r="EZ14057" s="86">
        <v>0</v>
      </c>
      <c r="FA14057" s="86">
        <v>73.245042999999995</v>
      </c>
      <c r="FB14057" s="86">
        <v>1.2110767031950002E-3</v>
      </c>
      <c r="FC14057" s="86">
        <v>2023</v>
      </c>
      <c r="FD14057" s="86" t="s">
        <v>171</v>
      </c>
      <c r="FE14057" s="86">
        <v>8.5749999999999993E-2</v>
      </c>
      <c r="FF14057" s="86">
        <v>30</v>
      </c>
      <c r="FG14057" s="86">
        <v>0</v>
      </c>
      <c r="FH14057" s="86" t="s">
        <v>427</v>
      </c>
      <c r="FI14057" s="86">
        <v>1.2005E-3</v>
      </c>
      <c r="FJ14057" s="86">
        <v>1.9849774437098736E-8</v>
      </c>
      <c r="FK14057" s="86">
        <v>6.0024999999999998E-4</v>
      </c>
      <c r="FL14057" s="86">
        <v>9.924887218549368E-9</v>
      </c>
      <c r="FM14057" s="86">
        <v>1.5434999999999997E-3</v>
      </c>
      <c r="FN14057" s="86">
        <v>2.5521138561984085E-8</v>
      </c>
    </row>
    <row r="14058" spans="98:170" x14ac:dyDescent="0.25">
      <c r="CT14058" s="86" t="s">
        <v>155</v>
      </c>
      <c r="CU14058" s="86" t="s">
        <v>725</v>
      </c>
      <c r="CV14058" s="86" t="s">
        <v>283</v>
      </c>
      <c r="CW14058" s="86">
        <v>2046</v>
      </c>
      <c r="CX14058" s="86">
        <v>2.6773035623346039E-10</v>
      </c>
      <c r="CY14058" s="86">
        <v>1.338651781167302E-10</v>
      </c>
      <c r="CZ14058" s="86">
        <v>3.4422474372873478E-10</v>
      </c>
      <c r="DA14058" s="86">
        <v>17672.085223784408</v>
      </c>
      <c r="DB14058" s="86">
        <v>299.42001237341049</v>
      </c>
      <c r="DC14058" s="86">
        <v>10692.736176386061</v>
      </c>
      <c r="DD14058" s="86">
        <v>6679.9290350249312</v>
      </c>
      <c r="DE14058" s="86">
        <v>0</v>
      </c>
      <c r="DF14058" s="86">
        <v>0</v>
      </c>
      <c r="DG14058" s="86">
        <v>0</v>
      </c>
      <c r="DH14058" s="86">
        <v>2.230157069833073E-7</v>
      </c>
      <c r="DJ14058" s="86">
        <v>4.7313536723518717E-6</v>
      </c>
      <c r="DK14058" s="86">
        <v>0</v>
      </c>
      <c r="DL14058" s="86">
        <v>4.7313536723518717E-6</v>
      </c>
      <c r="DM14058" s="86">
        <v>2.3656768361759358E-6</v>
      </c>
      <c r="DN14058" s="86">
        <v>0</v>
      </c>
      <c r="DO14058" s="86">
        <v>2.3656768361759358E-6</v>
      </c>
      <c r="DP14058" s="86">
        <v>6.0831690073095486E-6</v>
      </c>
      <c r="DQ14058" s="86">
        <v>0</v>
      </c>
      <c r="DR14058" s="86">
        <v>6.0831690073095486E-6</v>
      </c>
      <c r="ER14058" s="86" t="s">
        <v>828</v>
      </c>
      <c r="ES14058" s="86" t="s">
        <v>155</v>
      </c>
      <c r="ET14058" s="86" t="s">
        <v>725</v>
      </c>
      <c r="EU14058" s="86" t="s">
        <v>294</v>
      </c>
      <c r="EV14058" s="86" t="s">
        <v>426</v>
      </c>
      <c r="EW14058" s="86" t="s">
        <v>426</v>
      </c>
      <c r="EX14058" s="86">
        <v>2024</v>
      </c>
      <c r="EY14058" s="86">
        <v>1.6534589285380039E-5</v>
      </c>
      <c r="EZ14058" s="86">
        <v>0</v>
      </c>
      <c r="FA14058" s="86">
        <v>73.245042999999995</v>
      </c>
      <c r="FB14058" s="86">
        <v>1.2110767031950002E-3</v>
      </c>
      <c r="FC14058" s="86">
        <v>2024</v>
      </c>
      <c r="FD14058" s="86" t="s">
        <v>171</v>
      </c>
      <c r="FE14058" s="86">
        <v>8.5749999999999993E-2</v>
      </c>
      <c r="FF14058" s="86">
        <v>30</v>
      </c>
      <c r="FG14058" s="86">
        <v>0</v>
      </c>
      <c r="FH14058" s="86" t="s">
        <v>427</v>
      </c>
      <c r="FI14058" s="86">
        <v>1.2005E-3</v>
      </c>
      <c r="FJ14058" s="86">
        <v>1.9849774437098736E-8</v>
      </c>
      <c r="FK14058" s="86">
        <v>6.0024999999999998E-4</v>
      </c>
      <c r="FL14058" s="86">
        <v>9.924887218549368E-9</v>
      </c>
      <c r="FM14058" s="86">
        <v>1.5434999999999997E-3</v>
      </c>
      <c r="FN14058" s="86">
        <v>2.5521138561984085E-8</v>
      </c>
    </row>
    <row r="14059" spans="98:170" x14ac:dyDescent="0.25">
      <c r="CT14059" s="86" t="s">
        <v>155</v>
      </c>
      <c r="CU14059" s="86" t="s">
        <v>725</v>
      </c>
      <c r="CV14059" s="86" t="s">
        <v>283</v>
      </c>
      <c r="CW14059" s="86">
        <v>2047</v>
      </c>
      <c r="CX14059" s="86">
        <v>2.6773035623346039E-10</v>
      </c>
      <c r="CY14059" s="86">
        <v>1.338651781167302E-10</v>
      </c>
      <c r="CZ14059" s="86">
        <v>3.4422474372873478E-10</v>
      </c>
      <c r="DA14059" s="86">
        <v>17672.085223784408</v>
      </c>
      <c r="DB14059" s="86">
        <v>299.42001237341049</v>
      </c>
      <c r="DC14059" s="86">
        <v>10692.736176386061</v>
      </c>
      <c r="DD14059" s="86">
        <v>6679.9290350249312</v>
      </c>
      <c r="DE14059" s="86">
        <v>0</v>
      </c>
      <c r="DF14059" s="86">
        <v>0</v>
      </c>
      <c r="DG14059" s="86">
        <v>0</v>
      </c>
      <c r="DH14059" s="86">
        <v>2.230157069833073E-7</v>
      </c>
      <c r="DJ14059" s="86">
        <v>4.7313536723518717E-6</v>
      </c>
      <c r="DK14059" s="86">
        <v>0</v>
      </c>
      <c r="DL14059" s="86">
        <v>4.7313536723518717E-6</v>
      </c>
      <c r="DM14059" s="86">
        <v>2.3656768361759358E-6</v>
      </c>
      <c r="DN14059" s="86">
        <v>0</v>
      </c>
      <c r="DO14059" s="86">
        <v>2.3656768361759358E-6</v>
      </c>
      <c r="DP14059" s="86">
        <v>6.0831690073095486E-6</v>
      </c>
      <c r="DQ14059" s="86">
        <v>0</v>
      </c>
      <c r="DR14059" s="86">
        <v>6.0831690073095486E-6</v>
      </c>
      <c r="ER14059" s="86" t="s">
        <v>828</v>
      </c>
      <c r="ES14059" s="86" t="s">
        <v>155</v>
      </c>
      <c r="ET14059" s="86" t="s">
        <v>725</v>
      </c>
      <c r="EU14059" s="86" t="s">
        <v>294</v>
      </c>
      <c r="EV14059" s="86" t="s">
        <v>426</v>
      </c>
      <c r="EW14059" s="86" t="s">
        <v>426</v>
      </c>
      <c r="EX14059" s="86">
        <v>2025</v>
      </c>
      <c r="EY14059" s="86">
        <v>1.6534589285380039E-5</v>
      </c>
      <c r="EZ14059" s="86">
        <v>0</v>
      </c>
      <c r="FA14059" s="86">
        <v>73.245042999999995</v>
      </c>
      <c r="FB14059" s="86">
        <v>1.2110767031950002E-3</v>
      </c>
      <c r="FC14059" s="86">
        <v>2025</v>
      </c>
      <c r="FD14059" s="86" t="s">
        <v>171</v>
      </c>
      <c r="FE14059" s="86">
        <v>8.5749999999999993E-2</v>
      </c>
      <c r="FF14059" s="86">
        <v>30</v>
      </c>
      <c r="FG14059" s="86">
        <v>0</v>
      </c>
      <c r="FH14059" s="86" t="s">
        <v>427</v>
      </c>
      <c r="FI14059" s="86">
        <v>1.2005E-3</v>
      </c>
      <c r="FJ14059" s="86">
        <v>1.9849774437098736E-8</v>
      </c>
      <c r="FK14059" s="86">
        <v>6.0024999999999998E-4</v>
      </c>
      <c r="FL14059" s="86">
        <v>9.924887218549368E-9</v>
      </c>
      <c r="FM14059" s="86">
        <v>1.5434999999999997E-3</v>
      </c>
      <c r="FN14059" s="86">
        <v>2.5521138561984085E-8</v>
      </c>
    </row>
    <row r="14060" spans="98:170" x14ac:dyDescent="0.25">
      <c r="CT14060" s="86" t="s">
        <v>155</v>
      </c>
      <c r="CU14060" s="86" t="s">
        <v>725</v>
      </c>
      <c r="CV14060" s="86" t="s">
        <v>283</v>
      </c>
      <c r="CW14060" s="86">
        <v>2048</v>
      </c>
      <c r="CX14060" s="86">
        <v>2.6773035623346039E-10</v>
      </c>
      <c r="CY14060" s="86">
        <v>1.338651781167302E-10</v>
      </c>
      <c r="CZ14060" s="86">
        <v>3.4422474372873478E-10</v>
      </c>
      <c r="DA14060" s="86">
        <v>18552.334786110459</v>
      </c>
      <c r="DB14060" s="86">
        <v>319.49113147947548</v>
      </c>
      <c r="DC14060" s="86">
        <v>11216.562625107839</v>
      </c>
      <c r="DD14060" s="86">
        <v>7016.2810295231329</v>
      </c>
      <c r="DE14060" s="86">
        <v>0</v>
      </c>
      <c r="DF14060" s="86">
        <v>0</v>
      </c>
      <c r="DG14060" s="86">
        <v>0</v>
      </c>
      <c r="DH14060" s="86">
        <v>2.230157069833073E-7</v>
      </c>
      <c r="DJ14060" s="86">
        <v>4.9670232012477722E-6</v>
      </c>
      <c r="DK14060" s="86">
        <v>0</v>
      </c>
      <c r="DL14060" s="86">
        <v>4.9670232012477722E-6</v>
      </c>
      <c r="DM14060" s="86">
        <v>2.4835116006238861E-6</v>
      </c>
      <c r="DN14060" s="86">
        <v>0</v>
      </c>
      <c r="DO14060" s="86">
        <v>2.4835116006238861E-6</v>
      </c>
      <c r="DP14060" s="86">
        <v>6.3861726873185645E-6</v>
      </c>
      <c r="DQ14060" s="86">
        <v>0</v>
      </c>
      <c r="DR14060" s="86">
        <v>6.3861726873185645E-6</v>
      </c>
      <c r="ER14060" s="86" t="s">
        <v>828</v>
      </c>
      <c r="ES14060" s="86" t="s">
        <v>155</v>
      </c>
      <c r="ET14060" s="86" t="s">
        <v>725</v>
      </c>
      <c r="EU14060" s="86" t="s">
        <v>294</v>
      </c>
      <c r="EV14060" s="86" t="s">
        <v>426</v>
      </c>
      <c r="EW14060" s="86" t="s">
        <v>426</v>
      </c>
      <c r="EX14060" s="86">
        <v>2026</v>
      </c>
      <c r="EY14060" s="86">
        <v>1.6534589285380039E-5</v>
      </c>
      <c r="EZ14060" s="86">
        <v>0</v>
      </c>
      <c r="FA14060" s="86">
        <v>73.245042999999995</v>
      </c>
      <c r="FB14060" s="86">
        <v>1.2110767031950002E-3</v>
      </c>
      <c r="FC14060" s="86">
        <v>2026</v>
      </c>
      <c r="FD14060" s="86" t="s">
        <v>171</v>
      </c>
      <c r="FE14060" s="86">
        <v>8.5749999999999993E-2</v>
      </c>
      <c r="FF14060" s="86">
        <v>30</v>
      </c>
      <c r="FG14060" s="86">
        <v>0</v>
      </c>
      <c r="FH14060" s="86" t="s">
        <v>427</v>
      </c>
      <c r="FI14060" s="86">
        <v>1.2005E-3</v>
      </c>
      <c r="FJ14060" s="86">
        <v>1.9849774437098736E-8</v>
      </c>
      <c r="FK14060" s="86">
        <v>6.0024999999999998E-4</v>
      </c>
      <c r="FL14060" s="86">
        <v>9.924887218549368E-9</v>
      </c>
      <c r="FM14060" s="86">
        <v>1.5434999999999997E-3</v>
      </c>
      <c r="FN14060" s="86">
        <v>2.5521138561984085E-8</v>
      </c>
    </row>
    <row r="14061" spans="98:170" x14ac:dyDescent="0.25">
      <c r="CT14061" s="86" t="s">
        <v>155</v>
      </c>
      <c r="CU14061" s="86" t="s">
        <v>725</v>
      </c>
      <c r="CV14061" s="86" t="s">
        <v>283</v>
      </c>
      <c r="CW14061" s="86">
        <v>2049</v>
      </c>
      <c r="CX14061" s="86">
        <v>2.6773035623346039E-10</v>
      </c>
      <c r="CY14061" s="86">
        <v>1.338651781167302E-10</v>
      </c>
      <c r="CZ14061" s="86">
        <v>3.4422474372873478E-10</v>
      </c>
      <c r="DA14061" s="86">
        <v>18552.334786110459</v>
      </c>
      <c r="DB14061" s="86">
        <v>319.49113147947548</v>
      </c>
      <c r="DC14061" s="86">
        <v>11216.562625107839</v>
      </c>
      <c r="DD14061" s="86">
        <v>7016.2810295231329</v>
      </c>
      <c r="DE14061" s="86">
        <v>0</v>
      </c>
      <c r="DF14061" s="86">
        <v>0</v>
      </c>
      <c r="DG14061" s="86">
        <v>0</v>
      </c>
      <c r="DH14061" s="86">
        <v>2.230157069833073E-7</v>
      </c>
      <c r="DJ14061" s="86">
        <v>4.9670232012477722E-6</v>
      </c>
      <c r="DK14061" s="86">
        <v>0</v>
      </c>
      <c r="DL14061" s="86">
        <v>4.9670232012477722E-6</v>
      </c>
      <c r="DM14061" s="86">
        <v>2.4835116006238861E-6</v>
      </c>
      <c r="DN14061" s="86">
        <v>0</v>
      </c>
      <c r="DO14061" s="86">
        <v>2.4835116006238861E-6</v>
      </c>
      <c r="DP14061" s="86">
        <v>6.3861726873185645E-6</v>
      </c>
      <c r="DQ14061" s="86">
        <v>0</v>
      </c>
      <c r="DR14061" s="86">
        <v>6.3861726873185645E-6</v>
      </c>
      <c r="ER14061" s="86" t="s">
        <v>828</v>
      </c>
      <c r="ES14061" s="86" t="s">
        <v>155</v>
      </c>
      <c r="ET14061" s="86" t="s">
        <v>725</v>
      </c>
      <c r="EU14061" s="86" t="s">
        <v>294</v>
      </c>
      <c r="EV14061" s="86" t="s">
        <v>426</v>
      </c>
      <c r="EW14061" s="86" t="s">
        <v>426</v>
      </c>
      <c r="EX14061" s="86">
        <v>2027</v>
      </c>
      <c r="EY14061" s="86">
        <v>1.6534589285380039E-5</v>
      </c>
      <c r="EZ14061" s="86">
        <v>0</v>
      </c>
      <c r="FA14061" s="86">
        <v>73.245042999999995</v>
      </c>
      <c r="FB14061" s="86">
        <v>1.2110767031950002E-3</v>
      </c>
      <c r="FC14061" s="86">
        <v>2027</v>
      </c>
      <c r="FD14061" s="86" t="s">
        <v>171</v>
      </c>
      <c r="FE14061" s="86">
        <v>8.5749999999999993E-2</v>
      </c>
      <c r="FF14061" s="86">
        <v>30</v>
      </c>
      <c r="FG14061" s="86">
        <v>0</v>
      </c>
      <c r="FH14061" s="86" t="s">
        <v>427</v>
      </c>
      <c r="FI14061" s="86">
        <v>1.2005E-3</v>
      </c>
      <c r="FJ14061" s="86">
        <v>1.9849774437098736E-8</v>
      </c>
      <c r="FK14061" s="86">
        <v>6.0024999999999998E-4</v>
      </c>
      <c r="FL14061" s="86">
        <v>9.924887218549368E-9</v>
      </c>
      <c r="FM14061" s="86">
        <v>1.5434999999999997E-3</v>
      </c>
      <c r="FN14061" s="86">
        <v>2.5521138561984085E-8</v>
      </c>
    </row>
    <row r="14062" spans="98:170" x14ac:dyDescent="0.25">
      <c r="CT14062" s="86" t="s">
        <v>155</v>
      </c>
      <c r="CU14062" s="86" t="s">
        <v>725</v>
      </c>
      <c r="CV14062" s="86" t="s">
        <v>283</v>
      </c>
      <c r="CW14062" s="86">
        <v>2050</v>
      </c>
      <c r="CX14062" s="86">
        <v>0</v>
      </c>
      <c r="CY14062" s="86">
        <v>1.338651781167302E-10</v>
      </c>
      <c r="CZ14062" s="86">
        <v>3.4422474372873478E-10</v>
      </c>
      <c r="DA14062" s="86">
        <v>18552.334786110459</v>
      </c>
      <c r="DB14062" s="86">
        <v>319.49113147947548</v>
      </c>
      <c r="DC14062" s="86">
        <v>11216.562625107839</v>
      </c>
      <c r="DD14062" s="86">
        <v>7016.2810295231329</v>
      </c>
      <c r="DE14062" s="86">
        <v>0</v>
      </c>
      <c r="DF14062" s="86">
        <v>0</v>
      </c>
      <c r="DG14062" s="86">
        <v>0</v>
      </c>
      <c r="DH14062" s="86">
        <v>2.230157069833073E-7</v>
      </c>
      <c r="DJ14062" s="86">
        <v>0</v>
      </c>
      <c r="DK14062" s="86">
        <v>0</v>
      </c>
      <c r="DL14062" s="86">
        <v>0</v>
      </c>
      <c r="DM14062" s="86">
        <v>2.4835116006238861E-6</v>
      </c>
      <c r="DN14062" s="86">
        <v>0</v>
      </c>
      <c r="DO14062" s="86">
        <v>2.4835116006238861E-6</v>
      </c>
      <c r="DP14062" s="86">
        <v>6.3861726873185645E-6</v>
      </c>
      <c r="DQ14062" s="86">
        <v>0</v>
      </c>
      <c r="DR14062" s="86">
        <v>6.3861726873185645E-6</v>
      </c>
      <c r="ER14062" s="86" t="s">
        <v>828</v>
      </c>
      <c r="ES14062" s="86" t="s">
        <v>155</v>
      </c>
      <c r="ET14062" s="86" t="s">
        <v>725</v>
      </c>
      <c r="EU14062" s="86" t="s">
        <v>294</v>
      </c>
      <c r="EV14062" s="86" t="s">
        <v>426</v>
      </c>
      <c r="EW14062" s="86" t="s">
        <v>426</v>
      </c>
      <c r="EX14062" s="86">
        <v>2028</v>
      </c>
      <c r="EY14062" s="86">
        <v>1.6534589285380039E-5</v>
      </c>
      <c r="EZ14062" s="86">
        <v>0</v>
      </c>
      <c r="FA14062" s="86">
        <v>73.245042999999995</v>
      </c>
      <c r="FB14062" s="86">
        <v>1.2110767031950002E-3</v>
      </c>
      <c r="FC14062" s="86">
        <v>2028</v>
      </c>
      <c r="FD14062" s="86" t="s">
        <v>171</v>
      </c>
      <c r="FE14062" s="86">
        <v>8.5749999999999993E-2</v>
      </c>
      <c r="FF14062" s="86">
        <v>30</v>
      </c>
      <c r="FG14062" s="86">
        <v>0</v>
      </c>
      <c r="FH14062" s="86" t="s">
        <v>427</v>
      </c>
      <c r="FI14062" s="86">
        <v>1.2005E-3</v>
      </c>
      <c r="FJ14062" s="86">
        <v>1.9849774437098736E-8</v>
      </c>
      <c r="FK14062" s="86">
        <v>6.0024999999999998E-4</v>
      </c>
      <c r="FL14062" s="86">
        <v>9.924887218549368E-9</v>
      </c>
      <c r="FM14062" s="86">
        <v>1.5434999999999997E-3</v>
      </c>
      <c r="FN14062" s="86">
        <v>2.5521138561984085E-8</v>
      </c>
    </row>
    <row r="14063" spans="98:170" x14ac:dyDescent="0.25">
      <c r="CT14063" s="86" t="s">
        <v>155</v>
      </c>
      <c r="CU14063" s="86" t="s">
        <v>725</v>
      </c>
      <c r="CV14063" s="86" t="s">
        <v>283</v>
      </c>
      <c r="CW14063" s="86">
        <v>2051</v>
      </c>
      <c r="CX14063" s="86">
        <v>0</v>
      </c>
      <c r="CY14063" s="86">
        <v>0</v>
      </c>
      <c r="CZ14063" s="86">
        <v>3.4422474372873478E-10</v>
      </c>
      <c r="DA14063" s="86">
        <v>18552.334786110459</v>
      </c>
      <c r="DB14063" s="86">
        <v>319.49113147947548</v>
      </c>
      <c r="DC14063" s="86">
        <v>11216.562625107839</v>
      </c>
      <c r="DD14063" s="86">
        <v>7016.2810295231329</v>
      </c>
      <c r="DE14063" s="86">
        <v>0</v>
      </c>
      <c r="DF14063" s="86">
        <v>0</v>
      </c>
      <c r="DG14063" s="86">
        <v>0</v>
      </c>
      <c r="DH14063" s="86">
        <v>2.230157069833073E-7</v>
      </c>
      <c r="DJ14063" s="86">
        <v>0</v>
      </c>
      <c r="DK14063" s="86">
        <v>0</v>
      </c>
      <c r="DL14063" s="86">
        <v>0</v>
      </c>
      <c r="DM14063" s="86">
        <v>0</v>
      </c>
      <c r="DN14063" s="86">
        <v>0</v>
      </c>
      <c r="DO14063" s="86">
        <v>0</v>
      </c>
      <c r="DP14063" s="86">
        <v>6.3861726873185645E-6</v>
      </c>
      <c r="DQ14063" s="86">
        <v>0</v>
      </c>
      <c r="DR14063" s="86">
        <v>6.3861726873185645E-6</v>
      </c>
      <c r="ER14063" s="86" t="s">
        <v>828</v>
      </c>
      <c r="ES14063" s="86" t="s">
        <v>155</v>
      </c>
      <c r="ET14063" s="86" t="s">
        <v>725</v>
      </c>
      <c r="EU14063" s="86" t="s">
        <v>294</v>
      </c>
      <c r="EV14063" s="86" t="s">
        <v>426</v>
      </c>
      <c r="EW14063" s="86" t="s">
        <v>426</v>
      </c>
      <c r="EX14063" s="86">
        <v>2029</v>
      </c>
      <c r="EY14063" s="86">
        <v>1.6534589285380039E-5</v>
      </c>
      <c r="EZ14063" s="86">
        <v>0</v>
      </c>
      <c r="FA14063" s="86">
        <v>73.245042999999995</v>
      </c>
      <c r="FB14063" s="86">
        <v>1.2110767031950002E-3</v>
      </c>
      <c r="FC14063" s="86">
        <v>2029</v>
      </c>
      <c r="FD14063" s="86" t="s">
        <v>171</v>
      </c>
      <c r="FE14063" s="86">
        <v>8.5749999999999993E-2</v>
      </c>
      <c r="FF14063" s="86">
        <v>30</v>
      </c>
      <c r="FG14063" s="86">
        <v>0</v>
      </c>
      <c r="FH14063" s="86" t="s">
        <v>427</v>
      </c>
      <c r="FI14063" s="86">
        <v>1.2005E-3</v>
      </c>
      <c r="FJ14063" s="86">
        <v>1.9849774437098736E-8</v>
      </c>
      <c r="FK14063" s="86">
        <v>6.0024999999999998E-4</v>
      </c>
      <c r="FL14063" s="86">
        <v>9.924887218549368E-9</v>
      </c>
      <c r="FM14063" s="86">
        <v>1.5434999999999997E-3</v>
      </c>
      <c r="FN14063" s="86">
        <v>2.5521138561984085E-8</v>
      </c>
    </row>
    <row r="14064" spans="98:170" x14ac:dyDescent="0.25">
      <c r="CT14064" s="86" t="s">
        <v>155</v>
      </c>
      <c r="CU14064" s="86" t="s">
        <v>725</v>
      </c>
      <c r="CV14064" s="86" t="s">
        <v>285</v>
      </c>
      <c r="CW14064" s="86">
        <v>2020</v>
      </c>
      <c r="CX14064" s="86">
        <v>4.0146224435251352E-10</v>
      </c>
      <c r="CY14064" s="86">
        <v>0</v>
      </c>
      <c r="CZ14064" s="86">
        <v>0</v>
      </c>
      <c r="DA14064" s="86">
        <v>8807.9522308757751</v>
      </c>
      <c r="DB14064" s="86">
        <v>222.2294216278282</v>
      </c>
      <c r="DC14064" s="86">
        <v>8585.7228092479418</v>
      </c>
      <c r="DD14064" s="86">
        <v>0</v>
      </c>
      <c r="DE14064" s="86">
        <v>0</v>
      </c>
      <c r="DF14064" s="86">
        <v>0</v>
      </c>
      <c r="DG14064" s="86">
        <v>0</v>
      </c>
      <c r="DH14064" s="86">
        <v>3.3441253173887008E-7</v>
      </c>
      <c r="DJ14064" s="86">
        <v>3.536060270757117E-6</v>
      </c>
      <c r="DK14064" s="86">
        <v>0</v>
      </c>
      <c r="DL14064" s="86">
        <v>3.536060270757117E-6</v>
      </c>
      <c r="DM14064" s="86">
        <v>0</v>
      </c>
      <c r="DN14064" s="86">
        <v>0</v>
      </c>
      <c r="DO14064" s="86">
        <v>0</v>
      </c>
      <c r="DP14064" s="86">
        <v>0</v>
      </c>
      <c r="DQ14064" s="86">
        <v>0</v>
      </c>
      <c r="DR14064" s="86">
        <v>0</v>
      </c>
      <c r="ER14064" s="86" t="s">
        <v>828</v>
      </c>
      <c r="ES14064" s="86" t="s">
        <v>155</v>
      </c>
      <c r="ET14064" s="86" t="s">
        <v>725</v>
      </c>
      <c r="EU14064" s="86" t="s">
        <v>294</v>
      </c>
      <c r="EV14064" s="86" t="s">
        <v>426</v>
      </c>
      <c r="EW14064" s="86" t="s">
        <v>426</v>
      </c>
      <c r="EX14064" s="86">
        <v>2030</v>
      </c>
      <c r="EY14064" s="86">
        <v>1.6534589285380039E-5</v>
      </c>
      <c r="EZ14064" s="86">
        <v>0</v>
      </c>
      <c r="FA14064" s="86">
        <v>73.245042999999995</v>
      </c>
      <c r="FB14064" s="86">
        <v>1.2110767031950002E-3</v>
      </c>
      <c r="FC14064" s="86">
        <v>2030</v>
      </c>
      <c r="FD14064" s="86" t="s">
        <v>171</v>
      </c>
      <c r="FE14064" s="86">
        <v>8.5749999999999993E-2</v>
      </c>
      <c r="FF14064" s="86">
        <v>30</v>
      </c>
      <c r="FG14064" s="86">
        <v>0</v>
      </c>
      <c r="FH14064" s="86" t="s">
        <v>427</v>
      </c>
      <c r="FI14064" s="86">
        <v>1.2005E-3</v>
      </c>
      <c r="FJ14064" s="86">
        <v>1.9849774437098736E-8</v>
      </c>
      <c r="FK14064" s="86">
        <v>6.0024999999999998E-4</v>
      </c>
      <c r="FL14064" s="86">
        <v>9.924887218549368E-9</v>
      </c>
      <c r="FM14064" s="86">
        <v>1.5434999999999997E-3</v>
      </c>
      <c r="FN14064" s="86">
        <v>2.5521138561984085E-8</v>
      </c>
    </row>
    <row r="14065" spans="98:170" x14ac:dyDescent="0.25">
      <c r="CT14065" s="86" t="s">
        <v>155</v>
      </c>
      <c r="CU14065" s="86" t="s">
        <v>725</v>
      </c>
      <c r="CV14065" s="86" t="s">
        <v>285</v>
      </c>
      <c r="CW14065" s="86">
        <v>2021</v>
      </c>
      <c r="CX14065" s="86">
        <v>4.0146224435251352E-10</v>
      </c>
      <c r="CY14065" s="86">
        <v>2.0073112217625676E-10</v>
      </c>
      <c r="CZ14065" s="86">
        <v>0</v>
      </c>
      <c r="DA14065" s="86">
        <v>8807.9522308757751</v>
      </c>
      <c r="DB14065" s="86">
        <v>222.2294216278282</v>
      </c>
      <c r="DC14065" s="86">
        <v>8585.7228092479418</v>
      </c>
      <c r="DD14065" s="86">
        <v>0</v>
      </c>
      <c r="DE14065" s="86">
        <v>0</v>
      </c>
      <c r="DF14065" s="86">
        <v>0</v>
      </c>
      <c r="DG14065" s="86">
        <v>0</v>
      </c>
      <c r="DH14065" s="86">
        <v>3.3441253173887008E-7</v>
      </c>
      <c r="DJ14065" s="86">
        <v>3.536060270757117E-6</v>
      </c>
      <c r="DK14065" s="86">
        <v>0</v>
      </c>
      <c r="DL14065" s="86">
        <v>3.536060270757117E-6</v>
      </c>
      <c r="DM14065" s="86">
        <v>1.7680301353785585E-6</v>
      </c>
      <c r="DN14065" s="86">
        <v>0</v>
      </c>
      <c r="DO14065" s="86">
        <v>1.7680301353785585E-6</v>
      </c>
      <c r="DP14065" s="86">
        <v>0</v>
      </c>
      <c r="DQ14065" s="86">
        <v>0</v>
      </c>
      <c r="DR14065" s="86">
        <v>0</v>
      </c>
      <c r="ER14065" s="86" t="s">
        <v>828</v>
      </c>
      <c r="ES14065" s="86" t="s">
        <v>155</v>
      </c>
      <c r="ET14065" s="86" t="s">
        <v>725</v>
      </c>
      <c r="EU14065" s="86" t="s">
        <v>294</v>
      </c>
      <c r="EV14065" s="86" t="s">
        <v>426</v>
      </c>
      <c r="EW14065" s="86" t="s">
        <v>426</v>
      </c>
      <c r="EX14065" s="86">
        <v>2031</v>
      </c>
      <c r="EY14065" s="86">
        <v>1.6534589285380039E-5</v>
      </c>
      <c r="EZ14065" s="86">
        <v>0</v>
      </c>
      <c r="FA14065" s="86">
        <v>73.245042999999995</v>
      </c>
      <c r="FB14065" s="86">
        <v>1.2110767031950002E-3</v>
      </c>
      <c r="FC14065" s="86">
        <v>2031</v>
      </c>
      <c r="FD14065" s="86" t="s">
        <v>171</v>
      </c>
      <c r="FE14065" s="86">
        <v>8.5749999999999993E-2</v>
      </c>
      <c r="FF14065" s="86">
        <v>30</v>
      </c>
      <c r="FG14065" s="86">
        <v>0</v>
      </c>
      <c r="FH14065" s="86" t="s">
        <v>427</v>
      </c>
      <c r="FI14065" s="86">
        <v>1.2005E-3</v>
      </c>
      <c r="FJ14065" s="86">
        <v>1.9849774437098736E-8</v>
      </c>
      <c r="FK14065" s="86">
        <v>6.0024999999999998E-4</v>
      </c>
      <c r="FL14065" s="86">
        <v>9.924887218549368E-9</v>
      </c>
      <c r="FM14065" s="86">
        <v>1.5434999999999997E-3</v>
      </c>
      <c r="FN14065" s="86">
        <v>2.5521138561984085E-8</v>
      </c>
    </row>
    <row r="14066" spans="98:170" x14ac:dyDescent="0.25">
      <c r="CT14066" s="86" t="s">
        <v>155</v>
      </c>
      <c r="CU14066" s="86" t="s">
        <v>725</v>
      </c>
      <c r="CV14066" s="86" t="s">
        <v>285</v>
      </c>
      <c r="CW14066" s="86">
        <v>2022</v>
      </c>
      <c r="CX14066" s="86">
        <v>4.0146224435251352E-10</v>
      </c>
      <c r="CY14066" s="86">
        <v>2.0073112217625676E-10</v>
      </c>
      <c r="CZ14066" s="86">
        <v>5.161657427389459E-10</v>
      </c>
      <c r="DA14066" s="86">
        <v>8807.9522308757751</v>
      </c>
      <c r="DB14066" s="86">
        <v>222.2294216278282</v>
      </c>
      <c r="DC14066" s="86">
        <v>8585.7228092479418</v>
      </c>
      <c r="DD14066" s="86">
        <v>0</v>
      </c>
      <c r="DE14066" s="86">
        <v>0</v>
      </c>
      <c r="DF14066" s="86">
        <v>0</v>
      </c>
      <c r="DG14066" s="86">
        <v>0</v>
      </c>
      <c r="DH14066" s="86">
        <v>3.3441253173887008E-7</v>
      </c>
      <c r="DJ14066" s="86">
        <v>3.536060270757117E-6</v>
      </c>
      <c r="DK14066" s="86">
        <v>0</v>
      </c>
      <c r="DL14066" s="86">
        <v>3.536060270757117E-6</v>
      </c>
      <c r="DM14066" s="86">
        <v>1.7680301353785585E-6</v>
      </c>
      <c r="DN14066" s="86">
        <v>0</v>
      </c>
      <c r="DO14066" s="86">
        <v>1.7680301353785585E-6</v>
      </c>
      <c r="DP14066" s="86">
        <v>4.5463632052591502E-6</v>
      </c>
      <c r="DQ14066" s="86">
        <v>0</v>
      </c>
      <c r="DR14066" s="86">
        <v>4.5463632052591502E-6</v>
      </c>
      <c r="ER14066" s="86" t="s">
        <v>828</v>
      </c>
      <c r="ES14066" s="86" t="s">
        <v>155</v>
      </c>
      <c r="ET14066" s="86" t="s">
        <v>725</v>
      </c>
      <c r="EU14066" s="86" t="s">
        <v>294</v>
      </c>
      <c r="EV14066" s="86" t="s">
        <v>426</v>
      </c>
      <c r="EW14066" s="86" t="s">
        <v>426</v>
      </c>
      <c r="EX14066" s="86">
        <v>2032</v>
      </c>
      <c r="EY14066" s="86">
        <v>1.6534589285380039E-5</v>
      </c>
      <c r="EZ14066" s="86">
        <v>0</v>
      </c>
      <c r="FA14066" s="86">
        <v>73.245042999999995</v>
      </c>
      <c r="FB14066" s="86">
        <v>1.2110767031950002E-3</v>
      </c>
      <c r="FC14066" s="86">
        <v>2032</v>
      </c>
      <c r="FD14066" s="86" t="s">
        <v>171</v>
      </c>
      <c r="FE14066" s="86">
        <v>8.5749999999999993E-2</v>
      </c>
      <c r="FF14066" s="86">
        <v>30</v>
      </c>
      <c r="FG14066" s="86">
        <v>0</v>
      </c>
      <c r="FH14066" s="86" t="s">
        <v>427</v>
      </c>
      <c r="FI14066" s="86">
        <v>1.2005E-3</v>
      </c>
      <c r="FJ14066" s="86">
        <v>1.9849774437098736E-8</v>
      </c>
      <c r="FK14066" s="86">
        <v>6.0024999999999998E-4</v>
      </c>
      <c r="FL14066" s="86">
        <v>9.924887218549368E-9</v>
      </c>
      <c r="FM14066" s="86">
        <v>1.5434999999999997E-3</v>
      </c>
      <c r="FN14066" s="86">
        <v>2.5521138561984085E-8</v>
      </c>
    </row>
    <row r="14067" spans="98:170" x14ac:dyDescent="0.25">
      <c r="CT14067" s="86" t="s">
        <v>155</v>
      </c>
      <c r="CU14067" s="86" t="s">
        <v>725</v>
      </c>
      <c r="CV14067" s="86" t="s">
        <v>285</v>
      </c>
      <c r="CW14067" s="86">
        <v>2023</v>
      </c>
      <c r="CX14067" s="86">
        <v>4.0146224435251352E-10</v>
      </c>
      <c r="CY14067" s="86">
        <v>2.0073112217625676E-10</v>
      </c>
      <c r="CZ14067" s="86">
        <v>5.161657427389459E-10</v>
      </c>
      <c r="DA14067" s="86">
        <v>9129.7460702365315</v>
      </c>
      <c r="DB14067" s="86">
        <v>233.23007680793921</v>
      </c>
      <c r="DC14067" s="86">
        <v>8896.515993428593</v>
      </c>
      <c r="DD14067" s="86">
        <v>0</v>
      </c>
      <c r="DE14067" s="86">
        <v>0</v>
      </c>
      <c r="DF14067" s="86">
        <v>0</v>
      </c>
      <c r="DG14067" s="86">
        <v>0</v>
      </c>
      <c r="DH14067" s="86">
        <v>3.3441253173887008E-7</v>
      </c>
      <c r="DJ14067" s="86">
        <v>3.6652483477256987E-6</v>
      </c>
      <c r="DK14067" s="86">
        <v>0</v>
      </c>
      <c r="DL14067" s="86">
        <v>3.6652483477256987E-6</v>
      </c>
      <c r="DM14067" s="86">
        <v>1.8326241738628493E-6</v>
      </c>
      <c r="DN14067" s="86">
        <v>0</v>
      </c>
      <c r="DO14067" s="86">
        <v>1.8326241738628493E-6</v>
      </c>
      <c r="DP14067" s="86">
        <v>4.7124621613616115E-6</v>
      </c>
      <c r="DQ14067" s="86">
        <v>0</v>
      </c>
      <c r="DR14067" s="86">
        <v>4.7124621613616115E-6</v>
      </c>
      <c r="ER14067" s="86" t="s">
        <v>828</v>
      </c>
      <c r="ES14067" s="86" t="s">
        <v>155</v>
      </c>
      <c r="ET14067" s="86" t="s">
        <v>725</v>
      </c>
      <c r="EU14067" s="86" t="s">
        <v>294</v>
      </c>
      <c r="EV14067" s="86" t="s">
        <v>426</v>
      </c>
      <c r="EW14067" s="86" t="s">
        <v>426</v>
      </c>
      <c r="EX14067" s="86">
        <v>2033</v>
      </c>
      <c r="EY14067" s="86">
        <v>1.6534589285380039E-5</v>
      </c>
      <c r="EZ14067" s="86">
        <v>0</v>
      </c>
      <c r="FA14067" s="86">
        <v>73.245042999999995</v>
      </c>
      <c r="FB14067" s="86">
        <v>1.2110767031950002E-3</v>
      </c>
      <c r="FC14067" s="86">
        <v>2033</v>
      </c>
      <c r="FD14067" s="86" t="s">
        <v>171</v>
      </c>
      <c r="FE14067" s="86">
        <v>8.5749999999999993E-2</v>
      </c>
      <c r="FF14067" s="86">
        <v>30</v>
      </c>
      <c r="FG14067" s="86">
        <v>0</v>
      </c>
      <c r="FH14067" s="86" t="s">
        <v>427</v>
      </c>
      <c r="FI14067" s="86">
        <v>1.2005E-3</v>
      </c>
      <c r="FJ14067" s="86">
        <v>1.9849774437098736E-8</v>
      </c>
      <c r="FK14067" s="86">
        <v>6.0024999999999998E-4</v>
      </c>
      <c r="FL14067" s="86">
        <v>9.924887218549368E-9</v>
      </c>
      <c r="FM14067" s="86">
        <v>1.5434999999999997E-3</v>
      </c>
      <c r="FN14067" s="86">
        <v>2.5521138561984085E-8</v>
      </c>
    </row>
    <row r="14068" spans="98:170" x14ac:dyDescent="0.25">
      <c r="CT14068" s="86" t="s">
        <v>155</v>
      </c>
      <c r="CU14068" s="86" t="s">
        <v>725</v>
      </c>
      <c r="CV14068" s="86" t="s">
        <v>285</v>
      </c>
      <c r="CW14068" s="86">
        <v>2024</v>
      </c>
      <c r="CX14068" s="86">
        <v>4.0146224435251352E-10</v>
      </c>
      <c r="CY14068" s="86">
        <v>2.0073112217625676E-10</v>
      </c>
      <c r="CZ14068" s="86">
        <v>5.161657427389459E-10</v>
      </c>
      <c r="DA14068" s="86">
        <v>9129.7460702365315</v>
      </c>
      <c r="DB14068" s="86">
        <v>233.23007680793921</v>
      </c>
      <c r="DC14068" s="86">
        <v>8896.515993428593</v>
      </c>
      <c r="DD14068" s="86">
        <v>0</v>
      </c>
      <c r="DE14068" s="86">
        <v>0</v>
      </c>
      <c r="DF14068" s="86">
        <v>0</v>
      </c>
      <c r="DG14068" s="86">
        <v>0</v>
      </c>
      <c r="DH14068" s="86">
        <v>3.3441253173887008E-7</v>
      </c>
      <c r="DJ14068" s="86">
        <v>3.6652483477256987E-6</v>
      </c>
      <c r="DK14068" s="86">
        <v>0</v>
      </c>
      <c r="DL14068" s="86">
        <v>3.6652483477256987E-6</v>
      </c>
      <c r="DM14068" s="86">
        <v>1.8326241738628493E-6</v>
      </c>
      <c r="DN14068" s="86">
        <v>0</v>
      </c>
      <c r="DO14068" s="86">
        <v>1.8326241738628493E-6</v>
      </c>
      <c r="DP14068" s="86">
        <v>4.7124621613616115E-6</v>
      </c>
      <c r="DQ14068" s="86">
        <v>0</v>
      </c>
      <c r="DR14068" s="86">
        <v>4.7124621613616115E-6</v>
      </c>
      <c r="ER14068" s="86" t="s">
        <v>828</v>
      </c>
      <c r="ES14068" s="86" t="s">
        <v>155</v>
      </c>
      <c r="ET14068" s="86" t="s">
        <v>725</v>
      </c>
      <c r="EU14068" s="86" t="s">
        <v>294</v>
      </c>
      <c r="EV14068" s="86" t="s">
        <v>426</v>
      </c>
      <c r="EW14068" s="86" t="s">
        <v>426</v>
      </c>
      <c r="EX14068" s="86">
        <v>2034</v>
      </c>
      <c r="EY14068" s="86">
        <v>1.6534589285380039E-5</v>
      </c>
      <c r="EZ14068" s="86">
        <v>0</v>
      </c>
      <c r="FA14068" s="86">
        <v>73.245042999999995</v>
      </c>
      <c r="FB14068" s="86">
        <v>1.2110767031950002E-3</v>
      </c>
      <c r="FC14068" s="86">
        <v>2034</v>
      </c>
      <c r="FD14068" s="86" t="s">
        <v>171</v>
      </c>
      <c r="FE14068" s="86">
        <v>8.5749999999999993E-2</v>
      </c>
      <c r="FF14068" s="86">
        <v>30</v>
      </c>
      <c r="FG14068" s="86">
        <v>0</v>
      </c>
      <c r="FH14068" s="86" t="s">
        <v>427</v>
      </c>
      <c r="FI14068" s="86">
        <v>1.2005E-3</v>
      </c>
      <c r="FJ14068" s="86">
        <v>1.9849774437098736E-8</v>
      </c>
      <c r="FK14068" s="86">
        <v>6.0024999999999998E-4</v>
      </c>
      <c r="FL14068" s="86">
        <v>9.924887218549368E-9</v>
      </c>
      <c r="FM14068" s="86">
        <v>1.5434999999999997E-3</v>
      </c>
      <c r="FN14068" s="86">
        <v>2.5521138561984085E-8</v>
      </c>
    </row>
    <row r="14069" spans="98:170" x14ac:dyDescent="0.25">
      <c r="CT14069" s="86" t="s">
        <v>155</v>
      </c>
      <c r="CU14069" s="86" t="s">
        <v>725</v>
      </c>
      <c r="CV14069" s="86" t="s">
        <v>285</v>
      </c>
      <c r="CW14069" s="86">
        <v>2025</v>
      </c>
      <c r="CX14069" s="86">
        <v>4.0146224435251352E-10</v>
      </c>
      <c r="CY14069" s="86">
        <v>2.0073112217625676E-10</v>
      </c>
      <c r="CZ14069" s="86">
        <v>5.161657427389459E-10</v>
      </c>
      <c r="DA14069" s="86">
        <v>9129.7460702365315</v>
      </c>
      <c r="DB14069" s="86">
        <v>233.23007680793921</v>
      </c>
      <c r="DC14069" s="86">
        <v>8896.515993428593</v>
      </c>
      <c r="DD14069" s="86">
        <v>0</v>
      </c>
      <c r="DE14069" s="86">
        <v>0</v>
      </c>
      <c r="DF14069" s="86">
        <v>0</v>
      </c>
      <c r="DG14069" s="86">
        <v>0</v>
      </c>
      <c r="DH14069" s="86">
        <v>3.3441253173887008E-7</v>
      </c>
      <c r="DJ14069" s="86">
        <v>3.6652483477256987E-6</v>
      </c>
      <c r="DK14069" s="86">
        <v>0</v>
      </c>
      <c r="DL14069" s="86">
        <v>3.6652483477256987E-6</v>
      </c>
      <c r="DM14069" s="86">
        <v>1.8326241738628493E-6</v>
      </c>
      <c r="DN14069" s="86">
        <v>0</v>
      </c>
      <c r="DO14069" s="86">
        <v>1.8326241738628493E-6</v>
      </c>
      <c r="DP14069" s="86">
        <v>4.7124621613616115E-6</v>
      </c>
      <c r="DQ14069" s="86">
        <v>0</v>
      </c>
      <c r="DR14069" s="86">
        <v>4.7124621613616115E-6</v>
      </c>
      <c r="ER14069" s="86" t="s">
        <v>828</v>
      </c>
      <c r="ES14069" s="86" t="s">
        <v>155</v>
      </c>
      <c r="ET14069" s="86" t="s">
        <v>725</v>
      </c>
      <c r="EU14069" s="86" t="s">
        <v>294</v>
      </c>
      <c r="EV14069" s="86" t="s">
        <v>426</v>
      </c>
      <c r="EW14069" s="86" t="s">
        <v>426</v>
      </c>
      <c r="EX14069" s="86">
        <v>2035</v>
      </c>
      <c r="EY14069" s="86">
        <v>1.6534589285380039E-5</v>
      </c>
      <c r="EZ14069" s="86">
        <v>0</v>
      </c>
      <c r="FA14069" s="86">
        <v>73.245042999999995</v>
      </c>
      <c r="FB14069" s="86">
        <v>1.2110767031950002E-3</v>
      </c>
      <c r="FC14069" s="86">
        <v>2035</v>
      </c>
      <c r="FD14069" s="86" t="s">
        <v>171</v>
      </c>
      <c r="FE14069" s="86">
        <v>8.5749999999999993E-2</v>
      </c>
      <c r="FF14069" s="86">
        <v>30</v>
      </c>
      <c r="FG14069" s="86">
        <v>0</v>
      </c>
      <c r="FH14069" s="86" t="s">
        <v>427</v>
      </c>
      <c r="FI14069" s="86">
        <v>1.2005E-3</v>
      </c>
      <c r="FJ14069" s="86">
        <v>1.9849774437098736E-8</v>
      </c>
      <c r="FK14069" s="86">
        <v>6.0024999999999998E-4</v>
      </c>
      <c r="FL14069" s="86">
        <v>9.924887218549368E-9</v>
      </c>
      <c r="FM14069" s="86">
        <v>1.5434999999999997E-3</v>
      </c>
      <c r="FN14069" s="86">
        <v>2.5521138561984085E-8</v>
      </c>
    </row>
    <row r="14070" spans="98:170" x14ac:dyDescent="0.25">
      <c r="CT14070" s="86" t="s">
        <v>155</v>
      </c>
      <c r="CU14070" s="86" t="s">
        <v>725</v>
      </c>
      <c r="CV14070" s="86" t="s">
        <v>285</v>
      </c>
      <c r="CW14070" s="86">
        <v>2026</v>
      </c>
      <c r="CX14070" s="86">
        <v>4.0146224435251352E-10</v>
      </c>
      <c r="CY14070" s="86">
        <v>2.0073112217625676E-10</v>
      </c>
      <c r="CZ14070" s="86">
        <v>5.161657427389459E-10</v>
      </c>
      <c r="DA14070" s="86">
        <v>9129.7460702365315</v>
      </c>
      <c r="DB14070" s="86">
        <v>233.23007680793921</v>
      </c>
      <c r="DC14070" s="86">
        <v>8896.515993428593</v>
      </c>
      <c r="DD14070" s="86">
        <v>0</v>
      </c>
      <c r="DE14070" s="86">
        <v>0</v>
      </c>
      <c r="DF14070" s="86">
        <v>0</v>
      </c>
      <c r="DG14070" s="86">
        <v>0</v>
      </c>
      <c r="DH14070" s="86">
        <v>3.3441253173887008E-7</v>
      </c>
      <c r="DJ14070" s="86">
        <v>3.6652483477256987E-6</v>
      </c>
      <c r="DK14070" s="86">
        <v>0</v>
      </c>
      <c r="DL14070" s="86">
        <v>3.6652483477256987E-6</v>
      </c>
      <c r="DM14070" s="86">
        <v>1.8326241738628493E-6</v>
      </c>
      <c r="DN14070" s="86">
        <v>0</v>
      </c>
      <c r="DO14070" s="86">
        <v>1.8326241738628493E-6</v>
      </c>
      <c r="DP14070" s="86">
        <v>4.7124621613616115E-6</v>
      </c>
      <c r="DQ14070" s="86">
        <v>0</v>
      </c>
      <c r="DR14070" s="86">
        <v>4.7124621613616115E-6</v>
      </c>
      <c r="ER14070" s="86" t="s">
        <v>828</v>
      </c>
      <c r="ES14070" s="86" t="s">
        <v>155</v>
      </c>
      <c r="ET14070" s="86" t="s">
        <v>725</v>
      </c>
      <c r="EU14070" s="86" t="s">
        <v>294</v>
      </c>
      <c r="EV14070" s="86" t="s">
        <v>426</v>
      </c>
      <c r="EW14070" s="86" t="s">
        <v>426</v>
      </c>
      <c r="EX14070" s="86">
        <v>2036</v>
      </c>
      <c r="EY14070" s="86">
        <v>1.6534589285380039E-5</v>
      </c>
      <c r="EZ14070" s="86">
        <v>0</v>
      </c>
      <c r="FA14070" s="86">
        <v>73.245042999999995</v>
      </c>
      <c r="FB14070" s="86">
        <v>1.2110767031950002E-3</v>
      </c>
      <c r="FC14070" s="86">
        <v>2036</v>
      </c>
      <c r="FD14070" s="86" t="s">
        <v>171</v>
      </c>
      <c r="FE14070" s="86">
        <v>8.5749999999999993E-2</v>
      </c>
      <c r="FF14070" s="86">
        <v>30</v>
      </c>
      <c r="FG14070" s="86">
        <v>0</v>
      </c>
      <c r="FH14070" s="86" t="s">
        <v>427</v>
      </c>
      <c r="FI14070" s="86">
        <v>1.2005E-3</v>
      </c>
      <c r="FJ14070" s="86">
        <v>1.9849774437098736E-8</v>
      </c>
      <c r="FK14070" s="86">
        <v>6.0024999999999998E-4</v>
      </c>
      <c r="FL14070" s="86">
        <v>9.924887218549368E-9</v>
      </c>
      <c r="FM14070" s="86">
        <v>1.5434999999999997E-3</v>
      </c>
      <c r="FN14070" s="86">
        <v>2.5521138561984085E-8</v>
      </c>
    </row>
    <row r="14071" spans="98:170" x14ac:dyDescent="0.25">
      <c r="CT14071" s="86" t="s">
        <v>155</v>
      </c>
      <c r="CU14071" s="86" t="s">
        <v>725</v>
      </c>
      <c r="CV14071" s="86" t="s">
        <v>285</v>
      </c>
      <c r="CW14071" s="86">
        <v>2027</v>
      </c>
      <c r="CX14071" s="86">
        <v>4.0146224435251352E-10</v>
      </c>
      <c r="CY14071" s="86">
        <v>2.0073112217625676E-10</v>
      </c>
      <c r="CZ14071" s="86">
        <v>5.161657427389459E-10</v>
      </c>
      <c r="DA14071" s="86">
        <v>9129.7460702365315</v>
      </c>
      <c r="DB14071" s="86">
        <v>233.23007680793921</v>
      </c>
      <c r="DC14071" s="86">
        <v>8896.515993428593</v>
      </c>
      <c r="DD14071" s="86">
        <v>0</v>
      </c>
      <c r="DE14071" s="86">
        <v>0</v>
      </c>
      <c r="DF14071" s="86">
        <v>0</v>
      </c>
      <c r="DG14071" s="86">
        <v>0</v>
      </c>
      <c r="DH14071" s="86">
        <v>3.3441253173887008E-7</v>
      </c>
      <c r="DJ14071" s="86">
        <v>3.6652483477256987E-6</v>
      </c>
      <c r="DK14071" s="86">
        <v>0</v>
      </c>
      <c r="DL14071" s="86">
        <v>3.6652483477256987E-6</v>
      </c>
      <c r="DM14071" s="86">
        <v>1.8326241738628493E-6</v>
      </c>
      <c r="DN14071" s="86">
        <v>0</v>
      </c>
      <c r="DO14071" s="86">
        <v>1.8326241738628493E-6</v>
      </c>
      <c r="DP14071" s="86">
        <v>4.7124621613616115E-6</v>
      </c>
      <c r="DQ14071" s="86">
        <v>0</v>
      </c>
      <c r="DR14071" s="86">
        <v>4.7124621613616115E-6</v>
      </c>
      <c r="ER14071" s="86" t="s">
        <v>828</v>
      </c>
      <c r="ES14071" s="86" t="s">
        <v>155</v>
      </c>
      <c r="ET14071" s="86" t="s">
        <v>725</v>
      </c>
      <c r="EU14071" s="86" t="s">
        <v>294</v>
      </c>
      <c r="EV14071" s="86" t="s">
        <v>426</v>
      </c>
      <c r="EW14071" s="86" t="s">
        <v>426</v>
      </c>
      <c r="EX14071" s="86">
        <v>2037</v>
      </c>
      <c r="EY14071" s="86">
        <v>1.6534589285380039E-5</v>
      </c>
      <c r="EZ14071" s="86">
        <v>0</v>
      </c>
      <c r="FA14071" s="86">
        <v>73.245042999999995</v>
      </c>
      <c r="FB14071" s="86">
        <v>1.2110767031950002E-3</v>
      </c>
      <c r="FC14071" s="86">
        <v>2037</v>
      </c>
      <c r="FD14071" s="86" t="s">
        <v>171</v>
      </c>
      <c r="FE14071" s="86">
        <v>8.5749999999999993E-2</v>
      </c>
      <c r="FF14071" s="86">
        <v>30</v>
      </c>
      <c r="FG14071" s="86">
        <v>0</v>
      </c>
      <c r="FH14071" s="86" t="s">
        <v>427</v>
      </c>
      <c r="FI14071" s="86">
        <v>1.2005E-3</v>
      </c>
      <c r="FJ14071" s="86">
        <v>1.9849774437098736E-8</v>
      </c>
      <c r="FK14071" s="86">
        <v>6.0024999999999998E-4</v>
      </c>
      <c r="FL14071" s="86">
        <v>9.924887218549368E-9</v>
      </c>
      <c r="FM14071" s="86">
        <v>1.5434999999999997E-3</v>
      </c>
      <c r="FN14071" s="86">
        <v>2.5521138561984085E-8</v>
      </c>
    </row>
    <row r="14072" spans="98:170" x14ac:dyDescent="0.25">
      <c r="CT14072" s="86" t="s">
        <v>155</v>
      </c>
      <c r="CU14072" s="86" t="s">
        <v>725</v>
      </c>
      <c r="CV14072" s="86" t="s">
        <v>285</v>
      </c>
      <c r="CW14072" s="86">
        <v>2028</v>
      </c>
      <c r="CX14072" s="86">
        <v>4.0146224435251352E-10</v>
      </c>
      <c r="CY14072" s="86">
        <v>2.0073112217625676E-10</v>
      </c>
      <c r="CZ14072" s="86">
        <v>5.161657427389459E-10</v>
      </c>
      <c r="DA14072" s="86">
        <v>9534.9220877094413</v>
      </c>
      <c r="DB14072" s="86">
        <v>247.2729921649445</v>
      </c>
      <c r="DC14072" s="86">
        <v>9287.6490955444933</v>
      </c>
      <c r="DD14072" s="86">
        <v>0</v>
      </c>
      <c r="DE14072" s="86">
        <v>0</v>
      </c>
      <c r="DF14072" s="86">
        <v>0</v>
      </c>
      <c r="DG14072" s="86">
        <v>0</v>
      </c>
      <c r="DH14072" s="86">
        <v>3.3441253173887008E-7</v>
      </c>
      <c r="DJ14072" s="86">
        <v>3.8279112210581863E-6</v>
      </c>
      <c r="DK14072" s="86">
        <v>0</v>
      </c>
      <c r="DL14072" s="86">
        <v>3.8279112210581863E-6</v>
      </c>
      <c r="DM14072" s="86">
        <v>1.9139556105290931E-6</v>
      </c>
      <c r="DN14072" s="86">
        <v>0</v>
      </c>
      <c r="DO14072" s="86">
        <v>1.9139556105290931E-6</v>
      </c>
      <c r="DP14072" s="86">
        <v>4.9216001413605243E-6</v>
      </c>
      <c r="DQ14072" s="86">
        <v>0</v>
      </c>
      <c r="DR14072" s="86">
        <v>4.9216001413605243E-6</v>
      </c>
      <c r="ER14072" s="86" t="s">
        <v>828</v>
      </c>
      <c r="ES14072" s="86" t="s">
        <v>155</v>
      </c>
      <c r="ET14072" s="86" t="s">
        <v>725</v>
      </c>
      <c r="EU14072" s="86" t="s">
        <v>294</v>
      </c>
      <c r="EV14072" s="86" t="s">
        <v>426</v>
      </c>
      <c r="EW14072" s="86" t="s">
        <v>426</v>
      </c>
      <c r="EX14072" s="86">
        <v>2038</v>
      </c>
      <c r="EY14072" s="86">
        <v>1.6534589285380039E-5</v>
      </c>
      <c r="EZ14072" s="86">
        <v>0</v>
      </c>
      <c r="FA14072" s="86">
        <v>73.245042999999995</v>
      </c>
      <c r="FB14072" s="86">
        <v>1.2110767031950002E-3</v>
      </c>
      <c r="FC14072" s="86">
        <v>2038</v>
      </c>
      <c r="FD14072" s="86" t="s">
        <v>171</v>
      </c>
      <c r="FE14072" s="86">
        <v>8.5749999999999993E-2</v>
      </c>
      <c r="FF14072" s="86">
        <v>30</v>
      </c>
      <c r="FG14072" s="86">
        <v>0</v>
      </c>
      <c r="FH14072" s="86" t="s">
        <v>427</v>
      </c>
      <c r="FI14072" s="86">
        <v>1.2005E-3</v>
      </c>
      <c r="FJ14072" s="86">
        <v>1.9849774437098736E-8</v>
      </c>
      <c r="FK14072" s="86">
        <v>6.0024999999999998E-4</v>
      </c>
      <c r="FL14072" s="86">
        <v>9.924887218549368E-9</v>
      </c>
      <c r="FM14072" s="86">
        <v>1.5434999999999997E-3</v>
      </c>
      <c r="FN14072" s="86">
        <v>2.5521138561984085E-8</v>
      </c>
    </row>
    <row r="14073" spans="98:170" x14ac:dyDescent="0.25">
      <c r="CT14073" s="86" t="s">
        <v>155</v>
      </c>
      <c r="CU14073" s="86" t="s">
        <v>725</v>
      </c>
      <c r="CV14073" s="86" t="s">
        <v>285</v>
      </c>
      <c r="CW14073" s="86">
        <v>2029</v>
      </c>
      <c r="CX14073" s="86">
        <v>4.0146224435251352E-10</v>
      </c>
      <c r="CY14073" s="86">
        <v>2.0073112217625676E-10</v>
      </c>
      <c r="CZ14073" s="86">
        <v>5.161657427389459E-10</v>
      </c>
      <c r="DA14073" s="86">
        <v>9534.9220877094413</v>
      </c>
      <c r="DB14073" s="86">
        <v>247.2729921649445</v>
      </c>
      <c r="DC14073" s="86">
        <v>9287.6490955444933</v>
      </c>
      <c r="DD14073" s="86">
        <v>0</v>
      </c>
      <c r="DE14073" s="86">
        <v>0</v>
      </c>
      <c r="DF14073" s="86">
        <v>0</v>
      </c>
      <c r="DG14073" s="86">
        <v>0</v>
      </c>
      <c r="DH14073" s="86">
        <v>3.3441253173887008E-7</v>
      </c>
      <c r="DJ14073" s="86">
        <v>3.8279112210581863E-6</v>
      </c>
      <c r="DK14073" s="86">
        <v>0</v>
      </c>
      <c r="DL14073" s="86">
        <v>3.8279112210581863E-6</v>
      </c>
      <c r="DM14073" s="86">
        <v>1.9139556105290931E-6</v>
      </c>
      <c r="DN14073" s="86">
        <v>0</v>
      </c>
      <c r="DO14073" s="86">
        <v>1.9139556105290931E-6</v>
      </c>
      <c r="DP14073" s="86">
        <v>4.9216001413605243E-6</v>
      </c>
      <c r="DQ14073" s="86">
        <v>0</v>
      </c>
      <c r="DR14073" s="86">
        <v>4.9216001413605243E-6</v>
      </c>
      <c r="ER14073" s="86" t="s">
        <v>828</v>
      </c>
      <c r="ES14073" s="86" t="s">
        <v>155</v>
      </c>
      <c r="ET14073" s="86" t="s">
        <v>725</v>
      </c>
      <c r="EU14073" s="86" t="s">
        <v>294</v>
      </c>
      <c r="EV14073" s="86" t="s">
        <v>426</v>
      </c>
      <c r="EW14073" s="86" t="s">
        <v>426</v>
      </c>
      <c r="EX14073" s="86">
        <v>2039</v>
      </c>
      <c r="EY14073" s="86">
        <v>1.6534589285380039E-5</v>
      </c>
      <c r="EZ14073" s="86">
        <v>0</v>
      </c>
      <c r="FA14073" s="86">
        <v>73.245042999999995</v>
      </c>
      <c r="FB14073" s="86">
        <v>1.2110767031950002E-3</v>
      </c>
      <c r="FC14073" s="86">
        <v>2039</v>
      </c>
      <c r="FD14073" s="86" t="s">
        <v>171</v>
      </c>
      <c r="FE14073" s="86">
        <v>8.5749999999999993E-2</v>
      </c>
      <c r="FF14073" s="86">
        <v>30</v>
      </c>
      <c r="FG14073" s="86">
        <v>0</v>
      </c>
      <c r="FH14073" s="86" t="s">
        <v>427</v>
      </c>
      <c r="FI14073" s="86">
        <v>1.2005E-3</v>
      </c>
      <c r="FJ14073" s="86">
        <v>1.9849774437098736E-8</v>
      </c>
      <c r="FK14073" s="86">
        <v>6.0024999999999998E-4</v>
      </c>
      <c r="FL14073" s="86">
        <v>9.924887218549368E-9</v>
      </c>
      <c r="FM14073" s="86">
        <v>1.5434999999999997E-3</v>
      </c>
      <c r="FN14073" s="86">
        <v>2.5521138561984085E-8</v>
      </c>
    </row>
    <row r="14074" spans="98:170" x14ac:dyDescent="0.25">
      <c r="CT14074" s="86" t="s">
        <v>155</v>
      </c>
      <c r="CU14074" s="86" t="s">
        <v>725</v>
      </c>
      <c r="CV14074" s="86" t="s">
        <v>285</v>
      </c>
      <c r="CW14074" s="86">
        <v>2030</v>
      </c>
      <c r="CX14074" s="86">
        <v>4.0146224435251352E-10</v>
      </c>
      <c r="CY14074" s="86">
        <v>2.0073112217625676E-10</v>
      </c>
      <c r="CZ14074" s="86">
        <v>5.161657427389459E-10</v>
      </c>
      <c r="DA14074" s="86">
        <v>9534.9220877094413</v>
      </c>
      <c r="DB14074" s="86">
        <v>247.2729921649445</v>
      </c>
      <c r="DC14074" s="86">
        <v>9287.6490955444933</v>
      </c>
      <c r="DD14074" s="86">
        <v>0</v>
      </c>
      <c r="DE14074" s="86">
        <v>0</v>
      </c>
      <c r="DF14074" s="86">
        <v>0</v>
      </c>
      <c r="DG14074" s="86">
        <v>0</v>
      </c>
      <c r="DH14074" s="86">
        <v>3.3441253173887008E-7</v>
      </c>
      <c r="DJ14074" s="86">
        <v>3.8279112210581863E-6</v>
      </c>
      <c r="DK14074" s="86">
        <v>0</v>
      </c>
      <c r="DL14074" s="86">
        <v>3.8279112210581863E-6</v>
      </c>
      <c r="DM14074" s="86">
        <v>1.9139556105290931E-6</v>
      </c>
      <c r="DN14074" s="86">
        <v>0</v>
      </c>
      <c r="DO14074" s="86">
        <v>1.9139556105290931E-6</v>
      </c>
      <c r="DP14074" s="86">
        <v>4.9216001413605243E-6</v>
      </c>
      <c r="DQ14074" s="86">
        <v>0</v>
      </c>
      <c r="DR14074" s="86">
        <v>4.9216001413605243E-6</v>
      </c>
      <c r="ER14074" s="86" t="s">
        <v>828</v>
      </c>
      <c r="ES14074" s="86" t="s">
        <v>155</v>
      </c>
      <c r="ET14074" s="86" t="s">
        <v>725</v>
      </c>
      <c r="EU14074" s="86" t="s">
        <v>294</v>
      </c>
      <c r="EV14074" s="86" t="s">
        <v>426</v>
      </c>
      <c r="EW14074" s="86" t="s">
        <v>426</v>
      </c>
      <c r="EX14074" s="86">
        <v>2040</v>
      </c>
      <c r="EY14074" s="86">
        <v>1.6534589285380039E-5</v>
      </c>
      <c r="EZ14074" s="86">
        <v>0</v>
      </c>
      <c r="FA14074" s="86">
        <v>73.245042999999995</v>
      </c>
      <c r="FB14074" s="86">
        <v>1.2110767031950002E-3</v>
      </c>
      <c r="FC14074" s="86">
        <v>2040</v>
      </c>
      <c r="FD14074" s="86" t="s">
        <v>171</v>
      </c>
      <c r="FE14074" s="86">
        <v>8.5749999999999993E-2</v>
      </c>
      <c r="FF14074" s="86">
        <v>30</v>
      </c>
      <c r="FG14074" s="86">
        <v>0</v>
      </c>
      <c r="FH14074" s="86" t="s">
        <v>427</v>
      </c>
      <c r="FI14074" s="86">
        <v>1.2005E-3</v>
      </c>
      <c r="FJ14074" s="86">
        <v>1.9849774437098736E-8</v>
      </c>
      <c r="FK14074" s="86">
        <v>6.0024999999999998E-4</v>
      </c>
      <c r="FL14074" s="86">
        <v>9.924887218549368E-9</v>
      </c>
      <c r="FM14074" s="86">
        <v>1.5434999999999997E-3</v>
      </c>
      <c r="FN14074" s="86">
        <v>2.5521138561984085E-8</v>
      </c>
    </row>
    <row r="14075" spans="98:170" x14ac:dyDescent="0.25">
      <c r="CT14075" s="86" t="s">
        <v>155</v>
      </c>
      <c r="CU14075" s="86" t="s">
        <v>725</v>
      </c>
      <c r="CV14075" s="86" t="s">
        <v>285</v>
      </c>
      <c r="CW14075" s="86">
        <v>2031</v>
      </c>
      <c r="CX14075" s="86">
        <v>4.0146224435251352E-10</v>
      </c>
      <c r="CY14075" s="86">
        <v>2.0073112217625676E-10</v>
      </c>
      <c r="CZ14075" s="86">
        <v>5.161657427389459E-10</v>
      </c>
      <c r="DA14075" s="86">
        <v>9534.9220877094413</v>
      </c>
      <c r="DB14075" s="86">
        <v>247.2729921649445</v>
      </c>
      <c r="DC14075" s="86">
        <v>9287.6490955444933</v>
      </c>
      <c r="DD14075" s="86">
        <v>0</v>
      </c>
      <c r="DE14075" s="86">
        <v>0</v>
      </c>
      <c r="DF14075" s="86">
        <v>0</v>
      </c>
      <c r="DG14075" s="86">
        <v>0</v>
      </c>
      <c r="DH14075" s="86">
        <v>3.3441253173887008E-7</v>
      </c>
      <c r="DJ14075" s="86">
        <v>3.8279112210581863E-6</v>
      </c>
      <c r="DK14075" s="86">
        <v>0</v>
      </c>
      <c r="DL14075" s="86">
        <v>3.8279112210581863E-6</v>
      </c>
      <c r="DM14075" s="86">
        <v>1.9139556105290931E-6</v>
      </c>
      <c r="DN14075" s="86">
        <v>0</v>
      </c>
      <c r="DO14075" s="86">
        <v>1.9139556105290931E-6</v>
      </c>
      <c r="DP14075" s="86">
        <v>4.9216001413605243E-6</v>
      </c>
      <c r="DQ14075" s="86">
        <v>0</v>
      </c>
      <c r="DR14075" s="86">
        <v>4.9216001413605243E-6</v>
      </c>
      <c r="ER14075" s="86" t="s">
        <v>828</v>
      </c>
      <c r="ES14075" s="86" t="s">
        <v>155</v>
      </c>
      <c r="ET14075" s="86" t="s">
        <v>725</v>
      </c>
      <c r="EU14075" s="86" t="s">
        <v>294</v>
      </c>
      <c r="EV14075" s="86" t="s">
        <v>426</v>
      </c>
      <c r="EW14075" s="86" t="s">
        <v>426</v>
      </c>
      <c r="EX14075" s="86">
        <v>2041</v>
      </c>
      <c r="EY14075" s="86">
        <v>1.6534589285380039E-5</v>
      </c>
      <c r="EZ14075" s="86">
        <v>0</v>
      </c>
      <c r="FA14075" s="86">
        <v>73.245042999999995</v>
      </c>
      <c r="FB14075" s="86">
        <v>1.2110767031950002E-3</v>
      </c>
      <c r="FC14075" s="86">
        <v>2041</v>
      </c>
      <c r="FD14075" s="86" t="s">
        <v>171</v>
      </c>
      <c r="FE14075" s="86">
        <v>8.5749999999999993E-2</v>
      </c>
      <c r="FF14075" s="86">
        <v>30</v>
      </c>
      <c r="FG14075" s="86">
        <v>0</v>
      </c>
      <c r="FH14075" s="86" t="s">
        <v>427</v>
      </c>
      <c r="FI14075" s="86">
        <v>1.2005E-3</v>
      </c>
      <c r="FJ14075" s="86">
        <v>1.9849774437098736E-8</v>
      </c>
      <c r="FK14075" s="86">
        <v>6.0024999999999998E-4</v>
      </c>
      <c r="FL14075" s="86">
        <v>9.924887218549368E-9</v>
      </c>
      <c r="FM14075" s="86">
        <v>1.5434999999999997E-3</v>
      </c>
      <c r="FN14075" s="86">
        <v>2.5521138561984085E-8</v>
      </c>
    </row>
    <row r="14076" spans="98:170" x14ac:dyDescent="0.25">
      <c r="CT14076" s="86" t="s">
        <v>155</v>
      </c>
      <c r="CU14076" s="86" t="s">
        <v>725</v>
      </c>
      <c r="CV14076" s="86" t="s">
        <v>285</v>
      </c>
      <c r="CW14076" s="86">
        <v>2032</v>
      </c>
      <c r="CX14076" s="86">
        <v>4.0146224435251352E-10</v>
      </c>
      <c r="CY14076" s="86">
        <v>2.0073112217625676E-10</v>
      </c>
      <c r="CZ14076" s="86">
        <v>5.161657427389459E-10</v>
      </c>
      <c r="DA14076" s="86">
        <v>9534.9220877094413</v>
      </c>
      <c r="DB14076" s="86">
        <v>247.2729921649445</v>
      </c>
      <c r="DC14076" s="86">
        <v>9287.6490955444933</v>
      </c>
      <c r="DD14076" s="86">
        <v>0</v>
      </c>
      <c r="DE14076" s="86">
        <v>0</v>
      </c>
      <c r="DF14076" s="86">
        <v>0</v>
      </c>
      <c r="DG14076" s="86">
        <v>0</v>
      </c>
      <c r="DH14076" s="86">
        <v>3.3441253173887008E-7</v>
      </c>
      <c r="DJ14076" s="86">
        <v>3.8279112210581863E-6</v>
      </c>
      <c r="DK14076" s="86">
        <v>0</v>
      </c>
      <c r="DL14076" s="86">
        <v>3.8279112210581863E-6</v>
      </c>
      <c r="DM14076" s="86">
        <v>1.9139556105290931E-6</v>
      </c>
      <c r="DN14076" s="86">
        <v>0</v>
      </c>
      <c r="DO14076" s="86">
        <v>1.9139556105290931E-6</v>
      </c>
      <c r="DP14076" s="86">
        <v>4.9216001413605243E-6</v>
      </c>
      <c r="DQ14076" s="86">
        <v>0</v>
      </c>
      <c r="DR14076" s="86">
        <v>4.9216001413605243E-6</v>
      </c>
      <c r="ER14076" s="86" t="s">
        <v>828</v>
      </c>
      <c r="ES14076" s="86" t="s">
        <v>155</v>
      </c>
      <c r="ET14076" s="86" t="s">
        <v>725</v>
      </c>
      <c r="EU14076" s="86" t="s">
        <v>294</v>
      </c>
      <c r="EV14076" s="86" t="s">
        <v>426</v>
      </c>
      <c r="EW14076" s="86" t="s">
        <v>426</v>
      </c>
      <c r="EX14076" s="86">
        <v>2042</v>
      </c>
      <c r="EY14076" s="86">
        <v>1.6534589285380039E-5</v>
      </c>
      <c r="EZ14076" s="86">
        <v>0</v>
      </c>
      <c r="FA14076" s="86">
        <v>73.245042999999995</v>
      </c>
      <c r="FB14076" s="86">
        <v>1.2110767031950002E-3</v>
      </c>
      <c r="FC14076" s="86">
        <v>2042</v>
      </c>
      <c r="FD14076" s="86" t="s">
        <v>171</v>
      </c>
      <c r="FE14076" s="86">
        <v>8.5749999999999993E-2</v>
      </c>
      <c r="FF14076" s="86">
        <v>30</v>
      </c>
      <c r="FG14076" s="86">
        <v>0</v>
      </c>
      <c r="FH14076" s="86" t="s">
        <v>427</v>
      </c>
      <c r="FI14076" s="86">
        <v>1.2005E-3</v>
      </c>
      <c r="FJ14076" s="86">
        <v>1.9849774437098736E-8</v>
      </c>
      <c r="FK14076" s="86">
        <v>6.0024999999999998E-4</v>
      </c>
      <c r="FL14076" s="86">
        <v>9.924887218549368E-9</v>
      </c>
      <c r="FM14076" s="86">
        <v>1.5434999999999997E-3</v>
      </c>
      <c r="FN14076" s="86">
        <v>2.5521138561984085E-8</v>
      </c>
    </row>
    <row r="14077" spans="98:170" x14ac:dyDescent="0.25">
      <c r="CT14077" s="86" t="s">
        <v>155</v>
      </c>
      <c r="CU14077" s="86" t="s">
        <v>725</v>
      </c>
      <c r="CV14077" s="86" t="s">
        <v>285</v>
      </c>
      <c r="CW14077" s="86">
        <v>2033</v>
      </c>
      <c r="CX14077" s="86">
        <v>4.0146224435251352E-10</v>
      </c>
      <c r="CY14077" s="86">
        <v>2.0073112217625676E-10</v>
      </c>
      <c r="CZ14077" s="86">
        <v>5.161657427389459E-10</v>
      </c>
      <c r="DA14077" s="86">
        <v>9984.8473634605725</v>
      </c>
      <c r="DB14077" s="86">
        <v>263.10737971826848</v>
      </c>
      <c r="DC14077" s="86">
        <v>9721.7399837423</v>
      </c>
      <c r="DD14077" s="86">
        <v>0</v>
      </c>
      <c r="DE14077" s="86">
        <v>0</v>
      </c>
      <c r="DF14077" s="86">
        <v>0</v>
      </c>
      <c r="DG14077" s="86">
        <v>0</v>
      </c>
      <c r="DH14077" s="86">
        <v>3.3441253173887008E-7</v>
      </c>
      <c r="DJ14077" s="86">
        <v>4.0085392320521584E-6</v>
      </c>
      <c r="DK14077" s="86">
        <v>0</v>
      </c>
      <c r="DL14077" s="86">
        <v>4.0085392320521584E-6</v>
      </c>
      <c r="DM14077" s="86">
        <v>2.0042696160260792E-6</v>
      </c>
      <c r="DN14077" s="86">
        <v>0</v>
      </c>
      <c r="DO14077" s="86">
        <v>2.0042696160260792E-6</v>
      </c>
      <c r="DP14077" s="86">
        <v>5.1538361554956325E-6</v>
      </c>
      <c r="DQ14077" s="86">
        <v>0</v>
      </c>
      <c r="DR14077" s="86">
        <v>5.1538361554956325E-6</v>
      </c>
      <c r="ER14077" s="86" t="s">
        <v>828</v>
      </c>
      <c r="ES14077" s="86" t="s">
        <v>155</v>
      </c>
      <c r="ET14077" s="86" t="s">
        <v>725</v>
      </c>
      <c r="EU14077" s="86" t="s">
        <v>294</v>
      </c>
      <c r="EV14077" s="86" t="s">
        <v>426</v>
      </c>
      <c r="EW14077" s="86" t="s">
        <v>426</v>
      </c>
      <c r="EX14077" s="86">
        <v>2043</v>
      </c>
      <c r="EY14077" s="86">
        <v>1.6534589285380039E-5</v>
      </c>
      <c r="EZ14077" s="86">
        <v>0</v>
      </c>
      <c r="FA14077" s="86">
        <v>73.245042999999995</v>
      </c>
      <c r="FB14077" s="86">
        <v>1.2110767031950002E-3</v>
      </c>
      <c r="FC14077" s="86">
        <v>2043</v>
      </c>
      <c r="FD14077" s="86" t="s">
        <v>171</v>
      </c>
      <c r="FE14077" s="86">
        <v>8.5749999999999993E-2</v>
      </c>
      <c r="FF14077" s="86">
        <v>30</v>
      </c>
      <c r="FG14077" s="86">
        <v>0</v>
      </c>
      <c r="FH14077" s="86" t="s">
        <v>427</v>
      </c>
      <c r="FI14077" s="86">
        <v>1.2005E-3</v>
      </c>
      <c r="FJ14077" s="86">
        <v>1.9849774437098736E-8</v>
      </c>
      <c r="FK14077" s="86">
        <v>6.0024999999999998E-4</v>
      </c>
      <c r="FL14077" s="86">
        <v>9.924887218549368E-9</v>
      </c>
      <c r="FM14077" s="86">
        <v>1.5434999999999997E-3</v>
      </c>
      <c r="FN14077" s="86">
        <v>2.5521138561984085E-8</v>
      </c>
    </row>
    <row r="14078" spans="98:170" x14ac:dyDescent="0.25">
      <c r="CT14078" s="86" t="s">
        <v>155</v>
      </c>
      <c r="CU14078" s="86" t="s">
        <v>725</v>
      </c>
      <c r="CV14078" s="86" t="s">
        <v>285</v>
      </c>
      <c r="CW14078" s="86">
        <v>2034</v>
      </c>
      <c r="CX14078" s="86">
        <v>4.0146224435251352E-10</v>
      </c>
      <c r="CY14078" s="86">
        <v>2.0073112217625676E-10</v>
      </c>
      <c r="CZ14078" s="86">
        <v>5.161657427389459E-10</v>
      </c>
      <c r="DA14078" s="86">
        <v>9984.8473634605725</v>
      </c>
      <c r="DB14078" s="86">
        <v>263.10737971826848</v>
      </c>
      <c r="DC14078" s="86">
        <v>9721.7399837423</v>
      </c>
      <c r="DD14078" s="86">
        <v>0</v>
      </c>
      <c r="DE14078" s="86">
        <v>0</v>
      </c>
      <c r="DF14078" s="86">
        <v>0</v>
      </c>
      <c r="DG14078" s="86">
        <v>0</v>
      </c>
      <c r="DH14078" s="86">
        <v>3.3441253173887008E-7</v>
      </c>
      <c r="DJ14078" s="86">
        <v>4.0085392320521584E-6</v>
      </c>
      <c r="DK14078" s="86">
        <v>0</v>
      </c>
      <c r="DL14078" s="86">
        <v>4.0085392320521584E-6</v>
      </c>
      <c r="DM14078" s="86">
        <v>2.0042696160260792E-6</v>
      </c>
      <c r="DN14078" s="86">
        <v>0</v>
      </c>
      <c r="DO14078" s="86">
        <v>2.0042696160260792E-6</v>
      </c>
      <c r="DP14078" s="86">
        <v>5.1538361554956325E-6</v>
      </c>
      <c r="DQ14078" s="86">
        <v>0</v>
      </c>
      <c r="DR14078" s="86">
        <v>5.1538361554956325E-6</v>
      </c>
      <c r="ER14078" s="86" t="s">
        <v>828</v>
      </c>
      <c r="ES14078" s="86" t="s">
        <v>155</v>
      </c>
      <c r="ET14078" s="86" t="s">
        <v>725</v>
      </c>
      <c r="EU14078" s="86" t="s">
        <v>294</v>
      </c>
      <c r="EV14078" s="86" t="s">
        <v>426</v>
      </c>
      <c r="EW14078" s="86" t="s">
        <v>426</v>
      </c>
      <c r="EX14078" s="86">
        <v>2044</v>
      </c>
      <c r="EY14078" s="86">
        <v>1.6534589285380039E-5</v>
      </c>
      <c r="EZ14078" s="86">
        <v>0</v>
      </c>
      <c r="FA14078" s="86">
        <v>73.245042999999995</v>
      </c>
      <c r="FB14078" s="86">
        <v>1.2110767031950002E-3</v>
      </c>
      <c r="FC14078" s="86">
        <v>2044</v>
      </c>
      <c r="FD14078" s="86" t="s">
        <v>171</v>
      </c>
      <c r="FE14078" s="86">
        <v>8.5749999999999993E-2</v>
      </c>
      <c r="FF14078" s="86">
        <v>30</v>
      </c>
      <c r="FG14078" s="86">
        <v>0</v>
      </c>
      <c r="FH14078" s="86" t="s">
        <v>427</v>
      </c>
      <c r="FI14078" s="86">
        <v>1.2005E-3</v>
      </c>
      <c r="FJ14078" s="86">
        <v>1.9849774437098736E-8</v>
      </c>
      <c r="FK14078" s="86">
        <v>6.0024999999999998E-4</v>
      </c>
      <c r="FL14078" s="86">
        <v>9.924887218549368E-9</v>
      </c>
      <c r="FM14078" s="86">
        <v>1.5434999999999997E-3</v>
      </c>
      <c r="FN14078" s="86">
        <v>2.5521138561984085E-8</v>
      </c>
    </row>
    <row r="14079" spans="98:170" x14ac:dyDescent="0.25">
      <c r="CT14079" s="86" t="s">
        <v>155</v>
      </c>
      <c r="CU14079" s="86" t="s">
        <v>725</v>
      </c>
      <c r="CV14079" s="86" t="s">
        <v>285</v>
      </c>
      <c r="CW14079" s="86">
        <v>2035</v>
      </c>
      <c r="CX14079" s="86">
        <v>4.0146224435251352E-10</v>
      </c>
      <c r="CY14079" s="86">
        <v>2.0073112217625676E-10</v>
      </c>
      <c r="CZ14079" s="86">
        <v>5.161657427389459E-10</v>
      </c>
      <c r="DA14079" s="86">
        <v>9984.8473634605725</v>
      </c>
      <c r="DB14079" s="86">
        <v>263.10737971826848</v>
      </c>
      <c r="DC14079" s="86">
        <v>9721.7399837423</v>
      </c>
      <c r="DD14079" s="86">
        <v>0</v>
      </c>
      <c r="DE14079" s="86">
        <v>0</v>
      </c>
      <c r="DF14079" s="86">
        <v>0</v>
      </c>
      <c r="DG14079" s="86">
        <v>0</v>
      </c>
      <c r="DH14079" s="86">
        <v>3.3441253173887008E-7</v>
      </c>
      <c r="DJ14079" s="86">
        <v>4.0085392320521584E-6</v>
      </c>
      <c r="DK14079" s="86">
        <v>0</v>
      </c>
      <c r="DL14079" s="86">
        <v>4.0085392320521584E-6</v>
      </c>
      <c r="DM14079" s="86">
        <v>2.0042696160260792E-6</v>
      </c>
      <c r="DN14079" s="86">
        <v>0</v>
      </c>
      <c r="DO14079" s="86">
        <v>2.0042696160260792E-6</v>
      </c>
      <c r="DP14079" s="86">
        <v>5.1538361554956325E-6</v>
      </c>
      <c r="DQ14079" s="86">
        <v>0</v>
      </c>
      <c r="DR14079" s="86">
        <v>5.1538361554956325E-6</v>
      </c>
      <c r="ER14079" s="86" t="s">
        <v>828</v>
      </c>
      <c r="ES14079" s="86" t="s">
        <v>155</v>
      </c>
      <c r="ET14079" s="86" t="s">
        <v>725</v>
      </c>
      <c r="EU14079" s="86" t="s">
        <v>294</v>
      </c>
      <c r="EV14079" s="86" t="s">
        <v>426</v>
      </c>
      <c r="EW14079" s="86" t="s">
        <v>426</v>
      </c>
      <c r="EX14079" s="86">
        <v>2045</v>
      </c>
      <c r="EY14079" s="86">
        <v>1.6534589285380039E-5</v>
      </c>
      <c r="EZ14079" s="86">
        <v>0</v>
      </c>
      <c r="FA14079" s="86">
        <v>73.245042999999995</v>
      </c>
      <c r="FB14079" s="86">
        <v>1.2110767031950002E-3</v>
      </c>
      <c r="FC14079" s="86">
        <v>2045</v>
      </c>
      <c r="FD14079" s="86" t="s">
        <v>171</v>
      </c>
      <c r="FE14079" s="86">
        <v>8.5749999999999993E-2</v>
      </c>
      <c r="FF14079" s="86">
        <v>30</v>
      </c>
      <c r="FG14079" s="86">
        <v>0</v>
      </c>
      <c r="FH14079" s="86" t="s">
        <v>427</v>
      </c>
      <c r="FI14079" s="86">
        <v>1.2005E-3</v>
      </c>
      <c r="FJ14079" s="86">
        <v>1.9849774437098736E-8</v>
      </c>
      <c r="FK14079" s="86">
        <v>6.0024999999999998E-4</v>
      </c>
      <c r="FL14079" s="86">
        <v>9.924887218549368E-9</v>
      </c>
      <c r="FM14079" s="86">
        <v>1.5434999999999997E-3</v>
      </c>
      <c r="FN14079" s="86">
        <v>2.5521138561984085E-8</v>
      </c>
    </row>
    <row r="14080" spans="98:170" x14ac:dyDescent="0.25">
      <c r="CT14080" s="86" t="s">
        <v>155</v>
      </c>
      <c r="CU14080" s="86" t="s">
        <v>725</v>
      </c>
      <c r="CV14080" s="86" t="s">
        <v>285</v>
      </c>
      <c r="CW14080" s="86">
        <v>2036</v>
      </c>
      <c r="CX14080" s="86">
        <v>4.0146224435251352E-10</v>
      </c>
      <c r="CY14080" s="86">
        <v>2.0073112217625676E-10</v>
      </c>
      <c r="CZ14080" s="86">
        <v>5.161657427389459E-10</v>
      </c>
      <c r="DA14080" s="86">
        <v>9984.8473634605725</v>
      </c>
      <c r="DB14080" s="86">
        <v>263.10737971826848</v>
      </c>
      <c r="DC14080" s="86">
        <v>9721.7399837423</v>
      </c>
      <c r="DD14080" s="86">
        <v>0</v>
      </c>
      <c r="DE14080" s="86">
        <v>0</v>
      </c>
      <c r="DF14080" s="86">
        <v>0</v>
      </c>
      <c r="DG14080" s="86">
        <v>0</v>
      </c>
      <c r="DH14080" s="86">
        <v>3.3441253173887008E-7</v>
      </c>
      <c r="DJ14080" s="86">
        <v>4.0085392320521584E-6</v>
      </c>
      <c r="DK14080" s="86">
        <v>0</v>
      </c>
      <c r="DL14080" s="86">
        <v>4.0085392320521584E-6</v>
      </c>
      <c r="DM14080" s="86">
        <v>2.0042696160260792E-6</v>
      </c>
      <c r="DN14080" s="86">
        <v>0</v>
      </c>
      <c r="DO14080" s="86">
        <v>2.0042696160260792E-6</v>
      </c>
      <c r="DP14080" s="86">
        <v>5.1538361554956325E-6</v>
      </c>
      <c r="DQ14080" s="86">
        <v>0</v>
      </c>
      <c r="DR14080" s="86">
        <v>5.1538361554956325E-6</v>
      </c>
      <c r="ER14080" s="86" t="s">
        <v>828</v>
      </c>
      <c r="ES14080" s="86" t="s">
        <v>155</v>
      </c>
      <c r="ET14080" s="86" t="s">
        <v>725</v>
      </c>
      <c r="EU14080" s="86" t="s">
        <v>294</v>
      </c>
      <c r="EV14080" s="86" t="s">
        <v>426</v>
      </c>
      <c r="EW14080" s="86" t="s">
        <v>426</v>
      </c>
      <c r="EX14080" s="86">
        <v>2046</v>
      </c>
      <c r="EY14080" s="86">
        <v>1.6534589285380039E-5</v>
      </c>
      <c r="EZ14080" s="86">
        <v>0</v>
      </c>
      <c r="FA14080" s="86">
        <v>73.245042999999995</v>
      </c>
      <c r="FB14080" s="86">
        <v>1.2110767031950002E-3</v>
      </c>
      <c r="FC14080" s="86">
        <v>2046</v>
      </c>
      <c r="FD14080" s="86" t="s">
        <v>171</v>
      </c>
      <c r="FE14080" s="86">
        <v>8.5749999999999993E-2</v>
      </c>
      <c r="FF14080" s="86">
        <v>30</v>
      </c>
      <c r="FG14080" s="86">
        <v>0</v>
      </c>
      <c r="FH14080" s="86" t="s">
        <v>427</v>
      </c>
      <c r="FI14080" s="86">
        <v>1.2005E-3</v>
      </c>
      <c r="FJ14080" s="86">
        <v>1.9849774437098736E-8</v>
      </c>
      <c r="FK14080" s="86">
        <v>6.0024999999999998E-4</v>
      </c>
      <c r="FL14080" s="86">
        <v>9.924887218549368E-9</v>
      </c>
      <c r="FM14080" s="86">
        <v>1.5434999999999997E-3</v>
      </c>
      <c r="FN14080" s="86">
        <v>2.5521138561984085E-8</v>
      </c>
    </row>
    <row r="14081" spans="98:170" x14ac:dyDescent="0.25">
      <c r="CT14081" s="86" t="s">
        <v>155</v>
      </c>
      <c r="CU14081" s="86" t="s">
        <v>725</v>
      </c>
      <c r="CV14081" s="86" t="s">
        <v>285</v>
      </c>
      <c r="CW14081" s="86">
        <v>2037</v>
      </c>
      <c r="CX14081" s="86">
        <v>4.0146224435251352E-10</v>
      </c>
      <c r="CY14081" s="86">
        <v>2.0073112217625676E-10</v>
      </c>
      <c r="CZ14081" s="86">
        <v>5.161657427389459E-10</v>
      </c>
      <c r="DA14081" s="86">
        <v>9984.8473634605725</v>
      </c>
      <c r="DB14081" s="86">
        <v>263.10737971826848</v>
      </c>
      <c r="DC14081" s="86">
        <v>9721.7399837423</v>
      </c>
      <c r="DD14081" s="86">
        <v>0</v>
      </c>
      <c r="DE14081" s="86">
        <v>0</v>
      </c>
      <c r="DF14081" s="86">
        <v>0</v>
      </c>
      <c r="DG14081" s="86">
        <v>0</v>
      </c>
      <c r="DH14081" s="86">
        <v>3.3441253173887008E-7</v>
      </c>
      <c r="DJ14081" s="86">
        <v>4.0085392320521584E-6</v>
      </c>
      <c r="DK14081" s="86">
        <v>0</v>
      </c>
      <c r="DL14081" s="86">
        <v>4.0085392320521584E-6</v>
      </c>
      <c r="DM14081" s="86">
        <v>2.0042696160260792E-6</v>
      </c>
      <c r="DN14081" s="86">
        <v>0</v>
      </c>
      <c r="DO14081" s="86">
        <v>2.0042696160260792E-6</v>
      </c>
      <c r="DP14081" s="86">
        <v>5.1538361554956325E-6</v>
      </c>
      <c r="DQ14081" s="86">
        <v>0</v>
      </c>
      <c r="DR14081" s="86">
        <v>5.1538361554956325E-6</v>
      </c>
      <c r="ER14081" s="86" t="s">
        <v>828</v>
      </c>
      <c r="ES14081" s="86" t="s">
        <v>155</v>
      </c>
      <c r="ET14081" s="86" t="s">
        <v>725</v>
      </c>
      <c r="EU14081" s="86" t="s">
        <v>294</v>
      </c>
      <c r="EV14081" s="86" t="s">
        <v>426</v>
      </c>
      <c r="EW14081" s="86" t="s">
        <v>426</v>
      </c>
      <c r="EX14081" s="86">
        <v>2047</v>
      </c>
      <c r="EY14081" s="86">
        <v>1.6534589285380039E-5</v>
      </c>
      <c r="EZ14081" s="86">
        <v>0</v>
      </c>
      <c r="FA14081" s="86">
        <v>73.245042999999995</v>
      </c>
      <c r="FB14081" s="86">
        <v>1.2110767031950002E-3</v>
      </c>
      <c r="FC14081" s="86">
        <v>2047</v>
      </c>
      <c r="FD14081" s="86" t="s">
        <v>171</v>
      </c>
      <c r="FE14081" s="86">
        <v>8.5749999999999993E-2</v>
      </c>
      <c r="FF14081" s="86">
        <v>30</v>
      </c>
      <c r="FG14081" s="86">
        <v>0</v>
      </c>
      <c r="FH14081" s="86" t="s">
        <v>427</v>
      </c>
      <c r="FI14081" s="86">
        <v>1.2005E-3</v>
      </c>
      <c r="FJ14081" s="86">
        <v>1.9849774437098736E-8</v>
      </c>
      <c r="FK14081" s="86">
        <v>6.0024999999999998E-4</v>
      </c>
      <c r="FL14081" s="86">
        <v>9.924887218549368E-9</v>
      </c>
      <c r="FM14081" s="86">
        <v>1.5434999999999997E-3</v>
      </c>
      <c r="FN14081" s="86">
        <v>2.5521138561984085E-8</v>
      </c>
    </row>
    <row r="14082" spans="98:170" x14ac:dyDescent="0.25">
      <c r="CT14082" s="86" t="s">
        <v>155</v>
      </c>
      <c r="CU14082" s="86" t="s">
        <v>725</v>
      </c>
      <c r="CV14082" s="86" t="s">
        <v>285</v>
      </c>
      <c r="CW14082" s="86">
        <v>2038</v>
      </c>
      <c r="CX14082" s="86">
        <v>4.0146224435251352E-10</v>
      </c>
      <c r="CY14082" s="86">
        <v>2.0073112217625676E-10</v>
      </c>
      <c r="CZ14082" s="86">
        <v>5.161657427389459E-10</v>
      </c>
      <c r="DA14082" s="86">
        <v>10472.82613633847</v>
      </c>
      <c r="DB14082" s="86">
        <v>280.55437045334412</v>
      </c>
      <c r="DC14082" s="86">
        <v>10192.27176588512</v>
      </c>
      <c r="DD14082" s="86">
        <v>0</v>
      </c>
      <c r="DE14082" s="86">
        <v>0</v>
      </c>
      <c r="DF14082" s="86">
        <v>0</v>
      </c>
      <c r="DG14082" s="86">
        <v>0</v>
      </c>
      <c r="DH14082" s="86">
        <v>3.3441253173887008E-7</v>
      </c>
      <c r="DJ14082" s="86">
        <v>4.2044442854081051E-6</v>
      </c>
      <c r="DK14082" s="86">
        <v>0</v>
      </c>
      <c r="DL14082" s="86">
        <v>4.2044442854081051E-6</v>
      </c>
      <c r="DM14082" s="86">
        <v>2.1022221427040525E-6</v>
      </c>
      <c r="DN14082" s="86">
        <v>0</v>
      </c>
      <c r="DO14082" s="86">
        <v>2.1022221427040525E-6</v>
      </c>
      <c r="DP14082" s="86">
        <v>5.4057140812389915E-6</v>
      </c>
      <c r="DQ14082" s="86">
        <v>0</v>
      </c>
      <c r="DR14082" s="86">
        <v>5.4057140812389915E-6</v>
      </c>
      <c r="ER14082" s="86" t="s">
        <v>828</v>
      </c>
      <c r="ES14082" s="86" t="s">
        <v>155</v>
      </c>
      <c r="ET14082" s="86" t="s">
        <v>725</v>
      </c>
      <c r="EU14082" s="86" t="s">
        <v>294</v>
      </c>
      <c r="EV14082" s="86" t="s">
        <v>426</v>
      </c>
      <c r="EW14082" s="86" t="s">
        <v>426</v>
      </c>
      <c r="EX14082" s="86">
        <v>2048</v>
      </c>
      <c r="EY14082" s="86">
        <v>1.6534589285380039E-5</v>
      </c>
      <c r="EZ14082" s="86">
        <v>0</v>
      </c>
      <c r="FA14082" s="86">
        <v>73.245042999999995</v>
      </c>
      <c r="FB14082" s="86">
        <v>1.2110767031950002E-3</v>
      </c>
      <c r="FC14082" s="86">
        <v>2048</v>
      </c>
      <c r="FD14082" s="86" t="s">
        <v>171</v>
      </c>
      <c r="FE14082" s="86">
        <v>8.5749999999999993E-2</v>
      </c>
      <c r="FF14082" s="86">
        <v>30</v>
      </c>
      <c r="FG14082" s="86">
        <v>0</v>
      </c>
      <c r="FH14082" s="86" t="s">
        <v>427</v>
      </c>
      <c r="FI14082" s="86">
        <v>1.2005E-3</v>
      </c>
      <c r="FJ14082" s="86">
        <v>1.9849774437098736E-8</v>
      </c>
      <c r="FK14082" s="86">
        <v>6.0024999999999998E-4</v>
      </c>
      <c r="FL14082" s="86">
        <v>9.924887218549368E-9</v>
      </c>
      <c r="FM14082" s="86">
        <v>1.5434999999999997E-3</v>
      </c>
      <c r="FN14082" s="86">
        <v>2.5521138561984085E-8</v>
      </c>
    </row>
    <row r="14083" spans="98:170" x14ac:dyDescent="0.25">
      <c r="CT14083" s="86" t="s">
        <v>155</v>
      </c>
      <c r="CU14083" s="86" t="s">
        <v>725</v>
      </c>
      <c r="CV14083" s="86" t="s">
        <v>285</v>
      </c>
      <c r="CW14083" s="86">
        <v>2039</v>
      </c>
      <c r="CX14083" s="86">
        <v>4.0146224435251352E-10</v>
      </c>
      <c r="CY14083" s="86">
        <v>2.0073112217625676E-10</v>
      </c>
      <c r="CZ14083" s="86">
        <v>5.161657427389459E-10</v>
      </c>
      <c r="DA14083" s="86">
        <v>10472.82613633847</v>
      </c>
      <c r="DB14083" s="86">
        <v>280.55437045334412</v>
      </c>
      <c r="DC14083" s="86">
        <v>10192.27176588512</v>
      </c>
      <c r="DD14083" s="86">
        <v>0</v>
      </c>
      <c r="DE14083" s="86">
        <v>0</v>
      </c>
      <c r="DF14083" s="86">
        <v>0</v>
      </c>
      <c r="DG14083" s="86">
        <v>0</v>
      </c>
      <c r="DH14083" s="86">
        <v>3.3441253173887008E-7</v>
      </c>
      <c r="DJ14083" s="86">
        <v>4.2044442854081051E-6</v>
      </c>
      <c r="DK14083" s="86">
        <v>0</v>
      </c>
      <c r="DL14083" s="86">
        <v>4.2044442854081051E-6</v>
      </c>
      <c r="DM14083" s="86">
        <v>2.1022221427040525E-6</v>
      </c>
      <c r="DN14083" s="86">
        <v>0</v>
      </c>
      <c r="DO14083" s="86">
        <v>2.1022221427040525E-6</v>
      </c>
      <c r="DP14083" s="86">
        <v>5.4057140812389915E-6</v>
      </c>
      <c r="DQ14083" s="86">
        <v>0</v>
      </c>
      <c r="DR14083" s="86">
        <v>5.4057140812389915E-6</v>
      </c>
      <c r="ER14083" s="86" t="s">
        <v>828</v>
      </c>
      <c r="ES14083" s="86" t="s">
        <v>155</v>
      </c>
      <c r="ET14083" s="86" t="s">
        <v>725</v>
      </c>
      <c r="EU14083" s="86" t="s">
        <v>294</v>
      </c>
      <c r="EV14083" s="86" t="s">
        <v>426</v>
      </c>
      <c r="EW14083" s="86" t="s">
        <v>426</v>
      </c>
      <c r="EX14083" s="86">
        <v>2049</v>
      </c>
      <c r="EY14083" s="86">
        <v>1.6534589285380039E-5</v>
      </c>
      <c r="EZ14083" s="86">
        <v>0</v>
      </c>
      <c r="FA14083" s="86">
        <v>73.245042999999995</v>
      </c>
      <c r="FB14083" s="86">
        <v>1.2110767031950002E-3</v>
      </c>
      <c r="FC14083" s="86">
        <v>2049</v>
      </c>
      <c r="FD14083" s="86" t="s">
        <v>171</v>
      </c>
      <c r="FE14083" s="86">
        <v>8.5749999999999993E-2</v>
      </c>
      <c r="FF14083" s="86">
        <v>30</v>
      </c>
      <c r="FG14083" s="86">
        <v>0</v>
      </c>
      <c r="FH14083" s="86" t="s">
        <v>427</v>
      </c>
      <c r="FI14083" s="86">
        <v>1.2005E-3</v>
      </c>
      <c r="FJ14083" s="86">
        <v>1.9849774437098736E-8</v>
      </c>
      <c r="FK14083" s="86">
        <v>6.0024999999999998E-4</v>
      </c>
      <c r="FL14083" s="86">
        <v>9.924887218549368E-9</v>
      </c>
      <c r="FM14083" s="86">
        <v>1.5434999999999997E-3</v>
      </c>
      <c r="FN14083" s="86">
        <v>2.5521138561984085E-8</v>
      </c>
    </row>
    <row r="14084" spans="98:170" x14ac:dyDescent="0.25">
      <c r="CT14084" s="86" t="s">
        <v>155</v>
      </c>
      <c r="CU14084" s="86" t="s">
        <v>725</v>
      </c>
      <c r="CV14084" s="86" t="s">
        <v>285</v>
      </c>
      <c r="CW14084" s="86">
        <v>2040</v>
      </c>
      <c r="CX14084" s="86">
        <v>4.0146224435251352E-10</v>
      </c>
      <c r="CY14084" s="86">
        <v>2.0073112217625676E-10</v>
      </c>
      <c r="CZ14084" s="86">
        <v>5.161657427389459E-10</v>
      </c>
      <c r="DA14084" s="86">
        <v>10472.82613633847</v>
      </c>
      <c r="DB14084" s="86">
        <v>280.55437045334412</v>
      </c>
      <c r="DC14084" s="86">
        <v>10192.27176588512</v>
      </c>
      <c r="DD14084" s="86">
        <v>0</v>
      </c>
      <c r="DE14084" s="86">
        <v>0</v>
      </c>
      <c r="DF14084" s="86">
        <v>0</v>
      </c>
      <c r="DG14084" s="86">
        <v>0</v>
      </c>
      <c r="DH14084" s="86">
        <v>3.3441253173887008E-7</v>
      </c>
      <c r="DJ14084" s="86">
        <v>4.2044442854081051E-6</v>
      </c>
      <c r="DK14084" s="86">
        <v>0</v>
      </c>
      <c r="DL14084" s="86">
        <v>4.2044442854081051E-6</v>
      </c>
      <c r="DM14084" s="86">
        <v>2.1022221427040525E-6</v>
      </c>
      <c r="DN14084" s="86">
        <v>0</v>
      </c>
      <c r="DO14084" s="86">
        <v>2.1022221427040525E-6</v>
      </c>
      <c r="DP14084" s="86">
        <v>5.4057140812389915E-6</v>
      </c>
      <c r="DQ14084" s="86">
        <v>0</v>
      </c>
      <c r="DR14084" s="86">
        <v>5.4057140812389915E-6</v>
      </c>
      <c r="ER14084" s="86" t="s">
        <v>828</v>
      </c>
      <c r="ES14084" s="86" t="s">
        <v>155</v>
      </c>
      <c r="ET14084" s="86" t="s">
        <v>725</v>
      </c>
      <c r="EU14084" s="86" t="s">
        <v>294</v>
      </c>
      <c r="EV14084" s="86" t="s">
        <v>426</v>
      </c>
      <c r="EW14084" s="86" t="s">
        <v>426</v>
      </c>
      <c r="EX14084" s="86">
        <v>2050</v>
      </c>
      <c r="EY14084" s="86">
        <v>1.6534589285380039E-5</v>
      </c>
      <c r="EZ14084" s="86">
        <v>0</v>
      </c>
      <c r="FA14084" s="86">
        <v>73.245042999999995</v>
      </c>
      <c r="FB14084" s="86">
        <v>1.2110767031950002E-3</v>
      </c>
      <c r="FC14084" s="86">
        <v>2050</v>
      </c>
      <c r="FD14084" s="86" t="s">
        <v>171</v>
      </c>
      <c r="FE14084" s="86">
        <v>8.5749999999999993E-2</v>
      </c>
      <c r="FF14084" s="86">
        <v>30</v>
      </c>
      <c r="FG14084" s="86">
        <v>0</v>
      </c>
      <c r="FH14084" s="86" t="s">
        <v>427</v>
      </c>
      <c r="FI14084" s="86">
        <v>0</v>
      </c>
      <c r="FJ14084" s="86">
        <v>0</v>
      </c>
      <c r="FK14084" s="86">
        <v>6.0024999999999998E-4</v>
      </c>
      <c r="FL14084" s="86">
        <v>9.924887218549368E-9</v>
      </c>
      <c r="FM14084" s="86">
        <v>1.5434999999999997E-3</v>
      </c>
      <c r="FN14084" s="86">
        <v>2.5521138561984085E-8</v>
      </c>
    </row>
    <row r="14085" spans="98:170" x14ac:dyDescent="0.25">
      <c r="CT14085" s="86" t="s">
        <v>155</v>
      </c>
      <c r="CU14085" s="86" t="s">
        <v>725</v>
      </c>
      <c r="CV14085" s="86" t="s">
        <v>285</v>
      </c>
      <c r="CW14085" s="86">
        <v>2041</v>
      </c>
      <c r="CX14085" s="86">
        <v>4.0146224435251352E-10</v>
      </c>
      <c r="CY14085" s="86">
        <v>2.0073112217625676E-10</v>
      </c>
      <c r="CZ14085" s="86">
        <v>5.161657427389459E-10</v>
      </c>
      <c r="DA14085" s="86">
        <v>10472.82613633847</v>
      </c>
      <c r="DB14085" s="86">
        <v>280.55437045334412</v>
      </c>
      <c r="DC14085" s="86">
        <v>10192.27176588512</v>
      </c>
      <c r="DD14085" s="86">
        <v>0</v>
      </c>
      <c r="DE14085" s="86">
        <v>0</v>
      </c>
      <c r="DF14085" s="86">
        <v>0</v>
      </c>
      <c r="DG14085" s="86">
        <v>0</v>
      </c>
      <c r="DH14085" s="86">
        <v>3.3441253173887008E-7</v>
      </c>
      <c r="DJ14085" s="86">
        <v>4.2044442854081051E-6</v>
      </c>
      <c r="DK14085" s="86">
        <v>0</v>
      </c>
      <c r="DL14085" s="86">
        <v>4.2044442854081051E-6</v>
      </c>
      <c r="DM14085" s="86">
        <v>2.1022221427040525E-6</v>
      </c>
      <c r="DN14085" s="86">
        <v>0</v>
      </c>
      <c r="DO14085" s="86">
        <v>2.1022221427040525E-6</v>
      </c>
      <c r="DP14085" s="86">
        <v>5.4057140812389915E-6</v>
      </c>
      <c r="DQ14085" s="86">
        <v>0</v>
      </c>
      <c r="DR14085" s="86">
        <v>5.4057140812389915E-6</v>
      </c>
      <c r="ER14085" s="86" t="s">
        <v>828</v>
      </c>
      <c r="ES14085" s="86" t="s">
        <v>155</v>
      </c>
      <c r="ET14085" s="86" t="s">
        <v>725</v>
      </c>
      <c r="EU14085" s="86" t="s">
        <v>294</v>
      </c>
      <c r="EV14085" s="86" t="s">
        <v>426</v>
      </c>
      <c r="EW14085" s="86" t="s">
        <v>426</v>
      </c>
      <c r="EX14085" s="86">
        <v>2051</v>
      </c>
      <c r="EY14085" s="86">
        <v>1.6534589285380039E-5</v>
      </c>
      <c r="EZ14085" s="86">
        <v>0</v>
      </c>
      <c r="FA14085" s="86">
        <v>73.245042999999995</v>
      </c>
      <c r="FB14085" s="86">
        <v>1.2110767031950002E-3</v>
      </c>
      <c r="FC14085" s="86">
        <v>2051</v>
      </c>
      <c r="FD14085" s="86" t="s">
        <v>171</v>
      </c>
      <c r="FE14085" s="86">
        <v>8.5749999999999993E-2</v>
      </c>
      <c r="FF14085" s="86">
        <v>30</v>
      </c>
      <c r="FG14085" s="86">
        <v>0</v>
      </c>
      <c r="FH14085" s="86" t="s">
        <v>427</v>
      </c>
      <c r="FI14085" s="86">
        <v>0</v>
      </c>
      <c r="FJ14085" s="86">
        <v>0</v>
      </c>
      <c r="FK14085" s="86">
        <v>0</v>
      </c>
      <c r="FL14085" s="86">
        <v>0</v>
      </c>
      <c r="FM14085" s="86">
        <v>1.5434999999999997E-3</v>
      </c>
      <c r="FN14085" s="86">
        <v>2.5521138561984085E-8</v>
      </c>
    </row>
    <row r="14086" spans="98:170" x14ac:dyDescent="0.25">
      <c r="CT14086" s="86" t="s">
        <v>155</v>
      </c>
      <c r="CU14086" s="86" t="s">
        <v>725</v>
      </c>
      <c r="CV14086" s="86" t="s">
        <v>285</v>
      </c>
      <c r="CW14086" s="86">
        <v>2042</v>
      </c>
      <c r="CX14086" s="86">
        <v>4.0146224435251352E-10</v>
      </c>
      <c r="CY14086" s="86">
        <v>2.0073112217625676E-10</v>
      </c>
      <c r="CZ14086" s="86">
        <v>5.161657427389459E-10</v>
      </c>
      <c r="DA14086" s="86">
        <v>10472.82613633847</v>
      </c>
      <c r="DB14086" s="86">
        <v>280.55437045334412</v>
      </c>
      <c r="DC14086" s="86">
        <v>10192.27176588512</v>
      </c>
      <c r="DD14086" s="86">
        <v>0</v>
      </c>
      <c r="DE14086" s="86">
        <v>0</v>
      </c>
      <c r="DF14086" s="86">
        <v>0</v>
      </c>
      <c r="DG14086" s="86">
        <v>0</v>
      </c>
      <c r="DH14086" s="86">
        <v>3.3441253173887008E-7</v>
      </c>
      <c r="DJ14086" s="86">
        <v>4.2044442854081051E-6</v>
      </c>
      <c r="DK14086" s="86">
        <v>0</v>
      </c>
      <c r="DL14086" s="86">
        <v>4.2044442854081051E-6</v>
      </c>
      <c r="DM14086" s="86">
        <v>2.1022221427040525E-6</v>
      </c>
      <c r="DN14086" s="86">
        <v>0</v>
      </c>
      <c r="DO14086" s="86">
        <v>2.1022221427040525E-6</v>
      </c>
      <c r="DP14086" s="86">
        <v>5.4057140812389915E-6</v>
      </c>
      <c r="DQ14086" s="86">
        <v>0</v>
      </c>
      <c r="DR14086" s="86">
        <v>5.4057140812389915E-6</v>
      </c>
      <c r="ER14086" s="86" t="s">
        <v>828</v>
      </c>
      <c r="ES14086" s="86" t="s">
        <v>155</v>
      </c>
      <c r="ET14086" s="86" t="s">
        <v>725</v>
      </c>
      <c r="EU14086" s="86" t="s">
        <v>296</v>
      </c>
      <c r="EV14086" s="86" t="s">
        <v>426</v>
      </c>
      <c r="EW14086" s="86" t="s">
        <v>426</v>
      </c>
      <c r="EX14086" s="86">
        <v>2021</v>
      </c>
      <c r="EY14086" s="86">
        <v>4.0231649351569229E-4</v>
      </c>
      <c r="EZ14086" s="86">
        <v>0</v>
      </c>
      <c r="FA14086" s="86">
        <v>73.245042999999995</v>
      </c>
      <c r="FB14086" s="86">
        <v>2.9467688867166102E-2</v>
      </c>
      <c r="FC14086" s="86">
        <v>2021</v>
      </c>
      <c r="FD14086" s="86" t="s">
        <v>171</v>
      </c>
      <c r="FE14086" s="86">
        <v>8.5749999999999993E-2</v>
      </c>
      <c r="FF14086" s="86">
        <v>30</v>
      </c>
      <c r="FG14086" s="86">
        <v>0</v>
      </c>
      <c r="FH14086" s="86" t="s">
        <v>427</v>
      </c>
      <c r="FI14086" s="86">
        <v>1.2005E-3</v>
      </c>
      <c r="FJ14086" s="86">
        <v>4.8298095046558861E-7</v>
      </c>
      <c r="FK14086" s="86">
        <v>6.0024999999999998E-4</v>
      </c>
      <c r="FL14086" s="86">
        <v>2.414904752327943E-7</v>
      </c>
      <c r="FM14086" s="86">
        <v>0</v>
      </c>
      <c r="FN14086" s="86">
        <v>0</v>
      </c>
    </row>
    <row r="14087" spans="98:170" x14ac:dyDescent="0.25">
      <c r="CT14087" s="86" t="s">
        <v>155</v>
      </c>
      <c r="CU14087" s="86" t="s">
        <v>725</v>
      </c>
      <c r="CV14087" s="86" t="s">
        <v>285</v>
      </c>
      <c r="CW14087" s="86">
        <v>2043</v>
      </c>
      <c r="CX14087" s="86">
        <v>4.0146224435251352E-10</v>
      </c>
      <c r="CY14087" s="86">
        <v>2.0073112217625676E-10</v>
      </c>
      <c r="CZ14087" s="86">
        <v>5.161657427389459E-10</v>
      </c>
      <c r="DA14087" s="86">
        <v>10992.156188759471</v>
      </c>
      <c r="DB14087" s="86">
        <v>299.42001237341248</v>
      </c>
      <c r="DC14087" s="86">
        <v>10692.736176386061</v>
      </c>
      <c r="DD14087" s="86">
        <v>0</v>
      </c>
      <c r="DE14087" s="86">
        <v>0</v>
      </c>
      <c r="DF14087" s="86">
        <v>0</v>
      </c>
      <c r="DG14087" s="86">
        <v>0</v>
      </c>
      <c r="DH14087" s="86">
        <v>3.3441253173887008E-7</v>
      </c>
      <c r="DJ14087" s="86">
        <v>4.4129356938127488E-6</v>
      </c>
      <c r="DK14087" s="86">
        <v>0</v>
      </c>
      <c r="DL14087" s="86">
        <v>4.4129356938127488E-6</v>
      </c>
      <c r="DM14087" s="86">
        <v>2.2064678469063744E-6</v>
      </c>
      <c r="DN14087" s="86">
        <v>0</v>
      </c>
      <c r="DO14087" s="86">
        <v>2.2064678469063744E-6</v>
      </c>
      <c r="DP14087" s="86">
        <v>5.6737744634735329E-6</v>
      </c>
      <c r="DQ14087" s="86">
        <v>0</v>
      </c>
      <c r="DR14087" s="86">
        <v>5.6737744634735329E-6</v>
      </c>
      <c r="ER14087" s="86" t="s">
        <v>828</v>
      </c>
      <c r="ES14087" s="86" t="s">
        <v>155</v>
      </c>
      <c r="ET14087" s="86" t="s">
        <v>725</v>
      </c>
      <c r="EU14087" s="86" t="s">
        <v>296</v>
      </c>
      <c r="EV14087" s="86" t="s">
        <v>426</v>
      </c>
      <c r="EW14087" s="86" t="s">
        <v>426</v>
      </c>
      <c r="EX14087" s="86">
        <v>2022</v>
      </c>
      <c r="EY14087" s="86">
        <v>4.0231649351569229E-4</v>
      </c>
      <c r="EZ14087" s="86">
        <v>0</v>
      </c>
      <c r="FA14087" s="86">
        <v>73.245042999999995</v>
      </c>
      <c r="FB14087" s="86">
        <v>2.9467688867166102E-2</v>
      </c>
      <c r="FC14087" s="86">
        <v>2022</v>
      </c>
      <c r="FD14087" s="86" t="s">
        <v>171</v>
      </c>
      <c r="FE14087" s="86">
        <v>8.5749999999999993E-2</v>
      </c>
      <c r="FF14087" s="86">
        <v>30</v>
      </c>
      <c r="FG14087" s="86">
        <v>0</v>
      </c>
      <c r="FH14087" s="86" t="s">
        <v>427</v>
      </c>
      <c r="FI14087" s="86">
        <v>1.2005E-3</v>
      </c>
      <c r="FJ14087" s="86">
        <v>4.8298095046558861E-7</v>
      </c>
      <c r="FK14087" s="86">
        <v>6.0024999999999998E-4</v>
      </c>
      <c r="FL14087" s="86">
        <v>2.414904752327943E-7</v>
      </c>
      <c r="FM14087" s="86">
        <v>1.5434999999999997E-3</v>
      </c>
      <c r="FN14087" s="86">
        <v>6.2097550774147099E-7</v>
      </c>
    </row>
    <row r="14088" spans="98:170" x14ac:dyDescent="0.25">
      <c r="CT14088" s="86" t="s">
        <v>155</v>
      </c>
      <c r="CU14088" s="86" t="s">
        <v>725</v>
      </c>
      <c r="CV14088" s="86" t="s">
        <v>285</v>
      </c>
      <c r="CW14088" s="86">
        <v>2044</v>
      </c>
      <c r="CX14088" s="86">
        <v>4.0146224435251352E-10</v>
      </c>
      <c r="CY14088" s="86">
        <v>2.0073112217625676E-10</v>
      </c>
      <c r="CZ14088" s="86">
        <v>5.161657427389459E-10</v>
      </c>
      <c r="DA14088" s="86">
        <v>10992.156188759471</v>
      </c>
      <c r="DB14088" s="86">
        <v>299.42001237341248</v>
      </c>
      <c r="DC14088" s="86">
        <v>10692.736176386061</v>
      </c>
      <c r="DD14088" s="86">
        <v>0</v>
      </c>
      <c r="DE14088" s="86">
        <v>0</v>
      </c>
      <c r="DF14088" s="86">
        <v>0</v>
      </c>
      <c r="DG14088" s="86">
        <v>0</v>
      </c>
      <c r="DH14088" s="86">
        <v>3.3441253173887008E-7</v>
      </c>
      <c r="DJ14088" s="86">
        <v>4.4129356938127488E-6</v>
      </c>
      <c r="DK14088" s="86">
        <v>0</v>
      </c>
      <c r="DL14088" s="86">
        <v>4.4129356938127488E-6</v>
      </c>
      <c r="DM14088" s="86">
        <v>2.2064678469063744E-6</v>
      </c>
      <c r="DN14088" s="86">
        <v>0</v>
      </c>
      <c r="DO14088" s="86">
        <v>2.2064678469063744E-6</v>
      </c>
      <c r="DP14088" s="86">
        <v>5.6737744634735329E-6</v>
      </c>
      <c r="DQ14088" s="86">
        <v>0</v>
      </c>
      <c r="DR14088" s="86">
        <v>5.6737744634735329E-6</v>
      </c>
      <c r="ER14088" s="86" t="s">
        <v>828</v>
      </c>
      <c r="ES14088" s="86" t="s">
        <v>155</v>
      </c>
      <c r="ET14088" s="86" t="s">
        <v>725</v>
      </c>
      <c r="EU14088" s="86" t="s">
        <v>296</v>
      </c>
      <c r="EV14088" s="86" t="s">
        <v>426</v>
      </c>
      <c r="EW14088" s="86" t="s">
        <v>426</v>
      </c>
      <c r="EX14088" s="86">
        <v>2023</v>
      </c>
      <c r="EY14088" s="86">
        <v>4.0231649351569229E-4</v>
      </c>
      <c r="EZ14088" s="86">
        <v>0</v>
      </c>
      <c r="FA14088" s="86">
        <v>73.245042999999995</v>
      </c>
      <c r="FB14088" s="86">
        <v>2.9467688867166102E-2</v>
      </c>
      <c r="FC14088" s="86">
        <v>2023</v>
      </c>
      <c r="FD14088" s="86" t="s">
        <v>171</v>
      </c>
      <c r="FE14088" s="86">
        <v>8.5749999999999993E-2</v>
      </c>
      <c r="FF14088" s="86">
        <v>30</v>
      </c>
      <c r="FG14088" s="86">
        <v>0</v>
      </c>
      <c r="FH14088" s="86" t="s">
        <v>427</v>
      </c>
      <c r="FI14088" s="86">
        <v>1.2005E-3</v>
      </c>
      <c r="FJ14088" s="86">
        <v>4.8298095046558861E-7</v>
      </c>
      <c r="FK14088" s="86">
        <v>6.0024999999999998E-4</v>
      </c>
      <c r="FL14088" s="86">
        <v>2.414904752327943E-7</v>
      </c>
      <c r="FM14088" s="86">
        <v>1.5434999999999997E-3</v>
      </c>
      <c r="FN14088" s="86">
        <v>6.2097550774147099E-7</v>
      </c>
    </row>
    <row r="14089" spans="98:170" x14ac:dyDescent="0.25">
      <c r="CT14089" s="86" t="s">
        <v>155</v>
      </c>
      <c r="CU14089" s="86" t="s">
        <v>725</v>
      </c>
      <c r="CV14089" s="86" t="s">
        <v>285</v>
      </c>
      <c r="CW14089" s="86">
        <v>2045</v>
      </c>
      <c r="CX14089" s="86">
        <v>4.0146224435251352E-10</v>
      </c>
      <c r="CY14089" s="86">
        <v>2.0073112217625676E-10</v>
      </c>
      <c r="CZ14089" s="86">
        <v>5.161657427389459E-10</v>
      </c>
      <c r="DA14089" s="86">
        <v>10992.156188759471</v>
      </c>
      <c r="DB14089" s="86">
        <v>299.42001237341248</v>
      </c>
      <c r="DC14089" s="86">
        <v>10692.736176386061</v>
      </c>
      <c r="DD14089" s="86">
        <v>0</v>
      </c>
      <c r="DE14089" s="86">
        <v>0</v>
      </c>
      <c r="DF14089" s="86">
        <v>0</v>
      </c>
      <c r="DG14089" s="86">
        <v>0</v>
      </c>
      <c r="DH14089" s="86">
        <v>3.3441253173887008E-7</v>
      </c>
      <c r="DJ14089" s="86">
        <v>4.4129356938127488E-6</v>
      </c>
      <c r="DK14089" s="86">
        <v>0</v>
      </c>
      <c r="DL14089" s="86">
        <v>4.4129356938127488E-6</v>
      </c>
      <c r="DM14089" s="86">
        <v>2.2064678469063744E-6</v>
      </c>
      <c r="DN14089" s="86">
        <v>0</v>
      </c>
      <c r="DO14089" s="86">
        <v>2.2064678469063744E-6</v>
      </c>
      <c r="DP14089" s="86">
        <v>5.6737744634735329E-6</v>
      </c>
      <c r="DQ14089" s="86">
        <v>0</v>
      </c>
      <c r="DR14089" s="86">
        <v>5.6737744634735329E-6</v>
      </c>
      <c r="ER14089" s="86" t="s">
        <v>828</v>
      </c>
      <c r="ES14089" s="86" t="s">
        <v>155</v>
      </c>
      <c r="ET14089" s="86" t="s">
        <v>725</v>
      </c>
      <c r="EU14089" s="86" t="s">
        <v>296</v>
      </c>
      <c r="EV14089" s="86" t="s">
        <v>426</v>
      </c>
      <c r="EW14089" s="86" t="s">
        <v>426</v>
      </c>
      <c r="EX14089" s="86">
        <v>2024</v>
      </c>
      <c r="EY14089" s="86">
        <v>4.0231649351569229E-4</v>
      </c>
      <c r="EZ14089" s="86">
        <v>0</v>
      </c>
      <c r="FA14089" s="86">
        <v>73.245042999999995</v>
      </c>
      <c r="FB14089" s="86">
        <v>2.9467688867166102E-2</v>
      </c>
      <c r="FC14089" s="86">
        <v>2024</v>
      </c>
      <c r="FD14089" s="86" t="s">
        <v>171</v>
      </c>
      <c r="FE14089" s="86">
        <v>8.5749999999999993E-2</v>
      </c>
      <c r="FF14089" s="86">
        <v>30</v>
      </c>
      <c r="FG14089" s="86">
        <v>0</v>
      </c>
      <c r="FH14089" s="86" t="s">
        <v>427</v>
      </c>
      <c r="FI14089" s="86">
        <v>1.2005E-3</v>
      </c>
      <c r="FJ14089" s="86">
        <v>4.8298095046558861E-7</v>
      </c>
      <c r="FK14089" s="86">
        <v>6.0024999999999998E-4</v>
      </c>
      <c r="FL14089" s="86">
        <v>2.414904752327943E-7</v>
      </c>
      <c r="FM14089" s="86">
        <v>1.5434999999999997E-3</v>
      </c>
      <c r="FN14089" s="86">
        <v>6.2097550774147099E-7</v>
      </c>
    </row>
    <row r="14090" spans="98:170" x14ac:dyDescent="0.25">
      <c r="CT14090" s="86" t="s">
        <v>155</v>
      </c>
      <c r="CU14090" s="86" t="s">
        <v>725</v>
      </c>
      <c r="CV14090" s="86" t="s">
        <v>285</v>
      </c>
      <c r="CW14090" s="86">
        <v>2046</v>
      </c>
      <c r="CX14090" s="86">
        <v>4.0146224435251352E-10</v>
      </c>
      <c r="CY14090" s="86">
        <v>2.0073112217625676E-10</v>
      </c>
      <c r="CZ14090" s="86">
        <v>5.161657427389459E-10</v>
      </c>
      <c r="DA14090" s="86">
        <v>10992.156188759471</v>
      </c>
      <c r="DB14090" s="86">
        <v>299.42001237341248</v>
      </c>
      <c r="DC14090" s="86">
        <v>10692.736176386061</v>
      </c>
      <c r="DD14090" s="86">
        <v>0</v>
      </c>
      <c r="DE14090" s="86">
        <v>0</v>
      </c>
      <c r="DF14090" s="86">
        <v>0</v>
      </c>
      <c r="DG14090" s="86">
        <v>0</v>
      </c>
      <c r="DH14090" s="86">
        <v>3.3441253173887008E-7</v>
      </c>
      <c r="DJ14090" s="86">
        <v>4.4129356938127488E-6</v>
      </c>
      <c r="DK14090" s="86">
        <v>0</v>
      </c>
      <c r="DL14090" s="86">
        <v>4.4129356938127488E-6</v>
      </c>
      <c r="DM14090" s="86">
        <v>2.2064678469063744E-6</v>
      </c>
      <c r="DN14090" s="86">
        <v>0</v>
      </c>
      <c r="DO14090" s="86">
        <v>2.2064678469063744E-6</v>
      </c>
      <c r="DP14090" s="86">
        <v>5.6737744634735329E-6</v>
      </c>
      <c r="DQ14090" s="86">
        <v>0</v>
      </c>
      <c r="DR14090" s="86">
        <v>5.6737744634735329E-6</v>
      </c>
      <c r="ER14090" s="86" t="s">
        <v>828</v>
      </c>
      <c r="ES14090" s="86" t="s">
        <v>155</v>
      </c>
      <c r="ET14090" s="86" t="s">
        <v>725</v>
      </c>
      <c r="EU14090" s="86" t="s">
        <v>296</v>
      </c>
      <c r="EV14090" s="86" t="s">
        <v>426</v>
      </c>
      <c r="EW14090" s="86" t="s">
        <v>426</v>
      </c>
      <c r="EX14090" s="86">
        <v>2025</v>
      </c>
      <c r="EY14090" s="86">
        <v>4.0231649351569229E-4</v>
      </c>
      <c r="EZ14090" s="86">
        <v>0</v>
      </c>
      <c r="FA14090" s="86">
        <v>73.245042999999995</v>
      </c>
      <c r="FB14090" s="86">
        <v>2.9467688867166102E-2</v>
      </c>
      <c r="FC14090" s="86">
        <v>2025</v>
      </c>
      <c r="FD14090" s="86" t="s">
        <v>171</v>
      </c>
      <c r="FE14090" s="86">
        <v>8.5749999999999993E-2</v>
      </c>
      <c r="FF14090" s="86">
        <v>30</v>
      </c>
      <c r="FG14090" s="86">
        <v>0</v>
      </c>
      <c r="FH14090" s="86" t="s">
        <v>427</v>
      </c>
      <c r="FI14090" s="86">
        <v>1.2005E-3</v>
      </c>
      <c r="FJ14090" s="86">
        <v>4.8298095046558861E-7</v>
      </c>
      <c r="FK14090" s="86">
        <v>6.0024999999999998E-4</v>
      </c>
      <c r="FL14090" s="86">
        <v>2.414904752327943E-7</v>
      </c>
      <c r="FM14090" s="86">
        <v>1.5434999999999997E-3</v>
      </c>
      <c r="FN14090" s="86">
        <v>6.2097550774147099E-7</v>
      </c>
    </row>
    <row r="14091" spans="98:170" x14ac:dyDescent="0.25">
      <c r="CT14091" s="86" t="s">
        <v>155</v>
      </c>
      <c r="CU14091" s="86" t="s">
        <v>725</v>
      </c>
      <c r="CV14091" s="86" t="s">
        <v>285</v>
      </c>
      <c r="CW14091" s="86">
        <v>2047</v>
      </c>
      <c r="CX14091" s="86">
        <v>4.0146224435251352E-10</v>
      </c>
      <c r="CY14091" s="86">
        <v>2.0073112217625676E-10</v>
      </c>
      <c r="CZ14091" s="86">
        <v>5.161657427389459E-10</v>
      </c>
      <c r="DA14091" s="86">
        <v>10992.156188759471</v>
      </c>
      <c r="DB14091" s="86">
        <v>299.42001237341248</v>
      </c>
      <c r="DC14091" s="86">
        <v>10692.736176386061</v>
      </c>
      <c r="DD14091" s="86">
        <v>0</v>
      </c>
      <c r="DE14091" s="86">
        <v>0</v>
      </c>
      <c r="DF14091" s="86">
        <v>0</v>
      </c>
      <c r="DG14091" s="86">
        <v>0</v>
      </c>
      <c r="DH14091" s="86">
        <v>3.3441253173887008E-7</v>
      </c>
      <c r="DJ14091" s="86">
        <v>4.4129356938127488E-6</v>
      </c>
      <c r="DK14091" s="86">
        <v>0</v>
      </c>
      <c r="DL14091" s="86">
        <v>4.4129356938127488E-6</v>
      </c>
      <c r="DM14091" s="86">
        <v>2.2064678469063744E-6</v>
      </c>
      <c r="DN14091" s="86">
        <v>0</v>
      </c>
      <c r="DO14091" s="86">
        <v>2.2064678469063744E-6</v>
      </c>
      <c r="DP14091" s="86">
        <v>5.6737744634735329E-6</v>
      </c>
      <c r="DQ14091" s="86">
        <v>0</v>
      </c>
      <c r="DR14091" s="86">
        <v>5.6737744634735329E-6</v>
      </c>
      <c r="ER14091" s="86" t="s">
        <v>828</v>
      </c>
      <c r="ES14091" s="86" t="s">
        <v>155</v>
      </c>
      <c r="ET14091" s="86" t="s">
        <v>725</v>
      </c>
      <c r="EU14091" s="86" t="s">
        <v>296</v>
      </c>
      <c r="EV14091" s="86" t="s">
        <v>426</v>
      </c>
      <c r="EW14091" s="86" t="s">
        <v>426</v>
      </c>
      <c r="EX14091" s="86">
        <v>2026</v>
      </c>
      <c r="EY14091" s="86">
        <v>4.0231649351569229E-4</v>
      </c>
      <c r="EZ14091" s="86">
        <v>0</v>
      </c>
      <c r="FA14091" s="86">
        <v>73.245042999999995</v>
      </c>
      <c r="FB14091" s="86">
        <v>2.9467688867166102E-2</v>
      </c>
      <c r="FC14091" s="86">
        <v>2026</v>
      </c>
      <c r="FD14091" s="86" t="s">
        <v>171</v>
      </c>
      <c r="FE14091" s="86">
        <v>8.5749999999999993E-2</v>
      </c>
      <c r="FF14091" s="86">
        <v>30</v>
      </c>
      <c r="FG14091" s="86">
        <v>0</v>
      </c>
      <c r="FH14091" s="86" t="s">
        <v>427</v>
      </c>
      <c r="FI14091" s="86">
        <v>1.2005E-3</v>
      </c>
      <c r="FJ14091" s="86">
        <v>4.8298095046558861E-7</v>
      </c>
      <c r="FK14091" s="86">
        <v>6.0024999999999998E-4</v>
      </c>
      <c r="FL14091" s="86">
        <v>2.414904752327943E-7</v>
      </c>
      <c r="FM14091" s="86">
        <v>1.5434999999999997E-3</v>
      </c>
      <c r="FN14091" s="86">
        <v>6.2097550774147099E-7</v>
      </c>
    </row>
    <row r="14092" spans="98:170" x14ac:dyDescent="0.25">
      <c r="CT14092" s="86" t="s">
        <v>155</v>
      </c>
      <c r="CU14092" s="86" t="s">
        <v>725</v>
      </c>
      <c r="CV14092" s="86" t="s">
        <v>285</v>
      </c>
      <c r="CW14092" s="86">
        <v>2048</v>
      </c>
      <c r="CX14092" s="86">
        <v>4.0146224435251352E-10</v>
      </c>
      <c r="CY14092" s="86">
        <v>2.0073112217625676E-10</v>
      </c>
      <c r="CZ14092" s="86">
        <v>5.161657427389459E-10</v>
      </c>
      <c r="DA14092" s="86">
        <v>11536.053756587329</v>
      </c>
      <c r="DB14092" s="86">
        <v>319.491131479476</v>
      </c>
      <c r="DC14092" s="86">
        <v>11216.562625107839</v>
      </c>
      <c r="DD14092" s="86">
        <v>0</v>
      </c>
      <c r="DE14092" s="86">
        <v>0</v>
      </c>
      <c r="DF14092" s="86">
        <v>0</v>
      </c>
      <c r="DG14092" s="86">
        <v>0</v>
      </c>
      <c r="DH14092" s="86">
        <v>3.3441253173887008E-7</v>
      </c>
      <c r="DJ14092" s="86">
        <v>4.6312900320907938E-6</v>
      </c>
      <c r="DK14092" s="86">
        <v>0</v>
      </c>
      <c r="DL14092" s="86">
        <v>4.6312900320907938E-6</v>
      </c>
      <c r="DM14092" s="86">
        <v>2.3156450160453969E-6</v>
      </c>
      <c r="DN14092" s="86">
        <v>0</v>
      </c>
      <c r="DO14092" s="86">
        <v>2.3156450160453969E-6</v>
      </c>
      <c r="DP14092" s="86">
        <v>5.9545157555453054E-6</v>
      </c>
      <c r="DQ14092" s="86">
        <v>0</v>
      </c>
      <c r="DR14092" s="86">
        <v>5.9545157555453054E-6</v>
      </c>
      <c r="ER14092" s="86" t="s">
        <v>828</v>
      </c>
      <c r="ES14092" s="86" t="s">
        <v>155</v>
      </c>
      <c r="ET14092" s="86" t="s">
        <v>725</v>
      </c>
      <c r="EU14092" s="86" t="s">
        <v>296</v>
      </c>
      <c r="EV14092" s="86" t="s">
        <v>426</v>
      </c>
      <c r="EW14092" s="86" t="s">
        <v>426</v>
      </c>
      <c r="EX14092" s="86">
        <v>2027</v>
      </c>
      <c r="EY14092" s="86">
        <v>4.0231649351569229E-4</v>
      </c>
      <c r="EZ14092" s="86">
        <v>0</v>
      </c>
      <c r="FA14092" s="86">
        <v>73.245042999999995</v>
      </c>
      <c r="FB14092" s="86">
        <v>2.9467688867166102E-2</v>
      </c>
      <c r="FC14092" s="86">
        <v>2027</v>
      </c>
      <c r="FD14092" s="86" t="s">
        <v>171</v>
      </c>
      <c r="FE14092" s="86">
        <v>8.5749999999999993E-2</v>
      </c>
      <c r="FF14092" s="86">
        <v>30</v>
      </c>
      <c r="FG14092" s="86">
        <v>0</v>
      </c>
      <c r="FH14092" s="86" t="s">
        <v>427</v>
      </c>
      <c r="FI14092" s="86">
        <v>1.2005E-3</v>
      </c>
      <c r="FJ14092" s="86">
        <v>4.8298095046558861E-7</v>
      </c>
      <c r="FK14092" s="86">
        <v>6.0024999999999998E-4</v>
      </c>
      <c r="FL14092" s="86">
        <v>2.414904752327943E-7</v>
      </c>
      <c r="FM14092" s="86">
        <v>1.5434999999999997E-3</v>
      </c>
      <c r="FN14092" s="86">
        <v>6.2097550774147099E-7</v>
      </c>
    </row>
    <row r="14093" spans="98:170" x14ac:dyDescent="0.25">
      <c r="CT14093" s="86" t="s">
        <v>155</v>
      </c>
      <c r="CU14093" s="86" t="s">
        <v>725</v>
      </c>
      <c r="CV14093" s="86" t="s">
        <v>285</v>
      </c>
      <c r="CW14093" s="86">
        <v>2049</v>
      </c>
      <c r="CX14093" s="86">
        <v>4.0146224435251352E-10</v>
      </c>
      <c r="CY14093" s="86">
        <v>2.0073112217625676E-10</v>
      </c>
      <c r="CZ14093" s="86">
        <v>5.161657427389459E-10</v>
      </c>
      <c r="DA14093" s="86">
        <v>11536.053756587329</v>
      </c>
      <c r="DB14093" s="86">
        <v>319.491131479476</v>
      </c>
      <c r="DC14093" s="86">
        <v>11216.562625107839</v>
      </c>
      <c r="DD14093" s="86">
        <v>0</v>
      </c>
      <c r="DE14093" s="86">
        <v>0</v>
      </c>
      <c r="DF14093" s="86">
        <v>0</v>
      </c>
      <c r="DG14093" s="86">
        <v>0</v>
      </c>
      <c r="DH14093" s="86">
        <v>3.3441253173887008E-7</v>
      </c>
      <c r="DJ14093" s="86">
        <v>4.6312900320907938E-6</v>
      </c>
      <c r="DK14093" s="86">
        <v>0</v>
      </c>
      <c r="DL14093" s="86">
        <v>4.6312900320907938E-6</v>
      </c>
      <c r="DM14093" s="86">
        <v>2.3156450160453969E-6</v>
      </c>
      <c r="DN14093" s="86">
        <v>0</v>
      </c>
      <c r="DO14093" s="86">
        <v>2.3156450160453969E-6</v>
      </c>
      <c r="DP14093" s="86">
        <v>5.9545157555453054E-6</v>
      </c>
      <c r="DQ14093" s="86">
        <v>0</v>
      </c>
      <c r="DR14093" s="86">
        <v>5.9545157555453054E-6</v>
      </c>
      <c r="ER14093" s="86" t="s">
        <v>828</v>
      </c>
      <c r="ES14093" s="86" t="s">
        <v>155</v>
      </c>
      <c r="ET14093" s="86" t="s">
        <v>725</v>
      </c>
      <c r="EU14093" s="86" t="s">
        <v>296</v>
      </c>
      <c r="EV14093" s="86" t="s">
        <v>426</v>
      </c>
      <c r="EW14093" s="86" t="s">
        <v>426</v>
      </c>
      <c r="EX14093" s="86">
        <v>2028</v>
      </c>
      <c r="EY14093" s="86">
        <v>4.0231649351569229E-4</v>
      </c>
      <c r="EZ14093" s="86">
        <v>0</v>
      </c>
      <c r="FA14093" s="86">
        <v>73.245042999999995</v>
      </c>
      <c r="FB14093" s="86">
        <v>2.9467688867166102E-2</v>
      </c>
      <c r="FC14093" s="86">
        <v>2028</v>
      </c>
      <c r="FD14093" s="86" t="s">
        <v>171</v>
      </c>
      <c r="FE14093" s="86">
        <v>8.5749999999999993E-2</v>
      </c>
      <c r="FF14093" s="86">
        <v>30</v>
      </c>
      <c r="FG14093" s="86">
        <v>0</v>
      </c>
      <c r="FH14093" s="86" t="s">
        <v>427</v>
      </c>
      <c r="FI14093" s="86">
        <v>1.2005E-3</v>
      </c>
      <c r="FJ14093" s="86">
        <v>4.8298095046558861E-7</v>
      </c>
      <c r="FK14093" s="86">
        <v>6.0024999999999998E-4</v>
      </c>
      <c r="FL14093" s="86">
        <v>2.414904752327943E-7</v>
      </c>
      <c r="FM14093" s="86">
        <v>1.5434999999999997E-3</v>
      </c>
      <c r="FN14093" s="86">
        <v>6.2097550774147099E-7</v>
      </c>
    </row>
    <row r="14094" spans="98:170" x14ac:dyDescent="0.25">
      <c r="CT14094" s="86" t="s">
        <v>155</v>
      </c>
      <c r="CU14094" s="86" t="s">
        <v>725</v>
      </c>
      <c r="CV14094" s="86" t="s">
        <v>285</v>
      </c>
      <c r="CW14094" s="86">
        <v>2050</v>
      </c>
      <c r="CX14094" s="86">
        <v>0</v>
      </c>
      <c r="CY14094" s="86">
        <v>2.0073112217625676E-10</v>
      </c>
      <c r="CZ14094" s="86">
        <v>5.161657427389459E-10</v>
      </c>
      <c r="DA14094" s="86">
        <v>11536.053756587329</v>
      </c>
      <c r="DB14094" s="86">
        <v>319.491131479476</v>
      </c>
      <c r="DC14094" s="86">
        <v>11216.562625107839</v>
      </c>
      <c r="DD14094" s="86">
        <v>0</v>
      </c>
      <c r="DE14094" s="86">
        <v>0</v>
      </c>
      <c r="DF14094" s="86">
        <v>0</v>
      </c>
      <c r="DG14094" s="86">
        <v>0</v>
      </c>
      <c r="DH14094" s="86">
        <v>3.3441253173887008E-7</v>
      </c>
      <c r="DJ14094" s="86">
        <v>0</v>
      </c>
      <c r="DK14094" s="86">
        <v>0</v>
      </c>
      <c r="DL14094" s="86">
        <v>0</v>
      </c>
      <c r="DM14094" s="86">
        <v>2.3156450160453969E-6</v>
      </c>
      <c r="DN14094" s="86">
        <v>0</v>
      </c>
      <c r="DO14094" s="86">
        <v>2.3156450160453969E-6</v>
      </c>
      <c r="DP14094" s="86">
        <v>5.9545157555453054E-6</v>
      </c>
      <c r="DQ14094" s="86">
        <v>0</v>
      </c>
      <c r="DR14094" s="86">
        <v>5.9545157555453054E-6</v>
      </c>
      <c r="ER14094" s="86" t="s">
        <v>828</v>
      </c>
      <c r="ES14094" s="86" t="s">
        <v>155</v>
      </c>
      <c r="ET14094" s="86" t="s">
        <v>725</v>
      </c>
      <c r="EU14094" s="86" t="s">
        <v>296</v>
      </c>
      <c r="EV14094" s="86" t="s">
        <v>426</v>
      </c>
      <c r="EW14094" s="86" t="s">
        <v>426</v>
      </c>
      <c r="EX14094" s="86">
        <v>2029</v>
      </c>
      <c r="EY14094" s="86">
        <v>4.0231649351569229E-4</v>
      </c>
      <c r="EZ14094" s="86">
        <v>0</v>
      </c>
      <c r="FA14094" s="86">
        <v>73.245042999999995</v>
      </c>
      <c r="FB14094" s="86">
        <v>2.9467688867166102E-2</v>
      </c>
      <c r="FC14094" s="86">
        <v>2029</v>
      </c>
      <c r="FD14094" s="86" t="s">
        <v>171</v>
      </c>
      <c r="FE14094" s="86">
        <v>8.5749999999999993E-2</v>
      </c>
      <c r="FF14094" s="86">
        <v>30</v>
      </c>
      <c r="FG14094" s="86">
        <v>0</v>
      </c>
      <c r="FH14094" s="86" t="s">
        <v>427</v>
      </c>
      <c r="FI14094" s="86">
        <v>1.2005E-3</v>
      </c>
      <c r="FJ14094" s="86">
        <v>4.8298095046558861E-7</v>
      </c>
      <c r="FK14094" s="86">
        <v>6.0024999999999998E-4</v>
      </c>
      <c r="FL14094" s="86">
        <v>2.414904752327943E-7</v>
      </c>
      <c r="FM14094" s="86">
        <v>1.5434999999999997E-3</v>
      </c>
      <c r="FN14094" s="86">
        <v>6.2097550774147099E-7</v>
      </c>
    </row>
    <row r="14095" spans="98:170" x14ac:dyDescent="0.25">
      <c r="CT14095" s="86" t="s">
        <v>155</v>
      </c>
      <c r="CU14095" s="86" t="s">
        <v>725</v>
      </c>
      <c r="CV14095" s="86" t="s">
        <v>285</v>
      </c>
      <c r="CW14095" s="86">
        <v>2051</v>
      </c>
      <c r="CX14095" s="86">
        <v>0</v>
      </c>
      <c r="CY14095" s="86">
        <v>0</v>
      </c>
      <c r="CZ14095" s="86">
        <v>5.161657427389459E-10</v>
      </c>
      <c r="DA14095" s="86">
        <v>11536.053756587329</v>
      </c>
      <c r="DB14095" s="86">
        <v>319.491131479476</v>
      </c>
      <c r="DC14095" s="86">
        <v>11216.562625107839</v>
      </c>
      <c r="DD14095" s="86">
        <v>0</v>
      </c>
      <c r="DE14095" s="86">
        <v>0</v>
      </c>
      <c r="DF14095" s="86">
        <v>0</v>
      </c>
      <c r="DG14095" s="86">
        <v>0</v>
      </c>
      <c r="DH14095" s="86">
        <v>3.3441253173887008E-7</v>
      </c>
      <c r="DJ14095" s="86">
        <v>0</v>
      </c>
      <c r="DK14095" s="86">
        <v>0</v>
      </c>
      <c r="DL14095" s="86">
        <v>0</v>
      </c>
      <c r="DM14095" s="86">
        <v>0</v>
      </c>
      <c r="DN14095" s="86">
        <v>0</v>
      </c>
      <c r="DO14095" s="86">
        <v>0</v>
      </c>
      <c r="DP14095" s="86">
        <v>5.9545157555453054E-6</v>
      </c>
      <c r="DQ14095" s="86">
        <v>0</v>
      </c>
      <c r="DR14095" s="86">
        <v>5.9545157555453054E-6</v>
      </c>
      <c r="ER14095" s="86" t="s">
        <v>828</v>
      </c>
      <c r="ES14095" s="86" t="s">
        <v>155</v>
      </c>
      <c r="ET14095" s="86" t="s">
        <v>725</v>
      </c>
      <c r="EU14095" s="86" t="s">
        <v>296</v>
      </c>
      <c r="EV14095" s="86" t="s">
        <v>426</v>
      </c>
      <c r="EW14095" s="86" t="s">
        <v>426</v>
      </c>
      <c r="EX14095" s="86">
        <v>2030</v>
      </c>
      <c r="EY14095" s="86">
        <v>4.0231649351569229E-4</v>
      </c>
      <c r="EZ14095" s="86">
        <v>0</v>
      </c>
      <c r="FA14095" s="86">
        <v>73.245042999999995</v>
      </c>
      <c r="FB14095" s="86">
        <v>2.9467688867166102E-2</v>
      </c>
      <c r="FC14095" s="86">
        <v>2030</v>
      </c>
      <c r="FD14095" s="86" t="s">
        <v>171</v>
      </c>
      <c r="FE14095" s="86">
        <v>8.5749999999999993E-2</v>
      </c>
      <c r="FF14095" s="86">
        <v>30</v>
      </c>
      <c r="FG14095" s="86">
        <v>0</v>
      </c>
      <c r="FH14095" s="86" t="s">
        <v>427</v>
      </c>
      <c r="FI14095" s="86">
        <v>1.2005E-3</v>
      </c>
      <c r="FJ14095" s="86">
        <v>4.8298095046558861E-7</v>
      </c>
      <c r="FK14095" s="86">
        <v>6.0024999999999998E-4</v>
      </c>
      <c r="FL14095" s="86">
        <v>2.414904752327943E-7</v>
      </c>
      <c r="FM14095" s="86">
        <v>1.5434999999999997E-3</v>
      </c>
      <c r="FN14095" s="86">
        <v>6.2097550774147099E-7</v>
      </c>
    </row>
    <row r="14096" spans="98:170" x14ac:dyDescent="0.25">
      <c r="CT14096" s="86" t="s">
        <v>155</v>
      </c>
      <c r="CU14096" s="86" t="s">
        <v>725</v>
      </c>
      <c r="CV14096" s="86" t="s">
        <v>293</v>
      </c>
      <c r="CW14096" s="86">
        <v>2020</v>
      </c>
      <c r="CX14096" s="86">
        <v>1.0308262625722332E-8</v>
      </c>
      <c r="CY14096" s="86">
        <v>0</v>
      </c>
      <c r="CZ14096" s="86">
        <v>0</v>
      </c>
      <c r="DA14096" s="86">
        <v>5.2405583313018536</v>
      </c>
      <c r="DB14096" s="86">
        <v>0.69641821681224059</v>
      </c>
      <c r="DC14096" s="86">
        <v>2.9419641522811069</v>
      </c>
      <c r="DD14096" s="86">
        <v>1.602175962208348</v>
      </c>
      <c r="DE14096" s="86">
        <v>0</v>
      </c>
      <c r="DF14096" s="86">
        <v>0</v>
      </c>
      <c r="DG14096" s="86">
        <v>0</v>
      </c>
      <c r="DH14096" s="86">
        <v>8.5866410876487575E-6</v>
      </c>
      <c r="DJ14096" s="86">
        <v>5.4021051584476686E-8</v>
      </c>
      <c r="DK14096" s="86">
        <v>0</v>
      </c>
      <c r="DL14096" s="86">
        <v>5.4021051584476686E-8</v>
      </c>
      <c r="DM14096" s="86">
        <v>0</v>
      </c>
      <c r="DN14096" s="86">
        <v>0</v>
      </c>
      <c r="DO14096" s="86">
        <v>0</v>
      </c>
      <c r="DP14096" s="86">
        <v>0</v>
      </c>
      <c r="DQ14096" s="86">
        <v>0</v>
      </c>
      <c r="DR14096" s="86">
        <v>0</v>
      </c>
      <c r="ER14096" s="86" t="s">
        <v>828</v>
      </c>
      <c r="ES14096" s="86" t="s">
        <v>155</v>
      </c>
      <c r="ET14096" s="86" t="s">
        <v>725</v>
      </c>
      <c r="EU14096" s="86" t="s">
        <v>296</v>
      </c>
      <c r="EV14096" s="86" t="s">
        <v>426</v>
      </c>
      <c r="EW14096" s="86" t="s">
        <v>426</v>
      </c>
      <c r="EX14096" s="86">
        <v>2031</v>
      </c>
      <c r="EY14096" s="86">
        <v>4.0231649351569229E-4</v>
      </c>
      <c r="EZ14096" s="86">
        <v>0</v>
      </c>
      <c r="FA14096" s="86">
        <v>73.245042999999995</v>
      </c>
      <c r="FB14096" s="86">
        <v>2.9467688867166102E-2</v>
      </c>
      <c r="FC14096" s="86">
        <v>2031</v>
      </c>
      <c r="FD14096" s="86" t="s">
        <v>171</v>
      </c>
      <c r="FE14096" s="86">
        <v>8.5749999999999993E-2</v>
      </c>
      <c r="FF14096" s="86">
        <v>30</v>
      </c>
      <c r="FG14096" s="86">
        <v>0</v>
      </c>
      <c r="FH14096" s="86" t="s">
        <v>427</v>
      </c>
      <c r="FI14096" s="86">
        <v>1.2005E-3</v>
      </c>
      <c r="FJ14096" s="86">
        <v>4.8298095046558861E-7</v>
      </c>
      <c r="FK14096" s="86">
        <v>6.0024999999999998E-4</v>
      </c>
      <c r="FL14096" s="86">
        <v>2.414904752327943E-7</v>
      </c>
      <c r="FM14096" s="86">
        <v>1.5434999999999997E-3</v>
      </c>
      <c r="FN14096" s="86">
        <v>6.2097550774147099E-7</v>
      </c>
    </row>
    <row r="14097" spans="98:170" x14ac:dyDescent="0.25">
      <c r="CT14097" s="86" t="s">
        <v>155</v>
      </c>
      <c r="CU14097" s="86" t="s">
        <v>725</v>
      </c>
      <c r="CV14097" s="86" t="s">
        <v>293</v>
      </c>
      <c r="CW14097" s="86">
        <v>2021</v>
      </c>
      <c r="CX14097" s="86">
        <v>1.0308262625722332E-8</v>
      </c>
      <c r="CY14097" s="86">
        <v>5.1541313128611662E-9</v>
      </c>
      <c r="CZ14097" s="86">
        <v>0</v>
      </c>
      <c r="DA14097" s="86">
        <v>5.2405583313018536</v>
      </c>
      <c r="DB14097" s="86">
        <v>0.69641821681224059</v>
      </c>
      <c r="DC14097" s="86">
        <v>2.9419641522811069</v>
      </c>
      <c r="DD14097" s="86">
        <v>1.602175962208348</v>
      </c>
      <c r="DE14097" s="86">
        <v>0</v>
      </c>
      <c r="DF14097" s="86">
        <v>0</v>
      </c>
      <c r="DG14097" s="86">
        <v>0</v>
      </c>
      <c r="DH14097" s="86">
        <v>8.5866410876487575E-6</v>
      </c>
      <c r="DJ14097" s="86">
        <v>5.4021051584476686E-8</v>
      </c>
      <c r="DK14097" s="86">
        <v>0</v>
      </c>
      <c r="DL14097" s="86">
        <v>5.4021051584476686E-8</v>
      </c>
      <c r="DM14097" s="86">
        <v>2.7010525792238343E-8</v>
      </c>
      <c r="DN14097" s="86">
        <v>0</v>
      </c>
      <c r="DO14097" s="86">
        <v>2.7010525792238343E-8</v>
      </c>
      <c r="DP14097" s="86">
        <v>0</v>
      </c>
      <c r="DQ14097" s="86">
        <v>0</v>
      </c>
      <c r="DR14097" s="86">
        <v>0</v>
      </c>
      <c r="ER14097" s="86" t="s">
        <v>828</v>
      </c>
      <c r="ES14097" s="86" t="s">
        <v>155</v>
      </c>
      <c r="ET14097" s="86" t="s">
        <v>725</v>
      </c>
      <c r="EU14097" s="86" t="s">
        <v>296</v>
      </c>
      <c r="EV14097" s="86" t="s">
        <v>426</v>
      </c>
      <c r="EW14097" s="86" t="s">
        <v>426</v>
      </c>
      <c r="EX14097" s="86">
        <v>2032</v>
      </c>
      <c r="EY14097" s="86">
        <v>4.0231649351569229E-4</v>
      </c>
      <c r="EZ14097" s="86">
        <v>0</v>
      </c>
      <c r="FA14097" s="86">
        <v>73.245042999999995</v>
      </c>
      <c r="FB14097" s="86">
        <v>2.9467688867166102E-2</v>
      </c>
      <c r="FC14097" s="86">
        <v>2032</v>
      </c>
      <c r="FD14097" s="86" t="s">
        <v>171</v>
      </c>
      <c r="FE14097" s="86">
        <v>8.5749999999999993E-2</v>
      </c>
      <c r="FF14097" s="86">
        <v>30</v>
      </c>
      <c r="FG14097" s="86">
        <v>0</v>
      </c>
      <c r="FH14097" s="86" t="s">
        <v>427</v>
      </c>
      <c r="FI14097" s="86">
        <v>1.2005E-3</v>
      </c>
      <c r="FJ14097" s="86">
        <v>4.8298095046558861E-7</v>
      </c>
      <c r="FK14097" s="86">
        <v>6.0024999999999998E-4</v>
      </c>
      <c r="FL14097" s="86">
        <v>2.414904752327943E-7</v>
      </c>
      <c r="FM14097" s="86">
        <v>1.5434999999999997E-3</v>
      </c>
      <c r="FN14097" s="86">
        <v>6.2097550774147099E-7</v>
      </c>
    </row>
    <row r="14098" spans="98:170" x14ac:dyDescent="0.25">
      <c r="CT14098" s="86" t="s">
        <v>155</v>
      </c>
      <c r="CU14098" s="86" t="s">
        <v>725</v>
      </c>
      <c r="CV14098" s="86" t="s">
        <v>293</v>
      </c>
      <c r="CW14098" s="86">
        <v>2022</v>
      </c>
      <c r="CX14098" s="86">
        <v>1.0308262625722332E-8</v>
      </c>
      <c r="CY14098" s="86">
        <v>5.1541313128611662E-9</v>
      </c>
      <c r="CZ14098" s="86">
        <v>1.3253480518785855E-8</v>
      </c>
      <c r="DA14098" s="86">
        <v>5.2405583313018536</v>
      </c>
      <c r="DB14098" s="86">
        <v>0.69641821681224059</v>
      </c>
      <c r="DC14098" s="86">
        <v>2.9419641522811069</v>
      </c>
      <c r="DD14098" s="86">
        <v>1.602175962208348</v>
      </c>
      <c r="DE14098" s="86">
        <v>0</v>
      </c>
      <c r="DF14098" s="86">
        <v>0</v>
      </c>
      <c r="DG14098" s="86">
        <v>0</v>
      </c>
      <c r="DH14098" s="86">
        <v>8.5866410876487575E-6</v>
      </c>
      <c r="DJ14098" s="86">
        <v>5.4021051584476686E-8</v>
      </c>
      <c r="DK14098" s="86">
        <v>0</v>
      </c>
      <c r="DL14098" s="86">
        <v>5.4021051584476686E-8</v>
      </c>
      <c r="DM14098" s="86">
        <v>2.7010525792238343E-8</v>
      </c>
      <c r="DN14098" s="86">
        <v>0</v>
      </c>
      <c r="DO14098" s="86">
        <v>2.7010525792238343E-8</v>
      </c>
      <c r="DP14098" s="86">
        <v>6.9455637751470019E-8</v>
      </c>
      <c r="DQ14098" s="86">
        <v>0</v>
      </c>
      <c r="DR14098" s="86">
        <v>6.9455637751470019E-8</v>
      </c>
      <c r="ER14098" s="86" t="s">
        <v>828</v>
      </c>
      <c r="ES14098" s="86" t="s">
        <v>155</v>
      </c>
      <c r="ET14098" s="86" t="s">
        <v>725</v>
      </c>
      <c r="EU14098" s="86" t="s">
        <v>296</v>
      </c>
      <c r="EV14098" s="86" t="s">
        <v>426</v>
      </c>
      <c r="EW14098" s="86" t="s">
        <v>426</v>
      </c>
      <c r="EX14098" s="86">
        <v>2033</v>
      </c>
      <c r="EY14098" s="86">
        <v>4.0231649351569229E-4</v>
      </c>
      <c r="EZ14098" s="86">
        <v>0</v>
      </c>
      <c r="FA14098" s="86">
        <v>73.245042999999995</v>
      </c>
      <c r="FB14098" s="86">
        <v>2.9467688867166102E-2</v>
      </c>
      <c r="FC14098" s="86">
        <v>2033</v>
      </c>
      <c r="FD14098" s="86" t="s">
        <v>171</v>
      </c>
      <c r="FE14098" s="86">
        <v>8.5749999999999993E-2</v>
      </c>
      <c r="FF14098" s="86">
        <v>30</v>
      </c>
      <c r="FG14098" s="86">
        <v>0</v>
      </c>
      <c r="FH14098" s="86" t="s">
        <v>427</v>
      </c>
      <c r="FI14098" s="86">
        <v>1.2005E-3</v>
      </c>
      <c r="FJ14098" s="86">
        <v>4.8298095046558861E-7</v>
      </c>
      <c r="FK14098" s="86">
        <v>6.0024999999999998E-4</v>
      </c>
      <c r="FL14098" s="86">
        <v>2.414904752327943E-7</v>
      </c>
      <c r="FM14098" s="86">
        <v>1.5434999999999997E-3</v>
      </c>
      <c r="FN14098" s="86">
        <v>6.2097550774147099E-7</v>
      </c>
    </row>
    <row r="14099" spans="98:170" x14ac:dyDescent="0.25">
      <c r="CT14099" s="86" t="s">
        <v>155</v>
      </c>
      <c r="CU14099" s="86" t="s">
        <v>725</v>
      </c>
      <c r="CV14099" s="86" t="s">
        <v>293</v>
      </c>
      <c r="CW14099" s="86">
        <v>2023</v>
      </c>
      <c r="CX14099" s="86">
        <v>1.0308262625722332E-8</v>
      </c>
      <c r="CY14099" s="86">
        <v>5.1541313128611662E-9</v>
      </c>
      <c r="CZ14099" s="86">
        <v>1.3253480518785855E-8</v>
      </c>
      <c r="DA14099" s="86">
        <v>5.4750346070080571</v>
      </c>
      <c r="DB14099" s="86">
        <v>0.71896016785813277</v>
      </c>
      <c r="DC14099" s="86">
        <v>3.0714971986151771</v>
      </c>
      <c r="DD14099" s="86">
        <v>1.684577240534429</v>
      </c>
      <c r="DE14099" s="86">
        <v>0</v>
      </c>
      <c r="DF14099" s="86">
        <v>0</v>
      </c>
      <c r="DG14099" s="86">
        <v>0</v>
      </c>
      <c r="DH14099" s="86">
        <v>8.5866410876487575E-6</v>
      </c>
      <c r="DJ14099" s="86">
        <v>5.6438094613957514E-8</v>
      </c>
      <c r="DK14099" s="86">
        <v>0</v>
      </c>
      <c r="DL14099" s="86">
        <v>5.6438094613957514E-8</v>
      </c>
      <c r="DM14099" s="86">
        <v>2.8219047306978757E-8</v>
      </c>
      <c r="DN14099" s="86">
        <v>0</v>
      </c>
      <c r="DO14099" s="86">
        <v>2.8219047306978757E-8</v>
      </c>
      <c r="DP14099" s="86">
        <v>7.2563264503659651E-8</v>
      </c>
      <c r="DQ14099" s="86">
        <v>0</v>
      </c>
      <c r="DR14099" s="86">
        <v>7.2563264503659651E-8</v>
      </c>
      <c r="ER14099" s="86" t="s">
        <v>828</v>
      </c>
      <c r="ES14099" s="86" t="s">
        <v>155</v>
      </c>
      <c r="ET14099" s="86" t="s">
        <v>725</v>
      </c>
      <c r="EU14099" s="86" t="s">
        <v>296</v>
      </c>
      <c r="EV14099" s="86" t="s">
        <v>426</v>
      </c>
      <c r="EW14099" s="86" t="s">
        <v>426</v>
      </c>
      <c r="EX14099" s="86">
        <v>2034</v>
      </c>
      <c r="EY14099" s="86">
        <v>4.0231649351569229E-4</v>
      </c>
      <c r="EZ14099" s="86">
        <v>0</v>
      </c>
      <c r="FA14099" s="86">
        <v>73.245042999999995</v>
      </c>
      <c r="FB14099" s="86">
        <v>2.9467688867166102E-2</v>
      </c>
      <c r="FC14099" s="86">
        <v>2034</v>
      </c>
      <c r="FD14099" s="86" t="s">
        <v>171</v>
      </c>
      <c r="FE14099" s="86">
        <v>8.5749999999999993E-2</v>
      </c>
      <c r="FF14099" s="86">
        <v>30</v>
      </c>
      <c r="FG14099" s="86">
        <v>0</v>
      </c>
      <c r="FH14099" s="86" t="s">
        <v>427</v>
      </c>
      <c r="FI14099" s="86">
        <v>1.2005E-3</v>
      </c>
      <c r="FJ14099" s="86">
        <v>4.8298095046558861E-7</v>
      </c>
      <c r="FK14099" s="86">
        <v>6.0024999999999998E-4</v>
      </c>
      <c r="FL14099" s="86">
        <v>2.414904752327943E-7</v>
      </c>
      <c r="FM14099" s="86">
        <v>1.5434999999999997E-3</v>
      </c>
      <c r="FN14099" s="86">
        <v>6.2097550774147099E-7</v>
      </c>
    </row>
    <row r="14100" spans="98:170" x14ac:dyDescent="0.25">
      <c r="CT14100" s="86" t="s">
        <v>155</v>
      </c>
      <c r="CU14100" s="86" t="s">
        <v>725</v>
      </c>
      <c r="CV14100" s="86" t="s">
        <v>293</v>
      </c>
      <c r="CW14100" s="86">
        <v>2024</v>
      </c>
      <c r="CX14100" s="86">
        <v>1.0308262625722332E-8</v>
      </c>
      <c r="CY14100" s="86">
        <v>5.1541313128611662E-9</v>
      </c>
      <c r="CZ14100" s="86">
        <v>1.3253480518785855E-8</v>
      </c>
      <c r="DA14100" s="86">
        <v>5.4750346070080571</v>
      </c>
      <c r="DB14100" s="86">
        <v>0.71896016785813277</v>
      </c>
      <c r="DC14100" s="86">
        <v>3.0714971986151771</v>
      </c>
      <c r="DD14100" s="86">
        <v>1.684577240534429</v>
      </c>
      <c r="DE14100" s="86">
        <v>0</v>
      </c>
      <c r="DF14100" s="86">
        <v>0</v>
      </c>
      <c r="DG14100" s="86">
        <v>0</v>
      </c>
      <c r="DH14100" s="86">
        <v>8.5866410876487575E-6</v>
      </c>
      <c r="DJ14100" s="86">
        <v>5.6438094613957514E-8</v>
      </c>
      <c r="DK14100" s="86">
        <v>0</v>
      </c>
      <c r="DL14100" s="86">
        <v>5.6438094613957514E-8</v>
      </c>
      <c r="DM14100" s="86">
        <v>2.8219047306978757E-8</v>
      </c>
      <c r="DN14100" s="86">
        <v>0</v>
      </c>
      <c r="DO14100" s="86">
        <v>2.8219047306978757E-8</v>
      </c>
      <c r="DP14100" s="86">
        <v>7.2563264503659651E-8</v>
      </c>
      <c r="DQ14100" s="86">
        <v>0</v>
      </c>
      <c r="DR14100" s="86">
        <v>7.2563264503659651E-8</v>
      </c>
      <c r="ER14100" s="86" t="s">
        <v>828</v>
      </c>
      <c r="ES14100" s="86" t="s">
        <v>155</v>
      </c>
      <c r="ET14100" s="86" t="s">
        <v>725</v>
      </c>
      <c r="EU14100" s="86" t="s">
        <v>296</v>
      </c>
      <c r="EV14100" s="86" t="s">
        <v>426</v>
      </c>
      <c r="EW14100" s="86" t="s">
        <v>426</v>
      </c>
      <c r="EX14100" s="86">
        <v>2035</v>
      </c>
      <c r="EY14100" s="86">
        <v>4.0231649351569229E-4</v>
      </c>
      <c r="EZ14100" s="86">
        <v>0</v>
      </c>
      <c r="FA14100" s="86">
        <v>73.245042999999995</v>
      </c>
      <c r="FB14100" s="86">
        <v>2.9467688867166102E-2</v>
      </c>
      <c r="FC14100" s="86">
        <v>2035</v>
      </c>
      <c r="FD14100" s="86" t="s">
        <v>171</v>
      </c>
      <c r="FE14100" s="86">
        <v>8.5749999999999993E-2</v>
      </c>
      <c r="FF14100" s="86">
        <v>30</v>
      </c>
      <c r="FG14100" s="86">
        <v>0</v>
      </c>
      <c r="FH14100" s="86" t="s">
        <v>427</v>
      </c>
      <c r="FI14100" s="86">
        <v>1.2005E-3</v>
      </c>
      <c r="FJ14100" s="86">
        <v>4.8298095046558861E-7</v>
      </c>
      <c r="FK14100" s="86">
        <v>6.0024999999999998E-4</v>
      </c>
      <c r="FL14100" s="86">
        <v>2.414904752327943E-7</v>
      </c>
      <c r="FM14100" s="86">
        <v>1.5434999999999997E-3</v>
      </c>
      <c r="FN14100" s="86">
        <v>6.2097550774147099E-7</v>
      </c>
    </row>
    <row r="14101" spans="98:170" x14ac:dyDescent="0.25">
      <c r="CT14101" s="86" t="s">
        <v>155</v>
      </c>
      <c r="CU14101" s="86" t="s">
        <v>725</v>
      </c>
      <c r="CV14101" s="86" t="s">
        <v>293</v>
      </c>
      <c r="CW14101" s="86">
        <v>2025</v>
      </c>
      <c r="CX14101" s="86">
        <v>1.0308262625722332E-8</v>
      </c>
      <c r="CY14101" s="86">
        <v>5.1541313128611662E-9</v>
      </c>
      <c r="CZ14101" s="86">
        <v>1.3253480518785855E-8</v>
      </c>
      <c r="DA14101" s="86">
        <v>5.4750346070080571</v>
      </c>
      <c r="DB14101" s="86">
        <v>0.71896016785813277</v>
      </c>
      <c r="DC14101" s="86">
        <v>3.0714971986151771</v>
      </c>
      <c r="DD14101" s="86">
        <v>1.684577240534429</v>
      </c>
      <c r="DE14101" s="86">
        <v>0</v>
      </c>
      <c r="DF14101" s="86">
        <v>0</v>
      </c>
      <c r="DG14101" s="86">
        <v>0</v>
      </c>
      <c r="DH14101" s="86">
        <v>8.5866410876487575E-6</v>
      </c>
      <c r="DJ14101" s="86">
        <v>5.6438094613957514E-8</v>
      </c>
      <c r="DK14101" s="86">
        <v>0</v>
      </c>
      <c r="DL14101" s="86">
        <v>5.6438094613957514E-8</v>
      </c>
      <c r="DM14101" s="86">
        <v>2.8219047306978757E-8</v>
      </c>
      <c r="DN14101" s="86">
        <v>0</v>
      </c>
      <c r="DO14101" s="86">
        <v>2.8219047306978757E-8</v>
      </c>
      <c r="DP14101" s="86">
        <v>7.2563264503659651E-8</v>
      </c>
      <c r="DQ14101" s="86">
        <v>0</v>
      </c>
      <c r="DR14101" s="86">
        <v>7.2563264503659651E-8</v>
      </c>
      <c r="ER14101" s="86" t="s">
        <v>828</v>
      </c>
      <c r="ES14101" s="86" t="s">
        <v>155</v>
      </c>
      <c r="ET14101" s="86" t="s">
        <v>725</v>
      </c>
      <c r="EU14101" s="86" t="s">
        <v>296</v>
      </c>
      <c r="EV14101" s="86" t="s">
        <v>426</v>
      </c>
      <c r="EW14101" s="86" t="s">
        <v>426</v>
      </c>
      <c r="EX14101" s="86">
        <v>2036</v>
      </c>
      <c r="EY14101" s="86">
        <v>4.0231649351569229E-4</v>
      </c>
      <c r="EZ14101" s="86">
        <v>0</v>
      </c>
      <c r="FA14101" s="86">
        <v>73.245042999999995</v>
      </c>
      <c r="FB14101" s="86">
        <v>2.9467688867166102E-2</v>
      </c>
      <c r="FC14101" s="86">
        <v>2036</v>
      </c>
      <c r="FD14101" s="86" t="s">
        <v>171</v>
      </c>
      <c r="FE14101" s="86">
        <v>8.5749999999999993E-2</v>
      </c>
      <c r="FF14101" s="86">
        <v>30</v>
      </c>
      <c r="FG14101" s="86">
        <v>0</v>
      </c>
      <c r="FH14101" s="86" t="s">
        <v>427</v>
      </c>
      <c r="FI14101" s="86">
        <v>1.2005E-3</v>
      </c>
      <c r="FJ14101" s="86">
        <v>4.8298095046558861E-7</v>
      </c>
      <c r="FK14101" s="86">
        <v>6.0024999999999998E-4</v>
      </c>
      <c r="FL14101" s="86">
        <v>2.414904752327943E-7</v>
      </c>
      <c r="FM14101" s="86">
        <v>1.5434999999999997E-3</v>
      </c>
      <c r="FN14101" s="86">
        <v>6.2097550774147099E-7</v>
      </c>
    </row>
    <row r="14102" spans="98:170" x14ac:dyDescent="0.25">
      <c r="CT14102" s="86" t="s">
        <v>155</v>
      </c>
      <c r="CU14102" s="86" t="s">
        <v>725</v>
      </c>
      <c r="CV14102" s="86" t="s">
        <v>293</v>
      </c>
      <c r="CW14102" s="86">
        <v>2026</v>
      </c>
      <c r="CX14102" s="86">
        <v>1.0308262625722332E-8</v>
      </c>
      <c r="CY14102" s="86">
        <v>5.1541313128611662E-9</v>
      </c>
      <c r="CZ14102" s="86">
        <v>1.3253480518785855E-8</v>
      </c>
      <c r="DA14102" s="86">
        <v>5.4750346070080571</v>
      </c>
      <c r="DB14102" s="86">
        <v>0.71896016785813277</v>
      </c>
      <c r="DC14102" s="86">
        <v>3.0714971986151771</v>
      </c>
      <c r="DD14102" s="86">
        <v>1.684577240534429</v>
      </c>
      <c r="DE14102" s="86">
        <v>0</v>
      </c>
      <c r="DF14102" s="86">
        <v>0</v>
      </c>
      <c r="DG14102" s="86">
        <v>0</v>
      </c>
      <c r="DH14102" s="86">
        <v>8.5866410876487575E-6</v>
      </c>
      <c r="DJ14102" s="86">
        <v>5.6438094613957514E-8</v>
      </c>
      <c r="DK14102" s="86">
        <v>0</v>
      </c>
      <c r="DL14102" s="86">
        <v>5.6438094613957514E-8</v>
      </c>
      <c r="DM14102" s="86">
        <v>2.8219047306978757E-8</v>
      </c>
      <c r="DN14102" s="86">
        <v>0</v>
      </c>
      <c r="DO14102" s="86">
        <v>2.8219047306978757E-8</v>
      </c>
      <c r="DP14102" s="86">
        <v>7.2563264503659651E-8</v>
      </c>
      <c r="DQ14102" s="86">
        <v>0</v>
      </c>
      <c r="DR14102" s="86">
        <v>7.2563264503659651E-8</v>
      </c>
      <c r="ER14102" s="86" t="s">
        <v>828</v>
      </c>
      <c r="ES14102" s="86" t="s">
        <v>155</v>
      </c>
      <c r="ET14102" s="86" t="s">
        <v>725</v>
      </c>
      <c r="EU14102" s="86" t="s">
        <v>296</v>
      </c>
      <c r="EV14102" s="86" t="s">
        <v>426</v>
      </c>
      <c r="EW14102" s="86" t="s">
        <v>426</v>
      </c>
      <c r="EX14102" s="86">
        <v>2037</v>
      </c>
      <c r="EY14102" s="86">
        <v>4.0231649351569229E-4</v>
      </c>
      <c r="EZ14102" s="86">
        <v>0</v>
      </c>
      <c r="FA14102" s="86">
        <v>73.245042999999995</v>
      </c>
      <c r="FB14102" s="86">
        <v>2.9467688867166102E-2</v>
      </c>
      <c r="FC14102" s="86">
        <v>2037</v>
      </c>
      <c r="FD14102" s="86" t="s">
        <v>171</v>
      </c>
      <c r="FE14102" s="86">
        <v>8.5749999999999993E-2</v>
      </c>
      <c r="FF14102" s="86">
        <v>30</v>
      </c>
      <c r="FG14102" s="86">
        <v>0</v>
      </c>
      <c r="FH14102" s="86" t="s">
        <v>427</v>
      </c>
      <c r="FI14102" s="86">
        <v>1.2005E-3</v>
      </c>
      <c r="FJ14102" s="86">
        <v>4.8298095046558861E-7</v>
      </c>
      <c r="FK14102" s="86">
        <v>6.0024999999999998E-4</v>
      </c>
      <c r="FL14102" s="86">
        <v>2.414904752327943E-7</v>
      </c>
      <c r="FM14102" s="86">
        <v>1.5434999999999997E-3</v>
      </c>
      <c r="FN14102" s="86">
        <v>6.2097550774147099E-7</v>
      </c>
    </row>
    <row r="14103" spans="98:170" x14ac:dyDescent="0.25">
      <c r="CT14103" s="86" t="s">
        <v>155</v>
      </c>
      <c r="CU14103" s="86" t="s">
        <v>725</v>
      </c>
      <c r="CV14103" s="86" t="s">
        <v>293</v>
      </c>
      <c r="CW14103" s="86">
        <v>2027</v>
      </c>
      <c r="CX14103" s="86">
        <v>1.0308262625722332E-8</v>
      </c>
      <c r="CY14103" s="86">
        <v>5.1541313128611662E-9</v>
      </c>
      <c r="CZ14103" s="86">
        <v>1.3253480518785855E-8</v>
      </c>
      <c r="DA14103" s="86">
        <v>5.4750346070080571</v>
      </c>
      <c r="DB14103" s="86">
        <v>0.71896016785813277</v>
      </c>
      <c r="DC14103" s="86">
        <v>3.0714971986151771</v>
      </c>
      <c r="DD14103" s="86">
        <v>1.684577240534429</v>
      </c>
      <c r="DE14103" s="86">
        <v>0</v>
      </c>
      <c r="DF14103" s="86">
        <v>0</v>
      </c>
      <c r="DG14103" s="86">
        <v>0</v>
      </c>
      <c r="DH14103" s="86">
        <v>8.5866410876487575E-6</v>
      </c>
      <c r="DJ14103" s="86">
        <v>5.6438094613957514E-8</v>
      </c>
      <c r="DK14103" s="86">
        <v>0</v>
      </c>
      <c r="DL14103" s="86">
        <v>5.6438094613957514E-8</v>
      </c>
      <c r="DM14103" s="86">
        <v>2.8219047306978757E-8</v>
      </c>
      <c r="DN14103" s="86">
        <v>0</v>
      </c>
      <c r="DO14103" s="86">
        <v>2.8219047306978757E-8</v>
      </c>
      <c r="DP14103" s="86">
        <v>7.2563264503659651E-8</v>
      </c>
      <c r="DQ14103" s="86">
        <v>0</v>
      </c>
      <c r="DR14103" s="86">
        <v>7.2563264503659651E-8</v>
      </c>
      <c r="ER14103" s="86" t="s">
        <v>828</v>
      </c>
      <c r="ES14103" s="86" t="s">
        <v>155</v>
      </c>
      <c r="ET14103" s="86" t="s">
        <v>725</v>
      </c>
      <c r="EU14103" s="86" t="s">
        <v>296</v>
      </c>
      <c r="EV14103" s="86" t="s">
        <v>426</v>
      </c>
      <c r="EW14103" s="86" t="s">
        <v>426</v>
      </c>
      <c r="EX14103" s="86">
        <v>2038</v>
      </c>
      <c r="EY14103" s="86">
        <v>4.0231649351569229E-4</v>
      </c>
      <c r="EZ14103" s="86">
        <v>0</v>
      </c>
      <c r="FA14103" s="86">
        <v>73.245042999999995</v>
      </c>
      <c r="FB14103" s="86">
        <v>2.9467688867166102E-2</v>
      </c>
      <c r="FC14103" s="86">
        <v>2038</v>
      </c>
      <c r="FD14103" s="86" t="s">
        <v>171</v>
      </c>
      <c r="FE14103" s="86">
        <v>8.5749999999999993E-2</v>
      </c>
      <c r="FF14103" s="86">
        <v>30</v>
      </c>
      <c r="FG14103" s="86">
        <v>0</v>
      </c>
      <c r="FH14103" s="86" t="s">
        <v>427</v>
      </c>
      <c r="FI14103" s="86">
        <v>1.2005E-3</v>
      </c>
      <c r="FJ14103" s="86">
        <v>4.8298095046558861E-7</v>
      </c>
      <c r="FK14103" s="86">
        <v>6.0024999999999998E-4</v>
      </c>
      <c r="FL14103" s="86">
        <v>2.414904752327943E-7</v>
      </c>
      <c r="FM14103" s="86">
        <v>1.5434999999999997E-3</v>
      </c>
      <c r="FN14103" s="86">
        <v>6.2097550774147099E-7</v>
      </c>
    </row>
    <row r="14104" spans="98:170" x14ac:dyDescent="0.25">
      <c r="CT14104" s="86" t="s">
        <v>155</v>
      </c>
      <c r="CU14104" s="86" t="s">
        <v>725</v>
      </c>
      <c r="CV14104" s="86" t="s">
        <v>293</v>
      </c>
      <c r="CW14104" s="86">
        <v>2028</v>
      </c>
      <c r="CX14104" s="86">
        <v>1.0308262625722332E-8</v>
      </c>
      <c r="CY14104" s="86">
        <v>5.1541313128611662E-9</v>
      </c>
      <c r="CZ14104" s="86">
        <v>1.3253480518785855E-8</v>
      </c>
      <c r="DA14104" s="86">
        <v>5.7770153400787043</v>
      </c>
      <c r="DB14104" s="86">
        <v>0.74733835430384798</v>
      </c>
      <c r="DC14104" s="86">
        <v>3.2379513401018389</v>
      </c>
      <c r="DD14104" s="86">
        <v>1.791725645672859</v>
      </c>
      <c r="DE14104" s="86">
        <v>0</v>
      </c>
      <c r="DF14104" s="86">
        <v>0</v>
      </c>
      <c r="DG14104" s="86">
        <v>0</v>
      </c>
      <c r="DH14104" s="86">
        <v>8.5866410876487575E-6</v>
      </c>
      <c r="DJ14104" s="86">
        <v>5.9550991318357898E-8</v>
      </c>
      <c r="DK14104" s="86">
        <v>0</v>
      </c>
      <c r="DL14104" s="86">
        <v>5.9550991318357898E-8</v>
      </c>
      <c r="DM14104" s="86">
        <v>2.9775495659178949E-8</v>
      </c>
      <c r="DN14104" s="86">
        <v>0</v>
      </c>
      <c r="DO14104" s="86">
        <v>2.9775495659178949E-8</v>
      </c>
      <c r="DP14104" s="86">
        <v>7.6565560266460145E-8</v>
      </c>
      <c r="DQ14104" s="86">
        <v>0</v>
      </c>
      <c r="DR14104" s="86">
        <v>7.6565560266460145E-8</v>
      </c>
      <c r="ER14104" s="86" t="s">
        <v>828</v>
      </c>
      <c r="ES14104" s="86" t="s">
        <v>155</v>
      </c>
      <c r="ET14104" s="86" t="s">
        <v>725</v>
      </c>
      <c r="EU14104" s="86" t="s">
        <v>296</v>
      </c>
      <c r="EV14104" s="86" t="s">
        <v>426</v>
      </c>
      <c r="EW14104" s="86" t="s">
        <v>426</v>
      </c>
      <c r="EX14104" s="86">
        <v>2039</v>
      </c>
      <c r="EY14104" s="86">
        <v>4.0231649351569229E-4</v>
      </c>
      <c r="EZ14104" s="86">
        <v>0</v>
      </c>
      <c r="FA14104" s="86">
        <v>73.245042999999995</v>
      </c>
      <c r="FB14104" s="86">
        <v>2.9467688867166102E-2</v>
      </c>
      <c r="FC14104" s="86">
        <v>2039</v>
      </c>
      <c r="FD14104" s="86" t="s">
        <v>171</v>
      </c>
      <c r="FE14104" s="86">
        <v>8.5749999999999993E-2</v>
      </c>
      <c r="FF14104" s="86">
        <v>30</v>
      </c>
      <c r="FG14104" s="86">
        <v>0</v>
      </c>
      <c r="FH14104" s="86" t="s">
        <v>427</v>
      </c>
      <c r="FI14104" s="86">
        <v>1.2005E-3</v>
      </c>
      <c r="FJ14104" s="86">
        <v>4.8298095046558861E-7</v>
      </c>
      <c r="FK14104" s="86">
        <v>6.0024999999999998E-4</v>
      </c>
      <c r="FL14104" s="86">
        <v>2.414904752327943E-7</v>
      </c>
      <c r="FM14104" s="86">
        <v>1.5434999999999997E-3</v>
      </c>
      <c r="FN14104" s="86">
        <v>6.2097550774147099E-7</v>
      </c>
    </row>
    <row r="14105" spans="98:170" x14ac:dyDescent="0.25">
      <c r="CT14105" s="86" t="s">
        <v>155</v>
      </c>
      <c r="CU14105" s="86" t="s">
        <v>725</v>
      </c>
      <c r="CV14105" s="86" t="s">
        <v>293</v>
      </c>
      <c r="CW14105" s="86">
        <v>2029</v>
      </c>
      <c r="CX14105" s="86">
        <v>1.0308262625722332E-8</v>
      </c>
      <c r="CY14105" s="86">
        <v>5.1541313128611662E-9</v>
      </c>
      <c r="CZ14105" s="86">
        <v>1.3253480518785855E-8</v>
      </c>
      <c r="DA14105" s="86">
        <v>5.7770153400787043</v>
      </c>
      <c r="DB14105" s="86">
        <v>0.74733835430384798</v>
      </c>
      <c r="DC14105" s="86">
        <v>3.2379513401018389</v>
      </c>
      <c r="DD14105" s="86">
        <v>1.791725645672859</v>
      </c>
      <c r="DE14105" s="86">
        <v>0</v>
      </c>
      <c r="DF14105" s="86">
        <v>0</v>
      </c>
      <c r="DG14105" s="86">
        <v>0</v>
      </c>
      <c r="DH14105" s="86">
        <v>8.5866410876487575E-6</v>
      </c>
      <c r="DJ14105" s="86">
        <v>5.9550991318357898E-8</v>
      </c>
      <c r="DK14105" s="86">
        <v>0</v>
      </c>
      <c r="DL14105" s="86">
        <v>5.9550991318357898E-8</v>
      </c>
      <c r="DM14105" s="86">
        <v>2.9775495659178949E-8</v>
      </c>
      <c r="DN14105" s="86">
        <v>0</v>
      </c>
      <c r="DO14105" s="86">
        <v>2.9775495659178949E-8</v>
      </c>
      <c r="DP14105" s="86">
        <v>7.6565560266460145E-8</v>
      </c>
      <c r="DQ14105" s="86">
        <v>0</v>
      </c>
      <c r="DR14105" s="86">
        <v>7.6565560266460145E-8</v>
      </c>
      <c r="ER14105" s="86" t="s">
        <v>828</v>
      </c>
      <c r="ES14105" s="86" t="s">
        <v>155</v>
      </c>
      <c r="ET14105" s="86" t="s">
        <v>725</v>
      </c>
      <c r="EU14105" s="86" t="s">
        <v>296</v>
      </c>
      <c r="EV14105" s="86" t="s">
        <v>426</v>
      </c>
      <c r="EW14105" s="86" t="s">
        <v>426</v>
      </c>
      <c r="EX14105" s="86">
        <v>2040</v>
      </c>
      <c r="EY14105" s="86">
        <v>4.0231649351569229E-4</v>
      </c>
      <c r="EZ14105" s="86">
        <v>0</v>
      </c>
      <c r="FA14105" s="86">
        <v>73.245042999999995</v>
      </c>
      <c r="FB14105" s="86">
        <v>2.9467688867166102E-2</v>
      </c>
      <c r="FC14105" s="86">
        <v>2040</v>
      </c>
      <c r="FD14105" s="86" t="s">
        <v>171</v>
      </c>
      <c r="FE14105" s="86">
        <v>8.5749999999999993E-2</v>
      </c>
      <c r="FF14105" s="86">
        <v>30</v>
      </c>
      <c r="FG14105" s="86">
        <v>0</v>
      </c>
      <c r="FH14105" s="86" t="s">
        <v>427</v>
      </c>
      <c r="FI14105" s="86">
        <v>1.2005E-3</v>
      </c>
      <c r="FJ14105" s="86">
        <v>4.8298095046558861E-7</v>
      </c>
      <c r="FK14105" s="86">
        <v>6.0024999999999998E-4</v>
      </c>
      <c r="FL14105" s="86">
        <v>2.414904752327943E-7</v>
      </c>
      <c r="FM14105" s="86">
        <v>1.5434999999999997E-3</v>
      </c>
      <c r="FN14105" s="86">
        <v>6.2097550774147099E-7</v>
      </c>
    </row>
    <row r="14106" spans="98:170" x14ac:dyDescent="0.25">
      <c r="CT14106" s="86" t="s">
        <v>155</v>
      </c>
      <c r="CU14106" s="86" t="s">
        <v>725</v>
      </c>
      <c r="CV14106" s="86" t="s">
        <v>293</v>
      </c>
      <c r="CW14106" s="86">
        <v>2030</v>
      </c>
      <c r="CX14106" s="86">
        <v>1.0308262625722332E-8</v>
      </c>
      <c r="CY14106" s="86">
        <v>5.1541313128611662E-9</v>
      </c>
      <c r="CZ14106" s="86">
        <v>1.3253480518785855E-8</v>
      </c>
      <c r="DA14106" s="86">
        <v>5.7770153400787043</v>
      </c>
      <c r="DB14106" s="86">
        <v>0.74733835430384798</v>
      </c>
      <c r="DC14106" s="86">
        <v>3.2379513401018389</v>
      </c>
      <c r="DD14106" s="86">
        <v>1.791725645672859</v>
      </c>
      <c r="DE14106" s="86">
        <v>0</v>
      </c>
      <c r="DF14106" s="86">
        <v>0</v>
      </c>
      <c r="DG14106" s="86">
        <v>0</v>
      </c>
      <c r="DH14106" s="86">
        <v>8.5866410876487575E-6</v>
      </c>
      <c r="DJ14106" s="86">
        <v>5.9550991318357898E-8</v>
      </c>
      <c r="DK14106" s="86">
        <v>0</v>
      </c>
      <c r="DL14106" s="86">
        <v>5.9550991318357898E-8</v>
      </c>
      <c r="DM14106" s="86">
        <v>2.9775495659178949E-8</v>
      </c>
      <c r="DN14106" s="86">
        <v>0</v>
      </c>
      <c r="DO14106" s="86">
        <v>2.9775495659178949E-8</v>
      </c>
      <c r="DP14106" s="86">
        <v>7.6565560266460145E-8</v>
      </c>
      <c r="DQ14106" s="86">
        <v>0</v>
      </c>
      <c r="DR14106" s="86">
        <v>7.6565560266460145E-8</v>
      </c>
      <c r="ER14106" s="86" t="s">
        <v>828</v>
      </c>
      <c r="ES14106" s="86" t="s">
        <v>155</v>
      </c>
      <c r="ET14106" s="86" t="s">
        <v>725</v>
      </c>
      <c r="EU14106" s="86" t="s">
        <v>296</v>
      </c>
      <c r="EV14106" s="86" t="s">
        <v>426</v>
      </c>
      <c r="EW14106" s="86" t="s">
        <v>426</v>
      </c>
      <c r="EX14106" s="86">
        <v>2041</v>
      </c>
      <c r="EY14106" s="86">
        <v>4.0231649351569229E-4</v>
      </c>
      <c r="EZ14106" s="86">
        <v>0</v>
      </c>
      <c r="FA14106" s="86">
        <v>73.245042999999995</v>
      </c>
      <c r="FB14106" s="86">
        <v>2.9467688867166102E-2</v>
      </c>
      <c r="FC14106" s="86">
        <v>2041</v>
      </c>
      <c r="FD14106" s="86" t="s">
        <v>171</v>
      </c>
      <c r="FE14106" s="86">
        <v>8.5749999999999993E-2</v>
      </c>
      <c r="FF14106" s="86">
        <v>30</v>
      </c>
      <c r="FG14106" s="86">
        <v>0</v>
      </c>
      <c r="FH14106" s="86" t="s">
        <v>427</v>
      </c>
      <c r="FI14106" s="86">
        <v>1.2005E-3</v>
      </c>
      <c r="FJ14106" s="86">
        <v>4.8298095046558861E-7</v>
      </c>
      <c r="FK14106" s="86">
        <v>6.0024999999999998E-4</v>
      </c>
      <c r="FL14106" s="86">
        <v>2.414904752327943E-7</v>
      </c>
      <c r="FM14106" s="86">
        <v>1.5434999999999997E-3</v>
      </c>
      <c r="FN14106" s="86">
        <v>6.2097550774147099E-7</v>
      </c>
    </row>
    <row r="14107" spans="98:170" x14ac:dyDescent="0.25">
      <c r="CT14107" s="86" t="s">
        <v>155</v>
      </c>
      <c r="CU14107" s="86" t="s">
        <v>725</v>
      </c>
      <c r="CV14107" s="86" t="s">
        <v>293</v>
      </c>
      <c r="CW14107" s="86">
        <v>2031</v>
      </c>
      <c r="CX14107" s="86">
        <v>1.0308262625722332E-8</v>
      </c>
      <c r="CY14107" s="86">
        <v>5.1541313128611662E-9</v>
      </c>
      <c r="CZ14107" s="86">
        <v>1.3253480518785855E-8</v>
      </c>
      <c r="DA14107" s="86">
        <v>5.7770153400787043</v>
      </c>
      <c r="DB14107" s="86">
        <v>0.74733835430384798</v>
      </c>
      <c r="DC14107" s="86">
        <v>3.2379513401018389</v>
      </c>
      <c r="DD14107" s="86">
        <v>1.791725645672859</v>
      </c>
      <c r="DE14107" s="86">
        <v>0</v>
      </c>
      <c r="DF14107" s="86">
        <v>0</v>
      </c>
      <c r="DG14107" s="86">
        <v>0</v>
      </c>
      <c r="DH14107" s="86">
        <v>8.5866410876487575E-6</v>
      </c>
      <c r="DJ14107" s="86">
        <v>5.9550991318357898E-8</v>
      </c>
      <c r="DK14107" s="86">
        <v>0</v>
      </c>
      <c r="DL14107" s="86">
        <v>5.9550991318357898E-8</v>
      </c>
      <c r="DM14107" s="86">
        <v>2.9775495659178949E-8</v>
      </c>
      <c r="DN14107" s="86">
        <v>0</v>
      </c>
      <c r="DO14107" s="86">
        <v>2.9775495659178949E-8</v>
      </c>
      <c r="DP14107" s="86">
        <v>7.6565560266460145E-8</v>
      </c>
      <c r="DQ14107" s="86">
        <v>0</v>
      </c>
      <c r="DR14107" s="86">
        <v>7.6565560266460145E-8</v>
      </c>
      <c r="ER14107" s="86" t="s">
        <v>828</v>
      </c>
      <c r="ES14107" s="86" t="s">
        <v>155</v>
      </c>
      <c r="ET14107" s="86" t="s">
        <v>725</v>
      </c>
      <c r="EU14107" s="86" t="s">
        <v>296</v>
      </c>
      <c r="EV14107" s="86" t="s">
        <v>426</v>
      </c>
      <c r="EW14107" s="86" t="s">
        <v>426</v>
      </c>
      <c r="EX14107" s="86">
        <v>2042</v>
      </c>
      <c r="EY14107" s="86">
        <v>4.0231649351569229E-4</v>
      </c>
      <c r="EZ14107" s="86">
        <v>0</v>
      </c>
      <c r="FA14107" s="86">
        <v>73.245042999999995</v>
      </c>
      <c r="FB14107" s="86">
        <v>2.9467688867166102E-2</v>
      </c>
      <c r="FC14107" s="86">
        <v>2042</v>
      </c>
      <c r="FD14107" s="86" t="s">
        <v>171</v>
      </c>
      <c r="FE14107" s="86">
        <v>8.5749999999999993E-2</v>
      </c>
      <c r="FF14107" s="86">
        <v>30</v>
      </c>
      <c r="FG14107" s="86">
        <v>0</v>
      </c>
      <c r="FH14107" s="86" t="s">
        <v>427</v>
      </c>
      <c r="FI14107" s="86">
        <v>1.2005E-3</v>
      </c>
      <c r="FJ14107" s="86">
        <v>4.8298095046558861E-7</v>
      </c>
      <c r="FK14107" s="86">
        <v>6.0024999999999998E-4</v>
      </c>
      <c r="FL14107" s="86">
        <v>2.414904752327943E-7</v>
      </c>
      <c r="FM14107" s="86">
        <v>1.5434999999999997E-3</v>
      </c>
      <c r="FN14107" s="86">
        <v>6.2097550774147099E-7</v>
      </c>
    </row>
    <row r="14108" spans="98:170" x14ac:dyDescent="0.25">
      <c r="CT14108" s="86" t="s">
        <v>155</v>
      </c>
      <c r="CU14108" s="86" t="s">
        <v>725</v>
      </c>
      <c r="CV14108" s="86" t="s">
        <v>293</v>
      </c>
      <c r="CW14108" s="86">
        <v>2032</v>
      </c>
      <c r="CX14108" s="86">
        <v>1.0308262625722332E-8</v>
      </c>
      <c r="CY14108" s="86">
        <v>5.1541313128611662E-9</v>
      </c>
      <c r="CZ14108" s="86">
        <v>1.3253480518785855E-8</v>
      </c>
      <c r="DA14108" s="86">
        <v>5.7770153400787043</v>
      </c>
      <c r="DB14108" s="86">
        <v>0.74733835430384798</v>
      </c>
      <c r="DC14108" s="86">
        <v>3.2379513401018389</v>
      </c>
      <c r="DD14108" s="86">
        <v>1.791725645672859</v>
      </c>
      <c r="DE14108" s="86">
        <v>0</v>
      </c>
      <c r="DF14108" s="86">
        <v>0</v>
      </c>
      <c r="DG14108" s="86">
        <v>0</v>
      </c>
      <c r="DH14108" s="86">
        <v>8.5866410876487575E-6</v>
      </c>
      <c r="DJ14108" s="86">
        <v>5.9550991318357898E-8</v>
      </c>
      <c r="DK14108" s="86">
        <v>0</v>
      </c>
      <c r="DL14108" s="86">
        <v>5.9550991318357898E-8</v>
      </c>
      <c r="DM14108" s="86">
        <v>2.9775495659178949E-8</v>
      </c>
      <c r="DN14108" s="86">
        <v>0</v>
      </c>
      <c r="DO14108" s="86">
        <v>2.9775495659178949E-8</v>
      </c>
      <c r="DP14108" s="86">
        <v>7.6565560266460145E-8</v>
      </c>
      <c r="DQ14108" s="86">
        <v>0</v>
      </c>
      <c r="DR14108" s="86">
        <v>7.6565560266460145E-8</v>
      </c>
      <c r="ER14108" s="86" t="s">
        <v>828</v>
      </c>
      <c r="ES14108" s="86" t="s">
        <v>155</v>
      </c>
      <c r="ET14108" s="86" t="s">
        <v>725</v>
      </c>
      <c r="EU14108" s="86" t="s">
        <v>296</v>
      </c>
      <c r="EV14108" s="86" t="s">
        <v>426</v>
      </c>
      <c r="EW14108" s="86" t="s">
        <v>426</v>
      </c>
      <c r="EX14108" s="86">
        <v>2043</v>
      </c>
      <c r="EY14108" s="86">
        <v>4.0231649351569229E-4</v>
      </c>
      <c r="EZ14108" s="86">
        <v>0</v>
      </c>
      <c r="FA14108" s="86">
        <v>73.245042999999995</v>
      </c>
      <c r="FB14108" s="86">
        <v>2.9467688867166102E-2</v>
      </c>
      <c r="FC14108" s="86">
        <v>2043</v>
      </c>
      <c r="FD14108" s="86" t="s">
        <v>171</v>
      </c>
      <c r="FE14108" s="86">
        <v>8.5749999999999993E-2</v>
      </c>
      <c r="FF14108" s="86">
        <v>30</v>
      </c>
      <c r="FG14108" s="86">
        <v>0</v>
      </c>
      <c r="FH14108" s="86" t="s">
        <v>427</v>
      </c>
      <c r="FI14108" s="86">
        <v>1.2005E-3</v>
      </c>
      <c r="FJ14108" s="86">
        <v>4.8298095046558861E-7</v>
      </c>
      <c r="FK14108" s="86">
        <v>6.0024999999999998E-4</v>
      </c>
      <c r="FL14108" s="86">
        <v>2.414904752327943E-7</v>
      </c>
      <c r="FM14108" s="86">
        <v>1.5434999999999997E-3</v>
      </c>
      <c r="FN14108" s="86">
        <v>6.2097550774147099E-7</v>
      </c>
    </row>
    <row r="14109" spans="98:170" x14ac:dyDescent="0.25">
      <c r="CT14109" s="86" t="s">
        <v>155</v>
      </c>
      <c r="CU14109" s="86" t="s">
        <v>725</v>
      </c>
      <c r="CV14109" s="86" t="s">
        <v>293</v>
      </c>
      <c r="CW14109" s="86">
        <v>2033</v>
      </c>
      <c r="CX14109" s="86">
        <v>1.0308262625722332E-8</v>
      </c>
      <c r="CY14109" s="86">
        <v>5.1541313128611662E-9</v>
      </c>
      <c r="CZ14109" s="86">
        <v>1.3253480518785855E-8</v>
      </c>
      <c r="DA14109" s="86">
        <v>6.1205037377424114</v>
      </c>
      <c r="DB14109" s="86">
        <v>0.77885081086866181</v>
      </c>
      <c r="DC14109" s="86">
        <v>3.426515003154107</v>
      </c>
      <c r="DD14109" s="86">
        <v>1.915137923719642</v>
      </c>
      <c r="DE14109" s="86">
        <v>0</v>
      </c>
      <c r="DF14109" s="86">
        <v>0</v>
      </c>
      <c r="DG14109" s="86">
        <v>0</v>
      </c>
      <c r="DH14109" s="86">
        <v>8.5866410876487575E-6</v>
      </c>
      <c r="DJ14109" s="86">
        <v>6.3091759930363935E-8</v>
      </c>
      <c r="DK14109" s="86">
        <v>0</v>
      </c>
      <c r="DL14109" s="86">
        <v>6.3091759930363935E-8</v>
      </c>
      <c r="DM14109" s="86">
        <v>3.1545879965181968E-8</v>
      </c>
      <c r="DN14109" s="86">
        <v>0</v>
      </c>
      <c r="DO14109" s="86">
        <v>3.1545879965181968E-8</v>
      </c>
      <c r="DP14109" s="86">
        <v>8.111797705332506E-8</v>
      </c>
      <c r="DQ14109" s="86">
        <v>0</v>
      </c>
      <c r="DR14109" s="86">
        <v>8.111797705332506E-8</v>
      </c>
      <c r="ER14109" s="86" t="s">
        <v>828</v>
      </c>
      <c r="ES14109" s="86" t="s">
        <v>155</v>
      </c>
      <c r="ET14109" s="86" t="s">
        <v>725</v>
      </c>
      <c r="EU14109" s="86" t="s">
        <v>296</v>
      </c>
      <c r="EV14109" s="86" t="s">
        <v>426</v>
      </c>
      <c r="EW14109" s="86" t="s">
        <v>426</v>
      </c>
      <c r="EX14109" s="86">
        <v>2044</v>
      </c>
      <c r="EY14109" s="86">
        <v>4.0231649351569229E-4</v>
      </c>
      <c r="EZ14109" s="86">
        <v>0</v>
      </c>
      <c r="FA14109" s="86">
        <v>73.245042999999995</v>
      </c>
      <c r="FB14109" s="86">
        <v>2.9467688867166102E-2</v>
      </c>
      <c r="FC14109" s="86">
        <v>2044</v>
      </c>
      <c r="FD14109" s="86" t="s">
        <v>171</v>
      </c>
      <c r="FE14109" s="86">
        <v>8.5749999999999993E-2</v>
      </c>
      <c r="FF14109" s="86">
        <v>30</v>
      </c>
      <c r="FG14109" s="86">
        <v>0</v>
      </c>
      <c r="FH14109" s="86" t="s">
        <v>427</v>
      </c>
      <c r="FI14109" s="86">
        <v>1.2005E-3</v>
      </c>
      <c r="FJ14109" s="86">
        <v>4.8298095046558861E-7</v>
      </c>
      <c r="FK14109" s="86">
        <v>6.0024999999999998E-4</v>
      </c>
      <c r="FL14109" s="86">
        <v>2.414904752327943E-7</v>
      </c>
      <c r="FM14109" s="86">
        <v>1.5434999999999997E-3</v>
      </c>
      <c r="FN14109" s="86">
        <v>6.2097550774147099E-7</v>
      </c>
    </row>
    <row r="14110" spans="98:170" x14ac:dyDescent="0.25">
      <c r="CT14110" s="86" t="s">
        <v>155</v>
      </c>
      <c r="CU14110" s="86" t="s">
        <v>725</v>
      </c>
      <c r="CV14110" s="86" t="s">
        <v>293</v>
      </c>
      <c r="CW14110" s="86">
        <v>2034</v>
      </c>
      <c r="CX14110" s="86">
        <v>1.0308262625722332E-8</v>
      </c>
      <c r="CY14110" s="86">
        <v>5.1541313128611662E-9</v>
      </c>
      <c r="CZ14110" s="86">
        <v>1.3253480518785855E-8</v>
      </c>
      <c r="DA14110" s="86">
        <v>6.1205037377424114</v>
      </c>
      <c r="DB14110" s="86">
        <v>0.77885081086866181</v>
      </c>
      <c r="DC14110" s="86">
        <v>3.426515003154107</v>
      </c>
      <c r="DD14110" s="86">
        <v>1.915137923719642</v>
      </c>
      <c r="DE14110" s="86">
        <v>0</v>
      </c>
      <c r="DF14110" s="86">
        <v>0</v>
      </c>
      <c r="DG14110" s="86">
        <v>0</v>
      </c>
      <c r="DH14110" s="86">
        <v>8.5866410876487575E-6</v>
      </c>
      <c r="DJ14110" s="86">
        <v>6.3091759930363935E-8</v>
      </c>
      <c r="DK14110" s="86">
        <v>0</v>
      </c>
      <c r="DL14110" s="86">
        <v>6.3091759930363935E-8</v>
      </c>
      <c r="DM14110" s="86">
        <v>3.1545879965181968E-8</v>
      </c>
      <c r="DN14110" s="86">
        <v>0</v>
      </c>
      <c r="DO14110" s="86">
        <v>3.1545879965181968E-8</v>
      </c>
      <c r="DP14110" s="86">
        <v>8.111797705332506E-8</v>
      </c>
      <c r="DQ14110" s="86">
        <v>0</v>
      </c>
      <c r="DR14110" s="86">
        <v>8.111797705332506E-8</v>
      </c>
      <c r="ER14110" s="86" t="s">
        <v>828</v>
      </c>
      <c r="ES14110" s="86" t="s">
        <v>155</v>
      </c>
      <c r="ET14110" s="86" t="s">
        <v>725</v>
      </c>
      <c r="EU14110" s="86" t="s">
        <v>296</v>
      </c>
      <c r="EV14110" s="86" t="s">
        <v>426</v>
      </c>
      <c r="EW14110" s="86" t="s">
        <v>426</v>
      </c>
      <c r="EX14110" s="86">
        <v>2045</v>
      </c>
      <c r="EY14110" s="86">
        <v>4.0231649351569229E-4</v>
      </c>
      <c r="EZ14110" s="86">
        <v>0</v>
      </c>
      <c r="FA14110" s="86">
        <v>73.245042999999995</v>
      </c>
      <c r="FB14110" s="86">
        <v>2.9467688867166102E-2</v>
      </c>
      <c r="FC14110" s="86">
        <v>2045</v>
      </c>
      <c r="FD14110" s="86" t="s">
        <v>171</v>
      </c>
      <c r="FE14110" s="86">
        <v>8.5749999999999993E-2</v>
      </c>
      <c r="FF14110" s="86">
        <v>30</v>
      </c>
      <c r="FG14110" s="86">
        <v>0</v>
      </c>
      <c r="FH14110" s="86" t="s">
        <v>427</v>
      </c>
      <c r="FI14110" s="86">
        <v>1.2005E-3</v>
      </c>
      <c r="FJ14110" s="86">
        <v>4.8298095046558861E-7</v>
      </c>
      <c r="FK14110" s="86">
        <v>6.0024999999999998E-4</v>
      </c>
      <c r="FL14110" s="86">
        <v>2.414904752327943E-7</v>
      </c>
      <c r="FM14110" s="86">
        <v>1.5434999999999997E-3</v>
      </c>
      <c r="FN14110" s="86">
        <v>6.2097550774147099E-7</v>
      </c>
    </row>
    <row r="14111" spans="98:170" x14ac:dyDescent="0.25">
      <c r="CT14111" s="86" t="s">
        <v>155</v>
      </c>
      <c r="CU14111" s="86" t="s">
        <v>725</v>
      </c>
      <c r="CV14111" s="86" t="s">
        <v>293</v>
      </c>
      <c r="CW14111" s="86">
        <v>2035</v>
      </c>
      <c r="CX14111" s="86">
        <v>1.0308262625722332E-8</v>
      </c>
      <c r="CY14111" s="86">
        <v>5.1541313128611662E-9</v>
      </c>
      <c r="CZ14111" s="86">
        <v>1.3253480518785855E-8</v>
      </c>
      <c r="DA14111" s="86">
        <v>6.1205037377424114</v>
      </c>
      <c r="DB14111" s="86">
        <v>0.77885081086866181</v>
      </c>
      <c r="DC14111" s="86">
        <v>3.426515003154107</v>
      </c>
      <c r="DD14111" s="86">
        <v>1.915137923719642</v>
      </c>
      <c r="DE14111" s="86">
        <v>0</v>
      </c>
      <c r="DF14111" s="86">
        <v>0</v>
      </c>
      <c r="DG14111" s="86">
        <v>0</v>
      </c>
      <c r="DH14111" s="86">
        <v>8.5866410876487575E-6</v>
      </c>
      <c r="DJ14111" s="86">
        <v>6.3091759930363935E-8</v>
      </c>
      <c r="DK14111" s="86">
        <v>0</v>
      </c>
      <c r="DL14111" s="86">
        <v>6.3091759930363935E-8</v>
      </c>
      <c r="DM14111" s="86">
        <v>3.1545879965181968E-8</v>
      </c>
      <c r="DN14111" s="86">
        <v>0</v>
      </c>
      <c r="DO14111" s="86">
        <v>3.1545879965181968E-8</v>
      </c>
      <c r="DP14111" s="86">
        <v>8.111797705332506E-8</v>
      </c>
      <c r="DQ14111" s="86">
        <v>0</v>
      </c>
      <c r="DR14111" s="86">
        <v>8.111797705332506E-8</v>
      </c>
      <c r="ER14111" s="86" t="s">
        <v>828</v>
      </c>
      <c r="ES14111" s="86" t="s">
        <v>155</v>
      </c>
      <c r="ET14111" s="86" t="s">
        <v>725</v>
      </c>
      <c r="EU14111" s="86" t="s">
        <v>296</v>
      </c>
      <c r="EV14111" s="86" t="s">
        <v>426</v>
      </c>
      <c r="EW14111" s="86" t="s">
        <v>426</v>
      </c>
      <c r="EX14111" s="86">
        <v>2046</v>
      </c>
      <c r="EY14111" s="86">
        <v>4.0231649351569229E-4</v>
      </c>
      <c r="EZ14111" s="86">
        <v>0</v>
      </c>
      <c r="FA14111" s="86">
        <v>73.245042999999995</v>
      </c>
      <c r="FB14111" s="86">
        <v>2.9467688867166102E-2</v>
      </c>
      <c r="FC14111" s="86">
        <v>2046</v>
      </c>
      <c r="FD14111" s="86" t="s">
        <v>171</v>
      </c>
      <c r="FE14111" s="86">
        <v>8.5749999999999993E-2</v>
      </c>
      <c r="FF14111" s="86">
        <v>30</v>
      </c>
      <c r="FG14111" s="86">
        <v>0</v>
      </c>
      <c r="FH14111" s="86" t="s">
        <v>427</v>
      </c>
      <c r="FI14111" s="86">
        <v>1.2005E-3</v>
      </c>
      <c r="FJ14111" s="86">
        <v>4.8298095046558861E-7</v>
      </c>
      <c r="FK14111" s="86">
        <v>6.0024999999999998E-4</v>
      </c>
      <c r="FL14111" s="86">
        <v>2.414904752327943E-7</v>
      </c>
      <c r="FM14111" s="86">
        <v>1.5434999999999997E-3</v>
      </c>
      <c r="FN14111" s="86">
        <v>6.2097550774147099E-7</v>
      </c>
    </row>
    <row r="14112" spans="98:170" x14ac:dyDescent="0.25">
      <c r="CT14112" s="86" t="s">
        <v>155</v>
      </c>
      <c r="CU14112" s="86" t="s">
        <v>725</v>
      </c>
      <c r="CV14112" s="86" t="s">
        <v>293</v>
      </c>
      <c r="CW14112" s="86">
        <v>2036</v>
      </c>
      <c r="CX14112" s="86">
        <v>1.0308262625722332E-8</v>
      </c>
      <c r="CY14112" s="86">
        <v>5.1541313128611662E-9</v>
      </c>
      <c r="CZ14112" s="86">
        <v>1.3253480518785855E-8</v>
      </c>
      <c r="DA14112" s="86">
        <v>6.1205037377424114</v>
      </c>
      <c r="DB14112" s="86">
        <v>0.77885081086866181</v>
      </c>
      <c r="DC14112" s="86">
        <v>3.426515003154107</v>
      </c>
      <c r="DD14112" s="86">
        <v>1.915137923719642</v>
      </c>
      <c r="DE14112" s="86">
        <v>0</v>
      </c>
      <c r="DF14112" s="86">
        <v>0</v>
      </c>
      <c r="DG14112" s="86">
        <v>0</v>
      </c>
      <c r="DH14112" s="86">
        <v>8.5866410876487575E-6</v>
      </c>
      <c r="DJ14112" s="86">
        <v>6.3091759930363935E-8</v>
      </c>
      <c r="DK14112" s="86">
        <v>0</v>
      </c>
      <c r="DL14112" s="86">
        <v>6.3091759930363935E-8</v>
      </c>
      <c r="DM14112" s="86">
        <v>3.1545879965181968E-8</v>
      </c>
      <c r="DN14112" s="86">
        <v>0</v>
      </c>
      <c r="DO14112" s="86">
        <v>3.1545879965181968E-8</v>
      </c>
      <c r="DP14112" s="86">
        <v>8.111797705332506E-8</v>
      </c>
      <c r="DQ14112" s="86">
        <v>0</v>
      </c>
      <c r="DR14112" s="86">
        <v>8.111797705332506E-8</v>
      </c>
      <c r="ER14112" s="86" t="s">
        <v>828</v>
      </c>
      <c r="ES14112" s="86" t="s">
        <v>155</v>
      </c>
      <c r="ET14112" s="86" t="s">
        <v>725</v>
      </c>
      <c r="EU14112" s="86" t="s">
        <v>296</v>
      </c>
      <c r="EV14112" s="86" t="s">
        <v>426</v>
      </c>
      <c r="EW14112" s="86" t="s">
        <v>426</v>
      </c>
      <c r="EX14112" s="86">
        <v>2047</v>
      </c>
      <c r="EY14112" s="86">
        <v>4.0231649351569229E-4</v>
      </c>
      <c r="EZ14112" s="86">
        <v>0</v>
      </c>
      <c r="FA14112" s="86">
        <v>73.245042999999995</v>
      </c>
      <c r="FB14112" s="86">
        <v>2.9467688867166102E-2</v>
      </c>
      <c r="FC14112" s="86">
        <v>2047</v>
      </c>
      <c r="FD14112" s="86" t="s">
        <v>171</v>
      </c>
      <c r="FE14112" s="86">
        <v>8.5749999999999993E-2</v>
      </c>
      <c r="FF14112" s="86">
        <v>30</v>
      </c>
      <c r="FG14112" s="86">
        <v>0</v>
      </c>
      <c r="FH14112" s="86" t="s">
        <v>427</v>
      </c>
      <c r="FI14112" s="86">
        <v>1.2005E-3</v>
      </c>
      <c r="FJ14112" s="86">
        <v>4.8298095046558861E-7</v>
      </c>
      <c r="FK14112" s="86">
        <v>6.0024999999999998E-4</v>
      </c>
      <c r="FL14112" s="86">
        <v>2.414904752327943E-7</v>
      </c>
      <c r="FM14112" s="86">
        <v>1.5434999999999997E-3</v>
      </c>
      <c r="FN14112" s="86">
        <v>6.2097550774147099E-7</v>
      </c>
    </row>
    <row r="14113" spans="98:170" x14ac:dyDescent="0.25">
      <c r="CT14113" s="86" t="s">
        <v>155</v>
      </c>
      <c r="CU14113" s="86" t="s">
        <v>725</v>
      </c>
      <c r="CV14113" s="86" t="s">
        <v>293</v>
      </c>
      <c r="CW14113" s="86">
        <v>2037</v>
      </c>
      <c r="CX14113" s="86">
        <v>1.0308262625722332E-8</v>
      </c>
      <c r="CY14113" s="86">
        <v>5.1541313128611662E-9</v>
      </c>
      <c r="CZ14113" s="86">
        <v>1.3253480518785855E-8</v>
      </c>
      <c r="DA14113" s="86">
        <v>6.1205037377424114</v>
      </c>
      <c r="DB14113" s="86">
        <v>0.77885081086866181</v>
      </c>
      <c r="DC14113" s="86">
        <v>3.426515003154107</v>
      </c>
      <c r="DD14113" s="86">
        <v>1.915137923719642</v>
      </c>
      <c r="DE14113" s="86">
        <v>0</v>
      </c>
      <c r="DF14113" s="86">
        <v>0</v>
      </c>
      <c r="DG14113" s="86">
        <v>0</v>
      </c>
      <c r="DH14113" s="86">
        <v>8.5866410876487575E-6</v>
      </c>
      <c r="DJ14113" s="86">
        <v>6.3091759930363935E-8</v>
      </c>
      <c r="DK14113" s="86">
        <v>0</v>
      </c>
      <c r="DL14113" s="86">
        <v>6.3091759930363935E-8</v>
      </c>
      <c r="DM14113" s="86">
        <v>3.1545879965181968E-8</v>
      </c>
      <c r="DN14113" s="86">
        <v>0</v>
      </c>
      <c r="DO14113" s="86">
        <v>3.1545879965181968E-8</v>
      </c>
      <c r="DP14113" s="86">
        <v>8.111797705332506E-8</v>
      </c>
      <c r="DQ14113" s="86">
        <v>0</v>
      </c>
      <c r="DR14113" s="86">
        <v>8.111797705332506E-8</v>
      </c>
      <c r="ER14113" s="86" t="s">
        <v>828</v>
      </c>
      <c r="ES14113" s="86" t="s">
        <v>155</v>
      </c>
      <c r="ET14113" s="86" t="s">
        <v>725</v>
      </c>
      <c r="EU14113" s="86" t="s">
        <v>296</v>
      </c>
      <c r="EV14113" s="86" t="s">
        <v>426</v>
      </c>
      <c r="EW14113" s="86" t="s">
        <v>426</v>
      </c>
      <c r="EX14113" s="86">
        <v>2048</v>
      </c>
      <c r="EY14113" s="86">
        <v>4.0231649351569229E-4</v>
      </c>
      <c r="EZ14113" s="86">
        <v>0</v>
      </c>
      <c r="FA14113" s="86">
        <v>73.245042999999995</v>
      </c>
      <c r="FB14113" s="86">
        <v>2.9467688867166102E-2</v>
      </c>
      <c r="FC14113" s="86">
        <v>2048</v>
      </c>
      <c r="FD14113" s="86" t="s">
        <v>171</v>
      </c>
      <c r="FE14113" s="86">
        <v>8.5749999999999993E-2</v>
      </c>
      <c r="FF14113" s="86">
        <v>30</v>
      </c>
      <c r="FG14113" s="86">
        <v>0</v>
      </c>
      <c r="FH14113" s="86" t="s">
        <v>427</v>
      </c>
      <c r="FI14113" s="86">
        <v>1.2005E-3</v>
      </c>
      <c r="FJ14113" s="86">
        <v>4.8298095046558861E-7</v>
      </c>
      <c r="FK14113" s="86">
        <v>6.0024999999999998E-4</v>
      </c>
      <c r="FL14113" s="86">
        <v>2.414904752327943E-7</v>
      </c>
      <c r="FM14113" s="86">
        <v>1.5434999999999997E-3</v>
      </c>
      <c r="FN14113" s="86">
        <v>6.2097550774147099E-7</v>
      </c>
    </row>
    <row r="14114" spans="98:170" x14ac:dyDescent="0.25">
      <c r="CT14114" s="86" t="s">
        <v>155</v>
      </c>
      <c r="CU14114" s="86" t="s">
        <v>725</v>
      </c>
      <c r="CV14114" s="86" t="s">
        <v>293</v>
      </c>
      <c r="CW14114" s="86">
        <v>2038</v>
      </c>
      <c r="CX14114" s="86">
        <v>1.0308262625722332E-8</v>
      </c>
      <c r="CY14114" s="86">
        <v>5.1541313128611662E-9</v>
      </c>
      <c r="CZ14114" s="86">
        <v>1.3253480518785855E-8</v>
      </c>
      <c r="DA14114" s="86">
        <v>6.5028144709640934</v>
      </c>
      <c r="DB14114" s="86">
        <v>0.81303636269308266</v>
      </c>
      <c r="DC14114" s="86">
        <v>3.6355267003050198</v>
      </c>
      <c r="DD14114" s="86">
        <v>2.054251407965991</v>
      </c>
      <c r="DE14114" s="86">
        <v>0</v>
      </c>
      <c r="DF14114" s="86">
        <v>0</v>
      </c>
      <c r="DG14114" s="86">
        <v>0</v>
      </c>
      <c r="DH14114" s="86">
        <v>8.5866410876487575E-6</v>
      </c>
      <c r="DJ14114" s="86">
        <v>6.7032719373045501E-8</v>
      </c>
      <c r="DK14114" s="86">
        <v>0</v>
      </c>
      <c r="DL14114" s="86">
        <v>6.7032719373045501E-8</v>
      </c>
      <c r="DM14114" s="86">
        <v>3.3516359686522751E-8</v>
      </c>
      <c r="DN14114" s="86">
        <v>0</v>
      </c>
      <c r="DO14114" s="86">
        <v>3.3516359686522751E-8</v>
      </c>
      <c r="DP14114" s="86">
        <v>8.6184924908201355E-8</v>
      </c>
      <c r="DQ14114" s="86">
        <v>0</v>
      </c>
      <c r="DR14114" s="86">
        <v>8.6184924908201355E-8</v>
      </c>
      <c r="ER14114" s="86" t="s">
        <v>828</v>
      </c>
      <c r="ES14114" s="86" t="s">
        <v>155</v>
      </c>
      <c r="ET14114" s="86" t="s">
        <v>725</v>
      </c>
      <c r="EU14114" s="86" t="s">
        <v>296</v>
      </c>
      <c r="EV14114" s="86" t="s">
        <v>426</v>
      </c>
      <c r="EW14114" s="86" t="s">
        <v>426</v>
      </c>
      <c r="EX14114" s="86">
        <v>2049</v>
      </c>
      <c r="EY14114" s="86">
        <v>4.0231649351569229E-4</v>
      </c>
      <c r="EZ14114" s="86">
        <v>0</v>
      </c>
      <c r="FA14114" s="86">
        <v>73.245042999999995</v>
      </c>
      <c r="FB14114" s="86">
        <v>2.9467688867166102E-2</v>
      </c>
      <c r="FC14114" s="86">
        <v>2049</v>
      </c>
      <c r="FD14114" s="86" t="s">
        <v>171</v>
      </c>
      <c r="FE14114" s="86">
        <v>8.5749999999999993E-2</v>
      </c>
      <c r="FF14114" s="86">
        <v>30</v>
      </c>
      <c r="FG14114" s="86">
        <v>0</v>
      </c>
      <c r="FH14114" s="86" t="s">
        <v>427</v>
      </c>
      <c r="FI14114" s="86">
        <v>1.2005E-3</v>
      </c>
      <c r="FJ14114" s="86">
        <v>4.8298095046558861E-7</v>
      </c>
      <c r="FK14114" s="86">
        <v>6.0024999999999998E-4</v>
      </c>
      <c r="FL14114" s="86">
        <v>2.414904752327943E-7</v>
      </c>
      <c r="FM14114" s="86">
        <v>1.5434999999999997E-3</v>
      </c>
      <c r="FN14114" s="86">
        <v>6.2097550774147099E-7</v>
      </c>
    </row>
    <row r="14115" spans="98:170" x14ac:dyDescent="0.25">
      <c r="CT14115" s="86" t="s">
        <v>155</v>
      </c>
      <c r="CU14115" s="86" t="s">
        <v>725</v>
      </c>
      <c r="CV14115" s="86" t="s">
        <v>293</v>
      </c>
      <c r="CW14115" s="86">
        <v>2039</v>
      </c>
      <c r="CX14115" s="86">
        <v>1.0308262625722332E-8</v>
      </c>
      <c r="CY14115" s="86">
        <v>5.1541313128611662E-9</v>
      </c>
      <c r="CZ14115" s="86">
        <v>1.3253480518785855E-8</v>
      </c>
      <c r="DA14115" s="86">
        <v>6.5028144709640934</v>
      </c>
      <c r="DB14115" s="86">
        <v>0.81303636269308266</v>
      </c>
      <c r="DC14115" s="86">
        <v>3.6355267003050198</v>
      </c>
      <c r="DD14115" s="86">
        <v>2.054251407965991</v>
      </c>
      <c r="DE14115" s="86">
        <v>0</v>
      </c>
      <c r="DF14115" s="86">
        <v>0</v>
      </c>
      <c r="DG14115" s="86">
        <v>0</v>
      </c>
      <c r="DH14115" s="86">
        <v>8.5866410876487575E-6</v>
      </c>
      <c r="DJ14115" s="86">
        <v>6.7032719373045501E-8</v>
      </c>
      <c r="DK14115" s="86">
        <v>0</v>
      </c>
      <c r="DL14115" s="86">
        <v>6.7032719373045501E-8</v>
      </c>
      <c r="DM14115" s="86">
        <v>3.3516359686522751E-8</v>
      </c>
      <c r="DN14115" s="86">
        <v>0</v>
      </c>
      <c r="DO14115" s="86">
        <v>3.3516359686522751E-8</v>
      </c>
      <c r="DP14115" s="86">
        <v>8.6184924908201355E-8</v>
      </c>
      <c r="DQ14115" s="86">
        <v>0</v>
      </c>
      <c r="DR14115" s="86">
        <v>8.6184924908201355E-8</v>
      </c>
      <c r="ER14115" s="86" t="s">
        <v>828</v>
      </c>
      <c r="ES14115" s="86" t="s">
        <v>155</v>
      </c>
      <c r="ET14115" s="86" t="s">
        <v>725</v>
      </c>
      <c r="EU14115" s="86" t="s">
        <v>296</v>
      </c>
      <c r="EV14115" s="86" t="s">
        <v>426</v>
      </c>
      <c r="EW14115" s="86" t="s">
        <v>426</v>
      </c>
      <c r="EX14115" s="86">
        <v>2050</v>
      </c>
      <c r="EY14115" s="86">
        <v>4.0231649351569229E-4</v>
      </c>
      <c r="EZ14115" s="86">
        <v>0</v>
      </c>
      <c r="FA14115" s="86">
        <v>73.245042999999995</v>
      </c>
      <c r="FB14115" s="86">
        <v>2.9467688867166102E-2</v>
      </c>
      <c r="FC14115" s="86">
        <v>2050</v>
      </c>
      <c r="FD14115" s="86" t="s">
        <v>171</v>
      </c>
      <c r="FE14115" s="86">
        <v>8.5749999999999993E-2</v>
      </c>
      <c r="FF14115" s="86">
        <v>30</v>
      </c>
      <c r="FG14115" s="86">
        <v>0</v>
      </c>
      <c r="FH14115" s="86" t="s">
        <v>427</v>
      </c>
      <c r="FI14115" s="86">
        <v>0</v>
      </c>
      <c r="FJ14115" s="86">
        <v>0</v>
      </c>
      <c r="FK14115" s="86">
        <v>6.0024999999999998E-4</v>
      </c>
      <c r="FL14115" s="86">
        <v>2.414904752327943E-7</v>
      </c>
      <c r="FM14115" s="86">
        <v>1.5434999999999997E-3</v>
      </c>
      <c r="FN14115" s="86">
        <v>6.2097550774147099E-7</v>
      </c>
    </row>
    <row r="14116" spans="98:170" x14ac:dyDescent="0.25">
      <c r="CT14116" s="86" t="s">
        <v>155</v>
      </c>
      <c r="CU14116" s="86" t="s">
        <v>725</v>
      </c>
      <c r="CV14116" s="86" t="s">
        <v>293</v>
      </c>
      <c r="CW14116" s="86">
        <v>2040</v>
      </c>
      <c r="CX14116" s="86">
        <v>1.0308262625722332E-8</v>
      </c>
      <c r="CY14116" s="86">
        <v>5.1541313128611662E-9</v>
      </c>
      <c r="CZ14116" s="86">
        <v>1.3253480518785855E-8</v>
      </c>
      <c r="DA14116" s="86">
        <v>6.5028144709640934</v>
      </c>
      <c r="DB14116" s="86">
        <v>0.81303636269308266</v>
      </c>
      <c r="DC14116" s="86">
        <v>3.6355267003050198</v>
      </c>
      <c r="DD14116" s="86">
        <v>2.054251407965991</v>
      </c>
      <c r="DE14116" s="86">
        <v>0</v>
      </c>
      <c r="DF14116" s="86">
        <v>0</v>
      </c>
      <c r="DG14116" s="86">
        <v>0</v>
      </c>
      <c r="DH14116" s="86">
        <v>8.5866410876487575E-6</v>
      </c>
      <c r="DJ14116" s="86">
        <v>6.7032719373045501E-8</v>
      </c>
      <c r="DK14116" s="86">
        <v>0</v>
      </c>
      <c r="DL14116" s="86">
        <v>6.7032719373045501E-8</v>
      </c>
      <c r="DM14116" s="86">
        <v>3.3516359686522751E-8</v>
      </c>
      <c r="DN14116" s="86">
        <v>0</v>
      </c>
      <c r="DO14116" s="86">
        <v>3.3516359686522751E-8</v>
      </c>
      <c r="DP14116" s="86">
        <v>8.6184924908201355E-8</v>
      </c>
      <c r="DQ14116" s="86">
        <v>0</v>
      </c>
      <c r="DR14116" s="86">
        <v>8.6184924908201355E-8</v>
      </c>
      <c r="ER14116" s="86" t="s">
        <v>828</v>
      </c>
      <c r="ES14116" s="86" t="s">
        <v>155</v>
      </c>
      <c r="ET14116" s="86" t="s">
        <v>725</v>
      </c>
      <c r="EU14116" s="86" t="s">
        <v>296</v>
      </c>
      <c r="EV14116" s="86" t="s">
        <v>426</v>
      </c>
      <c r="EW14116" s="86" t="s">
        <v>426</v>
      </c>
      <c r="EX14116" s="86">
        <v>2051</v>
      </c>
      <c r="EY14116" s="86">
        <v>4.0231649351569229E-4</v>
      </c>
      <c r="EZ14116" s="86">
        <v>0</v>
      </c>
      <c r="FA14116" s="86">
        <v>73.245042999999995</v>
      </c>
      <c r="FB14116" s="86">
        <v>2.9467688867166102E-2</v>
      </c>
      <c r="FC14116" s="86">
        <v>2051</v>
      </c>
      <c r="FD14116" s="86" t="s">
        <v>171</v>
      </c>
      <c r="FE14116" s="86">
        <v>8.5749999999999993E-2</v>
      </c>
      <c r="FF14116" s="86">
        <v>30</v>
      </c>
      <c r="FG14116" s="86">
        <v>0</v>
      </c>
      <c r="FH14116" s="86" t="s">
        <v>427</v>
      </c>
      <c r="FI14116" s="86">
        <v>0</v>
      </c>
      <c r="FJ14116" s="86">
        <v>0</v>
      </c>
      <c r="FK14116" s="86">
        <v>0</v>
      </c>
      <c r="FL14116" s="86">
        <v>0</v>
      </c>
      <c r="FM14116" s="86">
        <v>1.5434999999999997E-3</v>
      </c>
      <c r="FN14116" s="86">
        <v>6.2097550774147099E-7</v>
      </c>
    </row>
    <row r="14117" spans="98:170" x14ac:dyDescent="0.25">
      <c r="CT14117" s="86" t="s">
        <v>155</v>
      </c>
      <c r="CU14117" s="86" t="s">
        <v>725</v>
      </c>
      <c r="CV14117" s="86" t="s">
        <v>293</v>
      </c>
      <c r="CW14117" s="86">
        <v>2041</v>
      </c>
      <c r="CX14117" s="86">
        <v>1.0308262625722332E-8</v>
      </c>
      <c r="CY14117" s="86">
        <v>5.1541313128611662E-9</v>
      </c>
      <c r="CZ14117" s="86">
        <v>1.3253480518785855E-8</v>
      </c>
      <c r="DA14117" s="86">
        <v>6.5028144709640934</v>
      </c>
      <c r="DB14117" s="86">
        <v>0.81303636269308266</v>
      </c>
      <c r="DC14117" s="86">
        <v>3.6355267003050198</v>
      </c>
      <c r="DD14117" s="86">
        <v>2.054251407965991</v>
      </c>
      <c r="DE14117" s="86">
        <v>0</v>
      </c>
      <c r="DF14117" s="86">
        <v>0</v>
      </c>
      <c r="DG14117" s="86">
        <v>0</v>
      </c>
      <c r="DH14117" s="86">
        <v>8.5866410876487575E-6</v>
      </c>
      <c r="DJ14117" s="86">
        <v>6.7032719373045501E-8</v>
      </c>
      <c r="DK14117" s="86">
        <v>0</v>
      </c>
      <c r="DL14117" s="86">
        <v>6.7032719373045501E-8</v>
      </c>
      <c r="DM14117" s="86">
        <v>3.3516359686522751E-8</v>
      </c>
      <c r="DN14117" s="86">
        <v>0</v>
      </c>
      <c r="DO14117" s="86">
        <v>3.3516359686522751E-8</v>
      </c>
      <c r="DP14117" s="86">
        <v>8.6184924908201355E-8</v>
      </c>
      <c r="DQ14117" s="86">
        <v>0</v>
      </c>
      <c r="DR14117" s="86">
        <v>8.6184924908201355E-8</v>
      </c>
      <c r="ER14117" s="86" t="s">
        <v>828</v>
      </c>
      <c r="ES14117" s="86" t="s">
        <v>155</v>
      </c>
      <c r="ET14117" s="86" t="s">
        <v>725</v>
      </c>
      <c r="EU14117" s="86" t="s">
        <v>291</v>
      </c>
      <c r="EV14117" s="86" t="s">
        <v>426</v>
      </c>
      <c r="EW14117" s="86" t="s">
        <v>426</v>
      </c>
      <c r="EX14117" s="86">
        <v>2021</v>
      </c>
      <c r="EY14117" s="86">
        <v>3.7600057441426169E-10</v>
      </c>
      <c r="EZ14117" s="86">
        <v>0</v>
      </c>
      <c r="FA14117" s="86">
        <v>73.245042999999995</v>
      </c>
      <c r="FB14117" s="86">
        <v>2.7540178240997296E-8</v>
      </c>
      <c r="FC14117" s="86">
        <v>2021</v>
      </c>
      <c r="FD14117" s="86" t="s">
        <v>171</v>
      </c>
      <c r="FE14117" s="86">
        <v>8.5749999999999993E-2</v>
      </c>
      <c r="FF14117" s="86">
        <v>30</v>
      </c>
      <c r="FG14117" s="86">
        <v>0</v>
      </c>
      <c r="FH14117" s="86" t="s">
        <v>427</v>
      </c>
      <c r="FI14117" s="86">
        <v>1.2005E-3</v>
      </c>
      <c r="FJ14117" s="86">
        <v>4.5138868958432117E-13</v>
      </c>
      <c r="FK14117" s="86">
        <v>6.0024999999999998E-4</v>
      </c>
      <c r="FL14117" s="86">
        <v>2.2569434479216059E-13</v>
      </c>
      <c r="FM14117" s="86">
        <v>0</v>
      </c>
      <c r="FN14117" s="86">
        <v>0</v>
      </c>
    </row>
    <row r="14118" spans="98:170" x14ac:dyDescent="0.25">
      <c r="CT14118" s="86" t="s">
        <v>155</v>
      </c>
      <c r="CU14118" s="86" t="s">
        <v>725</v>
      </c>
      <c r="CV14118" s="86" t="s">
        <v>293</v>
      </c>
      <c r="CW14118" s="86">
        <v>2042</v>
      </c>
      <c r="CX14118" s="86">
        <v>1.0308262625722332E-8</v>
      </c>
      <c r="CY14118" s="86">
        <v>5.1541313128611662E-9</v>
      </c>
      <c r="CZ14118" s="86">
        <v>1.3253480518785855E-8</v>
      </c>
      <c r="DA14118" s="86">
        <v>6.5028144709640934</v>
      </c>
      <c r="DB14118" s="86">
        <v>0.81303636269308266</v>
      </c>
      <c r="DC14118" s="86">
        <v>3.6355267003050198</v>
      </c>
      <c r="DD14118" s="86">
        <v>2.054251407965991</v>
      </c>
      <c r="DE14118" s="86">
        <v>0</v>
      </c>
      <c r="DF14118" s="86">
        <v>0</v>
      </c>
      <c r="DG14118" s="86">
        <v>0</v>
      </c>
      <c r="DH14118" s="86">
        <v>8.5866410876487575E-6</v>
      </c>
      <c r="DJ14118" s="86">
        <v>6.7032719373045501E-8</v>
      </c>
      <c r="DK14118" s="86">
        <v>0</v>
      </c>
      <c r="DL14118" s="86">
        <v>6.7032719373045501E-8</v>
      </c>
      <c r="DM14118" s="86">
        <v>3.3516359686522751E-8</v>
      </c>
      <c r="DN14118" s="86">
        <v>0</v>
      </c>
      <c r="DO14118" s="86">
        <v>3.3516359686522751E-8</v>
      </c>
      <c r="DP14118" s="86">
        <v>8.6184924908201355E-8</v>
      </c>
      <c r="DQ14118" s="86">
        <v>0</v>
      </c>
      <c r="DR14118" s="86">
        <v>8.6184924908201355E-8</v>
      </c>
      <c r="ER14118" s="86" t="s">
        <v>828</v>
      </c>
      <c r="ES14118" s="86" t="s">
        <v>155</v>
      </c>
      <c r="ET14118" s="86" t="s">
        <v>725</v>
      </c>
      <c r="EU14118" s="86" t="s">
        <v>291</v>
      </c>
      <c r="EV14118" s="86" t="s">
        <v>426</v>
      </c>
      <c r="EW14118" s="86" t="s">
        <v>426</v>
      </c>
      <c r="EX14118" s="86">
        <v>2022</v>
      </c>
      <c r="EY14118" s="86">
        <v>3.7600057441426169E-10</v>
      </c>
      <c r="EZ14118" s="86">
        <v>0</v>
      </c>
      <c r="FA14118" s="86">
        <v>73.245042999999995</v>
      </c>
      <c r="FB14118" s="86">
        <v>2.7540178240997296E-8</v>
      </c>
      <c r="FC14118" s="86">
        <v>2022</v>
      </c>
      <c r="FD14118" s="86" t="s">
        <v>171</v>
      </c>
      <c r="FE14118" s="86">
        <v>8.5749999999999993E-2</v>
      </c>
      <c r="FF14118" s="86">
        <v>30</v>
      </c>
      <c r="FG14118" s="86">
        <v>0</v>
      </c>
      <c r="FH14118" s="86" t="s">
        <v>427</v>
      </c>
      <c r="FI14118" s="86">
        <v>1.2005E-3</v>
      </c>
      <c r="FJ14118" s="86">
        <v>4.5138868958432117E-13</v>
      </c>
      <c r="FK14118" s="86">
        <v>6.0024999999999998E-4</v>
      </c>
      <c r="FL14118" s="86">
        <v>2.2569434479216059E-13</v>
      </c>
      <c r="FM14118" s="86">
        <v>1.5434999999999997E-3</v>
      </c>
      <c r="FN14118" s="86">
        <v>5.8035688660841278E-13</v>
      </c>
    </row>
    <row r="14119" spans="98:170" x14ac:dyDescent="0.25">
      <c r="CT14119" s="86" t="s">
        <v>155</v>
      </c>
      <c r="CU14119" s="86" t="s">
        <v>725</v>
      </c>
      <c r="CV14119" s="86" t="s">
        <v>293</v>
      </c>
      <c r="CW14119" s="86">
        <v>2043</v>
      </c>
      <c r="CX14119" s="86">
        <v>1.0308262625722332E-8</v>
      </c>
      <c r="CY14119" s="86">
        <v>5.1541313128611662E-9</v>
      </c>
      <c r="CZ14119" s="86">
        <v>1.3253480518785855E-8</v>
      </c>
      <c r="DA14119" s="86">
        <v>6.9209339048537233</v>
      </c>
      <c r="DB14119" s="86">
        <v>0.84943606974449692</v>
      </c>
      <c r="DC14119" s="86">
        <v>3.863186873359755</v>
      </c>
      <c r="DD14119" s="86">
        <v>2.2083109617493122</v>
      </c>
      <c r="DE14119" s="86">
        <v>0</v>
      </c>
      <c r="DF14119" s="86">
        <v>0</v>
      </c>
      <c r="DG14119" s="86">
        <v>0</v>
      </c>
      <c r="DH14119" s="86">
        <v>8.5866410876487575E-6</v>
      </c>
      <c r="DJ14119" s="86">
        <v>7.1342804306498153E-8</v>
      </c>
      <c r="DK14119" s="86">
        <v>0</v>
      </c>
      <c r="DL14119" s="86">
        <v>7.1342804306498153E-8</v>
      </c>
      <c r="DM14119" s="86">
        <v>3.5671402153249077E-8</v>
      </c>
      <c r="DN14119" s="86">
        <v>0</v>
      </c>
      <c r="DO14119" s="86">
        <v>3.5671402153249077E-8</v>
      </c>
      <c r="DP14119" s="86">
        <v>9.1726462679783332E-8</v>
      </c>
      <c r="DQ14119" s="86">
        <v>0</v>
      </c>
      <c r="DR14119" s="86">
        <v>9.1726462679783332E-8</v>
      </c>
      <c r="ER14119" s="86" t="s">
        <v>828</v>
      </c>
      <c r="ES14119" s="86" t="s">
        <v>155</v>
      </c>
      <c r="ET14119" s="86" t="s">
        <v>725</v>
      </c>
      <c r="EU14119" s="86" t="s">
        <v>291</v>
      </c>
      <c r="EV14119" s="86" t="s">
        <v>426</v>
      </c>
      <c r="EW14119" s="86" t="s">
        <v>426</v>
      </c>
      <c r="EX14119" s="86">
        <v>2023</v>
      </c>
      <c r="EY14119" s="86">
        <v>3.7600057441426169E-10</v>
      </c>
      <c r="EZ14119" s="86">
        <v>0</v>
      </c>
      <c r="FA14119" s="86">
        <v>73.245042999999995</v>
      </c>
      <c r="FB14119" s="86">
        <v>2.7540178240997296E-8</v>
      </c>
      <c r="FC14119" s="86">
        <v>2023</v>
      </c>
      <c r="FD14119" s="86" t="s">
        <v>171</v>
      </c>
      <c r="FE14119" s="86">
        <v>8.5749999999999993E-2</v>
      </c>
      <c r="FF14119" s="86">
        <v>30</v>
      </c>
      <c r="FG14119" s="86">
        <v>0</v>
      </c>
      <c r="FH14119" s="86" t="s">
        <v>427</v>
      </c>
      <c r="FI14119" s="86">
        <v>1.2005E-3</v>
      </c>
      <c r="FJ14119" s="86">
        <v>4.5138868958432117E-13</v>
      </c>
      <c r="FK14119" s="86">
        <v>6.0024999999999998E-4</v>
      </c>
      <c r="FL14119" s="86">
        <v>2.2569434479216059E-13</v>
      </c>
      <c r="FM14119" s="86">
        <v>1.5434999999999997E-3</v>
      </c>
      <c r="FN14119" s="86">
        <v>5.8035688660841278E-13</v>
      </c>
    </row>
    <row r="14120" spans="98:170" x14ac:dyDescent="0.25">
      <c r="CT14120" s="86" t="s">
        <v>155</v>
      </c>
      <c r="CU14120" s="86" t="s">
        <v>725</v>
      </c>
      <c r="CV14120" s="86" t="s">
        <v>293</v>
      </c>
      <c r="CW14120" s="86">
        <v>2044</v>
      </c>
      <c r="CX14120" s="86">
        <v>1.0308262625722332E-8</v>
      </c>
      <c r="CY14120" s="86">
        <v>5.1541313128611662E-9</v>
      </c>
      <c r="CZ14120" s="86">
        <v>1.3253480518785855E-8</v>
      </c>
      <c r="DA14120" s="86">
        <v>6.9209339048537233</v>
      </c>
      <c r="DB14120" s="86">
        <v>0.84943606974449692</v>
      </c>
      <c r="DC14120" s="86">
        <v>3.863186873359755</v>
      </c>
      <c r="DD14120" s="86">
        <v>2.2083109617493122</v>
      </c>
      <c r="DE14120" s="86">
        <v>0</v>
      </c>
      <c r="DF14120" s="86">
        <v>0</v>
      </c>
      <c r="DG14120" s="86">
        <v>0</v>
      </c>
      <c r="DH14120" s="86">
        <v>8.5866410876487575E-6</v>
      </c>
      <c r="DJ14120" s="86">
        <v>7.1342804306498153E-8</v>
      </c>
      <c r="DK14120" s="86">
        <v>0</v>
      </c>
      <c r="DL14120" s="86">
        <v>7.1342804306498153E-8</v>
      </c>
      <c r="DM14120" s="86">
        <v>3.5671402153249077E-8</v>
      </c>
      <c r="DN14120" s="86">
        <v>0</v>
      </c>
      <c r="DO14120" s="86">
        <v>3.5671402153249077E-8</v>
      </c>
      <c r="DP14120" s="86">
        <v>9.1726462679783332E-8</v>
      </c>
      <c r="DQ14120" s="86">
        <v>0</v>
      </c>
      <c r="DR14120" s="86">
        <v>9.1726462679783332E-8</v>
      </c>
      <c r="ER14120" s="86" t="s">
        <v>828</v>
      </c>
      <c r="ES14120" s="86" t="s">
        <v>155</v>
      </c>
      <c r="ET14120" s="86" t="s">
        <v>725</v>
      </c>
      <c r="EU14120" s="86" t="s">
        <v>291</v>
      </c>
      <c r="EV14120" s="86" t="s">
        <v>426</v>
      </c>
      <c r="EW14120" s="86" t="s">
        <v>426</v>
      </c>
      <c r="EX14120" s="86">
        <v>2024</v>
      </c>
      <c r="EY14120" s="86">
        <v>3.7600057441426169E-10</v>
      </c>
      <c r="EZ14120" s="86">
        <v>0</v>
      </c>
      <c r="FA14120" s="86">
        <v>73.245042999999995</v>
      </c>
      <c r="FB14120" s="86">
        <v>2.7540178240997296E-8</v>
      </c>
      <c r="FC14120" s="86">
        <v>2024</v>
      </c>
      <c r="FD14120" s="86" t="s">
        <v>171</v>
      </c>
      <c r="FE14120" s="86">
        <v>8.5749999999999993E-2</v>
      </c>
      <c r="FF14120" s="86">
        <v>30</v>
      </c>
      <c r="FG14120" s="86">
        <v>0</v>
      </c>
      <c r="FH14120" s="86" t="s">
        <v>427</v>
      </c>
      <c r="FI14120" s="86">
        <v>1.2005E-3</v>
      </c>
      <c r="FJ14120" s="86">
        <v>4.5138868958432117E-13</v>
      </c>
      <c r="FK14120" s="86">
        <v>6.0024999999999998E-4</v>
      </c>
      <c r="FL14120" s="86">
        <v>2.2569434479216059E-13</v>
      </c>
      <c r="FM14120" s="86">
        <v>1.5434999999999997E-3</v>
      </c>
      <c r="FN14120" s="86">
        <v>5.8035688660841278E-13</v>
      </c>
    </row>
    <row r="14121" spans="98:170" x14ac:dyDescent="0.25">
      <c r="CT14121" s="86" t="s">
        <v>155</v>
      </c>
      <c r="CU14121" s="86" t="s">
        <v>725</v>
      </c>
      <c r="CV14121" s="86" t="s">
        <v>293</v>
      </c>
      <c r="CW14121" s="86">
        <v>2045</v>
      </c>
      <c r="CX14121" s="86">
        <v>1.0308262625722332E-8</v>
      </c>
      <c r="CY14121" s="86">
        <v>5.1541313128611662E-9</v>
      </c>
      <c r="CZ14121" s="86">
        <v>1.3253480518785855E-8</v>
      </c>
      <c r="DA14121" s="86">
        <v>6.9209339048537233</v>
      </c>
      <c r="DB14121" s="86">
        <v>0.84943606974449692</v>
      </c>
      <c r="DC14121" s="86">
        <v>3.863186873359755</v>
      </c>
      <c r="DD14121" s="86">
        <v>2.2083109617493122</v>
      </c>
      <c r="DE14121" s="86">
        <v>0</v>
      </c>
      <c r="DF14121" s="86">
        <v>0</v>
      </c>
      <c r="DG14121" s="86">
        <v>0</v>
      </c>
      <c r="DH14121" s="86">
        <v>8.5866410876487575E-6</v>
      </c>
      <c r="DJ14121" s="86">
        <v>7.1342804306498153E-8</v>
      </c>
      <c r="DK14121" s="86">
        <v>0</v>
      </c>
      <c r="DL14121" s="86">
        <v>7.1342804306498153E-8</v>
      </c>
      <c r="DM14121" s="86">
        <v>3.5671402153249077E-8</v>
      </c>
      <c r="DN14121" s="86">
        <v>0</v>
      </c>
      <c r="DO14121" s="86">
        <v>3.5671402153249077E-8</v>
      </c>
      <c r="DP14121" s="86">
        <v>9.1726462679783332E-8</v>
      </c>
      <c r="DQ14121" s="86">
        <v>0</v>
      </c>
      <c r="DR14121" s="86">
        <v>9.1726462679783332E-8</v>
      </c>
      <c r="ER14121" s="86" t="s">
        <v>828</v>
      </c>
      <c r="ES14121" s="86" t="s">
        <v>155</v>
      </c>
      <c r="ET14121" s="86" t="s">
        <v>725</v>
      </c>
      <c r="EU14121" s="86" t="s">
        <v>291</v>
      </c>
      <c r="EV14121" s="86" t="s">
        <v>426</v>
      </c>
      <c r="EW14121" s="86" t="s">
        <v>426</v>
      </c>
      <c r="EX14121" s="86">
        <v>2025</v>
      </c>
      <c r="EY14121" s="86">
        <v>3.7600057441426169E-10</v>
      </c>
      <c r="EZ14121" s="86">
        <v>0</v>
      </c>
      <c r="FA14121" s="86">
        <v>73.245042999999995</v>
      </c>
      <c r="FB14121" s="86">
        <v>2.7540178240997296E-8</v>
      </c>
      <c r="FC14121" s="86">
        <v>2025</v>
      </c>
      <c r="FD14121" s="86" t="s">
        <v>171</v>
      </c>
      <c r="FE14121" s="86">
        <v>8.5749999999999993E-2</v>
      </c>
      <c r="FF14121" s="86">
        <v>30</v>
      </c>
      <c r="FG14121" s="86">
        <v>0</v>
      </c>
      <c r="FH14121" s="86" t="s">
        <v>427</v>
      </c>
      <c r="FI14121" s="86">
        <v>1.2005E-3</v>
      </c>
      <c r="FJ14121" s="86">
        <v>4.5138868958432117E-13</v>
      </c>
      <c r="FK14121" s="86">
        <v>6.0024999999999998E-4</v>
      </c>
      <c r="FL14121" s="86">
        <v>2.2569434479216059E-13</v>
      </c>
      <c r="FM14121" s="86">
        <v>1.5434999999999997E-3</v>
      </c>
      <c r="FN14121" s="86">
        <v>5.8035688660841278E-13</v>
      </c>
    </row>
    <row r="14122" spans="98:170" x14ac:dyDescent="0.25">
      <c r="CT14122" s="86" t="s">
        <v>155</v>
      </c>
      <c r="CU14122" s="86" t="s">
        <v>725</v>
      </c>
      <c r="CV14122" s="86" t="s">
        <v>293</v>
      </c>
      <c r="CW14122" s="86">
        <v>2046</v>
      </c>
      <c r="CX14122" s="86">
        <v>1.0308262625722332E-8</v>
      </c>
      <c r="CY14122" s="86">
        <v>5.1541313128611662E-9</v>
      </c>
      <c r="CZ14122" s="86">
        <v>1.3253480518785855E-8</v>
      </c>
      <c r="DA14122" s="86">
        <v>6.9209339048537233</v>
      </c>
      <c r="DB14122" s="86">
        <v>0.84943606974449692</v>
      </c>
      <c r="DC14122" s="86">
        <v>3.863186873359755</v>
      </c>
      <c r="DD14122" s="86">
        <v>2.2083109617493122</v>
      </c>
      <c r="DE14122" s="86">
        <v>0</v>
      </c>
      <c r="DF14122" s="86">
        <v>0</v>
      </c>
      <c r="DG14122" s="86">
        <v>0</v>
      </c>
      <c r="DH14122" s="86">
        <v>8.5866410876487575E-6</v>
      </c>
      <c r="DJ14122" s="86">
        <v>7.1342804306498153E-8</v>
      </c>
      <c r="DK14122" s="86">
        <v>0</v>
      </c>
      <c r="DL14122" s="86">
        <v>7.1342804306498153E-8</v>
      </c>
      <c r="DM14122" s="86">
        <v>3.5671402153249077E-8</v>
      </c>
      <c r="DN14122" s="86">
        <v>0</v>
      </c>
      <c r="DO14122" s="86">
        <v>3.5671402153249077E-8</v>
      </c>
      <c r="DP14122" s="86">
        <v>9.1726462679783332E-8</v>
      </c>
      <c r="DQ14122" s="86">
        <v>0</v>
      </c>
      <c r="DR14122" s="86">
        <v>9.1726462679783332E-8</v>
      </c>
      <c r="ER14122" s="86" t="s">
        <v>828</v>
      </c>
      <c r="ES14122" s="86" t="s">
        <v>155</v>
      </c>
      <c r="ET14122" s="86" t="s">
        <v>725</v>
      </c>
      <c r="EU14122" s="86" t="s">
        <v>291</v>
      </c>
      <c r="EV14122" s="86" t="s">
        <v>426</v>
      </c>
      <c r="EW14122" s="86" t="s">
        <v>426</v>
      </c>
      <c r="EX14122" s="86">
        <v>2026</v>
      </c>
      <c r="EY14122" s="86">
        <v>3.7600057441426169E-10</v>
      </c>
      <c r="EZ14122" s="86">
        <v>0</v>
      </c>
      <c r="FA14122" s="86">
        <v>73.245042999999995</v>
      </c>
      <c r="FB14122" s="86">
        <v>2.7540178240997296E-8</v>
      </c>
      <c r="FC14122" s="86">
        <v>2026</v>
      </c>
      <c r="FD14122" s="86" t="s">
        <v>171</v>
      </c>
      <c r="FE14122" s="86">
        <v>8.5749999999999993E-2</v>
      </c>
      <c r="FF14122" s="86">
        <v>30</v>
      </c>
      <c r="FG14122" s="86">
        <v>0</v>
      </c>
      <c r="FH14122" s="86" t="s">
        <v>427</v>
      </c>
      <c r="FI14122" s="86">
        <v>1.2005E-3</v>
      </c>
      <c r="FJ14122" s="86">
        <v>4.5138868958432117E-13</v>
      </c>
      <c r="FK14122" s="86">
        <v>6.0024999999999998E-4</v>
      </c>
      <c r="FL14122" s="86">
        <v>2.2569434479216059E-13</v>
      </c>
      <c r="FM14122" s="86">
        <v>1.5434999999999997E-3</v>
      </c>
      <c r="FN14122" s="86">
        <v>5.8035688660841278E-13</v>
      </c>
    </row>
    <row r="14123" spans="98:170" x14ac:dyDescent="0.25">
      <c r="CT14123" s="86" t="s">
        <v>155</v>
      </c>
      <c r="CU14123" s="86" t="s">
        <v>725</v>
      </c>
      <c r="CV14123" s="86" t="s">
        <v>293</v>
      </c>
      <c r="CW14123" s="86">
        <v>2047</v>
      </c>
      <c r="CX14123" s="86">
        <v>1.0308262625722332E-8</v>
      </c>
      <c r="CY14123" s="86">
        <v>5.1541313128611662E-9</v>
      </c>
      <c r="CZ14123" s="86">
        <v>1.3253480518785855E-8</v>
      </c>
      <c r="DA14123" s="86">
        <v>6.9209339048537233</v>
      </c>
      <c r="DB14123" s="86">
        <v>0.84943606974449692</v>
      </c>
      <c r="DC14123" s="86">
        <v>3.863186873359755</v>
      </c>
      <c r="DD14123" s="86">
        <v>2.2083109617493122</v>
      </c>
      <c r="DE14123" s="86">
        <v>0</v>
      </c>
      <c r="DF14123" s="86">
        <v>0</v>
      </c>
      <c r="DG14123" s="86">
        <v>0</v>
      </c>
      <c r="DH14123" s="86">
        <v>8.5866410876487575E-6</v>
      </c>
      <c r="DJ14123" s="86">
        <v>7.1342804306498153E-8</v>
      </c>
      <c r="DK14123" s="86">
        <v>0</v>
      </c>
      <c r="DL14123" s="86">
        <v>7.1342804306498153E-8</v>
      </c>
      <c r="DM14123" s="86">
        <v>3.5671402153249077E-8</v>
      </c>
      <c r="DN14123" s="86">
        <v>0</v>
      </c>
      <c r="DO14123" s="86">
        <v>3.5671402153249077E-8</v>
      </c>
      <c r="DP14123" s="86">
        <v>9.1726462679783332E-8</v>
      </c>
      <c r="DQ14123" s="86">
        <v>0</v>
      </c>
      <c r="DR14123" s="86">
        <v>9.1726462679783332E-8</v>
      </c>
      <c r="ER14123" s="86" t="s">
        <v>828</v>
      </c>
      <c r="ES14123" s="86" t="s">
        <v>155</v>
      </c>
      <c r="ET14123" s="86" t="s">
        <v>725</v>
      </c>
      <c r="EU14123" s="86" t="s">
        <v>291</v>
      </c>
      <c r="EV14123" s="86" t="s">
        <v>426</v>
      </c>
      <c r="EW14123" s="86" t="s">
        <v>426</v>
      </c>
      <c r="EX14123" s="86">
        <v>2027</v>
      </c>
      <c r="EY14123" s="86">
        <v>3.7600057441426169E-10</v>
      </c>
      <c r="EZ14123" s="86">
        <v>0</v>
      </c>
      <c r="FA14123" s="86">
        <v>73.245042999999995</v>
      </c>
      <c r="FB14123" s="86">
        <v>2.7540178240997296E-8</v>
      </c>
      <c r="FC14123" s="86">
        <v>2027</v>
      </c>
      <c r="FD14123" s="86" t="s">
        <v>171</v>
      </c>
      <c r="FE14123" s="86">
        <v>8.5749999999999993E-2</v>
      </c>
      <c r="FF14123" s="86">
        <v>30</v>
      </c>
      <c r="FG14123" s="86">
        <v>0</v>
      </c>
      <c r="FH14123" s="86" t="s">
        <v>427</v>
      </c>
      <c r="FI14123" s="86">
        <v>1.2005E-3</v>
      </c>
      <c r="FJ14123" s="86">
        <v>4.5138868958432117E-13</v>
      </c>
      <c r="FK14123" s="86">
        <v>6.0024999999999998E-4</v>
      </c>
      <c r="FL14123" s="86">
        <v>2.2569434479216059E-13</v>
      </c>
      <c r="FM14123" s="86">
        <v>1.5434999999999997E-3</v>
      </c>
      <c r="FN14123" s="86">
        <v>5.8035688660841278E-13</v>
      </c>
    </row>
    <row r="14124" spans="98:170" x14ac:dyDescent="0.25">
      <c r="CT14124" s="86" t="s">
        <v>155</v>
      </c>
      <c r="CU14124" s="86" t="s">
        <v>725</v>
      </c>
      <c r="CV14124" s="86" t="s">
        <v>293</v>
      </c>
      <c r="CW14124" s="86">
        <v>2048</v>
      </c>
      <c r="CX14124" s="86">
        <v>1.0308262625722332E-8</v>
      </c>
      <c r="CY14124" s="86">
        <v>5.1541313128611662E-9</v>
      </c>
      <c r="CZ14124" s="86">
        <v>1.3253480518785855E-8</v>
      </c>
      <c r="DA14124" s="86">
        <v>7.3713487866933214</v>
      </c>
      <c r="DB14124" s="86">
        <v>0.88758656625867105</v>
      </c>
      <c r="DC14124" s="86">
        <v>4.1074699954704794</v>
      </c>
      <c r="DD14124" s="86">
        <v>2.376292224964013</v>
      </c>
      <c r="DE14124" s="86">
        <v>0</v>
      </c>
      <c r="DF14124" s="86">
        <v>0</v>
      </c>
      <c r="DG14124" s="86">
        <v>0</v>
      </c>
      <c r="DH14124" s="86">
        <v>8.5866410876487575E-6</v>
      </c>
      <c r="DJ14124" s="86">
        <v>7.5985799199034427E-8</v>
      </c>
      <c r="DK14124" s="86">
        <v>0</v>
      </c>
      <c r="DL14124" s="86">
        <v>7.5985799199034427E-8</v>
      </c>
      <c r="DM14124" s="86">
        <v>3.7992899599517214E-8</v>
      </c>
      <c r="DN14124" s="86">
        <v>0</v>
      </c>
      <c r="DO14124" s="86">
        <v>3.7992899599517214E-8</v>
      </c>
      <c r="DP14124" s="86">
        <v>9.7696027541615679E-8</v>
      </c>
      <c r="DQ14124" s="86">
        <v>0</v>
      </c>
      <c r="DR14124" s="86">
        <v>9.7696027541615679E-8</v>
      </c>
      <c r="ER14124" s="86" t="s">
        <v>828</v>
      </c>
      <c r="ES14124" s="86" t="s">
        <v>155</v>
      </c>
      <c r="ET14124" s="86" t="s">
        <v>725</v>
      </c>
      <c r="EU14124" s="86" t="s">
        <v>291</v>
      </c>
      <c r="EV14124" s="86" t="s">
        <v>426</v>
      </c>
      <c r="EW14124" s="86" t="s">
        <v>426</v>
      </c>
      <c r="EX14124" s="86">
        <v>2028</v>
      </c>
      <c r="EY14124" s="86">
        <v>3.7600057441426169E-10</v>
      </c>
      <c r="EZ14124" s="86">
        <v>0</v>
      </c>
      <c r="FA14124" s="86">
        <v>73.245042999999995</v>
      </c>
      <c r="FB14124" s="86">
        <v>2.7540178240997296E-8</v>
      </c>
      <c r="FC14124" s="86">
        <v>2028</v>
      </c>
      <c r="FD14124" s="86" t="s">
        <v>171</v>
      </c>
      <c r="FE14124" s="86">
        <v>8.5749999999999993E-2</v>
      </c>
      <c r="FF14124" s="86">
        <v>30</v>
      </c>
      <c r="FG14124" s="86">
        <v>0</v>
      </c>
      <c r="FH14124" s="86" t="s">
        <v>427</v>
      </c>
      <c r="FI14124" s="86">
        <v>1.2005E-3</v>
      </c>
      <c r="FJ14124" s="86">
        <v>4.5138868958432117E-13</v>
      </c>
      <c r="FK14124" s="86">
        <v>6.0024999999999998E-4</v>
      </c>
      <c r="FL14124" s="86">
        <v>2.2569434479216059E-13</v>
      </c>
      <c r="FM14124" s="86">
        <v>1.5434999999999997E-3</v>
      </c>
      <c r="FN14124" s="86">
        <v>5.8035688660841278E-13</v>
      </c>
    </row>
    <row r="14125" spans="98:170" x14ac:dyDescent="0.25">
      <c r="CT14125" s="86" t="s">
        <v>155</v>
      </c>
      <c r="CU14125" s="86" t="s">
        <v>725</v>
      </c>
      <c r="CV14125" s="86" t="s">
        <v>293</v>
      </c>
      <c r="CW14125" s="86">
        <v>2049</v>
      </c>
      <c r="CX14125" s="86">
        <v>1.0308262625722332E-8</v>
      </c>
      <c r="CY14125" s="86">
        <v>5.1541313128611662E-9</v>
      </c>
      <c r="CZ14125" s="86">
        <v>1.3253480518785855E-8</v>
      </c>
      <c r="DA14125" s="86">
        <v>7.3713487866933214</v>
      </c>
      <c r="DB14125" s="86">
        <v>0.88758656625867105</v>
      </c>
      <c r="DC14125" s="86">
        <v>4.1074699954704794</v>
      </c>
      <c r="DD14125" s="86">
        <v>2.376292224964013</v>
      </c>
      <c r="DE14125" s="86">
        <v>0</v>
      </c>
      <c r="DF14125" s="86">
        <v>0</v>
      </c>
      <c r="DG14125" s="86">
        <v>0</v>
      </c>
      <c r="DH14125" s="86">
        <v>8.5866410876487575E-6</v>
      </c>
      <c r="DJ14125" s="86">
        <v>7.5985799199034427E-8</v>
      </c>
      <c r="DK14125" s="86">
        <v>0</v>
      </c>
      <c r="DL14125" s="86">
        <v>7.5985799199034427E-8</v>
      </c>
      <c r="DM14125" s="86">
        <v>3.7992899599517214E-8</v>
      </c>
      <c r="DN14125" s="86">
        <v>0</v>
      </c>
      <c r="DO14125" s="86">
        <v>3.7992899599517214E-8</v>
      </c>
      <c r="DP14125" s="86">
        <v>9.7696027541615679E-8</v>
      </c>
      <c r="DQ14125" s="86">
        <v>0</v>
      </c>
      <c r="DR14125" s="86">
        <v>9.7696027541615679E-8</v>
      </c>
      <c r="ER14125" s="86" t="s">
        <v>828</v>
      </c>
      <c r="ES14125" s="86" t="s">
        <v>155</v>
      </c>
      <c r="ET14125" s="86" t="s">
        <v>725</v>
      </c>
      <c r="EU14125" s="86" t="s">
        <v>291</v>
      </c>
      <c r="EV14125" s="86" t="s">
        <v>426</v>
      </c>
      <c r="EW14125" s="86" t="s">
        <v>426</v>
      </c>
      <c r="EX14125" s="86">
        <v>2029</v>
      </c>
      <c r="EY14125" s="86">
        <v>3.7600057441426169E-10</v>
      </c>
      <c r="EZ14125" s="86">
        <v>0</v>
      </c>
      <c r="FA14125" s="86">
        <v>73.245042999999995</v>
      </c>
      <c r="FB14125" s="86">
        <v>2.7540178240997296E-8</v>
      </c>
      <c r="FC14125" s="86">
        <v>2029</v>
      </c>
      <c r="FD14125" s="86" t="s">
        <v>171</v>
      </c>
      <c r="FE14125" s="86">
        <v>8.5749999999999993E-2</v>
      </c>
      <c r="FF14125" s="86">
        <v>30</v>
      </c>
      <c r="FG14125" s="86">
        <v>0</v>
      </c>
      <c r="FH14125" s="86" t="s">
        <v>427</v>
      </c>
      <c r="FI14125" s="86">
        <v>1.2005E-3</v>
      </c>
      <c r="FJ14125" s="86">
        <v>4.5138868958432117E-13</v>
      </c>
      <c r="FK14125" s="86">
        <v>6.0024999999999998E-4</v>
      </c>
      <c r="FL14125" s="86">
        <v>2.2569434479216059E-13</v>
      </c>
      <c r="FM14125" s="86">
        <v>1.5434999999999997E-3</v>
      </c>
      <c r="FN14125" s="86">
        <v>5.8035688660841278E-13</v>
      </c>
    </row>
    <row r="14126" spans="98:170" x14ac:dyDescent="0.25">
      <c r="CT14126" s="86" t="s">
        <v>155</v>
      </c>
      <c r="CU14126" s="86" t="s">
        <v>725</v>
      </c>
      <c r="CV14126" s="86" t="s">
        <v>293</v>
      </c>
      <c r="CW14126" s="86">
        <v>2050</v>
      </c>
      <c r="CX14126" s="86">
        <v>0</v>
      </c>
      <c r="CY14126" s="86">
        <v>5.1541313128611662E-9</v>
      </c>
      <c r="CZ14126" s="86">
        <v>1.3253480518785855E-8</v>
      </c>
      <c r="DA14126" s="86">
        <v>7.3713487866933214</v>
      </c>
      <c r="DB14126" s="86">
        <v>0.88758656625867105</v>
      </c>
      <c r="DC14126" s="86">
        <v>4.1074699954704794</v>
      </c>
      <c r="DD14126" s="86">
        <v>2.376292224964013</v>
      </c>
      <c r="DE14126" s="86">
        <v>0</v>
      </c>
      <c r="DF14126" s="86">
        <v>0</v>
      </c>
      <c r="DG14126" s="86">
        <v>0</v>
      </c>
      <c r="DH14126" s="86">
        <v>8.5866410876487575E-6</v>
      </c>
      <c r="DJ14126" s="86">
        <v>0</v>
      </c>
      <c r="DK14126" s="86">
        <v>0</v>
      </c>
      <c r="DL14126" s="86">
        <v>0</v>
      </c>
      <c r="DM14126" s="86">
        <v>3.7992899599517214E-8</v>
      </c>
      <c r="DN14126" s="86">
        <v>0</v>
      </c>
      <c r="DO14126" s="86">
        <v>3.7992899599517214E-8</v>
      </c>
      <c r="DP14126" s="86">
        <v>9.7696027541615679E-8</v>
      </c>
      <c r="DQ14126" s="86">
        <v>0</v>
      </c>
      <c r="DR14126" s="86">
        <v>9.7696027541615679E-8</v>
      </c>
      <c r="ER14126" s="86" t="s">
        <v>828</v>
      </c>
      <c r="ES14126" s="86" t="s">
        <v>155</v>
      </c>
      <c r="ET14126" s="86" t="s">
        <v>725</v>
      </c>
      <c r="EU14126" s="86" t="s">
        <v>291</v>
      </c>
      <c r="EV14126" s="86" t="s">
        <v>426</v>
      </c>
      <c r="EW14126" s="86" t="s">
        <v>426</v>
      </c>
      <c r="EX14126" s="86">
        <v>2030</v>
      </c>
      <c r="EY14126" s="86">
        <v>3.7600057441426169E-10</v>
      </c>
      <c r="EZ14126" s="86">
        <v>0</v>
      </c>
      <c r="FA14126" s="86">
        <v>73.245042999999995</v>
      </c>
      <c r="FB14126" s="86">
        <v>2.7540178240997296E-8</v>
      </c>
      <c r="FC14126" s="86">
        <v>2030</v>
      </c>
      <c r="FD14126" s="86" t="s">
        <v>171</v>
      </c>
      <c r="FE14126" s="86">
        <v>8.5749999999999993E-2</v>
      </c>
      <c r="FF14126" s="86">
        <v>30</v>
      </c>
      <c r="FG14126" s="86">
        <v>0</v>
      </c>
      <c r="FH14126" s="86" t="s">
        <v>427</v>
      </c>
      <c r="FI14126" s="86">
        <v>1.2005E-3</v>
      </c>
      <c r="FJ14126" s="86">
        <v>4.5138868958432117E-13</v>
      </c>
      <c r="FK14126" s="86">
        <v>6.0024999999999998E-4</v>
      </c>
      <c r="FL14126" s="86">
        <v>2.2569434479216059E-13</v>
      </c>
      <c r="FM14126" s="86">
        <v>1.5434999999999997E-3</v>
      </c>
      <c r="FN14126" s="86">
        <v>5.8035688660841278E-13</v>
      </c>
    </row>
    <row r="14127" spans="98:170" x14ac:dyDescent="0.25">
      <c r="CT14127" s="86" t="s">
        <v>155</v>
      </c>
      <c r="CU14127" s="86" t="s">
        <v>725</v>
      </c>
      <c r="CV14127" s="86" t="s">
        <v>293</v>
      </c>
      <c r="CW14127" s="86">
        <v>2051</v>
      </c>
      <c r="CX14127" s="86">
        <v>0</v>
      </c>
      <c r="CY14127" s="86">
        <v>0</v>
      </c>
      <c r="CZ14127" s="86">
        <v>1.3253480518785855E-8</v>
      </c>
      <c r="DA14127" s="86">
        <v>7.3713487866933214</v>
      </c>
      <c r="DB14127" s="86">
        <v>0.88758656625867105</v>
      </c>
      <c r="DC14127" s="86">
        <v>4.1074699954704794</v>
      </c>
      <c r="DD14127" s="86">
        <v>2.376292224964013</v>
      </c>
      <c r="DE14127" s="86">
        <v>0</v>
      </c>
      <c r="DF14127" s="86">
        <v>0</v>
      </c>
      <c r="DG14127" s="86">
        <v>0</v>
      </c>
      <c r="DH14127" s="86">
        <v>8.5866410876487575E-6</v>
      </c>
      <c r="DJ14127" s="86">
        <v>0</v>
      </c>
      <c r="DK14127" s="86">
        <v>0</v>
      </c>
      <c r="DL14127" s="86">
        <v>0</v>
      </c>
      <c r="DM14127" s="86">
        <v>0</v>
      </c>
      <c r="DN14127" s="86">
        <v>0</v>
      </c>
      <c r="DO14127" s="86">
        <v>0</v>
      </c>
      <c r="DP14127" s="86">
        <v>9.7696027541615679E-8</v>
      </c>
      <c r="DQ14127" s="86">
        <v>0</v>
      </c>
      <c r="DR14127" s="86">
        <v>9.7696027541615679E-8</v>
      </c>
      <c r="ER14127" s="86" t="s">
        <v>828</v>
      </c>
      <c r="ES14127" s="86" t="s">
        <v>155</v>
      </c>
      <c r="ET14127" s="86" t="s">
        <v>725</v>
      </c>
      <c r="EU14127" s="86" t="s">
        <v>291</v>
      </c>
      <c r="EV14127" s="86" t="s">
        <v>426</v>
      </c>
      <c r="EW14127" s="86" t="s">
        <v>426</v>
      </c>
      <c r="EX14127" s="86">
        <v>2031</v>
      </c>
      <c r="EY14127" s="86">
        <v>3.7600057441426169E-10</v>
      </c>
      <c r="EZ14127" s="86">
        <v>0</v>
      </c>
      <c r="FA14127" s="86">
        <v>73.245042999999995</v>
      </c>
      <c r="FB14127" s="86">
        <v>2.7540178240997296E-8</v>
      </c>
      <c r="FC14127" s="86">
        <v>2031</v>
      </c>
      <c r="FD14127" s="86" t="s">
        <v>171</v>
      </c>
      <c r="FE14127" s="86">
        <v>8.5749999999999993E-2</v>
      </c>
      <c r="FF14127" s="86">
        <v>30</v>
      </c>
      <c r="FG14127" s="86">
        <v>0</v>
      </c>
      <c r="FH14127" s="86" t="s">
        <v>427</v>
      </c>
      <c r="FI14127" s="86">
        <v>1.2005E-3</v>
      </c>
      <c r="FJ14127" s="86">
        <v>4.5138868958432117E-13</v>
      </c>
      <c r="FK14127" s="86">
        <v>6.0024999999999998E-4</v>
      </c>
      <c r="FL14127" s="86">
        <v>2.2569434479216059E-13</v>
      </c>
      <c r="FM14127" s="86">
        <v>1.5434999999999997E-3</v>
      </c>
      <c r="FN14127" s="86">
        <v>5.8035688660841278E-13</v>
      </c>
    </row>
    <row r="14128" spans="98:170" x14ac:dyDescent="0.25">
      <c r="CT14128" s="86" t="s">
        <v>155</v>
      </c>
      <c r="CU14128" s="86" t="s">
        <v>725</v>
      </c>
      <c r="CV14128" s="86" t="s">
        <v>295</v>
      </c>
      <c r="CW14128" s="86">
        <v>2020</v>
      </c>
      <c r="CX14128" s="86">
        <v>3.0471819490640411E-6</v>
      </c>
      <c r="CY14128" s="86">
        <v>0</v>
      </c>
      <c r="CZ14128" s="86">
        <v>0</v>
      </c>
      <c r="DA14128" s="86">
        <v>7.7900575334948485E-2</v>
      </c>
      <c r="DB14128" s="86">
        <v>3.642506068395425E-2</v>
      </c>
      <c r="DC14128" s="86">
        <v>1.580872452543168E-3</v>
      </c>
      <c r="DD14128" s="86">
        <v>3.9894642198450521E-2</v>
      </c>
      <c r="DE14128" s="86">
        <v>0</v>
      </c>
      <c r="DF14128" s="86">
        <v>0</v>
      </c>
      <c r="DG14128" s="86">
        <v>0</v>
      </c>
      <c r="DH14128" s="86">
        <v>2.538260682269089E-3</v>
      </c>
      <c r="DJ14128" s="86">
        <v>2.373772269823585E-7</v>
      </c>
      <c r="DK14128" s="86">
        <v>0</v>
      </c>
      <c r="DL14128" s="86">
        <v>2.373772269823585E-7</v>
      </c>
      <c r="DM14128" s="86">
        <v>0</v>
      </c>
      <c r="DN14128" s="86">
        <v>0</v>
      </c>
      <c r="DO14128" s="86">
        <v>0</v>
      </c>
      <c r="DP14128" s="86">
        <v>0</v>
      </c>
      <c r="DQ14128" s="86">
        <v>0</v>
      </c>
      <c r="DR14128" s="86">
        <v>0</v>
      </c>
      <c r="ER14128" s="86" t="s">
        <v>828</v>
      </c>
      <c r="ES14128" s="86" t="s">
        <v>155</v>
      </c>
      <c r="ET14128" s="86" t="s">
        <v>725</v>
      </c>
      <c r="EU14128" s="86" t="s">
        <v>291</v>
      </c>
      <c r="EV14128" s="86" t="s">
        <v>426</v>
      </c>
      <c r="EW14128" s="86" t="s">
        <v>426</v>
      </c>
      <c r="EX14128" s="86">
        <v>2032</v>
      </c>
      <c r="EY14128" s="86">
        <v>3.7600057441426169E-10</v>
      </c>
      <c r="EZ14128" s="86">
        <v>0</v>
      </c>
      <c r="FA14128" s="86">
        <v>73.245042999999995</v>
      </c>
      <c r="FB14128" s="86">
        <v>2.7540178240997296E-8</v>
      </c>
      <c r="FC14128" s="86">
        <v>2032</v>
      </c>
      <c r="FD14128" s="86" t="s">
        <v>171</v>
      </c>
      <c r="FE14128" s="86">
        <v>8.5749999999999993E-2</v>
      </c>
      <c r="FF14128" s="86">
        <v>30</v>
      </c>
      <c r="FG14128" s="86">
        <v>0</v>
      </c>
      <c r="FH14128" s="86" t="s">
        <v>427</v>
      </c>
      <c r="FI14128" s="86">
        <v>1.2005E-3</v>
      </c>
      <c r="FJ14128" s="86">
        <v>4.5138868958432117E-13</v>
      </c>
      <c r="FK14128" s="86">
        <v>6.0024999999999998E-4</v>
      </c>
      <c r="FL14128" s="86">
        <v>2.2569434479216059E-13</v>
      </c>
      <c r="FM14128" s="86">
        <v>1.5434999999999997E-3</v>
      </c>
      <c r="FN14128" s="86">
        <v>5.8035688660841278E-13</v>
      </c>
    </row>
    <row r="14129" spans="98:170" x14ac:dyDescent="0.25">
      <c r="CT14129" s="86" t="s">
        <v>155</v>
      </c>
      <c r="CU14129" s="86" t="s">
        <v>725</v>
      </c>
      <c r="CV14129" s="86" t="s">
        <v>295</v>
      </c>
      <c r="CW14129" s="86">
        <v>2021</v>
      </c>
      <c r="CX14129" s="86">
        <v>3.0471819490640411E-6</v>
      </c>
      <c r="CY14129" s="86">
        <v>1.5235909745320205E-6</v>
      </c>
      <c r="CZ14129" s="86">
        <v>0</v>
      </c>
      <c r="DA14129" s="86">
        <v>7.7900575334948485E-2</v>
      </c>
      <c r="DB14129" s="86">
        <v>3.642506068395425E-2</v>
      </c>
      <c r="DC14129" s="86">
        <v>1.580872452543168E-3</v>
      </c>
      <c r="DD14129" s="86">
        <v>3.9894642198450521E-2</v>
      </c>
      <c r="DE14129" s="86">
        <v>0</v>
      </c>
      <c r="DF14129" s="86">
        <v>0</v>
      </c>
      <c r="DG14129" s="86">
        <v>0</v>
      </c>
      <c r="DH14129" s="86">
        <v>2.538260682269089E-3</v>
      </c>
      <c r="DJ14129" s="86">
        <v>2.373772269823585E-7</v>
      </c>
      <c r="DK14129" s="86">
        <v>0</v>
      </c>
      <c r="DL14129" s="86">
        <v>2.373772269823585E-7</v>
      </c>
      <c r="DM14129" s="86">
        <v>1.1868861349117925E-7</v>
      </c>
      <c r="DN14129" s="86">
        <v>0</v>
      </c>
      <c r="DO14129" s="86">
        <v>1.1868861349117925E-7</v>
      </c>
      <c r="DP14129" s="86">
        <v>0</v>
      </c>
      <c r="DQ14129" s="86">
        <v>0</v>
      </c>
      <c r="DR14129" s="86">
        <v>0</v>
      </c>
      <c r="ER14129" s="86" t="s">
        <v>828</v>
      </c>
      <c r="ES14129" s="86" t="s">
        <v>155</v>
      </c>
      <c r="ET14129" s="86" t="s">
        <v>725</v>
      </c>
      <c r="EU14129" s="86" t="s">
        <v>291</v>
      </c>
      <c r="EV14129" s="86" t="s">
        <v>426</v>
      </c>
      <c r="EW14129" s="86" t="s">
        <v>426</v>
      </c>
      <c r="EX14129" s="86">
        <v>2033</v>
      </c>
      <c r="EY14129" s="86">
        <v>3.7600057441426169E-10</v>
      </c>
      <c r="EZ14129" s="86">
        <v>0</v>
      </c>
      <c r="FA14129" s="86">
        <v>73.245042999999995</v>
      </c>
      <c r="FB14129" s="86">
        <v>2.7540178240997296E-8</v>
      </c>
      <c r="FC14129" s="86">
        <v>2033</v>
      </c>
      <c r="FD14129" s="86" t="s">
        <v>171</v>
      </c>
      <c r="FE14129" s="86">
        <v>8.5749999999999993E-2</v>
      </c>
      <c r="FF14129" s="86">
        <v>30</v>
      </c>
      <c r="FG14129" s="86">
        <v>0</v>
      </c>
      <c r="FH14129" s="86" t="s">
        <v>427</v>
      </c>
      <c r="FI14129" s="86">
        <v>1.2005E-3</v>
      </c>
      <c r="FJ14129" s="86">
        <v>4.5138868958432117E-13</v>
      </c>
      <c r="FK14129" s="86">
        <v>6.0024999999999998E-4</v>
      </c>
      <c r="FL14129" s="86">
        <v>2.2569434479216059E-13</v>
      </c>
      <c r="FM14129" s="86">
        <v>1.5434999999999997E-3</v>
      </c>
      <c r="FN14129" s="86">
        <v>5.8035688660841278E-13</v>
      </c>
    </row>
    <row r="14130" spans="98:170" x14ac:dyDescent="0.25">
      <c r="CT14130" s="86" t="s">
        <v>155</v>
      </c>
      <c r="CU14130" s="86" t="s">
        <v>725</v>
      </c>
      <c r="CV14130" s="86" t="s">
        <v>295</v>
      </c>
      <c r="CW14130" s="86">
        <v>2022</v>
      </c>
      <c r="CX14130" s="86">
        <v>3.0471819490640411E-6</v>
      </c>
      <c r="CY14130" s="86">
        <v>1.5235909745320205E-6</v>
      </c>
      <c r="CZ14130" s="86">
        <v>3.9178053630823385E-6</v>
      </c>
      <c r="DA14130" s="86">
        <v>7.7900575334948485E-2</v>
      </c>
      <c r="DB14130" s="86">
        <v>3.642506068395425E-2</v>
      </c>
      <c r="DC14130" s="86">
        <v>1.580872452543168E-3</v>
      </c>
      <c r="DD14130" s="86">
        <v>3.9894642198450521E-2</v>
      </c>
      <c r="DE14130" s="86">
        <v>0</v>
      </c>
      <c r="DF14130" s="86">
        <v>0</v>
      </c>
      <c r="DG14130" s="86">
        <v>0</v>
      </c>
      <c r="DH14130" s="86">
        <v>2.538260682269089E-3</v>
      </c>
      <c r="DJ14130" s="86">
        <v>2.373772269823585E-7</v>
      </c>
      <c r="DK14130" s="86">
        <v>0</v>
      </c>
      <c r="DL14130" s="86">
        <v>2.373772269823585E-7</v>
      </c>
      <c r="DM14130" s="86">
        <v>1.1868861349117925E-7</v>
      </c>
      <c r="DN14130" s="86">
        <v>0</v>
      </c>
      <c r="DO14130" s="86">
        <v>1.1868861349117925E-7</v>
      </c>
      <c r="DP14130" s="86">
        <v>3.0519929183446089E-7</v>
      </c>
      <c r="DQ14130" s="86">
        <v>0</v>
      </c>
      <c r="DR14130" s="86">
        <v>3.0519929183446089E-7</v>
      </c>
      <c r="ER14130" s="86" t="s">
        <v>828</v>
      </c>
      <c r="ES14130" s="86" t="s">
        <v>155</v>
      </c>
      <c r="ET14130" s="86" t="s">
        <v>725</v>
      </c>
      <c r="EU14130" s="86" t="s">
        <v>291</v>
      </c>
      <c r="EV14130" s="86" t="s">
        <v>426</v>
      </c>
      <c r="EW14130" s="86" t="s">
        <v>426</v>
      </c>
      <c r="EX14130" s="86">
        <v>2034</v>
      </c>
      <c r="EY14130" s="86">
        <v>3.7600057441426169E-10</v>
      </c>
      <c r="EZ14130" s="86">
        <v>0</v>
      </c>
      <c r="FA14130" s="86">
        <v>73.245042999999995</v>
      </c>
      <c r="FB14130" s="86">
        <v>2.7540178240997296E-8</v>
      </c>
      <c r="FC14130" s="86">
        <v>2034</v>
      </c>
      <c r="FD14130" s="86" t="s">
        <v>171</v>
      </c>
      <c r="FE14130" s="86">
        <v>8.5749999999999993E-2</v>
      </c>
      <c r="FF14130" s="86">
        <v>30</v>
      </c>
      <c r="FG14130" s="86">
        <v>0</v>
      </c>
      <c r="FH14130" s="86" t="s">
        <v>427</v>
      </c>
      <c r="FI14130" s="86">
        <v>1.2005E-3</v>
      </c>
      <c r="FJ14130" s="86">
        <v>4.5138868958432117E-13</v>
      </c>
      <c r="FK14130" s="86">
        <v>6.0024999999999998E-4</v>
      </c>
      <c r="FL14130" s="86">
        <v>2.2569434479216059E-13</v>
      </c>
      <c r="FM14130" s="86">
        <v>1.5434999999999997E-3</v>
      </c>
      <c r="FN14130" s="86">
        <v>5.8035688660841278E-13</v>
      </c>
    </row>
    <row r="14131" spans="98:170" x14ac:dyDescent="0.25">
      <c r="CT14131" s="86" t="s">
        <v>155</v>
      </c>
      <c r="CU14131" s="86" t="s">
        <v>725</v>
      </c>
      <c r="CV14131" s="86" t="s">
        <v>295</v>
      </c>
      <c r="CW14131" s="86">
        <v>2023</v>
      </c>
      <c r="CX14131" s="86">
        <v>3.0471819490640411E-6</v>
      </c>
      <c r="CY14131" s="86">
        <v>1.5235909745320205E-6</v>
      </c>
      <c r="CZ14131" s="86">
        <v>3.9178053630823385E-6</v>
      </c>
      <c r="DA14131" s="86">
        <v>8.0408269036977148E-2</v>
      </c>
      <c r="DB14131" s="86">
        <v>3.7590224611390548E-2</v>
      </c>
      <c r="DC14131" s="86">
        <v>1.631433411568579E-3</v>
      </c>
      <c r="DD14131" s="86">
        <v>4.1186611014017487E-2</v>
      </c>
      <c r="DE14131" s="86">
        <v>0</v>
      </c>
      <c r="DF14131" s="86">
        <v>0</v>
      </c>
      <c r="DG14131" s="86">
        <v>0</v>
      </c>
      <c r="DH14131" s="86">
        <v>2.538260682269089E-3</v>
      </c>
      <c r="DJ14131" s="86">
        <v>2.4501862596496179E-7</v>
      </c>
      <c r="DK14131" s="86">
        <v>0</v>
      </c>
      <c r="DL14131" s="86">
        <v>2.4501862596496179E-7</v>
      </c>
      <c r="DM14131" s="86">
        <v>1.225093129824809E-7</v>
      </c>
      <c r="DN14131" s="86">
        <v>0</v>
      </c>
      <c r="DO14131" s="86">
        <v>1.225093129824809E-7</v>
      </c>
      <c r="DP14131" s="86">
        <v>3.150239476692366E-7</v>
      </c>
      <c r="DQ14131" s="86">
        <v>0</v>
      </c>
      <c r="DR14131" s="86">
        <v>3.150239476692366E-7</v>
      </c>
      <c r="ER14131" s="86" t="s">
        <v>828</v>
      </c>
      <c r="ES14131" s="86" t="s">
        <v>155</v>
      </c>
      <c r="ET14131" s="86" t="s">
        <v>725</v>
      </c>
      <c r="EU14131" s="86" t="s">
        <v>291</v>
      </c>
      <c r="EV14131" s="86" t="s">
        <v>426</v>
      </c>
      <c r="EW14131" s="86" t="s">
        <v>426</v>
      </c>
      <c r="EX14131" s="86">
        <v>2035</v>
      </c>
      <c r="EY14131" s="86">
        <v>3.7600057441426169E-10</v>
      </c>
      <c r="EZ14131" s="86">
        <v>0</v>
      </c>
      <c r="FA14131" s="86">
        <v>73.245042999999995</v>
      </c>
      <c r="FB14131" s="86">
        <v>2.7540178240997296E-8</v>
      </c>
      <c r="FC14131" s="86">
        <v>2035</v>
      </c>
      <c r="FD14131" s="86" t="s">
        <v>171</v>
      </c>
      <c r="FE14131" s="86">
        <v>8.5749999999999993E-2</v>
      </c>
      <c r="FF14131" s="86">
        <v>30</v>
      </c>
      <c r="FG14131" s="86">
        <v>0</v>
      </c>
      <c r="FH14131" s="86" t="s">
        <v>427</v>
      </c>
      <c r="FI14131" s="86">
        <v>1.2005E-3</v>
      </c>
      <c r="FJ14131" s="86">
        <v>4.5138868958432117E-13</v>
      </c>
      <c r="FK14131" s="86">
        <v>6.0024999999999998E-4</v>
      </c>
      <c r="FL14131" s="86">
        <v>2.2569434479216059E-13</v>
      </c>
      <c r="FM14131" s="86">
        <v>1.5434999999999997E-3</v>
      </c>
      <c r="FN14131" s="86">
        <v>5.8035688660841278E-13</v>
      </c>
    </row>
    <row r="14132" spans="98:170" x14ac:dyDescent="0.25">
      <c r="CT14132" s="86" t="s">
        <v>155</v>
      </c>
      <c r="CU14132" s="86" t="s">
        <v>725</v>
      </c>
      <c r="CV14132" s="86" t="s">
        <v>295</v>
      </c>
      <c r="CW14132" s="86">
        <v>2024</v>
      </c>
      <c r="CX14132" s="86">
        <v>3.0471819490640411E-6</v>
      </c>
      <c r="CY14132" s="86">
        <v>1.5235909745320205E-6</v>
      </c>
      <c r="CZ14132" s="86">
        <v>3.9178053630823385E-6</v>
      </c>
      <c r="DA14132" s="86">
        <v>8.0408269036977148E-2</v>
      </c>
      <c r="DB14132" s="86">
        <v>3.7590224611390548E-2</v>
      </c>
      <c r="DC14132" s="86">
        <v>1.631433411568579E-3</v>
      </c>
      <c r="DD14132" s="86">
        <v>4.1186611014017487E-2</v>
      </c>
      <c r="DE14132" s="86">
        <v>0</v>
      </c>
      <c r="DF14132" s="86">
        <v>0</v>
      </c>
      <c r="DG14132" s="86">
        <v>0</v>
      </c>
      <c r="DH14132" s="86">
        <v>2.538260682269089E-3</v>
      </c>
      <c r="DJ14132" s="86">
        <v>2.4501862596496179E-7</v>
      </c>
      <c r="DK14132" s="86">
        <v>0</v>
      </c>
      <c r="DL14132" s="86">
        <v>2.4501862596496179E-7</v>
      </c>
      <c r="DM14132" s="86">
        <v>1.225093129824809E-7</v>
      </c>
      <c r="DN14132" s="86">
        <v>0</v>
      </c>
      <c r="DO14132" s="86">
        <v>1.225093129824809E-7</v>
      </c>
      <c r="DP14132" s="86">
        <v>3.150239476692366E-7</v>
      </c>
      <c r="DQ14132" s="86">
        <v>0</v>
      </c>
      <c r="DR14132" s="86">
        <v>3.150239476692366E-7</v>
      </c>
      <c r="ER14132" s="86" t="s">
        <v>828</v>
      </c>
      <c r="ES14132" s="86" t="s">
        <v>155</v>
      </c>
      <c r="ET14132" s="86" t="s">
        <v>725</v>
      </c>
      <c r="EU14132" s="86" t="s">
        <v>291</v>
      </c>
      <c r="EV14132" s="86" t="s">
        <v>426</v>
      </c>
      <c r="EW14132" s="86" t="s">
        <v>426</v>
      </c>
      <c r="EX14132" s="86">
        <v>2036</v>
      </c>
      <c r="EY14132" s="86">
        <v>3.7600057441426169E-10</v>
      </c>
      <c r="EZ14132" s="86">
        <v>0</v>
      </c>
      <c r="FA14132" s="86">
        <v>73.245042999999995</v>
      </c>
      <c r="FB14132" s="86">
        <v>2.7540178240997296E-8</v>
      </c>
      <c r="FC14132" s="86">
        <v>2036</v>
      </c>
      <c r="FD14132" s="86" t="s">
        <v>171</v>
      </c>
      <c r="FE14132" s="86">
        <v>8.5749999999999993E-2</v>
      </c>
      <c r="FF14132" s="86">
        <v>30</v>
      </c>
      <c r="FG14132" s="86">
        <v>0</v>
      </c>
      <c r="FH14132" s="86" t="s">
        <v>427</v>
      </c>
      <c r="FI14132" s="86">
        <v>1.2005E-3</v>
      </c>
      <c r="FJ14132" s="86">
        <v>4.5138868958432117E-13</v>
      </c>
      <c r="FK14132" s="86">
        <v>6.0024999999999998E-4</v>
      </c>
      <c r="FL14132" s="86">
        <v>2.2569434479216059E-13</v>
      </c>
      <c r="FM14132" s="86">
        <v>1.5434999999999997E-3</v>
      </c>
      <c r="FN14132" s="86">
        <v>5.8035688660841278E-13</v>
      </c>
    </row>
    <row r="14133" spans="98:170" x14ac:dyDescent="0.25">
      <c r="CT14133" s="86" t="s">
        <v>155</v>
      </c>
      <c r="CU14133" s="86" t="s">
        <v>725</v>
      </c>
      <c r="CV14133" s="86" t="s">
        <v>295</v>
      </c>
      <c r="CW14133" s="86">
        <v>2025</v>
      </c>
      <c r="CX14133" s="86">
        <v>3.0471819490640411E-6</v>
      </c>
      <c r="CY14133" s="86">
        <v>1.5235909745320205E-6</v>
      </c>
      <c r="CZ14133" s="86">
        <v>3.9178053630823385E-6</v>
      </c>
      <c r="DA14133" s="86">
        <v>8.0408269036977148E-2</v>
      </c>
      <c r="DB14133" s="86">
        <v>3.7590224611390548E-2</v>
      </c>
      <c r="DC14133" s="86">
        <v>1.631433411568579E-3</v>
      </c>
      <c r="DD14133" s="86">
        <v>4.1186611014017487E-2</v>
      </c>
      <c r="DE14133" s="86">
        <v>0</v>
      </c>
      <c r="DF14133" s="86">
        <v>0</v>
      </c>
      <c r="DG14133" s="86">
        <v>0</v>
      </c>
      <c r="DH14133" s="86">
        <v>2.538260682269089E-3</v>
      </c>
      <c r="DJ14133" s="86">
        <v>2.4501862596496179E-7</v>
      </c>
      <c r="DK14133" s="86">
        <v>0</v>
      </c>
      <c r="DL14133" s="86">
        <v>2.4501862596496179E-7</v>
      </c>
      <c r="DM14133" s="86">
        <v>1.225093129824809E-7</v>
      </c>
      <c r="DN14133" s="86">
        <v>0</v>
      </c>
      <c r="DO14133" s="86">
        <v>1.225093129824809E-7</v>
      </c>
      <c r="DP14133" s="86">
        <v>3.150239476692366E-7</v>
      </c>
      <c r="DQ14133" s="86">
        <v>0</v>
      </c>
      <c r="DR14133" s="86">
        <v>3.150239476692366E-7</v>
      </c>
      <c r="ER14133" s="86" t="s">
        <v>828</v>
      </c>
      <c r="ES14133" s="86" t="s">
        <v>155</v>
      </c>
      <c r="ET14133" s="86" t="s">
        <v>725</v>
      </c>
      <c r="EU14133" s="86" t="s">
        <v>291</v>
      </c>
      <c r="EV14133" s="86" t="s">
        <v>426</v>
      </c>
      <c r="EW14133" s="86" t="s">
        <v>426</v>
      </c>
      <c r="EX14133" s="86">
        <v>2037</v>
      </c>
      <c r="EY14133" s="86">
        <v>3.7600057441426169E-10</v>
      </c>
      <c r="EZ14133" s="86">
        <v>0</v>
      </c>
      <c r="FA14133" s="86">
        <v>73.245042999999995</v>
      </c>
      <c r="FB14133" s="86">
        <v>2.7540178240997296E-8</v>
      </c>
      <c r="FC14133" s="86">
        <v>2037</v>
      </c>
      <c r="FD14133" s="86" t="s">
        <v>171</v>
      </c>
      <c r="FE14133" s="86">
        <v>8.5749999999999993E-2</v>
      </c>
      <c r="FF14133" s="86">
        <v>30</v>
      </c>
      <c r="FG14133" s="86">
        <v>0</v>
      </c>
      <c r="FH14133" s="86" t="s">
        <v>427</v>
      </c>
      <c r="FI14133" s="86">
        <v>1.2005E-3</v>
      </c>
      <c r="FJ14133" s="86">
        <v>4.5138868958432117E-13</v>
      </c>
      <c r="FK14133" s="86">
        <v>6.0024999999999998E-4</v>
      </c>
      <c r="FL14133" s="86">
        <v>2.2569434479216059E-13</v>
      </c>
      <c r="FM14133" s="86">
        <v>1.5434999999999997E-3</v>
      </c>
      <c r="FN14133" s="86">
        <v>5.8035688660841278E-13</v>
      </c>
    </row>
    <row r="14134" spans="98:170" x14ac:dyDescent="0.25">
      <c r="CT14134" s="86" t="s">
        <v>155</v>
      </c>
      <c r="CU14134" s="86" t="s">
        <v>725</v>
      </c>
      <c r="CV14134" s="86" t="s">
        <v>295</v>
      </c>
      <c r="CW14134" s="86">
        <v>2026</v>
      </c>
      <c r="CX14134" s="86">
        <v>3.0471819490640411E-6</v>
      </c>
      <c r="CY14134" s="86">
        <v>1.5235909745320205E-6</v>
      </c>
      <c r="CZ14134" s="86">
        <v>3.9178053630823385E-6</v>
      </c>
      <c r="DA14134" s="86">
        <v>8.0408269036977148E-2</v>
      </c>
      <c r="DB14134" s="86">
        <v>3.7590224611390548E-2</v>
      </c>
      <c r="DC14134" s="86">
        <v>1.631433411568579E-3</v>
      </c>
      <c r="DD14134" s="86">
        <v>4.1186611014017487E-2</v>
      </c>
      <c r="DE14134" s="86">
        <v>0</v>
      </c>
      <c r="DF14134" s="86">
        <v>0</v>
      </c>
      <c r="DG14134" s="86">
        <v>0</v>
      </c>
      <c r="DH14134" s="86">
        <v>2.538260682269089E-3</v>
      </c>
      <c r="DJ14134" s="86">
        <v>2.4501862596496179E-7</v>
      </c>
      <c r="DK14134" s="86">
        <v>0</v>
      </c>
      <c r="DL14134" s="86">
        <v>2.4501862596496179E-7</v>
      </c>
      <c r="DM14134" s="86">
        <v>1.225093129824809E-7</v>
      </c>
      <c r="DN14134" s="86">
        <v>0</v>
      </c>
      <c r="DO14134" s="86">
        <v>1.225093129824809E-7</v>
      </c>
      <c r="DP14134" s="86">
        <v>3.150239476692366E-7</v>
      </c>
      <c r="DQ14134" s="86">
        <v>0</v>
      </c>
      <c r="DR14134" s="86">
        <v>3.150239476692366E-7</v>
      </c>
      <c r="ER14134" s="86" t="s">
        <v>828</v>
      </c>
      <c r="ES14134" s="86" t="s">
        <v>155</v>
      </c>
      <c r="ET14134" s="86" t="s">
        <v>725</v>
      </c>
      <c r="EU14134" s="86" t="s">
        <v>291</v>
      </c>
      <c r="EV14134" s="86" t="s">
        <v>426</v>
      </c>
      <c r="EW14134" s="86" t="s">
        <v>426</v>
      </c>
      <c r="EX14134" s="86">
        <v>2038</v>
      </c>
      <c r="EY14134" s="86">
        <v>3.7600057441426169E-10</v>
      </c>
      <c r="EZ14134" s="86">
        <v>0</v>
      </c>
      <c r="FA14134" s="86">
        <v>73.245042999999995</v>
      </c>
      <c r="FB14134" s="86">
        <v>2.7540178240997296E-8</v>
      </c>
      <c r="FC14134" s="86">
        <v>2038</v>
      </c>
      <c r="FD14134" s="86" t="s">
        <v>171</v>
      </c>
      <c r="FE14134" s="86">
        <v>8.5749999999999993E-2</v>
      </c>
      <c r="FF14134" s="86">
        <v>30</v>
      </c>
      <c r="FG14134" s="86">
        <v>0</v>
      </c>
      <c r="FH14134" s="86" t="s">
        <v>427</v>
      </c>
      <c r="FI14134" s="86">
        <v>1.2005E-3</v>
      </c>
      <c r="FJ14134" s="86">
        <v>4.5138868958432117E-13</v>
      </c>
      <c r="FK14134" s="86">
        <v>6.0024999999999998E-4</v>
      </c>
      <c r="FL14134" s="86">
        <v>2.2569434479216059E-13</v>
      </c>
      <c r="FM14134" s="86">
        <v>1.5434999999999997E-3</v>
      </c>
      <c r="FN14134" s="86">
        <v>5.8035688660841278E-13</v>
      </c>
    </row>
    <row r="14135" spans="98:170" x14ac:dyDescent="0.25">
      <c r="CT14135" s="86" t="s">
        <v>155</v>
      </c>
      <c r="CU14135" s="86" t="s">
        <v>725</v>
      </c>
      <c r="CV14135" s="86" t="s">
        <v>295</v>
      </c>
      <c r="CW14135" s="86">
        <v>2027</v>
      </c>
      <c r="CX14135" s="86">
        <v>3.0471819490640411E-6</v>
      </c>
      <c r="CY14135" s="86">
        <v>1.5235909745320205E-6</v>
      </c>
      <c r="CZ14135" s="86">
        <v>3.9178053630823385E-6</v>
      </c>
      <c r="DA14135" s="86">
        <v>8.0408269036977148E-2</v>
      </c>
      <c r="DB14135" s="86">
        <v>3.7590224611390548E-2</v>
      </c>
      <c r="DC14135" s="86">
        <v>1.631433411568579E-3</v>
      </c>
      <c r="DD14135" s="86">
        <v>4.1186611014017487E-2</v>
      </c>
      <c r="DE14135" s="86">
        <v>0</v>
      </c>
      <c r="DF14135" s="86">
        <v>0</v>
      </c>
      <c r="DG14135" s="86">
        <v>0</v>
      </c>
      <c r="DH14135" s="86">
        <v>2.538260682269089E-3</v>
      </c>
      <c r="DJ14135" s="86">
        <v>2.4501862596496179E-7</v>
      </c>
      <c r="DK14135" s="86">
        <v>0</v>
      </c>
      <c r="DL14135" s="86">
        <v>2.4501862596496179E-7</v>
      </c>
      <c r="DM14135" s="86">
        <v>1.225093129824809E-7</v>
      </c>
      <c r="DN14135" s="86">
        <v>0</v>
      </c>
      <c r="DO14135" s="86">
        <v>1.225093129824809E-7</v>
      </c>
      <c r="DP14135" s="86">
        <v>3.150239476692366E-7</v>
      </c>
      <c r="DQ14135" s="86">
        <v>0</v>
      </c>
      <c r="DR14135" s="86">
        <v>3.150239476692366E-7</v>
      </c>
      <c r="ER14135" s="86" t="s">
        <v>828</v>
      </c>
      <c r="ES14135" s="86" t="s">
        <v>155</v>
      </c>
      <c r="ET14135" s="86" t="s">
        <v>725</v>
      </c>
      <c r="EU14135" s="86" t="s">
        <v>291</v>
      </c>
      <c r="EV14135" s="86" t="s">
        <v>426</v>
      </c>
      <c r="EW14135" s="86" t="s">
        <v>426</v>
      </c>
      <c r="EX14135" s="86">
        <v>2039</v>
      </c>
      <c r="EY14135" s="86">
        <v>3.7600057441426169E-10</v>
      </c>
      <c r="EZ14135" s="86">
        <v>0</v>
      </c>
      <c r="FA14135" s="86">
        <v>73.245042999999995</v>
      </c>
      <c r="FB14135" s="86">
        <v>2.7540178240997296E-8</v>
      </c>
      <c r="FC14135" s="86">
        <v>2039</v>
      </c>
      <c r="FD14135" s="86" t="s">
        <v>171</v>
      </c>
      <c r="FE14135" s="86">
        <v>8.5749999999999993E-2</v>
      </c>
      <c r="FF14135" s="86">
        <v>30</v>
      </c>
      <c r="FG14135" s="86">
        <v>0</v>
      </c>
      <c r="FH14135" s="86" t="s">
        <v>427</v>
      </c>
      <c r="FI14135" s="86">
        <v>1.2005E-3</v>
      </c>
      <c r="FJ14135" s="86">
        <v>4.5138868958432117E-13</v>
      </c>
      <c r="FK14135" s="86">
        <v>6.0024999999999998E-4</v>
      </c>
      <c r="FL14135" s="86">
        <v>2.2569434479216059E-13</v>
      </c>
      <c r="FM14135" s="86">
        <v>1.5434999999999997E-3</v>
      </c>
      <c r="FN14135" s="86">
        <v>5.8035688660841278E-13</v>
      </c>
    </row>
    <row r="14136" spans="98:170" x14ac:dyDescent="0.25">
      <c r="CT14136" s="86" t="s">
        <v>155</v>
      </c>
      <c r="CU14136" s="86" t="s">
        <v>725</v>
      </c>
      <c r="CV14136" s="86" t="s">
        <v>295</v>
      </c>
      <c r="CW14136" s="86">
        <v>2028</v>
      </c>
      <c r="CX14136" s="86">
        <v>3.0471819490640411E-6</v>
      </c>
      <c r="CY14136" s="86">
        <v>1.5235909745320205E-6</v>
      </c>
      <c r="CZ14136" s="86">
        <v>3.9178053630823385E-6</v>
      </c>
      <c r="DA14136" s="86">
        <v>8.3606377745129343E-2</v>
      </c>
      <c r="DB14136" s="86">
        <v>3.9055083184886118E-2</v>
      </c>
      <c r="DC14136" s="86">
        <v>1.69499717410597E-3</v>
      </c>
      <c r="DD14136" s="86">
        <v>4.2856297386136707E-2</v>
      </c>
      <c r="DE14136" s="86">
        <v>0</v>
      </c>
      <c r="DF14136" s="86">
        <v>0</v>
      </c>
      <c r="DG14136" s="86">
        <v>0</v>
      </c>
      <c r="DH14136" s="86">
        <v>2.538260682269089E-3</v>
      </c>
      <c r="DJ14136" s="86">
        <v>2.5476384509158767E-7</v>
      </c>
      <c r="DK14136" s="86">
        <v>0</v>
      </c>
      <c r="DL14136" s="86">
        <v>2.5476384509158767E-7</v>
      </c>
      <c r="DM14136" s="86">
        <v>1.2738192254579384E-7</v>
      </c>
      <c r="DN14136" s="86">
        <v>0</v>
      </c>
      <c r="DO14136" s="86">
        <v>1.2738192254579384E-7</v>
      </c>
      <c r="DP14136" s="86">
        <v>3.2755351511775562E-7</v>
      </c>
      <c r="DQ14136" s="86">
        <v>0</v>
      </c>
      <c r="DR14136" s="86">
        <v>3.2755351511775562E-7</v>
      </c>
      <c r="ER14136" s="86" t="s">
        <v>828</v>
      </c>
      <c r="ES14136" s="86" t="s">
        <v>155</v>
      </c>
      <c r="ET14136" s="86" t="s">
        <v>725</v>
      </c>
      <c r="EU14136" s="86" t="s">
        <v>291</v>
      </c>
      <c r="EV14136" s="86" t="s">
        <v>426</v>
      </c>
      <c r="EW14136" s="86" t="s">
        <v>426</v>
      </c>
      <c r="EX14136" s="86">
        <v>2040</v>
      </c>
      <c r="EY14136" s="86">
        <v>3.7600057441426169E-10</v>
      </c>
      <c r="EZ14136" s="86">
        <v>0</v>
      </c>
      <c r="FA14136" s="86">
        <v>73.245042999999995</v>
      </c>
      <c r="FB14136" s="86">
        <v>2.7540178240997296E-8</v>
      </c>
      <c r="FC14136" s="86">
        <v>2040</v>
      </c>
      <c r="FD14136" s="86" t="s">
        <v>171</v>
      </c>
      <c r="FE14136" s="86">
        <v>8.5749999999999993E-2</v>
      </c>
      <c r="FF14136" s="86">
        <v>30</v>
      </c>
      <c r="FG14136" s="86">
        <v>0</v>
      </c>
      <c r="FH14136" s="86" t="s">
        <v>427</v>
      </c>
      <c r="FI14136" s="86">
        <v>1.2005E-3</v>
      </c>
      <c r="FJ14136" s="86">
        <v>4.5138868958432117E-13</v>
      </c>
      <c r="FK14136" s="86">
        <v>6.0024999999999998E-4</v>
      </c>
      <c r="FL14136" s="86">
        <v>2.2569434479216059E-13</v>
      </c>
      <c r="FM14136" s="86">
        <v>1.5434999999999997E-3</v>
      </c>
      <c r="FN14136" s="86">
        <v>5.8035688660841278E-13</v>
      </c>
    </row>
    <row r="14137" spans="98:170" x14ac:dyDescent="0.25">
      <c r="CT14137" s="86" t="s">
        <v>155</v>
      </c>
      <c r="CU14137" s="86" t="s">
        <v>725</v>
      </c>
      <c r="CV14137" s="86" t="s">
        <v>295</v>
      </c>
      <c r="CW14137" s="86">
        <v>2029</v>
      </c>
      <c r="CX14137" s="86">
        <v>3.0471819490640411E-6</v>
      </c>
      <c r="CY14137" s="86">
        <v>1.5235909745320205E-6</v>
      </c>
      <c r="CZ14137" s="86">
        <v>3.9178053630823385E-6</v>
      </c>
      <c r="DA14137" s="86">
        <v>8.3606377745129343E-2</v>
      </c>
      <c r="DB14137" s="86">
        <v>3.9055083184886118E-2</v>
      </c>
      <c r="DC14137" s="86">
        <v>1.69499717410597E-3</v>
      </c>
      <c r="DD14137" s="86">
        <v>4.2856297386136707E-2</v>
      </c>
      <c r="DE14137" s="86">
        <v>0</v>
      </c>
      <c r="DF14137" s="86">
        <v>0</v>
      </c>
      <c r="DG14137" s="86">
        <v>0</v>
      </c>
      <c r="DH14137" s="86">
        <v>2.538260682269089E-3</v>
      </c>
      <c r="DJ14137" s="86">
        <v>2.5476384509158767E-7</v>
      </c>
      <c r="DK14137" s="86">
        <v>0</v>
      </c>
      <c r="DL14137" s="86">
        <v>2.5476384509158767E-7</v>
      </c>
      <c r="DM14137" s="86">
        <v>1.2738192254579384E-7</v>
      </c>
      <c r="DN14137" s="86">
        <v>0</v>
      </c>
      <c r="DO14137" s="86">
        <v>1.2738192254579384E-7</v>
      </c>
      <c r="DP14137" s="86">
        <v>3.2755351511775562E-7</v>
      </c>
      <c r="DQ14137" s="86">
        <v>0</v>
      </c>
      <c r="DR14137" s="86">
        <v>3.2755351511775562E-7</v>
      </c>
      <c r="ER14137" s="86" t="s">
        <v>828</v>
      </c>
      <c r="ES14137" s="86" t="s">
        <v>155</v>
      </c>
      <c r="ET14137" s="86" t="s">
        <v>725</v>
      </c>
      <c r="EU14137" s="86" t="s">
        <v>291</v>
      </c>
      <c r="EV14137" s="86" t="s">
        <v>426</v>
      </c>
      <c r="EW14137" s="86" t="s">
        <v>426</v>
      </c>
      <c r="EX14137" s="86">
        <v>2041</v>
      </c>
      <c r="EY14137" s="86">
        <v>3.7600057441426169E-10</v>
      </c>
      <c r="EZ14137" s="86">
        <v>0</v>
      </c>
      <c r="FA14137" s="86">
        <v>73.245042999999995</v>
      </c>
      <c r="FB14137" s="86">
        <v>2.7540178240997296E-8</v>
      </c>
      <c r="FC14137" s="86">
        <v>2041</v>
      </c>
      <c r="FD14137" s="86" t="s">
        <v>171</v>
      </c>
      <c r="FE14137" s="86">
        <v>8.5749999999999993E-2</v>
      </c>
      <c r="FF14137" s="86">
        <v>30</v>
      </c>
      <c r="FG14137" s="86">
        <v>0</v>
      </c>
      <c r="FH14137" s="86" t="s">
        <v>427</v>
      </c>
      <c r="FI14137" s="86">
        <v>1.2005E-3</v>
      </c>
      <c r="FJ14137" s="86">
        <v>4.5138868958432117E-13</v>
      </c>
      <c r="FK14137" s="86">
        <v>6.0024999999999998E-4</v>
      </c>
      <c r="FL14137" s="86">
        <v>2.2569434479216059E-13</v>
      </c>
      <c r="FM14137" s="86">
        <v>1.5434999999999997E-3</v>
      </c>
      <c r="FN14137" s="86">
        <v>5.8035688660841278E-13</v>
      </c>
    </row>
    <row r="14138" spans="98:170" x14ac:dyDescent="0.25">
      <c r="CT14138" s="86" t="s">
        <v>155</v>
      </c>
      <c r="CU14138" s="86" t="s">
        <v>725</v>
      </c>
      <c r="CV14138" s="86" t="s">
        <v>295</v>
      </c>
      <c r="CW14138" s="86">
        <v>2030</v>
      </c>
      <c r="CX14138" s="86">
        <v>3.0471819490640411E-6</v>
      </c>
      <c r="CY14138" s="86">
        <v>1.5235909745320205E-6</v>
      </c>
      <c r="CZ14138" s="86">
        <v>3.9178053630823385E-6</v>
      </c>
      <c r="DA14138" s="86">
        <v>8.3606377745129343E-2</v>
      </c>
      <c r="DB14138" s="86">
        <v>3.9055083184886118E-2</v>
      </c>
      <c r="DC14138" s="86">
        <v>1.69499717410597E-3</v>
      </c>
      <c r="DD14138" s="86">
        <v>4.2856297386136707E-2</v>
      </c>
      <c r="DE14138" s="86">
        <v>0</v>
      </c>
      <c r="DF14138" s="86">
        <v>0</v>
      </c>
      <c r="DG14138" s="86">
        <v>0</v>
      </c>
      <c r="DH14138" s="86">
        <v>2.538260682269089E-3</v>
      </c>
      <c r="DJ14138" s="86">
        <v>2.5476384509158767E-7</v>
      </c>
      <c r="DK14138" s="86">
        <v>0</v>
      </c>
      <c r="DL14138" s="86">
        <v>2.5476384509158767E-7</v>
      </c>
      <c r="DM14138" s="86">
        <v>1.2738192254579384E-7</v>
      </c>
      <c r="DN14138" s="86">
        <v>0</v>
      </c>
      <c r="DO14138" s="86">
        <v>1.2738192254579384E-7</v>
      </c>
      <c r="DP14138" s="86">
        <v>3.2755351511775562E-7</v>
      </c>
      <c r="DQ14138" s="86">
        <v>0</v>
      </c>
      <c r="DR14138" s="86">
        <v>3.2755351511775562E-7</v>
      </c>
      <c r="ER14138" s="86" t="s">
        <v>828</v>
      </c>
      <c r="ES14138" s="86" t="s">
        <v>155</v>
      </c>
      <c r="ET14138" s="86" t="s">
        <v>725</v>
      </c>
      <c r="EU14138" s="86" t="s">
        <v>291</v>
      </c>
      <c r="EV14138" s="86" t="s">
        <v>426</v>
      </c>
      <c r="EW14138" s="86" t="s">
        <v>426</v>
      </c>
      <c r="EX14138" s="86">
        <v>2042</v>
      </c>
      <c r="EY14138" s="86">
        <v>3.7600057441426169E-10</v>
      </c>
      <c r="EZ14138" s="86">
        <v>0</v>
      </c>
      <c r="FA14138" s="86">
        <v>73.245042999999995</v>
      </c>
      <c r="FB14138" s="86">
        <v>2.7540178240997296E-8</v>
      </c>
      <c r="FC14138" s="86">
        <v>2042</v>
      </c>
      <c r="FD14138" s="86" t="s">
        <v>171</v>
      </c>
      <c r="FE14138" s="86">
        <v>8.5749999999999993E-2</v>
      </c>
      <c r="FF14138" s="86">
        <v>30</v>
      </c>
      <c r="FG14138" s="86">
        <v>0</v>
      </c>
      <c r="FH14138" s="86" t="s">
        <v>427</v>
      </c>
      <c r="FI14138" s="86">
        <v>1.2005E-3</v>
      </c>
      <c r="FJ14138" s="86">
        <v>4.5138868958432117E-13</v>
      </c>
      <c r="FK14138" s="86">
        <v>6.0024999999999998E-4</v>
      </c>
      <c r="FL14138" s="86">
        <v>2.2569434479216059E-13</v>
      </c>
      <c r="FM14138" s="86">
        <v>1.5434999999999997E-3</v>
      </c>
      <c r="FN14138" s="86">
        <v>5.8035688660841278E-13</v>
      </c>
    </row>
    <row r="14139" spans="98:170" x14ac:dyDescent="0.25">
      <c r="CT14139" s="86" t="s">
        <v>155</v>
      </c>
      <c r="CU14139" s="86" t="s">
        <v>725</v>
      </c>
      <c r="CV14139" s="86" t="s">
        <v>295</v>
      </c>
      <c r="CW14139" s="86">
        <v>2031</v>
      </c>
      <c r="CX14139" s="86">
        <v>3.0471819490640411E-6</v>
      </c>
      <c r="CY14139" s="86">
        <v>1.5235909745320205E-6</v>
      </c>
      <c r="CZ14139" s="86">
        <v>3.9178053630823385E-6</v>
      </c>
      <c r="DA14139" s="86">
        <v>8.3606377745129343E-2</v>
      </c>
      <c r="DB14139" s="86">
        <v>3.9055083184886118E-2</v>
      </c>
      <c r="DC14139" s="86">
        <v>1.69499717410597E-3</v>
      </c>
      <c r="DD14139" s="86">
        <v>4.2856297386136707E-2</v>
      </c>
      <c r="DE14139" s="86">
        <v>0</v>
      </c>
      <c r="DF14139" s="86">
        <v>0</v>
      </c>
      <c r="DG14139" s="86">
        <v>0</v>
      </c>
      <c r="DH14139" s="86">
        <v>2.538260682269089E-3</v>
      </c>
      <c r="DJ14139" s="86">
        <v>2.5476384509158767E-7</v>
      </c>
      <c r="DK14139" s="86">
        <v>0</v>
      </c>
      <c r="DL14139" s="86">
        <v>2.5476384509158767E-7</v>
      </c>
      <c r="DM14139" s="86">
        <v>1.2738192254579384E-7</v>
      </c>
      <c r="DN14139" s="86">
        <v>0</v>
      </c>
      <c r="DO14139" s="86">
        <v>1.2738192254579384E-7</v>
      </c>
      <c r="DP14139" s="86">
        <v>3.2755351511775562E-7</v>
      </c>
      <c r="DQ14139" s="86">
        <v>0</v>
      </c>
      <c r="DR14139" s="86">
        <v>3.2755351511775562E-7</v>
      </c>
      <c r="ER14139" s="86" t="s">
        <v>828</v>
      </c>
      <c r="ES14139" s="86" t="s">
        <v>155</v>
      </c>
      <c r="ET14139" s="86" t="s">
        <v>725</v>
      </c>
      <c r="EU14139" s="86" t="s">
        <v>291</v>
      </c>
      <c r="EV14139" s="86" t="s">
        <v>426</v>
      </c>
      <c r="EW14139" s="86" t="s">
        <v>426</v>
      </c>
      <c r="EX14139" s="86">
        <v>2043</v>
      </c>
      <c r="EY14139" s="86">
        <v>3.7600057441426169E-10</v>
      </c>
      <c r="EZ14139" s="86">
        <v>0</v>
      </c>
      <c r="FA14139" s="86">
        <v>73.245042999999995</v>
      </c>
      <c r="FB14139" s="86">
        <v>2.7540178240997296E-8</v>
      </c>
      <c r="FC14139" s="86">
        <v>2043</v>
      </c>
      <c r="FD14139" s="86" t="s">
        <v>171</v>
      </c>
      <c r="FE14139" s="86">
        <v>8.5749999999999993E-2</v>
      </c>
      <c r="FF14139" s="86">
        <v>30</v>
      </c>
      <c r="FG14139" s="86">
        <v>0</v>
      </c>
      <c r="FH14139" s="86" t="s">
        <v>427</v>
      </c>
      <c r="FI14139" s="86">
        <v>1.2005E-3</v>
      </c>
      <c r="FJ14139" s="86">
        <v>4.5138868958432117E-13</v>
      </c>
      <c r="FK14139" s="86">
        <v>6.0024999999999998E-4</v>
      </c>
      <c r="FL14139" s="86">
        <v>2.2569434479216059E-13</v>
      </c>
      <c r="FM14139" s="86">
        <v>1.5434999999999997E-3</v>
      </c>
      <c r="FN14139" s="86">
        <v>5.8035688660841278E-13</v>
      </c>
    </row>
    <row r="14140" spans="98:170" x14ac:dyDescent="0.25">
      <c r="CT14140" s="86" t="s">
        <v>155</v>
      </c>
      <c r="CU14140" s="86" t="s">
        <v>725</v>
      </c>
      <c r="CV14140" s="86" t="s">
        <v>295</v>
      </c>
      <c r="CW14140" s="86">
        <v>2032</v>
      </c>
      <c r="CX14140" s="86">
        <v>3.0471819490640411E-6</v>
      </c>
      <c r="CY14140" s="86">
        <v>1.5235909745320205E-6</v>
      </c>
      <c r="CZ14140" s="86">
        <v>3.9178053630823385E-6</v>
      </c>
      <c r="DA14140" s="86">
        <v>8.3606377745129343E-2</v>
      </c>
      <c r="DB14140" s="86">
        <v>3.9055083184886118E-2</v>
      </c>
      <c r="DC14140" s="86">
        <v>1.69499717410597E-3</v>
      </c>
      <c r="DD14140" s="86">
        <v>4.2856297386136707E-2</v>
      </c>
      <c r="DE14140" s="86">
        <v>0</v>
      </c>
      <c r="DF14140" s="86">
        <v>0</v>
      </c>
      <c r="DG14140" s="86">
        <v>0</v>
      </c>
      <c r="DH14140" s="86">
        <v>2.538260682269089E-3</v>
      </c>
      <c r="DJ14140" s="86">
        <v>2.5476384509158767E-7</v>
      </c>
      <c r="DK14140" s="86">
        <v>0</v>
      </c>
      <c r="DL14140" s="86">
        <v>2.5476384509158767E-7</v>
      </c>
      <c r="DM14140" s="86">
        <v>1.2738192254579384E-7</v>
      </c>
      <c r="DN14140" s="86">
        <v>0</v>
      </c>
      <c r="DO14140" s="86">
        <v>1.2738192254579384E-7</v>
      </c>
      <c r="DP14140" s="86">
        <v>3.2755351511775562E-7</v>
      </c>
      <c r="DQ14140" s="86">
        <v>0</v>
      </c>
      <c r="DR14140" s="86">
        <v>3.2755351511775562E-7</v>
      </c>
      <c r="ER14140" s="86" t="s">
        <v>828</v>
      </c>
      <c r="ES14140" s="86" t="s">
        <v>155</v>
      </c>
      <c r="ET14140" s="86" t="s">
        <v>725</v>
      </c>
      <c r="EU14140" s="86" t="s">
        <v>291</v>
      </c>
      <c r="EV14140" s="86" t="s">
        <v>426</v>
      </c>
      <c r="EW14140" s="86" t="s">
        <v>426</v>
      </c>
      <c r="EX14140" s="86">
        <v>2044</v>
      </c>
      <c r="EY14140" s="86">
        <v>3.7600057441426169E-10</v>
      </c>
      <c r="EZ14140" s="86">
        <v>0</v>
      </c>
      <c r="FA14140" s="86">
        <v>73.245042999999995</v>
      </c>
      <c r="FB14140" s="86">
        <v>2.7540178240997296E-8</v>
      </c>
      <c r="FC14140" s="86">
        <v>2044</v>
      </c>
      <c r="FD14140" s="86" t="s">
        <v>171</v>
      </c>
      <c r="FE14140" s="86">
        <v>8.5749999999999993E-2</v>
      </c>
      <c r="FF14140" s="86">
        <v>30</v>
      </c>
      <c r="FG14140" s="86">
        <v>0</v>
      </c>
      <c r="FH14140" s="86" t="s">
        <v>427</v>
      </c>
      <c r="FI14140" s="86">
        <v>1.2005E-3</v>
      </c>
      <c r="FJ14140" s="86">
        <v>4.5138868958432117E-13</v>
      </c>
      <c r="FK14140" s="86">
        <v>6.0024999999999998E-4</v>
      </c>
      <c r="FL14140" s="86">
        <v>2.2569434479216059E-13</v>
      </c>
      <c r="FM14140" s="86">
        <v>1.5434999999999997E-3</v>
      </c>
      <c r="FN14140" s="86">
        <v>5.8035688660841278E-13</v>
      </c>
    </row>
    <row r="14141" spans="98:170" x14ac:dyDescent="0.25">
      <c r="CT14141" s="86" t="s">
        <v>155</v>
      </c>
      <c r="CU14141" s="86" t="s">
        <v>725</v>
      </c>
      <c r="CV14141" s="86" t="s">
        <v>295</v>
      </c>
      <c r="CW14141" s="86">
        <v>2033</v>
      </c>
      <c r="CX14141" s="86">
        <v>3.0471819490640411E-6</v>
      </c>
      <c r="CY14141" s="86">
        <v>1.5235909745320205E-6</v>
      </c>
      <c r="CZ14141" s="86">
        <v>3.9178053630823385E-6</v>
      </c>
      <c r="DA14141" s="86">
        <v>8.7210996863310561E-2</v>
      </c>
      <c r="DB14141" s="86">
        <v>4.0679066778685248E-2</v>
      </c>
      <c r="DC14141" s="86">
        <v>1.765462770758588E-3</v>
      </c>
      <c r="DD14141" s="86">
        <v>4.4766467313866729E-2</v>
      </c>
      <c r="DE14141" s="86">
        <v>0</v>
      </c>
      <c r="DF14141" s="86">
        <v>0</v>
      </c>
      <c r="DG14141" s="86">
        <v>0</v>
      </c>
      <c r="DH14141" s="86">
        <v>2.538260682269089E-3</v>
      </c>
      <c r="DJ14141" s="86">
        <v>2.6574777540176063E-7</v>
      </c>
      <c r="DK14141" s="86">
        <v>0</v>
      </c>
      <c r="DL14141" s="86">
        <v>2.6574777540176063E-7</v>
      </c>
      <c r="DM14141" s="86">
        <v>1.3287388770088031E-7</v>
      </c>
      <c r="DN14141" s="86">
        <v>0</v>
      </c>
      <c r="DO14141" s="86">
        <v>1.3287388770088031E-7</v>
      </c>
      <c r="DP14141" s="86">
        <v>3.4167571123083509E-7</v>
      </c>
      <c r="DQ14141" s="86">
        <v>0</v>
      </c>
      <c r="DR14141" s="86">
        <v>3.4167571123083509E-7</v>
      </c>
      <c r="ER14141" s="86" t="s">
        <v>828</v>
      </c>
      <c r="ES14141" s="86" t="s">
        <v>155</v>
      </c>
      <c r="ET14141" s="86" t="s">
        <v>725</v>
      </c>
      <c r="EU14141" s="86" t="s">
        <v>291</v>
      </c>
      <c r="EV14141" s="86" t="s">
        <v>426</v>
      </c>
      <c r="EW14141" s="86" t="s">
        <v>426</v>
      </c>
      <c r="EX14141" s="86">
        <v>2045</v>
      </c>
      <c r="EY14141" s="86">
        <v>3.7600057441426169E-10</v>
      </c>
      <c r="EZ14141" s="86">
        <v>0</v>
      </c>
      <c r="FA14141" s="86">
        <v>73.245042999999995</v>
      </c>
      <c r="FB14141" s="86">
        <v>2.7540178240997296E-8</v>
      </c>
      <c r="FC14141" s="86">
        <v>2045</v>
      </c>
      <c r="FD14141" s="86" t="s">
        <v>171</v>
      </c>
      <c r="FE14141" s="86">
        <v>8.5749999999999993E-2</v>
      </c>
      <c r="FF14141" s="86">
        <v>30</v>
      </c>
      <c r="FG14141" s="86">
        <v>0</v>
      </c>
      <c r="FH14141" s="86" t="s">
        <v>427</v>
      </c>
      <c r="FI14141" s="86">
        <v>1.2005E-3</v>
      </c>
      <c r="FJ14141" s="86">
        <v>4.5138868958432117E-13</v>
      </c>
      <c r="FK14141" s="86">
        <v>6.0024999999999998E-4</v>
      </c>
      <c r="FL14141" s="86">
        <v>2.2569434479216059E-13</v>
      </c>
      <c r="FM14141" s="86">
        <v>1.5434999999999997E-3</v>
      </c>
      <c r="FN14141" s="86">
        <v>5.8035688660841278E-13</v>
      </c>
    </row>
    <row r="14142" spans="98:170" x14ac:dyDescent="0.25">
      <c r="CT14142" s="86" t="s">
        <v>155</v>
      </c>
      <c r="CU14142" s="86" t="s">
        <v>725</v>
      </c>
      <c r="CV14142" s="86" t="s">
        <v>295</v>
      </c>
      <c r="CW14142" s="86">
        <v>2034</v>
      </c>
      <c r="CX14142" s="86">
        <v>3.0471819490640411E-6</v>
      </c>
      <c r="CY14142" s="86">
        <v>1.5235909745320205E-6</v>
      </c>
      <c r="CZ14142" s="86">
        <v>3.9178053630823385E-6</v>
      </c>
      <c r="DA14142" s="86">
        <v>8.7210996863310561E-2</v>
      </c>
      <c r="DB14142" s="86">
        <v>4.0679066778685248E-2</v>
      </c>
      <c r="DC14142" s="86">
        <v>1.765462770758588E-3</v>
      </c>
      <c r="DD14142" s="86">
        <v>4.4766467313866729E-2</v>
      </c>
      <c r="DE14142" s="86">
        <v>0</v>
      </c>
      <c r="DF14142" s="86">
        <v>0</v>
      </c>
      <c r="DG14142" s="86">
        <v>0</v>
      </c>
      <c r="DH14142" s="86">
        <v>2.538260682269089E-3</v>
      </c>
      <c r="DJ14142" s="86">
        <v>2.6574777540176063E-7</v>
      </c>
      <c r="DK14142" s="86">
        <v>0</v>
      </c>
      <c r="DL14142" s="86">
        <v>2.6574777540176063E-7</v>
      </c>
      <c r="DM14142" s="86">
        <v>1.3287388770088031E-7</v>
      </c>
      <c r="DN14142" s="86">
        <v>0</v>
      </c>
      <c r="DO14142" s="86">
        <v>1.3287388770088031E-7</v>
      </c>
      <c r="DP14142" s="86">
        <v>3.4167571123083509E-7</v>
      </c>
      <c r="DQ14142" s="86">
        <v>0</v>
      </c>
      <c r="DR14142" s="86">
        <v>3.4167571123083509E-7</v>
      </c>
      <c r="ER14142" s="86" t="s">
        <v>828</v>
      </c>
      <c r="ES14142" s="86" t="s">
        <v>155</v>
      </c>
      <c r="ET14142" s="86" t="s">
        <v>725</v>
      </c>
      <c r="EU14142" s="86" t="s">
        <v>291</v>
      </c>
      <c r="EV14142" s="86" t="s">
        <v>426</v>
      </c>
      <c r="EW14142" s="86" t="s">
        <v>426</v>
      </c>
      <c r="EX14142" s="86">
        <v>2046</v>
      </c>
      <c r="EY14142" s="86">
        <v>3.7600057441426169E-10</v>
      </c>
      <c r="EZ14142" s="86">
        <v>0</v>
      </c>
      <c r="FA14142" s="86">
        <v>73.245042999999995</v>
      </c>
      <c r="FB14142" s="86">
        <v>2.7540178240997296E-8</v>
      </c>
      <c r="FC14142" s="86">
        <v>2046</v>
      </c>
      <c r="FD14142" s="86" t="s">
        <v>171</v>
      </c>
      <c r="FE14142" s="86">
        <v>8.5749999999999993E-2</v>
      </c>
      <c r="FF14142" s="86">
        <v>30</v>
      </c>
      <c r="FG14142" s="86">
        <v>0</v>
      </c>
      <c r="FH14142" s="86" t="s">
        <v>427</v>
      </c>
      <c r="FI14142" s="86">
        <v>1.2005E-3</v>
      </c>
      <c r="FJ14142" s="86">
        <v>4.5138868958432117E-13</v>
      </c>
      <c r="FK14142" s="86">
        <v>6.0024999999999998E-4</v>
      </c>
      <c r="FL14142" s="86">
        <v>2.2569434479216059E-13</v>
      </c>
      <c r="FM14142" s="86">
        <v>1.5434999999999997E-3</v>
      </c>
      <c r="FN14142" s="86">
        <v>5.8035688660841278E-13</v>
      </c>
    </row>
    <row r="14143" spans="98:170" x14ac:dyDescent="0.25">
      <c r="CT14143" s="86" t="s">
        <v>155</v>
      </c>
      <c r="CU14143" s="86" t="s">
        <v>725</v>
      </c>
      <c r="CV14143" s="86" t="s">
        <v>295</v>
      </c>
      <c r="CW14143" s="86">
        <v>2035</v>
      </c>
      <c r="CX14143" s="86">
        <v>3.0471819490640411E-6</v>
      </c>
      <c r="CY14143" s="86">
        <v>1.5235909745320205E-6</v>
      </c>
      <c r="CZ14143" s="86">
        <v>3.9178053630823385E-6</v>
      </c>
      <c r="DA14143" s="86">
        <v>8.7210996863310561E-2</v>
      </c>
      <c r="DB14143" s="86">
        <v>4.0679066778685248E-2</v>
      </c>
      <c r="DC14143" s="86">
        <v>1.765462770758588E-3</v>
      </c>
      <c r="DD14143" s="86">
        <v>4.4766467313866729E-2</v>
      </c>
      <c r="DE14143" s="86">
        <v>0</v>
      </c>
      <c r="DF14143" s="86">
        <v>0</v>
      </c>
      <c r="DG14143" s="86">
        <v>0</v>
      </c>
      <c r="DH14143" s="86">
        <v>2.538260682269089E-3</v>
      </c>
      <c r="DJ14143" s="86">
        <v>2.6574777540176063E-7</v>
      </c>
      <c r="DK14143" s="86">
        <v>0</v>
      </c>
      <c r="DL14143" s="86">
        <v>2.6574777540176063E-7</v>
      </c>
      <c r="DM14143" s="86">
        <v>1.3287388770088031E-7</v>
      </c>
      <c r="DN14143" s="86">
        <v>0</v>
      </c>
      <c r="DO14143" s="86">
        <v>1.3287388770088031E-7</v>
      </c>
      <c r="DP14143" s="86">
        <v>3.4167571123083509E-7</v>
      </c>
      <c r="DQ14143" s="86">
        <v>0</v>
      </c>
      <c r="DR14143" s="86">
        <v>3.4167571123083509E-7</v>
      </c>
      <c r="ER14143" s="86" t="s">
        <v>828</v>
      </c>
      <c r="ES14143" s="86" t="s">
        <v>155</v>
      </c>
      <c r="ET14143" s="86" t="s">
        <v>725</v>
      </c>
      <c r="EU14143" s="86" t="s">
        <v>291</v>
      </c>
      <c r="EV14143" s="86" t="s">
        <v>426</v>
      </c>
      <c r="EW14143" s="86" t="s">
        <v>426</v>
      </c>
      <c r="EX14143" s="86">
        <v>2047</v>
      </c>
      <c r="EY14143" s="86">
        <v>3.7600057441426169E-10</v>
      </c>
      <c r="EZ14143" s="86">
        <v>0</v>
      </c>
      <c r="FA14143" s="86">
        <v>73.245042999999995</v>
      </c>
      <c r="FB14143" s="86">
        <v>2.7540178240997296E-8</v>
      </c>
      <c r="FC14143" s="86">
        <v>2047</v>
      </c>
      <c r="FD14143" s="86" t="s">
        <v>171</v>
      </c>
      <c r="FE14143" s="86">
        <v>8.5749999999999993E-2</v>
      </c>
      <c r="FF14143" s="86">
        <v>30</v>
      </c>
      <c r="FG14143" s="86">
        <v>0</v>
      </c>
      <c r="FH14143" s="86" t="s">
        <v>427</v>
      </c>
      <c r="FI14143" s="86">
        <v>1.2005E-3</v>
      </c>
      <c r="FJ14143" s="86">
        <v>4.5138868958432117E-13</v>
      </c>
      <c r="FK14143" s="86">
        <v>6.0024999999999998E-4</v>
      </c>
      <c r="FL14143" s="86">
        <v>2.2569434479216059E-13</v>
      </c>
      <c r="FM14143" s="86">
        <v>1.5434999999999997E-3</v>
      </c>
      <c r="FN14143" s="86">
        <v>5.8035688660841278E-13</v>
      </c>
    </row>
    <row r="14144" spans="98:170" x14ac:dyDescent="0.25">
      <c r="CT14144" s="86" t="s">
        <v>155</v>
      </c>
      <c r="CU14144" s="86" t="s">
        <v>725</v>
      </c>
      <c r="CV14144" s="86" t="s">
        <v>295</v>
      </c>
      <c r="CW14144" s="86">
        <v>2036</v>
      </c>
      <c r="CX14144" s="86">
        <v>3.0471819490640411E-6</v>
      </c>
      <c r="CY14144" s="86">
        <v>1.5235909745320205E-6</v>
      </c>
      <c r="CZ14144" s="86">
        <v>3.9178053630823385E-6</v>
      </c>
      <c r="DA14144" s="86">
        <v>8.7210996863310561E-2</v>
      </c>
      <c r="DB14144" s="86">
        <v>4.0679066778685248E-2</v>
      </c>
      <c r="DC14144" s="86">
        <v>1.765462770758588E-3</v>
      </c>
      <c r="DD14144" s="86">
        <v>4.4766467313866729E-2</v>
      </c>
      <c r="DE14144" s="86">
        <v>0</v>
      </c>
      <c r="DF14144" s="86">
        <v>0</v>
      </c>
      <c r="DG14144" s="86">
        <v>0</v>
      </c>
      <c r="DH14144" s="86">
        <v>2.538260682269089E-3</v>
      </c>
      <c r="DJ14144" s="86">
        <v>2.6574777540176063E-7</v>
      </c>
      <c r="DK14144" s="86">
        <v>0</v>
      </c>
      <c r="DL14144" s="86">
        <v>2.6574777540176063E-7</v>
      </c>
      <c r="DM14144" s="86">
        <v>1.3287388770088031E-7</v>
      </c>
      <c r="DN14144" s="86">
        <v>0</v>
      </c>
      <c r="DO14144" s="86">
        <v>1.3287388770088031E-7</v>
      </c>
      <c r="DP14144" s="86">
        <v>3.4167571123083509E-7</v>
      </c>
      <c r="DQ14144" s="86">
        <v>0</v>
      </c>
      <c r="DR14144" s="86">
        <v>3.4167571123083509E-7</v>
      </c>
      <c r="ER14144" s="86" t="s">
        <v>828</v>
      </c>
      <c r="ES14144" s="86" t="s">
        <v>155</v>
      </c>
      <c r="ET14144" s="86" t="s">
        <v>725</v>
      </c>
      <c r="EU14144" s="86" t="s">
        <v>291</v>
      </c>
      <c r="EV14144" s="86" t="s">
        <v>426</v>
      </c>
      <c r="EW14144" s="86" t="s">
        <v>426</v>
      </c>
      <c r="EX14144" s="86">
        <v>2048</v>
      </c>
      <c r="EY14144" s="86">
        <v>3.7600057441426169E-10</v>
      </c>
      <c r="EZ14144" s="86">
        <v>0</v>
      </c>
      <c r="FA14144" s="86">
        <v>73.245042999999995</v>
      </c>
      <c r="FB14144" s="86">
        <v>2.7540178240997296E-8</v>
      </c>
      <c r="FC14144" s="86">
        <v>2048</v>
      </c>
      <c r="FD14144" s="86" t="s">
        <v>171</v>
      </c>
      <c r="FE14144" s="86">
        <v>8.5749999999999993E-2</v>
      </c>
      <c r="FF14144" s="86">
        <v>30</v>
      </c>
      <c r="FG14144" s="86">
        <v>0</v>
      </c>
      <c r="FH14144" s="86" t="s">
        <v>427</v>
      </c>
      <c r="FI14144" s="86">
        <v>1.2005E-3</v>
      </c>
      <c r="FJ14144" s="86">
        <v>4.5138868958432117E-13</v>
      </c>
      <c r="FK14144" s="86">
        <v>6.0024999999999998E-4</v>
      </c>
      <c r="FL14144" s="86">
        <v>2.2569434479216059E-13</v>
      </c>
      <c r="FM14144" s="86">
        <v>1.5434999999999997E-3</v>
      </c>
      <c r="FN14144" s="86">
        <v>5.8035688660841278E-13</v>
      </c>
    </row>
    <row r="14145" spans="98:170" x14ac:dyDescent="0.25">
      <c r="CT14145" s="86" t="s">
        <v>155</v>
      </c>
      <c r="CU14145" s="86" t="s">
        <v>725</v>
      </c>
      <c r="CV14145" s="86" t="s">
        <v>295</v>
      </c>
      <c r="CW14145" s="86">
        <v>2037</v>
      </c>
      <c r="CX14145" s="86">
        <v>3.0471819490640411E-6</v>
      </c>
      <c r="CY14145" s="86">
        <v>1.5235909745320205E-6</v>
      </c>
      <c r="CZ14145" s="86">
        <v>3.9178053630823385E-6</v>
      </c>
      <c r="DA14145" s="86">
        <v>8.7210996863310561E-2</v>
      </c>
      <c r="DB14145" s="86">
        <v>4.0679066778685248E-2</v>
      </c>
      <c r="DC14145" s="86">
        <v>1.765462770758588E-3</v>
      </c>
      <c r="DD14145" s="86">
        <v>4.4766467313866729E-2</v>
      </c>
      <c r="DE14145" s="86">
        <v>0</v>
      </c>
      <c r="DF14145" s="86">
        <v>0</v>
      </c>
      <c r="DG14145" s="86">
        <v>0</v>
      </c>
      <c r="DH14145" s="86">
        <v>2.538260682269089E-3</v>
      </c>
      <c r="DJ14145" s="86">
        <v>2.6574777540176063E-7</v>
      </c>
      <c r="DK14145" s="86">
        <v>0</v>
      </c>
      <c r="DL14145" s="86">
        <v>2.6574777540176063E-7</v>
      </c>
      <c r="DM14145" s="86">
        <v>1.3287388770088031E-7</v>
      </c>
      <c r="DN14145" s="86">
        <v>0</v>
      </c>
      <c r="DO14145" s="86">
        <v>1.3287388770088031E-7</v>
      </c>
      <c r="DP14145" s="86">
        <v>3.4167571123083509E-7</v>
      </c>
      <c r="DQ14145" s="86">
        <v>0</v>
      </c>
      <c r="DR14145" s="86">
        <v>3.4167571123083509E-7</v>
      </c>
      <c r="ER14145" s="86" t="s">
        <v>828</v>
      </c>
      <c r="ES14145" s="86" t="s">
        <v>155</v>
      </c>
      <c r="ET14145" s="86" t="s">
        <v>725</v>
      </c>
      <c r="EU14145" s="86" t="s">
        <v>291</v>
      </c>
      <c r="EV14145" s="86" t="s">
        <v>426</v>
      </c>
      <c r="EW14145" s="86" t="s">
        <v>426</v>
      </c>
      <c r="EX14145" s="86">
        <v>2049</v>
      </c>
      <c r="EY14145" s="86">
        <v>3.7600057441426169E-10</v>
      </c>
      <c r="EZ14145" s="86">
        <v>0</v>
      </c>
      <c r="FA14145" s="86">
        <v>73.245042999999995</v>
      </c>
      <c r="FB14145" s="86">
        <v>2.7540178240997296E-8</v>
      </c>
      <c r="FC14145" s="86">
        <v>2049</v>
      </c>
      <c r="FD14145" s="86" t="s">
        <v>171</v>
      </c>
      <c r="FE14145" s="86">
        <v>8.5749999999999993E-2</v>
      </c>
      <c r="FF14145" s="86">
        <v>30</v>
      </c>
      <c r="FG14145" s="86">
        <v>0</v>
      </c>
      <c r="FH14145" s="86" t="s">
        <v>427</v>
      </c>
      <c r="FI14145" s="86">
        <v>1.2005E-3</v>
      </c>
      <c r="FJ14145" s="86">
        <v>4.5138868958432117E-13</v>
      </c>
      <c r="FK14145" s="86">
        <v>6.0024999999999998E-4</v>
      </c>
      <c r="FL14145" s="86">
        <v>2.2569434479216059E-13</v>
      </c>
      <c r="FM14145" s="86">
        <v>1.5434999999999997E-3</v>
      </c>
      <c r="FN14145" s="86">
        <v>5.8035688660841278E-13</v>
      </c>
    </row>
    <row r="14146" spans="98:170" x14ac:dyDescent="0.25">
      <c r="CT14146" s="86" t="s">
        <v>155</v>
      </c>
      <c r="CU14146" s="86" t="s">
        <v>725</v>
      </c>
      <c r="CV14146" s="86" t="s">
        <v>295</v>
      </c>
      <c r="CW14146" s="86">
        <v>2038</v>
      </c>
      <c r="CX14146" s="86">
        <v>3.0471819490640411E-6</v>
      </c>
      <c r="CY14146" s="86">
        <v>1.5235909745320205E-6</v>
      </c>
      <c r="CZ14146" s="86">
        <v>3.9178053630823385E-6</v>
      </c>
      <c r="DA14146" s="86">
        <v>9.1184159449949981E-2</v>
      </c>
      <c r="DB14146" s="86">
        <v>4.2437523963863848E-2</v>
      </c>
      <c r="DC14146" s="86">
        <v>1.841759382412459E-3</v>
      </c>
      <c r="DD14146" s="86">
        <v>4.6904876103673672E-2</v>
      </c>
      <c r="DE14146" s="86">
        <v>0</v>
      </c>
      <c r="DF14146" s="86">
        <v>0</v>
      </c>
      <c r="DG14146" s="86">
        <v>0</v>
      </c>
      <c r="DH14146" s="86">
        <v>2.538260682269089E-3</v>
      </c>
      <c r="DJ14146" s="86">
        <v>2.7785472471646488E-7</v>
      </c>
      <c r="DK14146" s="86">
        <v>0</v>
      </c>
      <c r="DL14146" s="86">
        <v>2.7785472471646488E-7</v>
      </c>
      <c r="DM14146" s="86">
        <v>1.3892736235823244E-7</v>
      </c>
      <c r="DN14146" s="86">
        <v>0</v>
      </c>
      <c r="DO14146" s="86">
        <v>1.3892736235823244E-7</v>
      </c>
      <c r="DP14146" s="86">
        <v>3.5724178892116915E-7</v>
      </c>
      <c r="DQ14146" s="86">
        <v>0</v>
      </c>
      <c r="DR14146" s="86">
        <v>3.5724178892116915E-7</v>
      </c>
      <c r="ER14146" s="86" t="s">
        <v>828</v>
      </c>
      <c r="ES14146" s="86" t="s">
        <v>155</v>
      </c>
      <c r="ET14146" s="86" t="s">
        <v>725</v>
      </c>
      <c r="EU14146" s="86" t="s">
        <v>291</v>
      </c>
      <c r="EV14146" s="86" t="s">
        <v>426</v>
      </c>
      <c r="EW14146" s="86" t="s">
        <v>426</v>
      </c>
      <c r="EX14146" s="86">
        <v>2050</v>
      </c>
      <c r="EY14146" s="86">
        <v>3.7600057441426169E-10</v>
      </c>
      <c r="EZ14146" s="86">
        <v>0</v>
      </c>
      <c r="FA14146" s="86">
        <v>73.245042999999995</v>
      </c>
      <c r="FB14146" s="86">
        <v>2.7540178240997296E-8</v>
      </c>
      <c r="FC14146" s="86">
        <v>2050</v>
      </c>
      <c r="FD14146" s="86" t="s">
        <v>171</v>
      </c>
      <c r="FE14146" s="86">
        <v>8.5749999999999993E-2</v>
      </c>
      <c r="FF14146" s="86">
        <v>30</v>
      </c>
      <c r="FG14146" s="86">
        <v>0</v>
      </c>
      <c r="FH14146" s="86" t="s">
        <v>427</v>
      </c>
      <c r="FI14146" s="86">
        <v>0</v>
      </c>
      <c r="FJ14146" s="86">
        <v>0</v>
      </c>
      <c r="FK14146" s="86">
        <v>6.0024999999999998E-4</v>
      </c>
      <c r="FL14146" s="86">
        <v>2.2569434479216059E-13</v>
      </c>
      <c r="FM14146" s="86">
        <v>1.5434999999999997E-3</v>
      </c>
      <c r="FN14146" s="86">
        <v>5.8035688660841278E-13</v>
      </c>
    </row>
    <row r="14147" spans="98:170" x14ac:dyDescent="0.25">
      <c r="CT14147" s="86" t="s">
        <v>155</v>
      </c>
      <c r="CU14147" s="86" t="s">
        <v>725</v>
      </c>
      <c r="CV14147" s="86" t="s">
        <v>295</v>
      </c>
      <c r="CW14147" s="86">
        <v>2039</v>
      </c>
      <c r="CX14147" s="86">
        <v>3.0471819490640411E-6</v>
      </c>
      <c r="CY14147" s="86">
        <v>1.5235909745320205E-6</v>
      </c>
      <c r="CZ14147" s="86">
        <v>3.9178053630823385E-6</v>
      </c>
      <c r="DA14147" s="86">
        <v>9.1184159449949981E-2</v>
      </c>
      <c r="DB14147" s="86">
        <v>4.2437523963863848E-2</v>
      </c>
      <c r="DC14147" s="86">
        <v>1.841759382412459E-3</v>
      </c>
      <c r="DD14147" s="86">
        <v>4.6904876103673672E-2</v>
      </c>
      <c r="DE14147" s="86">
        <v>0</v>
      </c>
      <c r="DF14147" s="86">
        <v>0</v>
      </c>
      <c r="DG14147" s="86">
        <v>0</v>
      </c>
      <c r="DH14147" s="86">
        <v>2.538260682269089E-3</v>
      </c>
      <c r="DJ14147" s="86">
        <v>2.7785472471646488E-7</v>
      </c>
      <c r="DK14147" s="86">
        <v>0</v>
      </c>
      <c r="DL14147" s="86">
        <v>2.7785472471646488E-7</v>
      </c>
      <c r="DM14147" s="86">
        <v>1.3892736235823244E-7</v>
      </c>
      <c r="DN14147" s="86">
        <v>0</v>
      </c>
      <c r="DO14147" s="86">
        <v>1.3892736235823244E-7</v>
      </c>
      <c r="DP14147" s="86">
        <v>3.5724178892116915E-7</v>
      </c>
      <c r="DQ14147" s="86">
        <v>0</v>
      </c>
      <c r="DR14147" s="86">
        <v>3.5724178892116915E-7</v>
      </c>
      <c r="ER14147" s="86" t="s">
        <v>828</v>
      </c>
      <c r="ES14147" s="86" t="s">
        <v>155</v>
      </c>
      <c r="ET14147" s="86" t="s">
        <v>725</v>
      </c>
      <c r="EU14147" s="86" t="s">
        <v>291</v>
      </c>
      <c r="EV14147" s="86" t="s">
        <v>426</v>
      </c>
      <c r="EW14147" s="86" t="s">
        <v>426</v>
      </c>
      <c r="EX14147" s="86">
        <v>2051</v>
      </c>
      <c r="EY14147" s="86">
        <v>3.7600057441426169E-10</v>
      </c>
      <c r="EZ14147" s="86">
        <v>0</v>
      </c>
      <c r="FA14147" s="86">
        <v>73.245042999999995</v>
      </c>
      <c r="FB14147" s="86">
        <v>2.7540178240997296E-8</v>
      </c>
      <c r="FC14147" s="86">
        <v>2051</v>
      </c>
      <c r="FD14147" s="86" t="s">
        <v>171</v>
      </c>
      <c r="FE14147" s="86">
        <v>8.5749999999999993E-2</v>
      </c>
      <c r="FF14147" s="86">
        <v>30</v>
      </c>
      <c r="FG14147" s="86">
        <v>0</v>
      </c>
      <c r="FH14147" s="86" t="s">
        <v>427</v>
      </c>
      <c r="FI14147" s="86">
        <v>0</v>
      </c>
      <c r="FJ14147" s="86">
        <v>0</v>
      </c>
      <c r="FK14147" s="86">
        <v>0</v>
      </c>
      <c r="FL14147" s="86">
        <v>0</v>
      </c>
      <c r="FM14147" s="86">
        <v>1.5434999999999997E-3</v>
      </c>
      <c r="FN14147" s="86">
        <v>5.8035688660841278E-13</v>
      </c>
    </row>
    <row r="14148" spans="98:170" x14ac:dyDescent="0.25">
      <c r="CT14148" s="86" t="s">
        <v>155</v>
      </c>
      <c r="CU14148" s="86" t="s">
        <v>725</v>
      </c>
      <c r="CV14148" s="86" t="s">
        <v>295</v>
      </c>
      <c r="CW14148" s="86">
        <v>2040</v>
      </c>
      <c r="CX14148" s="86">
        <v>3.0471819490640411E-6</v>
      </c>
      <c r="CY14148" s="86">
        <v>1.5235909745320205E-6</v>
      </c>
      <c r="CZ14148" s="86">
        <v>3.9178053630823385E-6</v>
      </c>
      <c r="DA14148" s="86">
        <v>9.1184159449949981E-2</v>
      </c>
      <c r="DB14148" s="86">
        <v>4.2437523963863848E-2</v>
      </c>
      <c r="DC14148" s="86">
        <v>1.841759382412459E-3</v>
      </c>
      <c r="DD14148" s="86">
        <v>4.6904876103673672E-2</v>
      </c>
      <c r="DE14148" s="86">
        <v>0</v>
      </c>
      <c r="DF14148" s="86">
        <v>0</v>
      </c>
      <c r="DG14148" s="86">
        <v>0</v>
      </c>
      <c r="DH14148" s="86">
        <v>2.538260682269089E-3</v>
      </c>
      <c r="DJ14148" s="86">
        <v>2.7785472471646488E-7</v>
      </c>
      <c r="DK14148" s="86">
        <v>0</v>
      </c>
      <c r="DL14148" s="86">
        <v>2.7785472471646488E-7</v>
      </c>
      <c r="DM14148" s="86">
        <v>1.3892736235823244E-7</v>
      </c>
      <c r="DN14148" s="86">
        <v>0</v>
      </c>
      <c r="DO14148" s="86">
        <v>1.3892736235823244E-7</v>
      </c>
      <c r="DP14148" s="86">
        <v>3.5724178892116915E-7</v>
      </c>
      <c r="DQ14148" s="86">
        <v>0</v>
      </c>
      <c r="DR14148" s="86">
        <v>3.5724178892116915E-7</v>
      </c>
      <c r="ER14148" s="86" t="s">
        <v>828</v>
      </c>
      <c r="ES14148" s="86" t="s">
        <v>155</v>
      </c>
      <c r="ET14148" s="86" t="s">
        <v>725</v>
      </c>
      <c r="EU14148" s="86" t="s">
        <v>292</v>
      </c>
      <c r="EV14148" s="86" t="s">
        <v>426</v>
      </c>
      <c r="EW14148" s="86" t="s">
        <v>426</v>
      </c>
      <c r="EX14148" s="86">
        <v>2021</v>
      </c>
      <c r="EY14148" s="86">
        <v>1.6216448091832779E-8</v>
      </c>
      <c r="EZ14148" s="86">
        <v>0</v>
      </c>
      <c r="FA14148" s="86">
        <v>73.245042999999995</v>
      </c>
      <c r="FB14148" s="86">
        <v>1.1877744377935598E-6</v>
      </c>
      <c r="FC14148" s="86">
        <v>2021</v>
      </c>
      <c r="FD14148" s="86" t="s">
        <v>171</v>
      </c>
      <c r="FE14148" s="86">
        <v>8.5749999999999993E-2</v>
      </c>
      <c r="FF14148" s="86">
        <v>30</v>
      </c>
      <c r="FG14148" s="86">
        <v>0</v>
      </c>
      <c r="FH14148" s="86" t="s">
        <v>427</v>
      </c>
      <c r="FI14148" s="86">
        <v>1.2005E-3</v>
      </c>
      <c r="FJ14148" s="86">
        <v>1.946784593424525E-11</v>
      </c>
      <c r="FK14148" s="86">
        <v>6.0024999999999998E-4</v>
      </c>
      <c r="FL14148" s="86">
        <v>9.7339229671226252E-12</v>
      </c>
      <c r="FM14148" s="86">
        <v>0</v>
      </c>
      <c r="FN14148" s="86">
        <v>0</v>
      </c>
    </row>
    <row r="14149" spans="98:170" x14ac:dyDescent="0.25">
      <c r="CT14149" s="86" t="s">
        <v>155</v>
      </c>
      <c r="CU14149" s="86" t="s">
        <v>725</v>
      </c>
      <c r="CV14149" s="86" t="s">
        <v>295</v>
      </c>
      <c r="CW14149" s="86">
        <v>2041</v>
      </c>
      <c r="CX14149" s="86">
        <v>3.0471819490640411E-6</v>
      </c>
      <c r="CY14149" s="86">
        <v>1.5235909745320205E-6</v>
      </c>
      <c r="CZ14149" s="86">
        <v>3.9178053630823385E-6</v>
      </c>
      <c r="DA14149" s="86">
        <v>9.1184159449949981E-2</v>
      </c>
      <c r="DB14149" s="86">
        <v>4.2437523963863848E-2</v>
      </c>
      <c r="DC14149" s="86">
        <v>1.841759382412459E-3</v>
      </c>
      <c r="DD14149" s="86">
        <v>4.6904876103673672E-2</v>
      </c>
      <c r="DE14149" s="86">
        <v>0</v>
      </c>
      <c r="DF14149" s="86">
        <v>0</v>
      </c>
      <c r="DG14149" s="86">
        <v>0</v>
      </c>
      <c r="DH14149" s="86">
        <v>2.538260682269089E-3</v>
      </c>
      <c r="DJ14149" s="86">
        <v>2.7785472471646488E-7</v>
      </c>
      <c r="DK14149" s="86">
        <v>0</v>
      </c>
      <c r="DL14149" s="86">
        <v>2.7785472471646488E-7</v>
      </c>
      <c r="DM14149" s="86">
        <v>1.3892736235823244E-7</v>
      </c>
      <c r="DN14149" s="86">
        <v>0</v>
      </c>
      <c r="DO14149" s="86">
        <v>1.3892736235823244E-7</v>
      </c>
      <c r="DP14149" s="86">
        <v>3.5724178892116915E-7</v>
      </c>
      <c r="DQ14149" s="86">
        <v>0</v>
      </c>
      <c r="DR14149" s="86">
        <v>3.5724178892116915E-7</v>
      </c>
      <c r="ER14149" s="86" t="s">
        <v>828</v>
      </c>
      <c r="ES14149" s="86" t="s">
        <v>155</v>
      </c>
      <c r="ET14149" s="86" t="s">
        <v>725</v>
      </c>
      <c r="EU14149" s="86" t="s">
        <v>292</v>
      </c>
      <c r="EV14149" s="86" t="s">
        <v>426</v>
      </c>
      <c r="EW14149" s="86" t="s">
        <v>426</v>
      </c>
      <c r="EX14149" s="86">
        <v>2022</v>
      </c>
      <c r="EY14149" s="86">
        <v>1.6216448091832779E-8</v>
      </c>
      <c r="EZ14149" s="86">
        <v>0</v>
      </c>
      <c r="FA14149" s="86">
        <v>73.245042999999995</v>
      </c>
      <c r="FB14149" s="86">
        <v>1.1877744377935598E-6</v>
      </c>
      <c r="FC14149" s="86">
        <v>2022</v>
      </c>
      <c r="FD14149" s="86" t="s">
        <v>171</v>
      </c>
      <c r="FE14149" s="86">
        <v>8.5749999999999993E-2</v>
      </c>
      <c r="FF14149" s="86">
        <v>30</v>
      </c>
      <c r="FG14149" s="86">
        <v>0</v>
      </c>
      <c r="FH14149" s="86" t="s">
        <v>427</v>
      </c>
      <c r="FI14149" s="86">
        <v>1.2005E-3</v>
      </c>
      <c r="FJ14149" s="86">
        <v>1.946784593424525E-11</v>
      </c>
      <c r="FK14149" s="86">
        <v>6.0024999999999998E-4</v>
      </c>
      <c r="FL14149" s="86">
        <v>9.7339229671226252E-12</v>
      </c>
      <c r="FM14149" s="86">
        <v>1.5434999999999997E-3</v>
      </c>
      <c r="FN14149" s="86">
        <v>2.5030087629743892E-11</v>
      </c>
    </row>
    <row r="14150" spans="98:170" x14ac:dyDescent="0.25">
      <c r="CT14150" s="86" t="s">
        <v>155</v>
      </c>
      <c r="CU14150" s="86" t="s">
        <v>725</v>
      </c>
      <c r="CV14150" s="86" t="s">
        <v>295</v>
      </c>
      <c r="CW14150" s="86">
        <v>2042</v>
      </c>
      <c r="CX14150" s="86">
        <v>3.0471819490640411E-6</v>
      </c>
      <c r="CY14150" s="86">
        <v>1.5235909745320205E-6</v>
      </c>
      <c r="CZ14150" s="86">
        <v>3.9178053630823385E-6</v>
      </c>
      <c r="DA14150" s="86">
        <v>9.1184159449949981E-2</v>
      </c>
      <c r="DB14150" s="86">
        <v>4.2437523963863848E-2</v>
      </c>
      <c r="DC14150" s="86">
        <v>1.841759382412459E-3</v>
      </c>
      <c r="DD14150" s="86">
        <v>4.6904876103673672E-2</v>
      </c>
      <c r="DE14150" s="86">
        <v>0</v>
      </c>
      <c r="DF14150" s="86">
        <v>0</v>
      </c>
      <c r="DG14150" s="86">
        <v>0</v>
      </c>
      <c r="DH14150" s="86">
        <v>2.538260682269089E-3</v>
      </c>
      <c r="DJ14150" s="86">
        <v>2.7785472471646488E-7</v>
      </c>
      <c r="DK14150" s="86">
        <v>0</v>
      </c>
      <c r="DL14150" s="86">
        <v>2.7785472471646488E-7</v>
      </c>
      <c r="DM14150" s="86">
        <v>1.3892736235823244E-7</v>
      </c>
      <c r="DN14150" s="86">
        <v>0</v>
      </c>
      <c r="DO14150" s="86">
        <v>1.3892736235823244E-7</v>
      </c>
      <c r="DP14150" s="86">
        <v>3.5724178892116915E-7</v>
      </c>
      <c r="DQ14150" s="86">
        <v>0</v>
      </c>
      <c r="DR14150" s="86">
        <v>3.5724178892116915E-7</v>
      </c>
      <c r="ER14150" s="86" t="s">
        <v>828</v>
      </c>
      <c r="ES14150" s="86" t="s">
        <v>155</v>
      </c>
      <c r="ET14150" s="86" t="s">
        <v>725</v>
      </c>
      <c r="EU14150" s="86" t="s">
        <v>292</v>
      </c>
      <c r="EV14150" s="86" t="s">
        <v>426</v>
      </c>
      <c r="EW14150" s="86" t="s">
        <v>426</v>
      </c>
      <c r="EX14150" s="86">
        <v>2023</v>
      </c>
      <c r="EY14150" s="86">
        <v>1.6216448091832779E-8</v>
      </c>
      <c r="EZ14150" s="86">
        <v>0</v>
      </c>
      <c r="FA14150" s="86">
        <v>73.245042999999995</v>
      </c>
      <c r="FB14150" s="86">
        <v>1.1877744377935598E-6</v>
      </c>
      <c r="FC14150" s="86">
        <v>2023</v>
      </c>
      <c r="FD14150" s="86" t="s">
        <v>171</v>
      </c>
      <c r="FE14150" s="86">
        <v>8.5749999999999993E-2</v>
      </c>
      <c r="FF14150" s="86">
        <v>30</v>
      </c>
      <c r="FG14150" s="86">
        <v>0</v>
      </c>
      <c r="FH14150" s="86" t="s">
        <v>427</v>
      </c>
      <c r="FI14150" s="86">
        <v>1.2005E-3</v>
      </c>
      <c r="FJ14150" s="86">
        <v>1.946784593424525E-11</v>
      </c>
      <c r="FK14150" s="86">
        <v>6.0024999999999998E-4</v>
      </c>
      <c r="FL14150" s="86">
        <v>9.7339229671226252E-12</v>
      </c>
      <c r="FM14150" s="86">
        <v>1.5434999999999997E-3</v>
      </c>
      <c r="FN14150" s="86">
        <v>2.5030087629743892E-11</v>
      </c>
    </row>
    <row r="14151" spans="98:170" x14ac:dyDescent="0.25">
      <c r="CT14151" s="86" t="s">
        <v>155</v>
      </c>
      <c r="CU14151" s="86" t="s">
        <v>725</v>
      </c>
      <c r="CV14151" s="86" t="s">
        <v>295</v>
      </c>
      <c r="CW14151" s="86">
        <v>2043</v>
      </c>
      <c r="CX14151" s="86">
        <v>3.0471819490640411E-6</v>
      </c>
      <c r="CY14151" s="86">
        <v>1.5235909745320205E-6</v>
      </c>
      <c r="CZ14151" s="86">
        <v>3.9178053630823385E-6</v>
      </c>
      <c r="DA14151" s="86">
        <v>9.5485653842641835E-2</v>
      </c>
      <c r="DB14151" s="86">
        <v>4.4305976361134439E-2</v>
      </c>
      <c r="DC14151" s="86">
        <v>1.922823688688536E-3</v>
      </c>
      <c r="DD14151" s="86">
        <v>4.9256853792817787E-2</v>
      </c>
      <c r="DE14151" s="86">
        <v>0</v>
      </c>
      <c r="DF14151" s="86">
        <v>0</v>
      </c>
      <c r="DG14151" s="86">
        <v>0</v>
      </c>
      <c r="DH14151" s="86">
        <v>2.538260682269089E-3</v>
      </c>
      <c r="DJ14151" s="86">
        <v>2.9096216078387569E-7</v>
      </c>
      <c r="DK14151" s="86">
        <v>0</v>
      </c>
      <c r="DL14151" s="86">
        <v>2.9096216078387569E-7</v>
      </c>
      <c r="DM14151" s="86">
        <v>1.4548108039193784E-7</v>
      </c>
      <c r="DN14151" s="86">
        <v>0</v>
      </c>
      <c r="DO14151" s="86">
        <v>1.4548108039193784E-7</v>
      </c>
      <c r="DP14151" s="86">
        <v>3.7409420672212586E-7</v>
      </c>
      <c r="DQ14151" s="86">
        <v>0</v>
      </c>
      <c r="DR14151" s="86">
        <v>3.7409420672212586E-7</v>
      </c>
      <c r="ER14151" s="86" t="s">
        <v>828</v>
      </c>
      <c r="ES14151" s="86" t="s">
        <v>155</v>
      </c>
      <c r="ET14151" s="86" t="s">
        <v>725</v>
      </c>
      <c r="EU14151" s="86" t="s">
        <v>292</v>
      </c>
      <c r="EV14151" s="86" t="s">
        <v>426</v>
      </c>
      <c r="EW14151" s="86" t="s">
        <v>426</v>
      </c>
      <c r="EX14151" s="86">
        <v>2024</v>
      </c>
      <c r="EY14151" s="86">
        <v>1.6216448091832779E-8</v>
      </c>
      <c r="EZ14151" s="86">
        <v>0</v>
      </c>
      <c r="FA14151" s="86">
        <v>73.245042999999995</v>
      </c>
      <c r="FB14151" s="86">
        <v>1.1877744377935598E-6</v>
      </c>
      <c r="FC14151" s="86">
        <v>2024</v>
      </c>
      <c r="FD14151" s="86" t="s">
        <v>171</v>
      </c>
      <c r="FE14151" s="86">
        <v>8.5749999999999993E-2</v>
      </c>
      <c r="FF14151" s="86">
        <v>30</v>
      </c>
      <c r="FG14151" s="86">
        <v>0</v>
      </c>
      <c r="FH14151" s="86" t="s">
        <v>427</v>
      </c>
      <c r="FI14151" s="86">
        <v>1.2005E-3</v>
      </c>
      <c r="FJ14151" s="86">
        <v>1.946784593424525E-11</v>
      </c>
      <c r="FK14151" s="86">
        <v>6.0024999999999998E-4</v>
      </c>
      <c r="FL14151" s="86">
        <v>9.7339229671226252E-12</v>
      </c>
      <c r="FM14151" s="86">
        <v>1.5434999999999997E-3</v>
      </c>
      <c r="FN14151" s="86">
        <v>2.5030087629743892E-11</v>
      </c>
    </row>
    <row r="14152" spans="98:170" x14ac:dyDescent="0.25">
      <c r="CT14152" s="86" t="s">
        <v>155</v>
      </c>
      <c r="CU14152" s="86" t="s">
        <v>725</v>
      </c>
      <c r="CV14152" s="86" t="s">
        <v>295</v>
      </c>
      <c r="CW14152" s="86">
        <v>2044</v>
      </c>
      <c r="CX14152" s="86">
        <v>3.0471819490640411E-6</v>
      </c>
      <c r="CY14152" s="86">
        <v>1.5235909745320205E-6</v>
      </c>
      <c r="CZ14152" s="86">
        <v>3.9178053630823385E-6</v>
      </c>
      <c r="DA14152" s="86">
        <v>9.5485653842641835E-2</v>
      </c>
      <c r="DB14152" s="86">
        <v>4.4305976361134439E-2</v>
      </c>
      <c r="DC14152" s="86">
        <v>1.922823688688536E-3</v>
      </c>
      <c r="DD14152" s="86">
        <v>4.9256853792817787E-2</v>
      </c>
      <c r="DE14152" s="86">
        <v>0</v>
      </c>
      <c r="DF14152" s="86">
        <v>0</v>
      </c>
      <c r="DG14152" s="86">
        <v>0</v>
      </c>
      <c r="DH14152" s="86">
        <v>2.538260682269089E-3</v>
      </c>
      <c r="DJ14152" s="86">
        <v>2.9096216078387569E-7</v>
      </c>
      <c r="DK14152" s="86">
        <v>0</v>
      </c>
      <c r="DL14152" s="86">
        <v>2.9096216078387569E-7</v>
      </c>
      <c r="DM14152" s="86">
        <v>1.4548108039193784E-7</v>
      </c>
      <c r="DN14152" s="86">
        <v>0</v>
      </c>
      <c r="DO14152" s="86">
        <v>1.4548108039193784E-7</v>
      </c>
      <c r="DP14152" s="86">
        <v>3.7409420672212586E-7</v>
      </c>
      <c r="DQ14152" s="86">
        <v>0</v>
      </c>
      <c r="DR14152" s="86">
        <v>3.7409420672212586E-7</v>
      </c>
      <c r="ER14152" s="86" t="s">
        <v>828</v>
      </c>
      <c r="ES14152" s="86" t="s">
        <v>155</v>
      </c>
      <c r="ET14152" s="86" t="s">
        <v>725</v>
      </c>
      <c r="EU14152" s="86" t="s">
        <v>292</v>
      </c>
      <c r="EV14152" s="86" t="s">
        <v>426</v>
      </c>
      <c r="EW14152" s="86" t="s">
        <v>426</v>
      </c>
      <c r="EX14152" s="86">
        <v>2025</v>
      </c>
      <c r="EY14152" s="86">
        <v>1.6216448091832779E-8</v>
      </c>
      <c r="EZ14152" s="86">
        <v>0</v>
      </c>
      <c r="FA14152" s="86">
        <v>73.245042999999995</v>
      </c>
      <c r="FB14152" s="86">
        <v>1.1877744377935598E-6</v>
      </c>
      <c r="FC14152" s="86">
        <v>2025</v>
      </c>
      <c r="FD14152" s="86" t="s">
        <v>171</v>
      </c>
      <c r="FE14152" s="86">
        <v>8.5749999999999993E-2</v>
      </c>
      <c r="FF14152" s="86">
        <v>30</v>
      </c>
      <c r="FG14152" s="86">
        <v>0</v>
      </c>
      <c r="FH14152" s="86" t="s">
        <v>427</v>
      </c>
      <c r="FI14152" s="86">
        <v>1.2005E-3</v>
      </c>
      <c r="FJ14152" s="86">
        <v>1.946784593424525E-11</v>
      </c>
      <c r="FK14152" s="86">
        <v>6.0024999999999998E-4</v>
      </c>
      <c r="FL14152" s="86">
        <v>9.7339229671226252E-12</v>
      </c>
      <c r="FM14152" s="86">
        <v>1.5434999999999997E-3</v>
      </c>
      <c r="FN14152" s="86">
        <v>2.5030087629743892E-11</v>
      </c>
    </row>
    <row r="14153" spans="98:170" x14ac:dyDescent="0.25">
      <c r="CT14153" s="86" t="s">
        <v>155</v>
      </c>
      <c r="CU14153" s="86" t="s">
        <v>725</v>
      </c>
      <c r="CV14153" s="86" t="s">
        <v>295</v>
      </c>
      <c r="CW14153" s="86">
        <v>2045</v>
      </c>
      <c r="CX14153" s="86">
        <v>3.0471819490640411E-6</v>
      </c>
      <c r="CY14153" s="86">
        <v>1.5235909745320205E-6</v>
      </c>
      <c r="CZ14153" s="86">
        <v>3.9178053630823385E-6</v>
      </c>
      <c r="DA14153" s="86">
        <v>9.5485653842641835E-2</v>
      </c>
      <c r="DB14153" s="86">
        <v>4.4305976361134439E-2</v>
      </c>
      <c r="DC14153" s="86">
        <v>1.922823688688536E-3</v>
      </c>
      <c r="DD14153" s="86">
        <v>4.9256853792817787E-2</v>
      </c>
      <c r="DE14153" s="86">
        <v>0</v>
      </c>
      <c r="DF14153" s="86">
        <v>0</v>
      </c>
      <c r="DG14153" s="86">
        <v>0</v>
      </c>
      <c r="DH14153" s="86">
        <v>2.538260682269089E-3</v>
      </c>
      <c r="DJ14153" s="86">
        <v>2.9096216078387569E-7</v>
      </c>
      <c r="DK14153" s="86">
        <v>0</v>
      </c>
      <c r="DL14153" s="86">
        <v>2.9096216078387569E-7</v>
      </c>
      <c r="DM14153" s="86">
        <v>1.4548108039193784E-7</v>
      </c>
      <c r="DN14153" s="86">
        <v>0</v>
      </c>
      <c r="DO14153" s="86">
        <v>1.4548108039193784E-7</v>
      </c>
      <c r="DP14153" s="86">
        <v>3.7409420672212586E-7</v>
      </c>
      <c r="DQ14153" s="86">
        <v>0</v>
      </c>
      <c r="DR14153" s="86">
        <v>3.7409420672212586E-7</v>
      </c>
      <c r="ER14153" s="86" t="s">
        <v>828</v>
      </c>
      <c r="ES14153" s="86" t="s">
        <v>155</v>
      </c>
      <c r="ET14153" s="86" t="s">
        <v>725</v>
      </c>
      <c r="EU14153" s="86" t="s">
        <v>292</v>
      </c>
      <c r="EV14153" s="86" t="s">
        <v>426</v>
      </c>
      <c r="EW14153" s="86" t="s">
        <v>426</v>
      </c>
      <c r="EX14153" s="86">
        <v>2026</v>
      </c>
      <c r="EY14153" s="86">
        <v>1.6216448091832779E-8</v>
      </c>
      <c r="EZ14153" s="86">
        <v>0</v>
      </c>
      <c r="FA14153" s="86">
        <v>73.245042999999995</v>
      </c>
      <c r="FB14153" s="86">
        <v>1.1877744377935598E-6</v>
      </c>
      <c r="FC14153" s="86">
        <v>2026</v>
      </c>
      <c r="FD14153" s="86" t="s">
        <v>171</v>
      </c>
      <c r="FE14153" s="86">
        <v>8.5749999999999993E-2</v>
      </c>
      <c r="FF14153" s="86">
        <v>30</v>
      </c>
      <c r="FG14153" s="86">
        <v>0</v>
      </c>
      <c r="FH14153" s="86" t="s">
        <v>427</v>
      </c>
      <c r="FI14153" s="86">
        <v>1.2005E-3</v>
      </c>
      <c r="FJ14153" s="86">
        <v>1.946784593424525E-11</v>
      </c>
      <c r="FK14153" s="86">
        <v>6.0024999999999998E-4</v>
      </c>
      <c r="FL14153" s="86">
        <v>9.7339229671226252E-12</v>
      </c>
      <c r="FM14153" s="86">
        <v>1.5434999999999997E-3</v>
      </c>
      <c r="FN14153" s="86">
        <v>2.5030087629743892E-11</v>
      </c>
    </row>
    <row r="14154" spans="98:170" x14ac:dyDescent="0.25">
      <c r="CT14154" s="86" t="s">
        <v>155</v>
      </c>
      <c r="CU14154" s="86" t="s">
        <v>725</v>
      </c>
      <c r="CV14154" s="86" t="s">
        <v>295</v>
      </c>
      <c r="CW14154" s="86">
        <v>2046</v>
      </c>
      <c r="CX14154" s="86">
        <v>3.0471819490640411E-6</v>
      </c>
      <c r="CY14154" s="86">
        <v>1.5235909745320205E-6</v>
      </c>
      <c r="CZ14154" s="86">
        <v>3.9178053630823385E-6</v>
      </c>
      <c r="DA14154" s="86">
        <v>9.5485653842641835E-2</v>
      </c>
      <c r="DB14154" s="86">
        <v>4.4305976361134439E-2</v>
      </c>
      <c r="DC14154" s="86">
        <v>1.922823688688536E-3</v>
      </c>
      <c r="DD14154" s="86">
        <v>4.9256853792817787E-2</v>
      </c>
      <c r="DE14154" s="86">
        <v>0</v>
      </c>
      <c r="DF14154" s="86">
        <v>0</v>
      </c>
      <c r="DG14154" s="86">
        <v>0</v>
      </c>
      <c r="DH14154" s="86">
        <v>2.538260682269089E-3</v>
      </c>
      <c r="DJ14154" s="86">
        <v>2.9096216078387569E-7</v>
      </c>
      <c r="DK14154" s="86">
        <v>0</v>
      </c>
      <c r="DL14154" s="86">
        <v>2.9096216078387569E-7</v>
      </c>
      <c r="DM14154" s="86">
        <v>1.4548108039193784E-7</v>
      </c>
      <c r="DN14154" s="86">
        <v>0</v>
      </c>
      <c r="DO14154" s="86">
        <v>1.4548108039193784E-7</v>
      </c>
      <c r="DP14154" s="86">
        <v>3.7409420672212586E-7</v>
      </c>
      <c r="DQ14154" s="86">
        <v>0</v>
      </c>
      <c r="DR14154" s="86">
        <v>3.7409420672212586E-7</v>
      </c>
      <c r="ER14154" s="86" t="s">
        <v>828</v>
      </c>
      <c r="ES14154" s="86" t="s">
        <v>155</v>
      </c>
      <c r="ET14154" s="86" t="s">
        <v>725</v>
      </c>
      <c r="EU14154" s="86" t="s">
        <v>292</v>
      </c>
      <c r="EV14154" s="86" t="s">
        <v>426</v>
      </c>
      <c r="EW14154" s="86" t="s">
        <v>426</v>
      </c>
      <c r="EX14154" s="86">
        <v>2027</v>
      </c>
      <c r="EY14154" s="86">
        <v>1.6216448091832779E-8</v>
      </c>
      <c r="EZ14154" s="86">
        <v>0</v>
      </c>
      <c r="FA14154" s="86">
        <v>73.245042999999995</v>
      </c>
      <c r="FB14154" s="86">
        <v>1.1877744377935598E-6</v>
      </c>
      <c r="FC14154" s="86">
        <v>2027</v>
      </c>
      <c r="FD14154" s="86" t="s">
        <v>171</v>
      </c>
      <c r="FE14154" s="86">
        <v>8.5749999999999993E-2</v>
      </c>
      <c r="FF14154" s="86">
        <v>30</v>
      </c>
      <c r="FG14154" s="86">
        <v>0</v>
      </c>
      <c r="FH14154" s="86" t="s">
        <v>427</v>
      </c>
      <c r="FI14154" s="86">
        <v>1.2005E-3</v>
      </c>
      <c r="FJ14154" s="86">
        <v>1.946784593424525E-11</v>
      </c>
      <c r="FK14154" s="86">
        <v>6.0024999999999998E-4</v>
      </c>
      <c r="FL14154" s="86">
        <v>9.7339229671226252E-12</v>
      </c>
      <c r="FM14154" s="86">
        <v>1.5434999999999997E-3</v>
      </c>
      <c r="FN14154" s="86">
        <v>2.5030087629743892E-11</v>
      </c>
    </row>
    <row r="14155" spans="98:170" x14ac:dyDescent="0.25">
      <c r="CT14155" s="86" t="s">
        <v>155</v>
      </c>
      <c r="CU14155" s="86" t="s">
        <v>725</v>
      </c>
      <c r="CV14155" s="86" t="s">
        <v>295</v>
      </c>
      <c r="CW14155" s="86">
        <v>2047</v>
      </c>
      <c r="CX14155" s="86">
        <v>3.0471819490640411E-6</v>
      </c>
      <c r="CY14155" s="86">
        <v>1.5235909745320205E-6</v>
      </c>
      <c r="CZ14155" s="86">
        <v>3.9178053630823385E-6</v>
      </c>
      <c r="DA14155" s="86">
        <v>9.5485653842641835E-2</v>
      </c>
      <c r="DB14155" s="86">
        <v>4.4305976361134439E-2</v>
      </c>
      <c r="DC14155" s="86">
        <v>1.922823688688536E-3</v>
      </c>
      <c r="DD14155" s="86">
        <v>4.9256853792817787E-2</v>
      </c>
      <c r="DE14155" s="86">
        <v>0</v>
      </c>
      <c r="DF14155" s="86">
        <v>0</v>
      </c>
      <c r="DG14155" s="86">
        <v>0</v>
      </c>
      <c r="DH14155" s="86">
        <v>2.538260682269089E-3</v>
      </c>
      <c r="DJ14155" s="86">
        <v>2.9096216078387569E-7</v>
      </c>
      <c r="DK14155" s="86">
        <v>0</v>
      </c>
      <c r="DL14155" s="86">
        <v>2.9096216078387569E-7</v>
      </c>
      <c r="DM14155" s="86">
        <v>1.4548108039193784E-7</v>
      </c>
      <c r="DN14155" s="86">
        <v>0</v>
      </c>
      <c r="DO14155" s="86">
        <v>1.4548108039193784E-7</v>
      </c>
      <c r="DP14155" s="86">
        <v>3.7409420672212586E-7</v>
      </c>
      <c r="DQ14155" s="86">
        <v>0</v>
      </c>
      <c r="DR14155" s="86">
        <v>3.7409420672212586E-7</v>
      </c>
      <c r="ER14155" s="86" t="s">
        <v>828</v>
      </c>
      <c r="ES14155" s="86" t="s">
        <v>155</v>
      </c>
      <c r="ET14155" s="86" t="s">
        <v>725</v>
      </c>
      <c r="EU14155" s="86" t="s">
        <v>292</v>
      </c>
      <c r="EV14155" s="86" t="s">
        <v>426</v>
      </c>
      <c r="EW14155" s="86" t="s">
        <v>426</v>
      </c>
      <c r="EX14155" s="86">
        <v>2028</v>
      </c>
      <c r="EY14155" s="86">
        <v>1.6216448091832779E-8</v>
      </c>
      <c r="EZ14155" s="86">
        <v>0</v>
      </c>
      <c r="FA14155" s="86">
        <v>73.245042999999995</v>
      </c>
      <c r="FB14155" s="86">
        <v>1.1877744377935598E-6</v>
      </c>
      <c r="FC14155" s="86">
        <v>2028</v>
      </c>
      <c r="FD14155" s="86" t="s">
        <v>171</v>
      </c>
      <c r="FE14155" s="86">
        <v>8.5749999999999993E-2</v>
      </c>
      <c r="FF14155" s="86">
        <v>30</v>
      </c>
      <c r="FG14155" s="86">
        <v>0</v>
      </c>
      <c r="FH14155" s="86" t="s">
        <v>427</v>
      </c>
      <c r="FI14155" s="86">
        <v>1.2005E-3</v>
      </c>
      <c r="FJ14155" s="86">
        <v>1.946784593424525E-11</v>
      </c>
      <c r="FK14155" s="86">
        <v>6.0024999999999998E-4</v>
      </c>
      <c r="FL14155" s="86">
        <v>9.7339229671226252E-12</v>
      </c>
      <c r="FM14155" s="86">
        <v>1.5434999999999997E-3</v>
      </c>
      <c r="FN14155" s="86">
        <v>2.5030087629743892E-11</v>
      </c>
    </row>
    <row r="14156" spans="98:170" x14ac:dyDescent="0.25">
      <c r="CT14156" s="86" t="s">
        <v>155</v>
      </c>
      <c r="CU14156" s="86" t="s">
        <v>725</v>
      </c>
      <c r="CV14156" s="86" t="s">
        <v>295</v>
      </c>
      <c r="CW14156" s="86">
        <v>2048</v>
      </c>
      <c r="CX14156" s="86">
        <v>3.0471819490640411E-6</v>
      </c>
      <c r="CY14156" s="86">
        <v>1.5235909745320205E-6</v>
      </c>
      <c r="CZ14156" s="86">
        <v>3.9178053630823385E-6</v>
      </c>
      <c r="DA14156" s="86">
        <v>0.10007169573935849</v>
      </c>
      <c r="DB14156" s="86">
        <v>4.6259840575669307E-2</v>
      </c>
      <c r="DC14156" s="86">
        <v>2.0075878699675719E-3</v>
      </c>
      <c r="DD14156" s="86">
        <v>5.1804267293721597E-2</v>
      </c>
      <c r="DE14156" s="86">
        <v>0</v>
      </c>
      <c r="DF14156" s="86">
        <v>0</v>
      </c>
      <c r="DG14156" s="86">
        <v>0</v>
      </c>
      <c r="DH14156" s="86">
        <v>2.538260682269089E-3</v>
      </c>
      <c r="DJ14156" s="86">
        <v>3.0493666486920213E-7</v>
      </c>
      <c r="DK14156" s="86">
        <v>0</v>
      </c>
      <c r="DL14156" s="86">
        <v>3.0493666486920213E-7</v>
      </c>
      <c r="DM14156" s="86">
        <v>1.5246833243460106E-7</v>
      </c>
      <c r="DN14156" s="86">
        <v>0</v>
      </c>
      <c r="DO14156" s="86">
        <v>1.5246833243460106E-7</v>
      </c>
      <c r="DP14156" s="86">
        <v>3.9206142626040272E-7</v>
      </c>
      <c r="DQ14156" s="86">
        <v>0</v>
      </c>
      <c r="DR14156" s="86">
        <v>3.9206142626040272E-7</v>
      </c>
      <c r="ER14156" s="86" t="s">
        <v>828</v>
      </c>
      <c r="ES14156" s="86" t="s">
        <v>155</v>
      </c>
      <c r="ET14156" s="86" t="s">
        <v>725</v>
      </c>
      <c r="EU14156" s="86" t="s">
        <v>292</v>
      </c>
      <c r="EV14156" s="86" t="s">
        <v>426</v>
      </c>
      <c r="EW14156" s="86" t="s">
        <v>426</v>
      </c>
      <c r="EX14156" s="86">
        <v>2029</v>
      </c>
      <c r="EY14156" s="86">
        <v>1.6216448091832779E-8</v>
      </c>
      <c r="EZ14156" s="86">
        <v>0</v>
      </c>
      <c r="FA14156" s="86">
        <v>73.245042999999995</v>
      </c>
      <c r="FB14156" s="86">
        <v>1.1877744377935598E-6</v>
      </c>
      <c r="FC14156" s="86">
        <v>2029</v>
      </c>
      <c r="FD14156" s="86" t="s">
        <v>171</v>
      </c>
      <c r="FE14156" s="86">
        <v>8.5749999999999993E-2</v>
      </c>
      <c r="FF14156" s="86">
        <v>30</v>
      </c>
      <c r="FG14156" s="86">
        <v>0</v>
      </c>
      <c r="FH14156" s="86" t="s">
        <v>427</v>
      </c>
      <c r="FI14156" s="86">
        <v>1.2005E-3</v>
      </c>
      <c r="FJ14156" s="86">
        <v>1.946784593424525E-11</v>
      </c>
      <c r="FK14156" s="86">
        <v>6.0024999999999998E-4</v>
      </c>
      <c r="FL14156" s="86">
        <v>9.7339229671226252E-12</v>
      </c>
      <c r="FM14156" s="86">
        <v>1.5434999999999997E-3</v>
      </c>
      <c r="FN14156" s="86">
        <v>2.5030087629743892E-11</v>
      </c>
    </row>
    <row r="14157" spans="98:170" x14ac:dyDescent="0.25">
      <c r="CT14157" s="86" t="s">
        <v>155</v>
      </c>
      <c r="CU14157" s="86" t="s">
        <v>725</v>
      </c>
      <c r="CV14157" s="86" t="s">
        <v>295</v>
      </c>
      <c r="CW14157" s="86">
        <v>2049</v>
      </c>
      <c r="CX14157" s="86">
        <v>3.0471819490640411E-6</v>
      </c>
      <c r="CY14157" s="86">
        <v>1.5235909745320205E-6</v>
      </c>
      <c r="CZ14157" s="86">
        <v>3.9178053630823385E-6</v>
      </c>
      <c r="DA14157" s="86">
        <v>0.10007169573935849</v>
      </c>
      <c r="DB14157" s="86">
        <v>4.6259840575669307E-2</v>
      </c>
      <c r="DC14157" s="86">
        <v>2.0075878699675719E-3</v>
      </c>
      <c r="DD14157" s="86">
        <v>5.1804267293721597E-2</v>
      </c>
      <c r="DE14157" s="86">
        <v>0</v>
      </c>
      <c r="DF14157" s="86">
        <v>0</v>
      </c>
      <c r="DG14157" s="86">
        <v>0</v>
      </c>
      <c r="DH14157" s="86">
        <v>2.538260682269089E-3</v>
      </c>
      <c r="DJ14157" s="86">
        <v>3.0493666486920213E-7</v>
      </c>
      <c r="DK14157" s="86">
        <v>0</v>
      </c>
      <c r="DL14157" s="86">
        <v>3.0493666486920213E-7</v>
      </c>
      <c r="DM14157" s="86">
        <v>1.5246833243460106E-7</v>
      </c>
      <c r="DN14157" s="86">
        <v>0</v>
      </c>
      <c r="DO14157" s="86">
        <v>1.5246833243460106E-7</v>
      </c>
      <c r="DP14157" s="86">
        <v>3.9206142626040272E-7</v>
      </c>
      <c r="DQ14157" s="86">
        <v>0</v>
      </c>
      <c r="DR14157" s="86">
        <v>3.9206142626040272E-7</v>
      </c>
      <c r="ER14157" s="86" t="s">
        <v>828</v>
      </c>
      <c r="ES14157" s="86" t="s">
        <v>155</v>
      </c>
      <c r="ET14157" s="86" t="s">
        <v>725</v>
      </c>
      <c r="EU14157" s="86" t="s">
        <v>292</v>
      </c>
      <c r="EV14157" s="86" t="s">
        <v>426</v>
      </c>
      <c r="EW14157" s="86" t="s">
        <v>426</v>
      </c>
      <c r="EX14157" s="86">
        <v>2030</v>
      </c>
      <c r="EY14157" s="86">
        <v>1.6216448091832779E-8</v>
      </c>
      <c r="EZ14157" s="86">
        <v>0</v>
      </c>
      <c r="FA14157" s="86">
        <v>73.245042999999995</v>
      </c>
      <c r="FB14157" s="86">
        <v>1.1877744377935598E-6</v>
      </c>
      <c r="FC14157" s="86">
        <v>2030</v>
      </c>
      <c r="FD14157" s="86" t="s">
        <v>171</v>
      </c>
      <c r="FE14157" s="86">
        <v>8.5749999999999993E-2</v>
      </c>
      <c r="FF14157" s="86">
        <v>30</v>
      </c>
      <c r="FG14157" s="86">
        <v>0</v>
      </c>
      <c r="FH14157" s="86" t="s">
        <v>427</v>
      </c>
      <c r="FI14157" s="86">
        <v>1.2005E-3</v>
      </c>
      <c r="FJ14157" s="86">
        <v>1.946784593424525E-11</v>
      </c>
      <c r="FK14157" s="86">
        <v>6.0024999999999998E-4</v>
      </c>
      <c r="FL14157" s="86">
        <v>9.7339229671226252E-12</v>
      </c>
      <c r="FM14157" s="86">
        <v>1.5434999999999997E-3</v>
      </c>
      <c r="FN14157" s="86">
        <v>2.5030087629743892E-11</v>
      </c>
    </row>
    <row r="14158" spans="98:170" x14ac:dyDescent="0.25">
      <c r="CT14158" s="86" t="s">
        <v>155</v>
      </c>
      <c r="CU14158" s="86" t="s">
        <v>725</v>
      </c>
      <c r="CV14158" s="86" t="s">
        <v>295</v>
      </c>
      <c r="CW14158" s="86">
        <v>2050</v>
      </c>
      <c r="CX14158" s="86">
        <v>0</v>
      </c>
      <c r="CY14158" s="86">
        <v>1.5235909745320205E-6</v>
      </c>
      <c r="CZ14158" s="86">
        <v>3.9178053630823385E-6</v>
      </c>
      <c r="DA14158" s="86">
        <v>0.10007169573935849</v>
      </c>
      <c r="DB14158" s="86">
        <v>4.6259840575669307E-2</v>
      </c>
      <c r="DC14158" s="86">
        <v>2.0075878699675719E-3</v>
      </c>
      <c r="DD14158" s="86">
        <v>5.1804267293721597E-2</v>
      </c>
      <c r="DE14158" s="86">
        <v>0</v>
      </c>
      <c r="DF14158" s="86">
        <v>0</v>
      </c>
      <c r="DG14158" s="86">
        <v>0</v>
      </c>
      <c r="DH14158" s="86">
        <v>2.538260682269089E-3</v>
      </c>
      <c r="DJ14158" s="86">
        <v>0</v>
      </c>
      <c r="DK14158" s="86">
        <v>0</v>
      </c>
      <c r="DL14158" s="86">
        <v>0</v>
      </c>
      <c r="DM14158" s="86">
        <v>1.5246833243460106E-7</v>
      </c>
      <c r="DN14158" s="86">
        <v>0</v>
      </c>
      <c r="DO14158" s="86">
        <v>1.5246833243460106E-7</v>
      </c>
      <c r="DP14158" s="86">
        <v>3.9206142626040272E-7</v>
      </c>
      <c r="DQ14158" s="86">
        <v>0</v>
      </c>
      <c r="DR14158" s="86">
        <v>3.9206142626040272E-7</v>
      </c>
      <c r="ER14158" s="86" t="s">
        <v>828</v>
      </c>
      <c r="ES14158" s="86" t="s">
        <v>155</v>
      </c>
      <c r="ET14158" s="86" t="s">
        <v>725</v>
      </c>
      <c r="EU14158" s="86" t="s">
        <v>292</v>
      </c>
      <c r="EV14158" s="86" t="s">
        <v>426</v>
      </c>
      <c r="EW14158" s="86" t="s">
        <v>426</v>
      </c>
      <c r="EX14158" s="86">
        <v>2031</v>
      </c>
      <c r="EY14158" s="86">
        <v>1.6216448091832779E-8</v>
      </c>
      <c r="EZ14158" s="86">
        <v>0</v>
      </c>
      <c r="FA14158" s="86">
        <v>73.245042999999995</v>
      </c>
      <c r="FB14158" s="86">
        <v>1.1877744377935598E-6</v>
      </c>
      <c r="FC14158" s="86">
        <v>2031</v>
      </c>
      <c r="FD14158" s="86" t="s">
        <v>171</v>
      </c>
      <c r="FE14158" s="86">
        <v>8.5749999999999993E-2</v>
      </c>
      <c r="FF14158" s="86">
        <v>30</v>
      </c>
      <c r="FG14158" s="86">
        <v>0</v>
      </c>
      <c r="FH14158" s="86" t="s">
        <v>427</v>
      </c>
      <c r="FI14158" s="86">
        <v>1.2005E-3</v>
      </c>
      <c r="FJ14158" s="86">
        <v>1.946784593424525E-11</v>
      </c>
      <c r="FK14158" s="86">
        <v>6.0024999999999998E-4</v>
      </c>
      <c r="FL14158" s="86">
        <v>9.7339229671226252E-12</v>
      </c>
      <c r="FM14158" s="86">
        <v>1.5434999999999997E-3</v>
      </c>
      <c r="FN14158" s="86">
        <v>2.5030087629743892E-11</v>
      </c>
    </row>
    <row r="14159" spans="98:170" x14ac:dyDescent="0.25">
      <c r="CT14159" s="86" t="s">
        <v>155</v>
      </c>
      <c r="CU14159" s="86" t="s">
        <v>725</v>
      </c>
      <c r="CV14159" s="86" t="s">
        <v>295</v>
      </c>
      <c r="CW14159" s="86">
        <v>2051</v>
      </c>
      <c r="CX14159" s="86">
        <v>0</v>
      </c>
      <c r="CY14159" s="86">
        <v>0</v>
      </c>
      <c r="CZ14159" s="86">
        <v>3.9178053630823385E-6</v>
      </c>
      <c r="DA14159" s="86">
        <v>0.10007169573935849</v>
      </c>
      <c r="DB14159" s="86">
        <v>4.6259840575669307E-2</v>
      </c>
      <c r="DC14159" s="86">
        <v>2.0075878699675719E-3</v>
      </c>
      <c r="DD14159" s="86">
        <v>5.1804267293721597E-2</v>
      </c>
      <c r="DE14159" s="86">
        <v>0</v>
      </c>
      <c r="DF14159" s="86">
        <v>0</v>
      </c>
      <c r="DG14159" s="86">
        <v>0</v>
      </c>
      <c r="DH14159" s="86">
        <v>2.538260682269089E-3</v>
      </c>
      <c r="DJ14159" s="86">
        <v>0</v>
      </c>
      <c r="DK14159" s="86">
        <v>0</v>
      </c>
      <c r="DL14159" s="86">
        <v>0</v>
      </c>
      <c r="DM14159" s="86">
        <v>0</v>
      </c>
      <c r="DN14159" s="86">
        <v>0</v>
      </c>
      <c r="DO14159" s="86">
        <v>0</v>
      </c>
      <c r="DP14159" s="86">
        <v>3.9206142626040272E-7</v>
      </c>
      <c r="DQ14159" s="86">
        <v>0</v>
      </c>
      <c r="DR14159" s="86">
        <v>3.9206142626040272E-7</v>
      </c>
      <c r="ER14159" s="86" t="s">
        <v>828</v>
      </c>
      <c r="ES14159" s="86" t="s">
        <v>155</v>
      </c>
      <c r="ET14159" s="86" t="s">
        <v>725</v>
      </c>
      <c r="EU14159" s="86" t="s">
        <v>292</v>
      </c>
      <c r="EV14159" s="86" t="s">
        <v>426</v>
      </c>
      <c r="EW14159" s="86" t="s">
        <v>426</v>
      </c>
      <c r="EX14159" s="86">
        <v>2032</v>
      </c>
      <c r="EY14159" s="86">
        <v>1.6216448091832779E-8</v>
      </c>
      <c r="EZ14159" s="86">
        <v>0</v>
      </c>
      <c r="FA14159" s="86">
        <v>73.245042999999995</v>
      </c>
      <c r="FB14159" s="86">
        <v>1.1877744377935598E-6</v>
      </c>
      <c r="FC14159" s="86">
        <v>2032</v>
      </c>
      <c r="FD14159" s="86" t="s">
        <v>171</v>
      </c>
      <c r="FE14159" s="86">
        <v>8.5749999999999993E-2</v>
      </c>
      <c r="FF14159" s="86">
        <v>30</v>
      </c>
      <c r="FG14159" s="86">
        <v>0</v>
      </c>
      <c r="FH14159" s="86" t="s">
        <v>427</v>
      </c>
      <c r="FI14159" s="86">
        <v>1.2005E-3</v>
      </c>
      <c r="FJ14159" s="86">
        <v>1.946784593424525E-11</v>
      </c>
      <c r="FK14159" s="86">
        <v>6.0024999999999998E-4</v>
      </c>
      <c r="FL14159" s="86">
        <v>9.7339229671226252E-12</v>
      </c>
      <c r="FM14159" s="86">
        <v>1.5434999999999997E-3</v>
      </c>
      <c r="FN14159" s="86">
        <v>2.5030087629743892E-11</v>
      </c>
    </row>
    <row r="14160" spans="98:170" x14ac:dyDescent="0.25">
      <c r="CT14160" s="86" t="s">
        <v>155</v>
      </c>
      <c r="CU14160" s="86" t="s">
        <v>725</v>
      </c>
      <c r="CV14160" s="86" t="s">
        <v>287</v>
      </c>
      <c r="CW14160" s="86">
        <v>2020</v>
      </c>
      <c r="CX14160" s="86">
        <v>8.3114245829372133E-9</v>
      </c>
      <c r="CY14160" s="86">
        <v>0</v>
      </c>
      <c r="CZ14160" s="86">
        <v>0</v>
      </c>
      <c r="DA14160" s="86">
        <v>14146.130641333069</v>
      </c>
      <c r="DB14160" s="86">
        <v>222.22942162783909</v>
      </c>
      <c r="DC14160" s="86">
        <v>8585.7228092482783</v>
      </c>
      <c r="DD14160" s="86">
        <v>5338.1784104569524</v>
      </c>
      <c r="DE14160" s="86">
        <v>0</v>
      </c>
      <c r="DF14160" s="86">
        <v>0</v>
      </c>
      <c r="DG14160" s="86">
        <v>0</v>
      </c>
      <c r="DH14160" s="86">
        <v>6.923302443096388E-6</v>
      </c>
      <c r="DJ14160" s="86">
        <v>1.1757449796581704E-4</v>
      </c>
      <c r="DK14160" s="86">
        <v>0</v>
      </c>
      <c r="DL14160" s="86">
        <v>1.1757449796581704E-4</v>
      </c>
      <c r="DM14160" s="86">
        <v>0</v>
      </c>
      <c r="DN14160" s="86">
        <v>0</v>
      </c>
      <c r="DO14160" s="86">
        <v>0</v>
      </c>
      <c r="DP14160" s="86">
        <v>0</v>
      </c>
      <c r="DQ14160" s="86">
        <v>0</v>
      </c>
      <c r="DR14160" s="86">
        <v>0</v>
      </c>
      <c r="ER14160" s="86" t="s">
        <v>828</v>
      </c>
      <c r="ES14160" s="86" t="s">
        <v>155</v>
      </c>
      <c r="ET14160" s="86" t="s">
        <v>725</v>
      </c>
      <c r="EU14160" s="86" t="s">
        <v>292</v>
      </c>
      <c r="EV14160" s="86" t="s">
        <v>426</v>
      </c>
      <c r="EW14160" s="86" t="s">
        <v>426</v>
      </c>
      <c r="EX14160" s="86">
        <v>2033</v>
      </c>
      <c r="EY14160" s="86">
        <v>1.6216448091832779E-8</v>
      </c>
      <c r="EZ14160" s="86">
        <v>0</v>
      </c>
      <c r="FA14160" s="86">
        <v>73.245042999999995</v>
      </c>
      <c r="FB14160" s="86">
        <v>1.1877744377935598E-6</v>
      </c>
      <c r="FC14160" s="86">
        <v>2033</v>
      </c>
      <c r="FD14160" s="86" t="s">
        <v>171</v>
      </c>
      <c r="FE14160" s="86">
        <v>8.5749999999999993E-2</v>
      </c>
      <c r="FF14160" s="86">
        <v>30</v>
      </c>
      <c r="FG14160" s="86">
        <v>0</v>
      </c>
      <c r="FH14160" s="86" t="s">
        <v>427</v>
      </c>
      <c r="FI14160" s="86">
        <v>1.2005E-3</v>
      </c>
      <c r="FJ14160" s="86">
        <v>1.946784593424525E-11</v>
      </c>
      <c r="FK14160" s="86">
        <v>6.0024999999999998E-4</v>
      </c>
      <c r="FL14160" s="86">
        <v>9.7339229671226252E-12</v>
      </c>
      <c r="FM14160" s="86">
        <v>1.5434999999999997E-3</v>
      </c>
      <c r="FN14160" s="86">
        <v>2.5030087629743892E-11</v>
      </c>
    </row>
    <row r="14161" spans="98:170" x14ac:dyDescent="0.25">
      <c r="CT14161" s="86" t="s">
        <v>155</v>
      </c>
      <c r="CU14161" s="86" t="s">
        <v>725</v>
      </c>
      <c r="CV14161" s="86" t="s">
        <v>287</v>
      </c>
      <c r="CW14161" s="86">
        <v>2021</v>
      </c>
      <c r="CX14161" s="86">
        <v>8.3114245829372133E-9</v>
      </c>
      <c r="CY14161" s="86">
        <v>4.1557122914686066E-9</v>
      </c>
      <c r="CZ14161" s="86">
        <v>0</v>
      </c>
      <c r="DA14161" s="86">
        <v>14146.130641333069</v>
      </c>
      <c r="DB14161" s="86">
        <v>222.22942162783909</v>
      </c>
      <c r="DC14161" s="86">
        <v>8585.7228092482783</v>
      </c>
      <c r="DD14161" s="86">
        <v>5338.1784104569524</v>
      </c>
      <c r="DE14161" s="86">
        <v>0</v>
      </c>
      <c r="DF14161" s="86">
        <v>0</v>
      </c>
      <c r="DG14161" s="86">
        <v>0</v>
      </c>
      <c r="DH14161" s="86">
        <v>6.923302443096388E-6</v>
      </c>
      <c r="DJ14161" s="86">
        <v>1.1757449796581704E-4</v>
      </c>
      <c r="DK14161" s="86">
        <v>0</v>
      </c>
      <c r="DL14161" s="86">
        <v>1.1757449796581704E-4</v>
      </c>
      <c r="DM14161" s="86">
        <v>5.8787248982908521E-5</v>
      </c>
      <c r="DN14161" s="86">
        <v>0</v>
      </c>
      <c r="DO14161" s="86">
        <v>5.8787248982908521E-5</v>
      </c>
      <c r="DP14161" s="86">
        <v>0</v>
      </c>
      <c r="DQ14161" s="86">
        <v>0</v>
      </c>
      <c r="DR14161" s="86">
        <v>0</v>
      </c>
      <c r="ER14161" s="86" t="s">
        <v>828</v>
      </c>
      <c r="ES14161" s="86" t="s">
        <v>155</v>
      </c>
      <c r="ET14161" s="86" t="s">
        <v>725</v>
      </c>
      <c r="EU14161" s="86" t="s">
        <v>292</v>
      </c>
      <c r="EV14161" s="86" t="s">
        <v>426</v>
      </c>
      <c r="EW14161" s="86" t="s">
        <v>426</v>
      </c>
      <c r="EX14161" s="86">
        <v>2034</v>
      </c>
      <c r="EY14161" s="86">
        <v>1.6216448091832779E-8</v>
      </c>
      <c r="EZ14161" s="86">
        <v>0</v>
      </c>
      <c r="FA14161" s="86">
        <v>73.245042999999995</v>
      </c>
      <c r="FB14161" s="86">
        <v>1.1877744377935598E-6</v>
      </c>
      <c r="FC14161" s="86">
        <v>2034</v>
      </c>
      <c r="FD14161" s="86" t="s">
        <v>171</v>
      </c>
      <c r="FE14161" s="86">
        <v>8.5749999999999993E-2</v>
      </c>
      <c r="FF14161" s="86">
        <v>30</v>
      </c>
      <c r="FG14161" s="86">
        <v>0</v>
      </c>
      <c r="FH14161" s="86" t="s">
        <v>427</v>
      </c>
      <c r="FI14161" s="86">
        <v>1.2005E-3</v>
      </c>
      <c r="FJ14161" s="86">
        <v>1.946784593424525E-11</v>
      </c>
      <c r="FK14161" s="86">
        <v>6.0024999999999998E-4</v>
      </c>
      <c r="FL14161" s="86">
        <v>9.7339229671226252E-12</v>
      </c>
      <c r="FM14161" s="86">
        <v>1.5434999999999997E-3</v>
      </c>
      <c r="FN14161" s="86">
        <v>2.5030087629743892E-11</v>
      </c>
    </row>
    <row r="14162" spans="98:170" x14ac:dyDescent="0.25">
      <c r="CT14162" s="86" t="s">
        <v>155</v>
      </c>
      <c r="CU14162" s="86" t="s">
        <v>725</v>
      </c>
      <c r="CV14162" s="86" t="s">
        <v>287</v>
      </c>
      <c r="CW14162" s="86">
        <v>2022</v>
      </c>
      <c r="CX14162" s="86">
        <v>8.3114245829372133E-9</v>
      </c>
      <c r="CY14162" s="86">
        <v>4.1557122914686066E-9</v>
      </c>
      <c r="CZ14162" s="86">
        <v>1.0686117320919273E-8</v>
      </c>
      <c r="DA14162" s="86">
        <v>14146.130641333069</v>
      </c>
      <c r="DB14162" s="86">
        <v>222.22942162783909</v>
      </c>
      <c r="DC14162" s="86">
        <v>8585.7228092482783</v>
      </c>
      <c r="DD14162" s="86">
        <v>5338.1784104569524</v>
      </c>
      <c r="DE14162" s="86">
        <v>0</v>
      </c>
      <c r="DF14162" s="86">
        <v>0</v>
      </c>
      <c r="DG14162" s="86">
        <v>0</v>
      </c>
      <c r="DH14162" s="86">
        <v>6.923302443096388E-6</v>
      </c>
      <c r="DJ14162" s="86">
        <v>1.1757449796581704E-4</v>
      </c>
      <c r="DK14162" s="86">
        <v>0</v>
      </c>
      <c r="DL14162" s="86">
        <v>1.1757449796581704E-4</v>
      </c>
      <c r="DM14162" s="86">
        <v>5.8787248982908521E-5</v>
      </c>
      <c r="DN14162" s="86">
        <v>0</v>
      </c>
      <c r="DO14162" s="86">
        <v>5.8787248982908521E-5</v>
      </c>
      <c r="DP14162" s="86">
        <v>1.5116721167033619E-4</v>
      </c>
      <c r="DQ14162" s="86">
        <v>0</v>
      </c>
      <c r="DR14162" s="86">
        <v>1.5116721167033619E-4</v>
      </c>
      <c r="ER14162" s="86" t="s">
        <v>828</v>
      </c>
      <c r="ES14162" s="86" t="s">
        <v>155</v>
      </c>
      <c r="ET14162" s="86" t="s">
        <v>725</v>
      </c>
      <c r="EU14162" s="86" t="s">
        <v>292</v>
      </c>
      <c r="EV14162" s="86" t="s">
        <v>426</v>
      </c>
      <c r="EW14162" s="86" t="s">
        <v>426</v>
      </c>
      <c r="EX14162" s="86">
        <v>2035</v>
      </c>
      <c r="EY14162" s="86">
        <v>1.6216448091832779E-8</v>
      </c>
      <c r="EZ14162" s="86">
        <v>0</v>
      </c>
      <c r="FA14162" s="86">
        <v>73.245042999999995</v>
      </c>
      <c r="FB14162" s="86">
        <v>1.1877744377935598E-6</v>
      </c>
      <c r="FC14162" s="86">
        <v>2035</v>
      </c>
      <c r="FD14162" s="86" t="s">
        <v>171</v>
      </c>
      <c r="FE14162" s="86">
        <v>8.5749999999999993E-2</v>
      </c>
      <c r="FF14162" s="86">
        <v>30</v>
      </c>
      <c r="FG14162" s="86">
        <v>0</v>
      </c>
      <c r="FH14162" s="86" t="s">
        <v>427</v>
      </c>
      <c r="FI14162" s="86">
        <v>1.2005E-3</v>
      </c>
      <c r="FJ14162" s="86">
        <v>1.946784593424525E-11</v>
      </c>
      <c r="FK14162" s="86">
        <v>6.0024999999999998E-4</v>
      </c>
      <c r="FL14162" s="86">
        <v>9.7339229671226252E-12</v>
      </c>
      <c r="FM14162" s="86">
        <v>1.5434999999999997E-3</v>
      </c>
      <c r="FN14162" s="86">
        <v>2.5030087629743892E-11</v>
      </c>
    </row>
    <row r="14163" spans="98:170" x14ac:dyDescent="0.25">
      <c r="CT14163" s="86" t="s">
        <v>155</v>
      </c>
      <c r="CU14163" s="86" t="s">
        <v>725</v>
      </c>
      <c r="CV14163" s="86" t="s">
        <v>287</v>
      </c>
      <c r="CW14163" s="86">
        <v>2023</v>
      </c>
      <c r="CX14163" s="86">
        <v>8.3114245829372133E-9</v>
      </c>
      <c r="CY14163" s="86">
        <v>4.1557122914686066E-9</v>
      </c>
      <c r="CZ14163" s="86">
        <v>1.0686117320919273E-8</v>
      </c>
      <c r="DA14163" s="86">
        <v>14664.637556437199</v>
      </c>
      <c r="DB14163" s="86">
        <v>233.23007680794811</v>
      </c>
      <c r="DC14163" s="86">
        <v>8896.5159934289404</v>
      </c>
      <c r="DD14163" s="86">
        <v>5534.8914862003076</v>
      </c>
      <c r="DE14163" s="86">
        <v>0</v>
      </c>
      <c r="DF14163" s="86">
        <v>0</v>
      </c>
      <c r="DG14163" s="86">
        <v>0</v>
      </c>
      <c r="DH14163" s="86">
        <v>6.923302443096388E-6</v>
      </c>
      <c r="DJ14163" s="86">
        <v>1.2188402908643644E-4</v>
      </c>
      <c r="DK14163" s="86">
        <v>0</v>
      </c>
      <c r="DL14163" s="86">
        <v>1.2188402908643644E-4</v>
      </c>
      <c r="DM14163" s="86">
        <v>6.094201454321822E-5</v>
      </c>
      <c r="DN14163" s="86">
        <v>0</v>
      </c>
      <c r="DO14163" s="86">
        <v>6.094201454321822E-5</v>
      </c>
      <c r="DP14163" s="86">
        <v>1.5670803739684685E-4</v>
      </c>
      <c r="DQ14163" s="86">
        <v>0</v>
      </c>
      <c r="DR14163" s="86">
        <v>1.5670803739684685E-4</v>
      </c>
      <c r="ER14163" s="86" t="s">
        <v>828</v>
      </c>
      <c r="ES14163" s="86" t="s">
        <v>155</v>
      </c>
      <c r="ET14163" s="86" t="s">
        <v>725</v>
      </c>
      <c r="EU14163" s="86" t="s">
        <v>292</v>
      </c>
      <c r="EV14163" s="86" t="s">
        <v>426</v>
      </c>
      <c r="EW14163" s="86" t="s">
        <v>426</v>
      </c>
      <c r="EX14163" s="86">
        <v>2036</v>
      </c>
      <c r="EY14163" s="86">
        <v>1.6216448091832779E-8</v>
      </c>
      <c r="EZ14163" s="86">
        <v>0</v>
      </c>
      <c r="FA14163" s="86">
        <v>73.245042999999995</v>
      </c>
      <c r="FB14163" s="86">
        <v>1.1877744377935598E-6</v>
      </c>
      <c r="FC14163" s="86">
        <v>2036</v>
      </c>
      <c r="FD14163" s="86" t="s">
        <v>171</v>
      </c>
      <c r="FE14163" s="86">
        <v>8.5749999999999993E-2</v>
      </c>
      <c r="FF14163" s="86">
        <v>30</v>
      </c>
      <c r="FG14163" s="86">
        <v>0</v>
      </c>
      <c r="FH14163" s="86" t="s">
        <v>427</v>
      </c>
      <c r="FI14163" s="86">
        <v>1.2005E-3</v>
      </c>
      <c r="FJ14163" s="86">
        <v>1.946784593424525E-11</v>
      </c>
      <c r="FK14163" s="86">
        <v>6.0024999999999998E-4</v>
      </c>
      <c r="FL14163" s="86">
        <v>9.7339229671226252E-12</v>
      </c>
      <c r="FM14163" s="86">
        <v>1.5434999999999997E-3</v>
      </c>
      <c r="FN14163" s="86">
        <v>2.5030087629743892E-11</v>
      </c>
    </row>
    <row r="14164" spans="98:170" x14ac:dyDescent="0.25">
      <c r="CT14164" s="86" t="s">
        <v>155</v>
      </c>
      <c r="CU14164" s="86" t="s">
        <v>725</v>
      </c>
      <c r="CV14164" s="86" t="s">
        <v>287</v>
      </c>
      <c r="CW14164" s="86">
        <v>2024</v>
      </c>
      <c r="CX14164" s="86">
        <v>8.3114245829372133E-9</v>
      </c>
      <c r="CY14164" s="86">
        <v>4.1557122914686066E-9</v>
      </c>
      <c r="CZ14164" s="86">
        <v>1.0686117320919273E-8</v>
      </c>
      <c r="DA14164" s="86">
        <v>14664.637556437199</v>
      </c>
      <c r="DB14164" s="86">
        <v>233.23007680794811</v>
      </c>
      <c r="DC14164" s="86">
        <v>8896.5159934289404</v>
      </c>
      <c r="DD14164" s="86">
        <v>5534.8914862003076</v>
      </c>
      <c r="DE14164" s="86">
        <v>0</v>
      </c>
      <c r="DF14164" s="86">
        <v>0</v>
      </c>
      <c r="DG14164" s="86">
        <v>0</v>
      </c>
      <c r="DH14164" s="86">
        <v>6.923302443096388E-6</v>
      </c>
      <c r="DJ14164" s="86">
        <v>1.2188402908643644E-4</v>
      </c>
      <c r="DK14164" s="86">
        <v>0</v>
      </c>
      <c r="DL14164" s="86">
        <v>1.2188402908643644E-4</v>
      </c>
      <c r="DM14164" s="86">
        <v>6.094201454321822E-5</v>
      </c>
      <c r="DN14164" s="86">
        <v>0</v>
      </c>
      <c r="DO14164" s="86">
        <v>6.094201454321822E-5</v>
      </c>
      <c r="DP14164" s="86">
        <v>1.5670803739684685E-4</v>
      </c>
      <c r="DQ14164" s="86">
        <v>0</v>
      </c>
      <c r="DR14164" s="86">
        <v>1.5670803739684685E-4</v>
      </c>
      <c r="ER14164" s="86" t="s">
        <v>828</v>
      </c>
      <c r="ES14164" s="86" t="s">
        <v>155</v>
      </c>
      <c r="ET14164" s="86" t="s">
        <v>725</v>
      </c>
      <c r="EU14164" s="86" t="s">
        <v>292</v>
      </c>
      <c r="EV14164" s="86" t="s">
        <v>426</v>
      </c>
      <c r="EW14164" s="86" t="s">
        <v>426</v>
      </c>
      <c r="EX14164" s="86">
        <v>2037</v>
      </c>
      <c r="EY14164" s="86">
        <v>1.6216448091832779E-8</v>
      </c>
      <c r="EZ14164" s="86">
        <v>0</v>
      </c>
      <c r="FA14164" s="86">
        <v>73.245042999999995</v>
      </c>
      <c r="FB14164" s="86">
        <v>1.1877744377935598E-6</v>
      </c>
      <c r="FC14164" s="86">
        <v>2037</v>
      </c>
      <c r="FD14164" s="86" t="s">
        <v>171</v>
      </c>
      <c r="FE14164" s="86">
        <v>8.5749999999999993E-2</v>
      </c>
      <c r="FF14164" s="86">
        <v>30</v>
      </c>
      <c r="FG14164" s="86">
        <v>0</v>
      </c>
      <c r="FH14164" s="86" t="s">
        <v>427</v>
      </c>
      <c r="FI14164" s="86">
        <v>1.2005E-3</v>
      </c>
      <c r="FJ14164" s="86">
        <v>1.946784593424525E-11</v>
      </c>
      <c r="FK14164" s="86">
        <v>6.0024999999999998E-4</v>
      </c>
      <c r="FL14164" s="86">
        <v>9.7339229671226252E-12</v>
      </c>
      <c r="FM14164" s="86">
        <v>1.5434999999999997E-3</v>
      </c>
      <c r="FN14164" s="86">
        <v>2.5030087629743892E-11</v>
      </c>
    </row>
    <row r="14165" spans="98:170" x14ac:dyDescent="0.25">
      <c r="CT14165" s="86" t="s">
        <v>155</v>
      </c>
      <c r="CU14165" s="86" t="s">
        <v>725</v>
      </c>
      <c r="CV14165" s="86" t="s">
        <v>287</v>
      </c>
      <c r="CW14165" s="86">
        <v>2025</v>
      </c>
      <c r="CX14165" s="86">
        <v>8.3114245829372133E-9</v>
      </c>
      <c r="CY14165" s="86">
        <v>4.1557122914686066E-9</v>
      </c>
      <c r="CZ14165" s="86">
        <v>1.0686117320919273E-8</v>
      </c>
      <c r="DA14165" s="86">
        <v>14664.637556437199</v>
      </c>
      <c r="DB14165" s="86">
        <v>233.23007680794811</v>
      </c>
      <c r="DC14165" s="86">
        <v>8896.5159934289404</v>
      </c>
      <c r="DD14165" s="86">
        <v>5534.8914862003076</v>
      </c>
      <c r="DE14165" s="86">
        <v>0</v>
      </c>
      <c r="DF14165" s="86">
        <v>0</v>
      </c>
      <c r="DG14165" s="86">
        <v>0</v>
      </c>
      <c r="DH14165" s="86">
        <v>6.923302443096388E-6</v>
      </c>
      <c r="DJ14165" s="86">
        <v>1.2188402908643644E-4</v>
      </c>
      <c r="DK14165" s="86">
        <v>0</v>
      </c>
      <c r="DL14165" s="86">
        <v>1.2188402908643644E-4</v>
      </c>
      <c r="DM14165" s="86">
        <v>6.094201454321822E-5</v>
      </c>
      <c r="DN14165" s="86">
        <v>0</v>
      </c>
      <c r="DO14165" s="86">
        <v>6.094201454321822E-5</v>
      </c>
      <c r="DP14165" s="86">
        <v>1.5670803739684685E-4</v>
      </c>
      <c r="DQ14165" s="86">
        <v>0</v>
      </c>
      <c r="DR14165" s="86">
        <v>1.5670803739684685E-4</v>
      </c>
      <c r="ER14165" s="86" t="s">
        <v>828</v>
      </c>
      <c r="ES14165" s="86" t="s">
        <v>155</v>
      </c>
      <c r="ET14165" s="86" t="s">
        <v>725</v>
      </c>
      <c r="EU14165" s="86" t="s">
        <v>292</v>
      </c>
      <c r="EV14165" s="86" t="s">
        <v>426</v>
      </c>
      <c r="EW14165" s="86" t="s">
        <v>426</v>
      </c>
      <c r="EX14165" s="86">
        <v>2038</v>
      </c>
      <c r="EY14165" s="86">
        <v>1.6216448091832779E-8</v>
      </c>
      <c r="EZ14165" s="86">
        <v>0</v>
      </c>
      <c r="FA14165" s="86">
        <v>73.245042999999995</v>
      </c>
      <c r="FB14165" s="86">
        <v>1.1877744377935598E-6</v>
      </c>
      <c r="FC14165" s="86">
        <v>2038</v>
      </c>
      <c r="FD14165" s="86" t="s">
        <v>171</v>
      </c>
      <c r="FE14165" s="86">
        <v>8.5749999999999993E-2</v>
      </c>
      <c r="FF14165" s="86">
        <v>30</v>
      </c>
      <c r="FG14165" s="86">
        <v>0</v>
      </c>
      <c r="FH14165" s="86" t="s">
        <v>427</v>
      </c>
      <c r="FI14165" s="86">
        <v>1.2005E-3</v>
      </c>
      <c r="FJ14165" s="86">
        <v>1.946784593424525E-11</v>
      </c>
      <c r="FK14165" s="86">
        <v>6.0024999999999998E-4</v>
      </c>
      <c r="FL14165" s="86">
        <v>9.7339229671226252E-12</v>
      </c>
      <c r="FM14165" s="86">
        <v>1.5434999999999997E-3</v>
      </c>
      <c r="FN14165" s="86">
        <v>2.5030087629743892E-11</v>
      </c>
    </row>
    <row r="14166" spans="98:170" x14ac:dyDescent="0.25">
      <c r="CT14166" s="86" t="s">
        <v>155</v>
      </c>
      <c r="CU14166" s="86" t="s">
        <v>725</v>
      </c>
      <c r="CV14166" s="86" t="s">
        <v>287</v>
      </c>
      <c r="CW14166" s="86">
        <v>2026</v>
      </c>
      <c r="CX14166" s="86">
        <v>8.3114245829372133E-9</v>
      </c>
      <c r="CY14166" s="86">
        <v>4.1557122914686066E-9</v>
      </c>
      <c r="CZ14166" s="86">
        <v>1.0686117320919273E-8</v>
      </c>
      <c r="DA14166" s="86">
        <v>14664.637556437199</v>
      </c>
      <c r="DB14166" s="86">
        <v>233.23007680794811</v>
      </c>
      <c r="DC14166" s="86">
        <v>8896.5159934289404</v>
      </c>
      <c r="DD14166" s="86">
        <v>5534.8914862003076</v>
      </c>
      <c r="DE14166" s="86">
        <v>0</v>
      </c>
      <c r="DF14166" s="86">
        <v>0</v>
      </c>
      <c r="DG14166" s="86">
        <v>0</v>
      </c>
      <c r="DH14166" s="86">
        <v>6.923302443096388E-6</v>
      </c>
      <c r="DJ14166" s="86">
        <v>1.2188402908643644E-4</v>
      </c>
      <c r="DK14166" s="86">
        <v>0</v>
      </c>
      <c r="DL14166" s="86">
        <v>1.2188402908643644E-4</v>
      </c>
      <c r="DM14166" s="86">
        <v>6.094201454321822E-5</v>
      </c>
      <c r="DN14166" s="86">
        <v>0</v>
      </c>
      <c r="DO14166" s="86">
        <v>6.094201454321822E-5</v>
      </c>
      <c r="DP14166" s="86">
        <v>1.5670803739684685E-4</v>
      </c>
      <c r="DQ14166" s="86">
        <v>0</v>
      </c>
      <c r="DR14166" s="86">
        <v>1.5670803739684685E-4</v>
      </c>
      <c r="ER14166" s="86" t="s">
        <v>828</v>
      </c>
      <c r="ES14166" s="86" t="s">
        <v>155</v>
      </c>
      <c r="ET14166" s="86" t="s">
        <v>725</v>
      </c>
      <c r="EU14166" s="86" t="s">
        <v>292</v>
      </c>
      <c r="EV14166" s="86" t="s">
        <v>426</v>
      </c>
      <c r="EW14166" s="86" t="s">
        <v>426</v>
      </c>
      <c r="EX14166" s="86">
        <v>2039</v>
      </c>
      <c r="EY14166" s="86">
        <v>1.6216448091832779E-8</v>
      </c>
      <c r="EZ14166" s="86">
        <v>0</v>
      </c>
      <c r="FA14166" s="86">
        <v>73.245042999999995</v>
      </c>
      <c r="FB14166" s="86">
        <v>1.1877744377935598E-6</v>
      </c>
      <c r="FC14166" s="86">
        <v>2039</v>
      </c>
      <c r="FD14166" s="86" t="s">
        <v>171</v>
      </c>
      <c r="FE14166" s="86">
        <v>8.5749999999999993E-2</v>
      </c>
      <c r="FF14166" s="86">
        <v>30</v>
      </c>
      <c r="FG14166" s="86">
        <v>0</v>
      </c>
      <c r="FH14166" s="86" t="s">
        <v>427</v>
      </c>
      <c r="FI14166" s="86">
        <v>1.2005E-3</v>
      </c>
      <c r="FJ14166" s="86">
        <v>1.946784593424525E-11</v>
      </c>
      <c r="FK14166" s="86">
        <v>6.0024999999999998E-4</v>
      </c>
      <c r="FL14166" s="86">
        <v>9.7339229671226252E-12</v>
      </c>
      <c r="FM14166" s="86">
        <v>1.5434999999999997E-3</v>
      </c>
      <c r="FN14166" s="86">
        <v>2.5030087629743892E-11</v>
      </c>
    </row>
    <row r="14167" spans="98:170" x14ac:dyDescent="0.25">
      <c r="CT14167" s="86" t="s">
        <v>155</v>
      </c>
      <c r="CU14167" s="86" t="s">
        <v>725</v>
      </c>
      <c r="CV14167" s="86" t="s">
        <v>287</v>
      </c>
      <c r="CW14167" s="86">
        <v>2027</v>
      </c>
      <c r="CX14167" s="86">
        <v>8.3114245829372133E-9</v>
      </c>
      <c r="CY14167" s="86">
        <v>4.1557122914686066E-9</v>
      </c>
      <c r="CZ14167" s="86">
        <v>1.0686117320919273E-8</v>
      </c>
      <c r="DA14167" s="86">
        <v>14664.637556437199</v>
      </c>
      <c r="DB14167" s="86">
        <v>233.23007680794811</v>
      </c>
      <c r="DC14167" s="86">
        <v>8896.5159934289404</v>
      </c>
      <c r="DD14167" s="86">
        <v>5534.8914862003076</v>
      </c>
      <c r="DE14167" s="86">
        <v>0</v>
      </c>
      <c r="DF14167" s="86">
        <v>0</v>
      </c>
      <c r="DG14167" s="86">
        <v>0</v>
      </c>
      <c r="DH14167" s="86">
        <v>6.923302443096388E-6</v>
      </c>
      <c r="DJ14167" s="86">
        <v>1.2188402908643644E-4</v>
      </c>
      <c r="DK14167" s="86">
        <v>0</v>
      </c>
      <c r="DL14167" s="86">
        <v>1.2188402908643644E-4</v>
      </c>
      <c r="DM14167" s="86">
        <v>6.094201454321822E-5</v>
      </c>
      <c r="DN14167" s="86">
        <v>0</v>
      </c>
      <c r="DO14167" s="86">
        <v>6.094201454321822E-5</v>
      </c>
      <c r="DP14167" s="86">
        <v>1.5670803739684685E-4</v>
      </c>
      <c r="DQ14167" s="86">
        <v>0</v>
      </c>
      <c r="DR14167" s="86">
        <v>1.5670803739684685E-4</v>
      </c>
      <c r="ER14167" s="86" t="s">
        <v>828</v>
      </c>
      <c r="ES14167" s="86" t="s">
        <v>155</v>
      </c>
      <c r="ET14167" s="86" t="s">
        <v>725</v>
      </c>
      <c r="EU14167" s="86" t="s">
        <v>292</v>
      </c>
      <c r="EV14167" s="86" t="s">
        <v>426</v>
      </c>
      <c r="EW14167" s="86" t="s">
        <v>426</v>
      </c>
      <c r="EX14167" s="86">
        <v>2040</v>
      </c>
      <c r="EY14167" s="86">
        <v>1.6216448091832779E-8</v>
      </c>
      <c r="EZ14167" s="86">
        <v>0</v>
      </c>
      <c r="FA14167" s="86">
        <v>73.245042999999995</v>
      </c>
      <c r="FB14167" s="86">
        <v>1.1877744377935598E-6</v>
      </c>
      <c r="FC14167" s="86">
        <v>2040</v>
      </c>
      <c r="FD14167" s="86" t="s">
        <v>171</v>
      </c>
      <c r="FE14167" s="86">
        <v>8.5749999999999993E-2</v>
      </c>
      <c r="FF14167" s="86">
        <v>30</v>
      </c>
      <c r="FG14167" s="86">
        <v>0</v>
      </c>
      <c r="FH14167" s="86" t="s">
        <v>427</v>
      </c>
      <c r="FI14167" s="86">
        <v>1.2005E-3</v>
      </c>
      <c r="FJ14167" s="86">
        <v>1.946784593424525E-11</v>
      </c>
      <c r="FK14167" s="86">
        <v>6.0024999999999998E-4</v>
      </c>
      <c r="FL14167" s="86">
        <v>9.7339229671226252E-12</v>
      </c>
      <c r="FM14167" s="86">
        <v>1.5434999999999997E-3</v>
      </c>
      <c r="FN14167" s="86">
        <v>2.5030087629743892E-11</v>
      </c>
    </row>
    <row r="14168" spans="98:170" x14ac:dyDescent="0.25">
      <c r="CT14168" s="86" t="s">
        <v>155</v>
      </c>
      <c r="CU14168" s="86" t="s">
        <v>725</v>
      </c>
      <c r="CV14168" s="86" t="s">
        <v>287</v>
      </c>
      <c r="CW14168" s="86">
        <v>2028</v>
      </c>
      <c r="CX14168" s="86">
        <v>8.3114245829372133E-9</v>
      </c>
      <c r="CY14168" s="86">
        <v>4.1557122914686066E-9</v>
      </c>
      <c r="CZ14168" s="86">
        <v>1.0686117320919273E-8</v>
      </c>
      <c r="DA14168" s="86">
        <v>15317.990942816559</v>
      </c>
      <c r="DB14168" s="86">
        <v>247.27299216495649</v>
      </c>
      <c r="DC14168" s="86">
        <v>9287.6490955448535</v>
      </c>
      <c r="DD14168" s="86">
        <v>5783.0688551067497</v>
      </c>
      <c r="DE14168" s="86">
        <v>0</v>
      </c>
      <c r="DF14168" s="86">
        <v>0</v>
      </c>
      <c r="DG14168" s="86">
        <v>0</v>
      </c>
      <c r="DH14168" s="86">
        <v>6.923302443096388E-6</v>
      </c>
      <c r="DJ14168" s="86">
        <v>1.2731432648333514E-4</v>
      </c>
      <c r="DK14168" s="86">
        <v>0</v>
      </c>
      <c r="DL14168" s="86">
        <v>1.2731432648333514E-4</v>
      </c>
      <c r="DM14168" s="86">
        <v>6.365716324166757E-5</v>
      </c>
      <c r="DN14168" s="86">
        <v>0</v>
      </c>
      <c r="DO14168" s="86">
        <v>6.365716324166757E-5</v>
      </c>
      <c r="DP14168" s="86">
        <v>1.6368984833571657E-4</v>
      </c>
      <c r="DQ14168" s="86">
        <v>0</v>
      </c>
      <c r="DR14168" s="86">
        <v>1.6368984833571657E-4</v>
      </c>
      <c r="ER14168" s="86" t="s">
        <v>828</v>
      </c>
      <c r="ES14168" s="86" t="s">
        <v>155</v>
      </c>
      <c r="ET14168" s="86" t="s">
        <v>725</v>
      </c>
      <c r="EU14168" s="86" t="s">
        <v>292</v>
      </c>
      <c r="EV14168" s="86" t="s">
        <v>426</v>
      </c>
      <c r="EW14168" s="86" t="s">
        <v>426</v>
      </c>
      <c r="EX14168" s="86">
        <v>2041</v>
      </c>
      <c r="EY14168" s="86">
        <v>1.6216448091832779E-8</v>
      </c>
      <c r="EZ14168" s="86">
        <v>0</v>
      </c>
      <c r="FA14168" s="86">
        <v>73.245042999999995</v>
      </c>
      <c r="FB14168" s="86">
        <v>1.1877744377935598E-6</v>
      </c>
      <c r="FC14168" s="86">
        <v>2041</v>
      </c>
      <c r="FD14168" s="86" t="s">
        <v>171</v>
      </c>
      <c r="FE14168" s="86">
        <v>8.5749999999999993E-2</v>
      </c>
      <c r="FF14168" s="86">
        <v>30</v>
      </c>
      <c r="FG14168" s="86">
        <v>0</v>
      </c>
      <c r="FH14168" s="86" t="s">
        <v>427</v>
      </c>
      <c r="FI14168" s="86">
        <v>1.2005E-3</v>
      </c>
      <c r="FJ14168" s="86">
        <v>1.946784593424525E-11</v>
      </c>
      <c r="FK14168" s="86">
        <v>6.0024999999999998E-4</v>
      </c>
      <c r="FL14168" s="86">
        <v>9.7339229671226252E-12</v>
      </c>
      <c r="FM14168" s="86">
        <v>1.5434999999999997E-3</v>
      </c>
      <c r="FN14168" s="86">
        <v>2.5030087629743892E-11</v>
      </c>
    </row>
    <row r="14169" spans="98:170" x14ac:dyDescent="0.25">
      <c r="CT14169" s="86" t="s">
        <v>155</v>
      </c>
      <c r="CU14169" s="86" t="s">
        <v>725</v>
      </c>
      <c r="CV14169" s="86" t="s">
        <v>287</v>
      </c>
      <c r="CW14169" s="86">
        <v>2029</v>
      </c>
      <c r="CX14169" s="86">
        <v>8.3114245829372133E-9</v>
      </c>
      <c r="CY14169" s="86">
        <v>4.1557122914686066E-9</v>
      </c>
      <c r="CZ14169" s="86">
        <v>1.0686117320919273E-8</v>
      </c>
      <c r="DA14169" s="86">
        <v>15317.990942816559</v>
      </c>
      <c r="DB14169" s="86">
        <v>247.27299216495649</v>
      </c>
      <c r="DC14169" s="86">
        <v>9287.6490955448535</v>
      </c>
      <c r="DD14169" s="86">
        <v>5783.0688551067497</v>
      </c>
      <c r="DE14169" s="86">
        <v>0</v>
      </c>
      <c r="DF14169" s="86">
        <v>0</v>
      </c>
      <c r="DG14169" s="86">
        <v>0</v>
      </c>
      <c r="DH14169" s="86">
        <v>6.923302443096388E-6</v>
      </c>
      <c r="DJ14169" s="86">
        <v>1.2731432648333514E-4</v>
      </c>
      <c r="DK14169" s="86">
        <v>0</v>
      </c>
      <c r="DL14169" s="86">
        <v>1.2731432648333514E-4</v>
      </c>
      <c r="DM14169" s="86">
        <v>6.365716324166757E-5</v>
      </c>
      <c r="DN14169" s="86">
        <v>0</v>
      </c>
      <c r="DO14169" s="86">
        <v>6.365716324166757E-5</v>
      </c>
      <c r="DP14169" s="86">
        <v>1.6368984833571657E-4</v>
      </c>
      <c r="DQ14169" s="86">
        <v>0</v>
      </c>
      <c r="DR14169" s="86">
        <v>1.6368984833571657E-4</v>
      </c>
      <c r="ER14169" s="86" t="s">
        <v>828</v>
      </c>
      <c r="ES14169" s="86" t="s">
        <v>155</v>
      </c>
      <c r="ET14169" s="86" t="s">
        <v>725</v>
      </c>
      <c r="EU14169" s="86" t="s">
        <v>292</v>
      </c>
      <c r="EV14169" s="86" t="s">
        <v>426</v>
      </c>
      <c r="EW14169" s="86" t="s">
        <v>426</v>
      </c>
      <c r="EX14169" s="86">
        <v>2042</v>
      </c>
      <c r="EY14169" s="86">
        <v>1.6216448091832779E-8</v>
      </c>
      <c r="EZ14169" s="86">
        <v>0</v>
      </c>
      <c r="FA14169" s="86">
        <v>73.245042999999995</v>
      </c>
      <c r="FB14169" s="86">
        <v>1.1877744377935598E-6</v>
      </c>
      <c r="FC14169" s="86">
        <v>2042</v>
      </c>
      <c r="FD14169" s="86" t="s">
        <v>171</v>
      </c>
      <c r="FE14169" s="86">
        <v>8.5749999999999993E-2</v>
      </c>
      <c r="FF14169" s="86">
        <v>30</v>
      </c>
      <c r="FG14169" s="86">
        <v>0</v>
      </c>
      <c r="FH14169" s="86" t="s">
        <v>427</v>
      </c>
      <c r="FI14169" s="86">
        <v>1.2005E-3</v>
      </c>
      <c r="FJ14169" s="86">
        <v>1.946784593424525E-11</v>
      </c>
      <c r="FK14169" s="86">
        <v>6.0024999999999998E-4</v>
      </c>
      <c r="FL14169" s="86">
        <v>9.7339229671226252E-12</v>
      </c>
      <c r="FM14169" s="86">
        <v>1.5434999999999997E-3</v>
      </c>
      <c r="FN14169" s="86">
        <v>2.5030087629743892E-11</v>
      </c>
    </row>
    <row r="14170" spans="98:170" x14ac:dyDescent="0.25">
      <c r="CT14170" s="86" t="s">
        <v>155</v>
      </c>
      <c r="CU14170" s="86" t="s">
        <v>725</v>
      </c>
      <c r="CV14170" s="86" t="s">
        <v>287</v>
      </c>
      <c r="CW14170" s="86">
        <v>2030</v>
      </c>
      <c r="CX14170" s="86">
        <v>8.3114245829372133E-9</v>
      </c>
      <c r="CY14170" s="86">
        <v>4.1557122914686066E-9</v>
      </c>
      <c r="CZ14170" s="86">
        <v>1.0686117320919273E-8</v>
      </c>
      <c r="DA14170" s="86">
        <v>15317.990942816559</v>
      </c>
      <c r="DB14170" s="86">
        <v>247.27299216495649</v>
      </c>
      <c r="DC14170" s="86">
        <v>9287.6490955448535</v>
      </c>
      <c r="DD14170" s="86">
        <v>5783.0688551067497</v>
      </c>
      <c r="DE14170" s="86">
        <v>0</v>
      </c>
      <c r="DF14170" s="86">
        <v>0</v>
      </c>
      <c r="DG14170" s="86">
        <v>0</v>
      </c>
      <c r="DH14170" s="86">
        <v>6.923302443096388E-6</v>
      </c>
      <c r="DJ14170" s="86">
        <v>1.2731432648333514E-4</v>
      </c>
      <c r="DK14170" s="86">
        <v>0</v>
      </c>
      <c r="DL14170" s="86">
        <v>1.2731432648333514E-4</v>
      </c>
      <c r="DM14170" s="86">
        <v>6.365716324166757E-5</v>
      </c>
      <c r="DN14170" s="86">
        <v>0</v>
      </c>
      <c r="DO14170" s="86">
        <v>6.365716324166757E-5</v>
      </c>
      <c r="DP14170" s="86">
        <v>1.6368984833571657E-4</v>
      </c>
      <c r="DQ14170" s="86">
        <v>0</v>
      </c>
      <c r="DR14170" s="86">
        <v>1.6368984833571657E-4</v>
      </c>
      <c r="ER14170" s="86" t="s">
        <v>828</v>
      </c>
      <c r="ES14170" s="86" t="s">
        <v>155</v>
      </c>
      <c r="ET14170" s="86" t="s">
        <v>725</v>
      </c>
      <c r="EU14170" s="86" t="s">
        <v>292</v>
      </c>
      <c r="EV14170" s="86" t="s">
        <v>426</v>
      </c>
      <c r="EW14170" s="86" t="s">
        <v>426</v>
      </c>
      <c r="EX14170" s="86">
        <v>2043</v>
      </c>
      <c r="EY14170" s="86">
        <v>1.6216448091832779E-8</v>
      </c>
      <c r="EZ14170" s="86">
        <v>0</v>
      </c>
      <c r="FA14170" s="86">
        <v>73.245042999999995</v>
      </c>
      <c r="FB14170" s="86">
        <v>1.1877744377935598E-6</v>
      </c>
      <c r="FC14170" s="86">
        <v>2043</v>
      </c>
      <c r="FD14170" s="86" t="s">
        <v>171</v>
      </c>
      <c r="FE14170" s="86">
        <v>8.5749999999999993E-2</v>
      </c>
      <c r="FF14170" s="86">
        <v>30</v>
      </c>
      <c r="FG14170" s="86">
        <v>0</v>
      </c>
      <c r="FH14170" s="86" t="s">
        <v>427</v>
      </c>
      <c r="FI14170" s="86">
        <v>1.2005E-3</v>
      </c>
      <c r="FJ14170" s="86">
        <v>1.946784593424525E-11</v>
      </c>
      <c r="FK14170" s="86">
        <v>6.0024999999999998E-4</v>
      </c>
      <c r="FL14170" s="86">
        <v>9.7339229671226252E-12</v>
      </c>
      <c r="FM14170" s="86">
        <v>1.5434999999999997E-3</v>
      </c>
      <c r="FN14170" s="86">
        <v>2.5030087629743892E-11</v>
      </c>
    </row>
    <row r="14171" spans="98:170" x14ac:dyDescent="0.25">
      <c r="CT14171" s="86" t="s">
        <v>155</v>
      </c>
      <c r="CU14171" s="86" t="s">
        <v>725</v>
      </c>
      <c r="CV14171" s="86" t="s">
        <v>287</v>
      </c>
      <c r="CW14171" s="86">
        <v>2031</v>
      </c>
      <c r="CX14171" s="86">
        <v>8.3114245829372133E-9</v>
      </c>
      <c r="CY14171" s="86">
        <v>4.1557122914686066E-9</v>
      </c>
      <c r="CZ14171" s="86">
        <v>1.0686117320919273E-8</v>
      </c>
      <c r="DA14171" s="86">
        <v>15317.990942816559</v>
      </c>
      <c r="DB14171" s="86">
        <v>247.27299216495649</v>
      </c>
      <c r="DC14171" s="86">
        <v>9287.6490955448535</v>
      </c>
      <c r="DD14171" s="86">
        <v>5783.0688551067497</v>
      </c>
      <c r="DE14171" s="86">
        <v>0</v>
      </c>
      <c r="DF14171" s="86">
        <v>0</v>
      </c>
      <c r="DG14171" s="86">
        <v>0</v>
      </c>
      <c r="DH14171" s="86">
        <v>6.923302443096388E-6</v>
      </c>
      <c r="DJ14171" s="86">
        <v>1.2731432648333514E-4</v>
      </c>
      <c r="DK14171" s="86">
        <v>0</v>
      </c>
      <c r="DL14171" s="86">
        <v>1.2731432648333514E-4</v>
      </c>
      <c r="DM14171" s="86">
        <v>6.365716324166757E-5</v>
      </c>
      <c r="DN14171" s="86">
        <v>0</v>
      </c>
      <c r="DO14171" s="86">
        <v>6.365716324166757E-5</v>
      </c>
      <c r="DP14171" s="86">
        <v>1.6368984833571657E-4</v>
      </c>
      <c r="DQ14171" s="86">
        <v>0</v>
      </c>
      <c r="DR14171" s="86">
        <v>1.6368984833571657E-4</v>
      </c>
      <c r="ER14171" s="86" t="s">
        <v>828</v>
      </c>
      <c r="ES14171" s="86" t="s">
        <v>155</v>
      </c>
      <c r="ET14171" s="86" t="s">
        <v>725</v>
      </c>
      <c r="EU14171" s="86" t="s">
        <v>292</v>
      </c>
      <c r="EV14171" s="86" t="s">
        <v>426</v>
      </c>
      <c r="EW14171" s="86" t="s">
        <v>426</v>
      </c>
      <c r="EX14171" s="86">
        <v>2044</v>
      </c>
      <c r="EY14171" s="86">
        <v>1.6216448091832779E-8</v>
      </c>
      <c r="EZ14171" s="86">
        <v>0</v>
      </c>
      <c r="FA14171" s="86">
        <v>73.245042999999995</v>
      </c>
      <c r="FB14171" s="86">
        <v>1.1877744377935598E-6</v>
      </c>
      <c r="FC14171" s="86">
        <v>2044</v>
      </c>
      <c r="FD14171" s="86" t="s">
        <v>171</v>
      </c>
      <c r="FE14171" s="86">
        <v>8.5749999999999993E-2</v>
      </c>
      <c r="FF14171" s="86">
        <v>30</v>
      </c>
      <c r="FG14171" s="86">
        <v>0</v>
      </c>
      <c r="FH14171" s="86" t="s">
        <v>427</v>
      </c>
      <c r="FI14171" s="86">
        <v>1.2005E-3</v>
      </c>
      <c r="FJ14171" s="86">
        <v>1.946784593424525E-11</v>
      </c>
      <c r="FK14171" s="86">
        <v>6.0024999999999998E-4</v>
      </c>
      <c r="FL14171" s="86">
        <v>9.7339229671226252E-12</v>
      </c>
      <c r="FM14171" s="86">
        <v>1.5434999999999997E-3</v>
      </c>
      <c r="FN14171" s="86">
        <v>2.5030087629743892E-11</v>
      </c>
    </row>
    <row r="14172" spans="98:170" x14ac:dyDescent="0.25">
      <c r="CT14172" s="86" t="s">
        <v>155</v>
      </c>
      <c r="CU14172" s="86" t="s">
        <v>725</v>
      </c>
      <c r="CV14172" s="86" t="s">
        <v>287</v>
      </c>
      <c r="CW14172" s="86">
        <v>2032</v>
      </c>
      <c r="CX14172" s="86">
        <v>8.3114245829372133E-9</v>
      </c>
      <c r="CY14172" s="86">
        <v>4.1557122914686066E-9</v>
      </c>
      <c r="CZ14172" s="86">
        <v>1.0686117320919273E-8</v>
      </c>
      <c r="DA14172" s="86">
        <v>15317.990942816559</v>
      </c>
      <c r="DB14172" s="86">
        <v>247.27299216495649</v>
      </c>
      <c r="DC14172" s="86">
        <v>9287.6490955448535</v>
      </c>
      <c r="DD14172" s="86">
        <v>5783.0688551067497</v>
      </c>
      <c r="DE14172" s="86">
        <v>0</v>
      </c>
      <c r="DF14172" s="86">
        <v>0</v>
      </c>
      <c r="DG14172" s="86">
        <v>0</v>
      </c>
      <c r="DH14172" s="86">
        <v>6.923302443096388E-6</v>
      </c>
      <c r="DJ14172" s="86">
        <v>1.2731432648333514E-4</v>
      </c>
      <c r="DK14172" s="86">
        <v>0</v>
      </c>
      <c r="DL14172" s="86">
        <v>1.2731432648333514E-4</v>
      </c>
      <c r="DM14172" s="86">
        <v>6.365716324166757E-5</v>
      </c>
      <c r="DN14172" s="86">
        <v>0</v>
      </c>
      <c r="DO14172" s="86">
        <v>6.365716324166757E-5</v>
      </c>
      <c r="DP14172" s="86">
        <v>1.6368984833571657E-4</v>
      </c>
      <c r="DQ14172" s="86">
        <v>0</v>
      </c>
      <c r="DR14172" s="86">
        <v>1.6368984833571657E-4</v>
      </c>
      <c r="ER14172" s="86" t="s">
        <v>828</v>
      </c>
      <c r="ES14172" s="86" t="s">
        <v>155</v>
      </c>
      <c r="ET14172" s="86" t="s">
        <v>725</v>
      </c>
      <c r="EU14172" s="86" t="s">
        <v>292</v>
      </c>
      <c r="EV14172" s="86" t="s">
        <v>426</v>
      </c>
      <c r="EW14172" s="86" t="s">
        <v>426</v>
      </c>
      <c r="EX14172" s="86">
        <v>2045</v>
      </c>
      <c r="EY14172" s="86">
        <v>1.6216448091832779E-8</v>
      </c>
      <c r="EZ14172" s="86">
        <v>0</v>
      </c>
      <c r="FA14172" s="86">
        <v>73.245042999999995</v>
      </c>
      <c r="FB14172" s="86">
        <v>1.1877744377935598E-6</v>
      </c>
      <c r="FC14172" s="86">
        <v>2045</v>
      </c>
      <c r="FD14172" s="86" t="s">
        <v>171</v>
      </c>
      <c r="FE14172" s="86">
        <v>8.5749999999999993E-2</v>
      </c>
      <c r="FF14172" s="86">
        <v>30</v>
      </c>
      <c r="FG14172" s="86">
        <v>0</v>
      </c>
      <c r="FH14172" s="86" t="s">
        <v>427</v>
      </c>
      <c r="FI14172" s="86">
        <v>1.2005E-3</v>
      </c>
      <c r="FJ14172" s="86">
        <v>1.946784593424525E-11</v>
      </c>
      <c r="FK14172" s="86">
        <v>6.0024999999999998E-4</v>
      </c>
      <c r="FL14172" s="86">
        <v>9.7339229671226252E-12</v>
      </c>
      <c r="FM14172" s="86">
        <v>1.5434999999999997E-3</v>
      </c>
      <c r="FN14172" s="86">
        <v>2.5030087629743892E-11</v>
      </c>
    </row>
    <row r="14173" spans="98:170" x14ac:dyDescent="0.25">
      <c r="CT14173" s="86" t="s">
        <v>155</v>
      </c>
      <c r="CU14173" s="86" t="s">
        <v>725</v>
      </c>
      <c r="CV14173" s="86" t="s">
        <v>287</v>
      </c>
      <c r="CW14173" s="86">
        <v>2033</v>
      </c>
      <c r="CX14173" s="86">
        <v>8.3114245829372133E-9</v>
      </c>
      <c r="CY14173" s="86">
        <v>4.1557122914686066E-9</v>
      </c>
      <c r="CZ14173" s="86">
        <v>1.0686117320919273E-8</v>
      </c>
      <c r="DA14173" s="86">
        <v>16044.12642662683</v>
      </c>
      <c r="DB14173" s="86">
        <v>263.10737971828252</v>
      </c>
      <c r="DC14173" s="86">
        <v>9721.7399837426783</v>
      </c>
      <c r="DD14173" s="86">
        <v>6059.2790631658636</v>
      </c>
      <c r="DE14173" s="86">
        <v>0</v>
      </c>
      <c r="DF14173" s="86">
        <v>0</v>
      </c>
      <c r="DG14173" s="86">
        <v>0</v>
      </c>
      <c r="DH14173" s="86">
        <v>6.923302443096388E-6</v>
      </c>
      <c r="DJ14173" s="86">
        <v>1.3334954679401881E-4</v>
      </c>
      <c r="DK14173" s="86">
        <v>0</v>
      </c>
      <c r="DL14173" s="86">
        <v>1.3334954679401881E-4</v>
      </c>
      <c r="DM14173" s="86">
        <v>6.6674773397009404E-5</v>
      </c>
      <c r="DN14173" s="86">
        <v>0</v>
      </c>
      <c r="DO14173" s="86">
        <v>6.6674773397009404E-5</v>
      </c>
      <c r="DP14173" s="86">
        <v>1.7144941730659562E-4</v>
      </c>
      <c r="DQ14173" s="86">
        <v>0</v>
      </c>
      <c r="DR14173" s="86">
        <v>1.7144941730659562E-4</v>
      </c>
      <c r="ER14173" s="86" t="s">
        <v>828</v>
      </c>
      <c r="ES14173" s="86" t="s">
        <v>155</v>
      </c>
      <c r="ET14173" s="86" t="s">
        <v>725</v>
      </c>
      <c r="EU14173" s="86" t="s">
        <v>292</v>
      </c>
      <c r="EV14173" s="86" t="s">
        <v>426</v>
      </c>
      <c r="EW14173" s="86" t="s">
        <v>426</v>
      </c>
      <c r="EX14173" s="86">
        <v>2046</v>
      </c>
      <c r="EY14173" s="86">
        <v>1.6216448091832779E-8</v>
      </c>
      <c r="EZ14173" s="86">
        <v>0</v>
      </c>
      <c r="FA14173" s="86">
        <v>73.245042999999995</v>
      </c>
      <c r="FB14173" s="86">
        <v>1.1877744377935598E-6</v>
      </c>
      <c r="FC14173" s="86">
        <v>2046</v>
      </c>
      <c r="FD14173" s="86" t="s">
        <v>171</v>
      </c>
      <c r="FE14173" s="86">
        <v>8.5749999999999993E-2</v>
      </c>
      <c r="FF14173" s="86">
        <v>30</v>
      </c>
      <c r="FG14173" s="86">
        <v>0</v>
      </c>
      <c r="FH14173" s="86" t="s">
        <v>427</v>
      </c>
      <c r="FI14173" s="86">
        <v>1.2005E-3</v>
      </c>
      <c r="FJ14173" s="86">
        <v>1.946784593424525E-11</v>
      </c>
      <c r="FK14173" s="86">
        <v>6.0024999999999998E-4</v>
      </c>
      <c r="FL14173" s="86">
        <v>9.7339229671226252E-12</v>
      </c>
      <c r="FM14173" s="86">
        <v>1.5434999999999997E-3</v>
      </c>
      <c r="FN14173" s="86">
        <v>2.5030087629743892E-11</v>
      </c>
    </row>
    <row r="14174" spans="98:170" x14ac:dyDescent="0.25">
      <c r="CT14174" s="86" t="s">
        <v>155</v>
      </c>
      <c r="CU14174" s="86" t="s">
        <v>725</v>
      </c>
      <c r="CV14174" s="86" t="s">
        <v>287</v>
      </c>
      <c r="CW14174" s="86">
        <v>2034</v>
      </c>
      <c r="CX14174" s="86">
        <v>8.3114245829372133E-9</v>
      </c>
      <c r="CY14174" s="86">
        <v>4.1557122914686066E-9</v>
      </c>
      <c r="CZ14174" s="86">
        <v>1.0686117320919273E-8</v>
      </c>
      <c r="DA14174" s="86">
        <v>16044.12642662683</v>
      </c>
      <c r="DB14174" s="86">
        <v>263.10737971828252</v>
      </c>
      <c r="DC14174" s="86">
        <v>9721.7399837426783</v>
      </c>
      <c r="DD14174" s="86">
        <v>6059.2790631658636</v>
      </c>
      <c r="DE14174" s="86">
        <v>0</v>
      </c>
      <c r="DF14174" s="86">
        <v>0</v>
      </c>
      <c r="DG14174" s="86">
        <v>0</v>
      </c>
      <c r="DH14174" s="86">
        <v>6.923302443096388E-6</v>
      </c>
      <c r="DJ14174" s="86">
        <v>1.3334954679401881E-4</v>
      </c>
      <c r="DK14174" s="86">
        <v>0</v>
      </c>
      <c r="DL14174" s="86">
        <v>1.3334954679401881E-4</v>
      </c>
      <c r="DM14174" s="86">
        <v>6.6674773397009404E-5</v>
      </c>
      <c r="DN14174" s="86">
        <v>0</v>
      </c>
      <c r="DO14174" s="86">
        <v>6.6674773397009404E-5</v>
      </c>
      <c r="DP14174" s="86">
        <v>1.7144941730659562E-4</v>
      </c>
      <c r="DQ14174" s="86">
        <v>0</v>
      </c>
      <c r="DR14174" s="86">
        <v>1.7144941730659562E-4</v>
      </c>
      <c r="ER14174" s="86" t="s">
        <v>828</v>
      </c>
      <c r="ES14174" s="86" t="s">
        <v>155</v>
      </c>
      <c r="ET14174" s="86" t="s">
        <v>725</v>
      </c>
      <c r="EU14174" s="86" t="s">
        <v>292</v>
      </c>
      <c r="EV14174" s="86" t="s">
        <v>426</v>
      </c>
      <c r="EW14174" s="86" t="s">
        <v>426</v>
      </c>
      <c r="EX14174" s="86">
        <v>2047</v>
      </c>
      <c r="EY14174" s="86">
        <v>1.6216448091832779E-8</v>
      </c>
      <c r="EZ14174" s="86">
        <v>0</v>
      </c>
      <c r="FA14174" s="86">
        <v>73.245042999999995</v>
      </c>
      <c r="FB14174" s="86">
        <v>1.1877744377935598E-6</v>
      </c>
      <c r="FC14174" s="86">
        <v>2047</v>
      </c>
      <c r="FD14174" s="86" t="s">
        <v>171</v>
      </c>
      <c r="FE14174" s="86">
        <v>8.5749999999999993E-2</v>
      </c>
      <c r="FF14174" s="86">
        <v>30</v>
      </c>
      <c r="FG14174" s="86">
        <v>0</v>
      </c>
      <c r="FH14174" s="86" t="s">
        <v>427</v>
      </c>
      <c r="FI14174" s="86">
        <v>1.2005E-3</v>
      </c>
      <c r="FJ14174" s="86">
        <v>1.946784593424525E-11</v>
      </c>
      <c r="FK14174" s="86">
        <v>6.0024999999999998E-4</v>
      </c>
      <c r="FL14174" s="86">
        <v>9.7339229671226252E-12</v>
      </c>
      <c r="FM14174" s="86">
        <v>1.5434999999999997E-3</v>
      </c>
      <c r="FN14174" s="86">
        <v>2.5030087629743892E-11</v>
      </c>
    </row>
    <row r="14175" spans="98:170" x14ac:dyDescent="0.25">
      <c r="CT14175" s="86" t="s">
        <v>155</v>
      </c>
      <c r="CU14175" s="86" t="s">
        <v>725</v>
      </c>
      <c r="CV14175" s="86" t="s">
        <v>287</v>
      </c>
      <c r="CW14175" s="86">
        <v>2035</v>
      </c>
      <c r="CX14175" s="86">
        <v>8.3114245829372133E-9</v>
      </c>
      <c r="CY14175" s="86">
        <v>4.1557122914686066E-9</v>
      </c>
      <c r="CZ14175" s="86">
        <v>1.0686117320919273E-8</v>
      </c>
      <c r="DA14175" s="86">
        <v>16044.12642662683</v>
      </c>
      <c r="DB14175" s="86">
        <v>263.10737971828252</v>
      </c>
      <c r="DC14175" s="86">
        <v>9721.7399837426783</v>
      </c>
      <c r="DD14175" s="86">
        <v>6059.2790631658636</v>
      </c>
      <c r="DE14175" s="86">
        <v>0</v>
      </c>
      <c r="DF14175" s="86">
        <v>0</v>
      </c>
      <c r="DG14175" s="86">
        <v>0</v>
      </c>
      <c r="DH14175" s="86">
        <v>6.923302443096388E-6</v>
      </c>
      <c r="DJ14175" s="86">
        <v>1.3334954679401881E-4</v>
      </c>
      <c r="DK14175" s="86">
        <v>0</v>
      </c>
      <c r="DL14175" s="86">
        <v>1.3334954679401881E-4</v>
      </c>
      <c r="DM14175" s="86">
        <v>6.6674773397009404E-5</v>
      </c>
      <c r="DN14175" s="86">
        <v>0</v>
      </c>
      <c r="DO14175" s="86">
        <v>6.6674773397009404E-5</v>
      </c>
      <c r="DP14175" s="86">
        <v>1.7144941730659562E-4</v>
      </c>
      <c r="DQ14175" s="86">
        <v>0</v>
      </c>
      <c r="DR14175" s="86">
        <v>1.7144941730659562E-4</v>
      </c>
      <c r="ER14175" s="86" t="s">
        <v>828</v>
      </c>
      <c r="ES14175" s="86" t="s">
        <v>155</v>
      </c>
      <c r="ET14175" s="86" t="s">
        <v>725</v>
      </c>
      <c r="EU14175" s="86" t="s">
        <v>292</v>
      </c>
      <c r="EV14175" s="86" t="s">
        <v>426</v>
      </c>
      <c r="EW14175" s="86" t="s">
        <v>426</v>
      </c>
      <c r="EX14175" s="86">
        <v>2048</v>
      </c>
      <c r="EY14175" s="86">
        <v>1.6216448091832779E-8</v>
      </c>
      <c r="EZ14175" s="86">
        <v>0</v>
      </c>
      <c r="FA14175" s="86">
        <v>73.245042999999995</v>
      </c>
      <c r="FB14175" s="86">
        <v>1.1877744377935598E-6</v>
      </c>
      <c r="FC14175" s="86">
        <v>2048</v>
      </c>
      <c r="FD14175" s="86" t="s">
        <v>171</v>
      </c>
      <c r="FE14175" s="86">
        <v>8.5749999999999993E-2</v>
      </c>
      <c r="FF14175" s="86">
        <v>30</v>
      </c>
      <c r="FG14175" s="86">
        <v>0</v>
      </c>
      <c r="FH14175" s="86" t="s">
        <v>427</v>
      </c>
      <c r="FI14175" s="86">
        <v>1.2005E-3</v>
      </c>
      <c r="FJ14175" s="86">
        <v>1.946784593424525E-11</v>
      </c>
      <c r="FK14175" s="86">
        <v>6.0024999999999998E-4</v>
      </c>
      <c r="FL14175" s="86">
        <v>9.7339229671226252E-12</v>
      </c>
      <c r="FM14175" s="86">
        <v>1.5434999999999997E-3</v>
      </c>
      <c r="FN14175" s="86">
        <v>2.5030087629743892E-11</v>
      </c>
    </row>
    <row r="14176" spans="98:170" x14ac:dyDescent="0.25">
      <c r="CT14176" s="86" t="s">
        <v>155</v>
      </c>
      <c r="CU14176" s="86" t="s">
        <v>725</v>
      </c>
      <c r="CV14176" s="86" t="s">
        <v>287</v>
      </c>
      <c r="CW14176" s="86">
        <v>2036</v>
      </c>
      <c r="CX14176" s="86">
        <v>8.3114245829372133E-9</v>
      </c>
      <c r="CY14176" s="86">
        <v>4.1557122914686066E-9</v>
      </c>
      <c r="CZ14176" s="86">
        <v>1.0686117320919273E-8</v>
      </c>
      <c r="DA14176" s="86">
        <v>16044.12642662683</v>
      </c>
      <c r="DB14176" s="86">
        <v>263.10737971828252</v>
      </c>
      <c r="DC14176" s="86">
        <v>9721.7399837426783</v>
      </c>
      <c r="DD14176" s="86">
        <v>6059.2790631658636</v>
      </c>
      <c r="DE14176" s="86">
        <v>0</v>
      </c>
      <c r="DF14176" s="86">
        <v>0</v>
      </c>
      <c r="DG14176" s="86">
        <v>0</v>
      </c>
      <c r="DH14176" s="86">
        <v>6.923302443096388E-6</v>
      </c>
      <c r="DJ14176" s="86">
        <v>1.3334954679401881E-4</v>
      </c>
      <c r="DK14176" s="86">
        <v>0</v>
      </c>
      <c r="DL14176" s="86">
        <v>1.3334954679401881E-4</v>
      </c>
      <c r="DM14176" s="86">
        <v>6.6674773397009404E-5</v>
      </c>
      <c r="DN14176" s="86">
        <v>0</v>
      </c>
      <c r="DO14176" s="86">
        <v>6.6674773397009404E-5</v>
      </c>
      <c r="DP14176" s="86">
        <v>1.7144941730659562E-4</v>
      </c>
      <c r="DQ14176" s="86">
        <v>0</v>
      </c>
      <c r="DR14176" s="86">
        <v>1.7144941730659562E-4</v>
      </c>
      <c r="ER14176" s="86" t="s">
        <v>828</v>
      </c>
      <c r="ES14176" s="86" t="s">
        <v>155</v>
      </c>
      <c r="ET14176" s="86" t="s">
        <v>725</v>
      </c>
      <c r="EU14176" s="86" t="s">
        <v>292</v>
      </c>
      <c r="EV14176" s="86" t="s">
        <v>426</v>
      </c>
      <c r="EW14176" s="86" t="s">
        <v>426</v>
      </c>
      <c r="EX14176" s="86">
        <v>2049</v>
      </c>
      <c r="EY14176" s="86">
        <v>1.6216448091832779E-8</v>
      </c>
      <c r="EZ14176" s="86">
        <v>0</v>
      </c>
      <c r="FA14176" s="86">
        <v>73.245042999999995</v>
      </c>
      <c r="FB14176" s="86">
        <v>1.1877744377935598E-6</v>
      </c>
      <c r="FC14176" s="86">
        <v>2049</v>
      </c>
      <c r="FD14176" s="86" t="s">
        <v>171</v>
      </c>
      <c r="FE14176" s="86">
        <v>8.5749999999999993E-2</v>
      </c>
      <c r="FF14176" s="86">
        <v>30</v>
      </c>
      <c r="FG14176" s="86">
        <v>0</v>
      </c>
      <c r="FH14176" s="86" t="s">
        <v>427</v>
      </c>
      <c r="FI14176" s="86">
        <v>1.2005E-3</v>
      </c>
      <c r="FJ14176" s="86">
        <v>1.946784593424525E-11</v>
      </c>
      <c r="FK14176" s="86">
        <v>6.0024999999999998E-4</v>
      </c>
      <c r="FL14176" s="86">
        <v>9.7339229671226252E-12</v>
      </c>
      <c r="FM14176" s="86">
        <v>1.5434999999999997E-3</v>
      </c>
      <c r="FN14176" s="86">
        <v>2.5030087629743892E-11</v>
      </c>
    </row>
    <row r="14177" spans="98:170" x14ac:dyDescent="0.25">
      <c r="CT14177" s="86" t="s">
        <v>155</v>
      </c>
      <c r="CU14177" s="86" t="s">
        <v>725</v>
      </c>
      <c r="CV14177" s="86" t="s">
        <v>287</v>
      </c>
      <c r="CW14177" s="86">
        <v>2037</v>
      </c>
      <c r="CX14177" s="86">
        <v>8.3114245829372133E-9</v>
      </c>
      <c r="CY14177" s="86">
        <v>4.1557122914686066E-9</v>
      </c>
      <c r="CZ14177" s="86">
        <v>1.0686117320919273E-8</v>
      </c>
      <c r="DA14177" s="86">
        <v>16044.12642662683</v>
      </c>
      <c r="DB14177" s="86">
        <v>263.10737971828252</v>
      </c>
      <c r="DC14177" s="86">
        <v>9721.7399837426783</v>
      </c>
      <c r="DD14177" s="86">
        <v>6059.2790631658636</v>
      </c>
      <c r="DE14177" s="86">
        <v>0</v>
      </c>
      <c r="DF14177" s="86">
        <v>0</v>
      </c>
      <c r="DG14177" s="86">
        <v>0</v>
      </c>
      <c r="DH14177" s="86">
        <v>6.923302443096388E-6</v>
      </c>
      <c r="DJ14177" s="86">
        <v>1.3334954679401881E-4</v>
      </c>
      <c r="DK14177" s="86">
        <v>0</v>
      </c>
      <c r="DL14177" s="86">
        <v>1.3334954679401881E-4</v>
      </c>
      <c r="DM14177" s="86">
        <v>6.6674773397009404E-5</v>
      </c>
      <c r="DN14177" s="86">
        <v>0</v>
      </c>
      <c r="DO14177" s="86">
        <v>6.6674773397009404E-5</v>
      </c>
      <c r="DP14177" s="86">
        <v>1.7144941730659562E-4</v>
      </c>
      <c r="DQ14177" s="86">
        <v>0</v>
      </c>
      <c r="DR14177" s="86">
        <v>1.7144941730659562E-4</v>
      </c>
      <c r="ER14177" s="86" t="s">
        <v>828</v>
      </c>
      <c r="ES14177" s="86" t="s">
        <v>155</v>
      </c>
      <c r="ET14177" s="86" t="s">
        <v>725</v>
      </c>
      <c r="EU14177" s="86" t="s">
        <v>292</v>
      </c>
      <c r="EV14177" s="86" t="s">
        <v>426</v>
      </c>
      <c r="EW14177" s="86" t="s">
        <v>426</v>
      </c>
      <c r="EX14177" s="86">
        <v>2050</v>
      </c>
      <c r="EY14177" s="86">
        <v>1.6216448091832779E-8</v>
      </c>
      <c r="EZ14177" s="86">
        <v>0</v>
      </c>
      <c r="FA14177" s="86">
        <v>73.245042999999995</v>
      </c>
      <c r="FB14177" s="86">
        <v>1.1877744377935598E-6</v>
      </c>
      <c r="FC14177" s="86">
        <v>2050</v>
      </c>
      <c r="FD14177" s="86" t="s">
        <v>171</v>
      </c>
      <c r="FE14177" s="86">
        <v>8.5749999999999993E-2</v>
      </c>
      <c r="FF14177" s="86">
        <v>30</v>
      </c>
      <c r="FG14177" s="86">
        <v>0</v>
      </c>
      <c r="FH14177" s="86" t="s">
        <v>427</v>
      </c>
      <c r="FI14177" s="86">
        <v>0</v>
      </c>
      <c r="FJ14177" s="86">
        <v>0</v>
      </c>
      <c r="FK14177" s="86">
        <v>6.0024999999999998E-4</v>
      </c>
      <c r="FL14177" s="86">
        <v>9.7339229671226252E-12</v>
      </c>
      <c r="FM14177" s="86">
        <v>1.5434999999999997E-3</v>
      </c>
      <c r="FN14177" s="86">
        <v>2.5030087629743892E-11</v>
      </c>
    </row>
    <row r="14178" spans="98:170" x14ac:dyDescent="0.25">
      <c r="CT14178" s="86" t="s">
        <v>155</v>
      </c>
      <c r="CU14178" s="86" t="s">
        <v>725</v>
      </c>
      <c r="CV14178" s="86" t="s">
        <v>287</v>
      </c>
      <c r="CW14178" s="86">
        <v>2038</v>
      </c>
      <c r="CX14178" s="86">
        <v>8.3114245829372133E-9</v>
      </c>
      <c r="CY14178" s="86">
        <v>4.1557122914686066E-9</v>
      </c>
      <c r="CZ14178" s="86">
        <v>1.0686117320919273E-8</v>
      </c>
      <c r="DA14178" s="86">
        <v>16832.3912362802</v>
      </c>
      <c r="DB14178" s="86">
        <v>280.55437045335628</v>
      </c>
      <c r="DC14178" s="86">
        <v>10192.27176588552</v>
      </c>
      <c r="DD14178" s="86">
        <v>6359.5650999413228</v>
      </c>
      <c r="DE14178" s="86">
        <v>0</v>
      </c>
      <c r="DF14178" s="86">
        <v>0</v>
      </c>
      <c r="DG14178" s="86">
        <v>0</v>
      </c>
      <c r="DH14178" s="86">
        <v>6.923302443096388E-6</v>
      </c>
      <c r="DJ14178" s="86">
        <v>1.3990115031083618E-4</v>
      </c>
      <c r="DK14178" s="86">
        <v>0</v>
      </c>
      <c r="DL14178" s="86">
        <v>1.3990115031083618E-4</v>
      </c>
      <c r="DM14178" s="86">
        <v>6.995057515541809E-5</v>
      </c>
      <c r="DN14178" s="86">
        <v>0</v>
      </c>
      <c r="DO14178" s="86">
        <v>6.995057515541809E-5</v>
      </c>
      <c r="DP14178" s="86">
        <v>1.7987290754250363E-4</v>
      </c>
      <c r="DQ14178" s="86">
        <v>0</v>
      </c>
      <c r="DR14178" s="86">
        <v>1.7987290754250363E-4</v>
      </c>
      <c r="ER14178" s="86" t="s">
        <v>828</v>
      </c>
      <c r="ES14178" s="86" t="s">
        <v>155</v>
      </c>
      <c r="ET14178" s="86" t="s">
        <v>725</v>
      </c>
      <c r="EU14178" s="86" t="s">
        <v>292</v>
      </c>
      <c r="EV14178" s="86" t="s">
        <v>426</v>
      </c>
      <c r="EW14178" s="86" t="s">
        <v>426</v>
      </c>
      <c r="EX14178" s="86">
        <v>2051</v>
      </c>
      <c r="EY14178" s="86">
        <v>1.6216448091832779E-8</v>
      </c>
      <c r="EZ14178" s="86">
        <v>0</v>
      </c>
      <c r="FA14178" s="86">
        <v>73.245042999999995</v>
      </c>
      <c r="FB14178" s="86">
        <v>1.1877744377935598E-6</v>
      </c>
      <c r="FC14178" s="86">
        <v>2051</v>
      </c>
      <c r="FD14178" s="86" t="s">
        <v>171</v>
      </c>
      <c r="FE14178" s="86">
        <v>8.5749999999999993E-2</v>
      </c>
      <c r="FF14178" s="86">
        <v>30</v>
      </c>
      <c r="FG14178" s="86">
        <v>0</v>
      </c>
      <c r="FH14178" s="86" t="s">
        <v>427</v>
      </c>
      <c r="FI14178" s="86">
        <v>0</v>
      </c>
      <c r="FJ14178" s="86">
        <v>0</v>
      </c>
      <c r="FK14178" s="86">
        <v>0</v>
      </c>
      <c r="FL14178" s="86">
        <v>0</v>
      </c>
      <c r="FM14178" s="86">
        <v>1.5434999999999997E-3</v>
      </c>
      <c r="FN14178" s="86">
        <v>2.5030087629743892E-11</v>
      </c>
    </row>
    <row r="14179" spans="98:170" x14ac:dyDescent="0.25">
      <c r="CT14179" s="86" t="s">
        <v>155</v>
      </c>
      <c r="CU14179" s="86" t="s">
        <v>725</v>
      </c>
      <c r="CV14179" s="86" t="s">
        <v>287</v>
      </c>
      <c r="CW14179" s="86">
        <v>2039</v>
      </c>
      <c r="CX14179" s="86">
        <v>8.3114245829372133E-9</v>
      </c>
      <c r="CY14179" s="86">
        <v>4.1557122914686066E-9</v>
      </c>
      <c r="CZ14179" s="86">
        <v>1.0686117320919273E-8</v>
      </c>
      <c r="DA14179" s="86">
        <v>16832.3912362802</v>
      </c>
      <c r="DB14179" s="86">
        <v>280.55437045335628</v>
      </c>
      <c r="DC14179" s="86">
        <v>10192.27176588552</v>
      </c>
      <c r="DD14179" s="86">
        <v>6359.5650999413228</v>
      </c>
      <c r="DE14179" s="86">
        <v>0</v>
      </c>
      <c r="DF14179" s="86">
        <v>0</v>
      </c>
      <c r="DG14179" s="86">
        <v>0</v>
      </c>
      <c r="DH14179" s="86">
        <v>6.923302443096388E-6</v>
      </c>
      <c r="DJ14179" s="86">
        <v>1.3990115031083618E-4</v>
      </c>
      <c r="DK14179" s="86">
        <v>0</v>
      </c>
      <c r="DL14179" s="86">
        <v>1.3990115031083618E-4</v>
      </c>
      <c r="DM14179" s="86">
        <v>6.995057515541809E-5</v>
      </c>
      <c r="DN14179" s="86">
        <v>0</v>
      </c>
      <c r="DO14179" s="86">
        <v>6.995057515541809E-5</v>
      </c>
      <c r="DP14179" s="86">
        <v>1.7987290754250363E-4</v>
      </c>
      <c r="DQ14179" s="86">
        <v>0</v>
      </c>
      <c r="DR14179" s="86">
        <v>1.7987290754250363E-4</v>
      </c>
      <c r="ER14179" s="86" t="s">
        <v>828</v>
      </c>
      <c r="ES14179" s="86" t="s">
        <v>155</v>
      </c>
      <c r="ET14179" s="86" t="s">
        <v>726</v>
      </c>
      <c r="EU14179" s="86" t="s">
        <v>283</v>
      </c>
      <c r="EV14179" s="86" t="s">
        <v>426</v>
      </c>
      <c r="EW14179" s="86" t="s">
        <v>426</v>
      </c>
      <c r="EX14179" s="86">
        <v>2021</v>
      </c>
      <c r="EY14179" s="86">
        <v>1.1495843652484699E-7</v>
      </c>
      <c r="EZ14179" s="86">
        <v>0</v>
      </c>
      <c r="FA14179" s="86">
        <v>1419.6505749999999</v>
      </c>
      <c r="FB14179" s="86">
        <v>1.6320081051360004E-4</v>
      </c>
      <c r="FC14179" s="86">
        <v>2021</v>
      </c>
      <c r="FD14179" s="86" t="s">
        <v>171</v>
      </c>
      <c r="FE14179" s="86">
        <v>8.5749999999999993E-2</v>
      </c>
      <c r="FF14179" s="86">
        <v>30</v>
      </c>
      <c r="FG14179" s="86">
        <v>0</v>
      </c>
      <c r="FH14179" s="86" t="s">
        <v>427</v>
      </c>
      <c r="FI14179" s="86">
        <v>1.2004999999999997E-3</v>
      </c>
      <c r="FJ14179" s="86">
        <v>1.3800760304807878E-10</v>
      </c>
      <c r="FK14179" s="86">
        <v>6.0024999999999987E-4</v>
      </c>
      <c r="FL14179" s="86">
        <v>6.9003801524039389E-11</v>
      </c>
      <c r="FM14179" s="86">
        <v>0</v>
      </c>
      <c r="FN14179" s="86">
        <v>0</v>
      </c>
    </row>
    <row r="14180" spans="98:170" x14ac:dyDescent="0.25">
      <c r="CT14180" s="86" t="s">
        <v>155</v>
      </c>
      <c r="CU14180" s="86" t="s">
        <v>725</v>
      </c>
      <c r="CV14180" s="86" t="s">
        <v>287</v>
      </c>
      <c r="CW14180" s="86">
        <v>2040</v>
      </c>
      <c r="CX14180" s="86">
        <v>8.3114245829372133E-9</v>
      </c>
      <c r="CY14180" s="86">
        <v>4.1557122914686066E-9</v>
      </c>
      <c r="CZ14180" s="86">
        <v>1.0686117320919273E-8</v>
      </c>
      <c r="DA14180" s="86">
        <v>16832.3912362802</v>
      </c>
      <c r="DB14180" s="86">
        <v>280.55437045335628</v>
      </c>
      <c r="DC14180" s="86">
        <v>10192.27176588552</v>
      </c>
      <c r="DD14180" s="86">
        <v>6359.5650999413228</v>
      </c>
      <c r="DE14180" s="86">
        <v>0</v>
      </c>
      <c r="DF14180" s="86">
        <v>0</v>
      </c>
      <c r="DG14180" s="86">
        <v>0</v>
      </c>
      <c r="DH14180" s="86">
        <v>6.923302443096388E-6</v>
      </c>
      <c r="DJ14180" s="86">
        <v>1.3990115031083618E-4</v>
      </c>
      <c r="DK14180" s="86">
        <v>0</v>
      </c>
      <c r="DL14180" s="86">
        <v>1.3990115031083618E-4</v>
      </c>
      <c r="DM14180" s="86">
        <v>6.995057515541809E-5</v>
      </c>
      <c r="DN14180" s="86">
        <v>0</v>
      </c>
      <c r="DO14180" s="86">
        <v>6.995057515541809E-5</v>
      </c>
      <c r="DP14180" s="86">
        <v>1.7987290754250363E-4</v>
      </c>
      <c r="DQ14180" s="86">
        <v>0</v>
      </c>
      <c r="DR14180" s="86">
        <v>1.7987290754250363E-4</v>
      </c>
      <c r="ER14180" s="86" t="s">
        <v>828</v>
      </c>
      <c r="ES14180" s="86" t="s">
        <v>155</v>
      </c>
      <c r="ET14180" s="86" t="s">
        <v>726</v>
      </c>
      <c r="EU14180" s="86" t="s">
        <v>283</v>
      </c>
      <c r="EV14180" s="86" t="s">
        <v>426</v>
      </c>
      <c r="EW14180" s="86" t="s">
        <v>426</v>
      </c>
      <c r="EX14180" s="86">
        <v>2022</v>
      </c>
      <c r="EY14180" s="86">
        <v>1.1495843652484699E-7</v>
      </c>
      <c r="EZ14180" s="86">
        <v>0</v>
      </c>
      <c r="FA14180" s="86">
        <v>1419.6505749999999</v>
      </c>
      <c r="FB14180" s="86">
        <v>1.6320081051360004E-4</v>
      </c>
      <c r="FC14180" s="86">
        <v>2022</v>
      </c>
      <c r="FD14180" s="86" t="s">
        <v>171</v>
      </c>
      <c r="FE14180" s="86">
        <v>8.5749999999999993E-2</v>
      </c>
      <c r="FF14180" s="86">
        <v>30</v>
      </c>
      <c r="FG14180" s="86">
        <v>0</v>
      </c>
      <c r="FH14180" s="86" t="s">
        <v>427</v>
      </c>
      <c r="FI14180" s="86">
        <v>1.2004999999999997E-3</v>
      </c>
      <c r="FJ14180" s="86">
        <v>1.3800760304807878E-10</v>
      </c>
      <c r="FK14180" s="86">
        <v>6.0024999999999987E-4</v>
      </c>
      <c r="FL14180" s="86">
        <v>6.9003801524039389E-11</v>
      </c>
      <c r="FM14180" s="86">
        <v>1.5434999999999997E-3</v>
      </c>
      <c r="FN14180" s="86">
        <v>1.774383467761013E-10</v>
      </c>
    </row>
    <row r="14181" spans="98:170" x14ac:dyDescent="0.25">
      <c r="CT14181" s="86" t="s">
        <v>155</v>
      </c>
      <c r="CU14181" s="86" t="s">
        <v>725</v>
      </c>
      <c r="CV14181" s="86" t="s">
        <v>287</v>
      </c>
      <c r="CW14181" s="86">
        <v>2041</v>
      </c>
      <c r="CX14181" s="86">
        <v>8.3114245829372133E-9</v>
      </c>
      <c r="CY14181" s="86">
        <v>4.1557122914686066E-9</v>
      </c>
      <c r="CZ14181" s="86">
        <v>1.0686117320919273E-8</v>
      </c>
      <c r="DA14181" s="86">
        <v>16832.3912362802</v>
      </c>
      <c r="DB14181" s="86">
        <v>280.55437045335628</v>
      </c>
      <c r="DC14181" s="86">
        <v>10192.27176588552</v>
      </c>
      <c r="DD14181" s="86">
        <v>6359.5650999413228</v>
      </c>
      <c r="DE14181" s="86">
        <v>0</v>
      </c>
      <c r="DF14181" s="86">
        <v>0</v>
      </c>
      <c r="DG14181" s="86">
        <v>0</v>
      </c>
      <c r="DH14181" s="86">
        <v>6.923302443096388E-6</v>
      </c>
      <c r="DJ14181" s="86">
        <v>1.3990115031083618E-4</v>
      </c>
      <c r="DK14181" s="86">
        <v>0</v>
      </c>
      <c r="DL14181" s="86">
        <v>1.3990115031083618E-4</v>
      </c>
      <c r="DM14181" s="86">
        <v>6.995057515541809E-5</v>
      </c>
      <c r="DN14181" s="86">
        <v>0</v>
      </c>
      <c r="DO14181" s="86">
        <v>6.995057515541809E-5</v>
      </c>
      <c r="DP14181" s="86">
        <v>1.7987290754250363E-4</v>
      </c>
      <c r="DQ14181" s="86">
        <v>0</v>
      </c>
      <c r="DR14181" s="86">
        <v>1.7987290754250363E-4</v>
      </c>
      <c r="ER14181" s="86" t="s">
        <v>828</v>
      </c>
      <c r="ES14181" s="86" t="s">
        <v>155</v>
      </c>
      <c r="ET14181" s="86" t="s">
        <v>726</v>
      </c>
      <c r="EU14181" s="86" t="s">
        <v>283</v>
      </c>
      <c r="EV14181" s="86" t="s">
        <v>426</v>
      </c>
      <c r="EW14181" s="86" t="s">
        <v>426</v>
      </c>
      <c r="EX14181" s="86">
        <v>2023</v>
      </c>
      <c r="EY14181" s="86">
        <v>1.1495843652484699E-7</v>
      </c>
      <c r="EZ14181" s="86">
        <v>0</v>
      </c>
      <c r="FA14181" s="86">
        <v>1419.6505749999999</v>
      </c>
      <c r="FB14181" s="86">
        <v>1.6320081051360004E-4</v>
      </c>
      <c r="FC14181" s="86">
        <v>2023</v>
      </c>
      <c r="FD14181" s="86" t="s">
        <v>171</v>
      </c>
      <c r="FE14181" s="86">
        <v>8.5749999999999993E-2</v>
      </c>
      <c r="FF14181" s="86">
        <v>30</v>
      </c>
      <c r="FG14181" s="86">
        <v>0</v>
      </c>
      <c r="FH14181" s="86" t="s">
        <v>427</v>
      </c>
      <c r="FI14181" s="86">
        <v>1.2004999999999997E-3</v>
      </c>
      <c r="FJ14181" s="86">
        <v>1.3800760304807878E-10</v>
      </c>
      <c r="FK14181" s="86">
        <v>6.0024999999999987E-4</v>
      </c>
      <c r="FL14181" s="86">
        <v>6.9003801524039389E-11</v>
      </c>
      <c r="FM14181" s="86">
        <v>1.5434999999999997E-3</v>
      </c>
      <c r="FN14181" s="86">
        <v>1.774383467761013E-10</v>
      </c>
    </row>
    <row r="14182" spans="98:170" x14ac:dyDescent="0.25">
      <c r="CT14182" s="86" t="s">
        <v>155</v>
      </c>
      <c r="CU14182" s="86" t="s">
        <v>725</v>
      </c>
      <c r="CV14182" s="86" t="s">
        <v>287</v>
      </c>
      <c r="CW14182" s="86">
        <v>2042</v>
      </c>
      <c r="CX14182" s="86">
        <v>8.3114245829372133E-9</v>
      </c>
      <c r="CY14182" s="86">
        <v>4.1557122914686066E-9</v>
      </c>
      <c r="CZ14182" s="86">
        <v>1.0686117320919273E-8</v>
      </c>
      <c r="DA14182" s="86">
        <v>16832.3912362802</v>
      </c>
      <c r="DB14182" s="86">
        <v>280.55437045335628</v>
      </c>
      <c r="DC14182" s="86">
        <v>10192.27176588552</v>
      </c>
      <c r="DD14182" s="86">
        <v>6359.5650999413228</v>
      </c>
      <c r="DE14182" s="86">
        <v>0</v>
      </c>
      <c r="DF14182" s="86">
        <v>0</v>
      </c>
      <c r="DG14182" s="86">
        <v>0</v>
      </c>
      <c r="DH14182" s="86">
        <v>6.923302443096388E-6</v>
      </c>
      <c r="DJ14182" s="86">
        <v>1.3990115031083618E-4</v>
      </c>
      <c r="DK14182" s="86">
        <v>0</v>
      </c>
      <c r="DL14182" s="86">
        <v>1.3990115031083618E-4</v>
      </c>
      <c r="DM14182" s="86">
        <v>6.995057515541809E-5</v>
      </c>
      <c r="DN14182" s="86">
        <v>0</v>
      </c>
      <c r="DO14182" s="86">
        <v>6.995057515541809E-5</v>
      </c>
      <c r="DP14182" s="86">
        <v>1.7987290754250363E-4</v>
      </c>
      <c r="DQ14182" s="86">
        <v>0</v>
      </c>
      <c r="DR14182" s="86">
        <v>1.7987290754250363E-4</v>
      </c>
      <c r="ER14182" s="86" t="s">
        <v>828</v>
      </c>
      <c r="ES14182" s="86" t="s">
        <v>155</v>
      </c>
      <c r="ET14182" s="86" t="s">
        <v>726</v>
      </c>
      <c r="EU14182" s="86" t="s">
        <v>283</v>
      </c>
      <c r="EV14182" s="86" t="s">
        <v>426</v>
      </c>
      <c r="EW14182" s="86" t="s">
        <v>426</v>
      </c>
      <c r="EX14182" s="86">
        <v>2024</v>
      </c>
      <c r="EY14182" s="86">
        <v>1.1495843652484699E-7</v>
      </c>
      <c r="EZ14182" s="86">
        <v>0</v>
      </c>
      <c r="FA14182" s="86">
        <v>1419.6505749999999</v>
      </c>
      <c r="FB14182" s="86">
        <v>1.6320081051360004E-4</v>
      </c>
      <c r="FC14182" s="86">
        <v>2024</v>
      </c>
      <c r="FD14182" s="86" t="s">
        <v>171</v>
      </c>
      <c r="FE14182" s="86">
        <v>8.5749999999999993E-2</v>
      </c>
      <c r="FF14182" s="86">
        <v>30</v>
      </c>
      <c r="FG14182" s="86">
        <v>0</v>
      </c>
      <c r="FH14182" s="86" t="s">
        <v>427</v>
      </c>
      <c r="FI14182" s="86">
        <v>1.2004999999999997E-3</v>
      </c>
      <c r="FJ14182" s="86">
        <v>1.3800760304807878E-10</v>
      </c>
      <c r="FK14182" s="86">
        <v>6.0024999999999987E-4</v>
      </c>
      <c r="FL14182" s="86">
        <v>6.9003801524039389E-11</v>
      </c>
      <c r="FM14182" s="86">
        <v>1.5434999999999997E-3</v>
      </c>
      <c r="FN14182" s="86">
        <v>1.774383467761013E-10</v>
      </c>
    </row>
    <row r="14183" spans="98:170" x14ac:dyDescent="0.25">
      <c r="CT14183" s="86" t="s">
        <v>155</v>
      </c>
      <c r="CU14183" s="86" t="s">
        <v>725</v>
      </c>
      <c r="CV14183" s="86" t="s">
        <v>287</v>
      </c>
      <c r="CW14183" s="86">
        <v>2043</v>
      </c>
      <c r="CX14183" s="86">
        <v>8.3114245829372133E-9</v>
      </c>
      <c r="CY14183" s="86">
        <v>4.1557122914686066E-9</v>
      </c>
      <c r="CZ14183" s="86">
        <v>1.0686117320919273E-8</v>
      </c>
      <c r="DA14183" s="86">
        <v>17672.0852237851</v>
      </c>
      <c r="DB14183" s="86">
        <v>299.42001237342629</v>
      </c>
      <c r="DC14183" s="86">
        <v>10692.736176386479</v>
      </c>
      <c r="DD14183" s="86">
        <v>6679.9290350251968</v>
      </c>
      <c r="DE14183" s="86">
        <v>0</v>
      </c>
      <c r="DF14183" s="86">
        <v>0</v>
      </c>
      <c r="DG14183" s="86">
        <v>0</v>
      </c>
      <c r="DH14183" s="86">
        <v>6.923302443096388E-6</v>
      </c>
      <c r="DJ14183" s="86">
        <v>1.4688020356072896E-4</v>
      </c>
      <c r="DK14183" s="86">
        <v>0</v>
      </c>
      <c r="DL14183" s="86">
        <v>1.4688020356072896E-4</v>
      </c>
      <c r="DM14183" s="86">
        <v>7.3440101780364479E-5</v>
      </c>
      <c r="DN14183" s="86">
        <v>0</v>
      </c>
      <c r="DO14183" s="86">
        <v>7.3440101780364479E-5</v>
      </c>
      <c r="DP14183" s="86">
        <v>1.8884597600665151E-4</v>
      </c>
      <c r="DQ14183" s="86">
        <v>0</v>
      </c>
      <c r="DR14183" s="86">
        <v>1.8884597600665151E-4</v>
      </c>
      <c r="ER14183" s="86" t="s">
        <v>828</v>
      </c>
      <c r="ES14183" s="86" t="s">
        <v>155</v>
      </c>
      <c r="ET14183" s="86" t="s">
        <v>726</v>
      </c>
      <c r="EU14183" s="86" t="s">
        <v>283</v>
      </c>
      <c r="EV14183" s="86" t="s">
        <v>426</v>
      </c>
      <c r="EW14183" s="86" t="s">
        <v>426</v>
      </c>
      <c r="EX14183" s="86">
        <v>2025</v>
      </c>
      <c r="EY14183" s="86">
        <v>1.1495843652484699E-7</v>
      </c>
      <c r="EZ14183" s="86">
        <v>0</v>
      </c>
      <c r="FA14183" s="86">
        <v>1419.6505749999999</v>
      </c>
      <c r="FB14183" s="86">
        <v>1.6320081051360004E-4</v>
      </c>
      <c r="FC14183" s="86">
        <v>2025</v>
      </c>
      <c r="FD14183" s="86" t="s">
        <v>171</v>
      </c>
      <c r="FE14183" s="86">
        <v>8.5749999999999993E-2</v>
      </c>
      <c r="FF14183" s="86">
        <v>30</v>
      </c>
      <c r="FG14183" s="86">
        <v>0</v>
      </c>
      <c r="FH14183" s="86" t="s">
        <v>427</v>
      </c>
      <c r="FI14183" s="86">
        <v>1.2004999999999997E-3</v>
      </c>
      <c r="FJ14183" s="86">
        <v>1.3800760304807878E-10</v>
      </c>
      <c r="FK14183" s="86">
        <v>6.0024999999999987E-4</v>
      </c>
      <c r="FL14183" s="86">
        <v>6.9003801524039389E-11</v>
      </c>
      <c r="FM14183" s="86">
        <v>1.5434999999999997E-3</v>
      </c>
      <c r="FN14183" s="86">
        <v>1.774383467761013E-10</v>
      </c>
    </row>
    <row r="14184" spans="98:170" x14ac:dyDescent="0.25">
      <c r="CT14184" s="86" t="s">
        <v>155</v>
      </c>
      <c r="CU14184" s="86" t="s">
        <v>725</v>
      </c>
      <c r="CV14184" s="86" t="s">
        <v>287</v>
      </c>
      <c r="CW14184" s="86">
        <v>2044</v>
      </c>
      <c r="CX14184" s="86">
        <v>8.3114245829372133E-9</v>
      </c>
      <c r="CY14184" s="86">
        <v>4.1557122914686066E-9</v>
      </c>
      <c r="CZ14184" s="86">
        <v>1.0686117320919273E-8</v>
      </c>
      <c r="DA14184" s="86">
        <v>17672.0852237851</v>
      </c>
      <c r="DB14184" s="86">
        <v>299.42001237342629</v>
      </c>
      <c r="DC14184" s="86">
        <v>10692.736176386479</v>
      </c>
      <c r="DD14184" s="86">
        <v>6679.9290350251968</v>
      </c>
      <c r="DE14184" s="86">
        <v>0</v>
      </c>
      <c r="DF14184" s="86">
        <v>0</v>
      </c>
      <c r="DG14184" s="86">
        <v>0</v>
      </c>
      <c r="DH14184" s="86">
        <v>6.923302443096388E-6</v>
      </c>
      <c r="DJ14184" s="86">
        <v>1.4688020356072896E-4</v>
      </c>
      <c r="DK14184" s="86">
        <v>0</v>
      </c>
      <c r="DL14184" s="86">
        <v>1.4688020356072896E-4</v>
      </c>
      <c r="DM14184" s="86">
        <v>7.3440101780364479E-5</v>
      </c>
      <c r="DN14184" s="86">
        <v>0</v>
      </c>
      <c r="DO14184" s="86">
        <v>7.3440101780364479E-5</v>
      </c>
      <c r="DP14184" s="86">
        <v>1.8884597600665151E-4</v>
      </c>
      <c r="DQ14184" s="86">
        <v>0</v>
      </c>
      <c r="DR14184" s="86">
        <v>1.8884597600665151E-4</v>
      </c>
      <c r="ER14184" s="86" t="s">
        <v>828</v>
      </c>
      <c r="ES14184" s="86" t="s">
        <v>155</v>
      </c>
      <c r="ET14184" s="86" t="s">
        <v>726</v>
      </c>
      <c r="EU14184" s="86" t="s">
        <v>283</v>
      </c>
      <c r="EV14184" s="86" t="s">
        <v>426</v>
      </c>
      <c r="EW14184" s="86" t="s">
        <v>426</v>
      </c>
      <c r="EX14184" s="86">
        <v>2026</v>
      </c>
      <c r="EY14184" s="86">
        <v>1.1495843652484699E-7</v>
      </c>
      <c r="EZ14184" s="86">
        <v>0</v>
      </c>
      <c r="FA14184" s="86">
        <v>1419.6505749999999</v>
      </c>
      <c r="FB14184" s="86">
        <v>1.6320081051360004E-4</v>
      </c>
      <c r="FC14184" s="86">
        <v>2026</v>
      </c>
      <c r="FD14184" s="86" t="s">
        <v>171</v>
      </c>
      <c r="FE14184" s="86">
        <v>8.5749999999999993E-2</v>
      </c>
      <c r="FF14184" s="86">
        <v>30</v>
      </c>
      <c r="FG14184" s="86">
        <v>0</v>
      </c>
      <c r="FH14184" s="86" t="s">
        <v>427</v>
      </c>
      <c r="FI14184" s="86">
        <v>1.2004999999999997E-3</v>
      </c>
      <c r="FJ14184" s="86">
        <v>1.3800760304807878E-10</v>
      </c>
      <c r="FK14184" s="86">
        <v>6.0024999999999987E-4</v>
      </c>
      <c r="FL14184" s="86">
        <v>6.9003801524039389E-11</v>
      </c>
      <c r="FM14184" s="86">
        <v>1.5434999999999997E-3</v>
      </c>
      <c r="FN14184" s="86">
        <v>1.774383467761013E-10</v>
      </c>
    </row>
    <row r="14185" spans="98:170" x14ac:dyDescent="0.25">
      <c r="CT14185" s="86" t="s">
        <v>155</v>
      </c>
      <c r="CU14185" s="86" t="s">
        <v>725</v>
      </c>
      <c r="CV14185" s="86" t="s">
        <v>287</v>
      </c>
      <c r="CW14185" s="86">
        <v>2045</v>
      </c>
      <c r="CX14185" s="86">
        <v>8.3114245829372133E-9</v>
      </c>
      <c r="CY14185" s="86">
        <v>4.1557122914686066E-9</v>
      </c>
      <c r="CZ14185" s="86">
        <v>1.0686117320919273E-8</v>
      </c>
      <c r="DA14185" s="86">
        <v>17672.0852237851</v>
      </c>
      <c r="DB14185" s="86">
        <v>299.42001237342629</v>
      </c>
      <c r="DC14185" s="86">
        <v>10692.736176386479</v>
      </c>
      <c r="DD14185" s="86">
        <v>6679.9290350251968</v>
      </c>
      <c r="DE14185" s="86">
        <v>0</v>
      </c>
      <c r="DF14185" s="86">
        <v>0</v>
      </c>
      <c r="DG14185" s="86">
        <v>0</v>
      </c>
      <c r="DH14185" s="86">
        <v>6.923302443096388E-6</v>
      </c>
      <c r="DJ14185" s="86">
        <v>1.4688020356072896E-4</v>
      </c>
      <c r="DK14185" s="86">
        <v>0</v>
      </c>
      <c r="DL14185" s="86">
        <v>1.4688020356072896E-4</v>
      </c>
      <c r="DM14185" s="86">
        <v>7.3440101780364479E-5</v>
      </c>
      <c r="DN14185" s="86">
        <v>0</v>
      </c>
      <c r="DO14185" s="86">
        <v>7.3440101780364479E-5</v>
      </c>
      <c r="DP14185" s="86">
        <v>1.8884597600665151E-4</v>
      </c>
      <c r="DQ14185" s="86">
        <v>0</v>
      </c>
      <c r="DR14185" s="86">
        <v>1.8884597600665151E-4</v>
      </c>
      <c r="ER14185" s="86" t="s">
        <v>828</v>
      </c>
      <c r="ES14185" s="86" t="s">
        <v>155</v>
      </c>
      <c r="ET14185" s="86" t="s">
        <v>726</v>
      </c>
      <c r="EU14185" s="86" t="s">
        <v>283</v>
      </c>
      <c r="EV14185" s="86" t="s">
        <v>426</v>
      </c>
      <c r="EW14185" s="86" t="s">
        <v>426</v>
      </c>
      <c r="EX14185" s="86">
        <v>2027</v>
      </c>
      <c r="EY14185" s="86">
        <v>1.1495843652484699E-7</v>
      </c>
      <c r="EZ14185" s="86">
        <v>0</v>
      </c>
      <c r="FA14185" s="86">
        <v>1419.6505749999999</v>
      </c>
      <c r="FB14185" s="86">
        <v>1.6320081051360004E-4</v>
      </c>
      <c r="FC14185" s="86">
        <v>2027</v>
      </c>
      <c r="FD14185" s="86" t="s">
        <v>171</v>
      </c>
      <c r="FE14185" s="86">
        <v>8.5749999999999993E-2</v>
      </c>
      <c r="FF14185" s="86">
        <v>30</v>
      </c>
      <c r="FG14185" s="86">
        <v>0</v>
      </c>
      <c r="FH14185" s="86" t="s">
        <v>427</v>
      </c>
      <c r="FI14185" s="86">
        <v>1.2004999999999997E-3</v>
      </c>
      <c r="FJ14185" s="86">
        <v>1.3800760304807878E-10</v>
      </c>
      <c r="FK14185" s="86">
        <v>6.0024999999999987E-4</v>
      </c>
      <c r="FL14185" s="86">
        <v>6.9003801524039389E-11</v>
      </c>
      <c r="FM14185" s="86">
        <v>1.5434999999999997E-3</v>
      </c>
      <c r="FN14185" s="86">
        <v>1.774383467761013E-10</v>
      </c>
    </row>
    <row r="14186" spans="98:170" x14ac:dyDescent="0.25">
      <c r="CT14186" s="86" t="s">
        <v>155</v>
      </c>
      <c r="CU14186" s="86" t="s">
        <v>725</v>
      </c>
      <c r="CV14186" s="86" t="s">
        <v>287</v>
      </c>
      <c r="CW14186" s="86">
        <v>2046</v>
      </c>
      <c r="CX14186" s="86">
        <v>8.3114245829372133E-9</v>
      </c>
      <c r="CY14186" s="86">
        <v>4.1557122914686066E-9</v>
      </c>
      <c r="CZ14186" s="86">
        <v>1.0686117320919273E-8</v>
      </c>
      <c r="DA14186" s="86">
        <v>17672.0852237851</v>
      </c>
      <c r="DB14186" s="86">
        <v>299.42001237342629</v>
      </c>
      <c r="DC14186" s="86">
        <v>10692.736176386479</v>
      </c>
      <c r="DD14186" s="86">
        <v>6679.9290350251968</v>
      </c>
      <c r="DE14186" s="86">
        <v>0</v>
      </c>
      <c r="DF14186" s="86">
        <v>0</v>
      </c>
      <c r="DG14186" s="86">
        <v>0</v>
      </c>
      <c r="DH14186" s="86">
        <v>6.923302443096388E-6</v>
      </c>
      <c r="DJ14186" s="86">
        <v>1.4688020356072896E-4</v>
      </c>
      <c r="DK14186" s="86">
        <v>0</v>
      </c>
      <c r="DL14186" s="86">
        <v>1.4688020356072896E-4</v>
      </c>
      <c r="DM14186" s="86">
        <v>7.3440101780364479E-5</v>
      </c>
      <c r="DN14186" s="86">
        <v>0</v>
      </c>
      <c r="DO14186" s="86">
        <v>7.3440101780364479E-5</v>
      </c>
      <c r="DP14186" s="86">
        <v>1.8884597600665151E-4</v>
      </c>
      <c r="DQ14186" s="86">
        <v>0</v>
      </c>
      <c r="DR14186" s="86">
        <v>1.8884597600665151E-4</v>
      </c>
      <c r="ER14186" s="86" t="s">
        <v>828</v>
      </c>
      <c r="ES14186" s="86" t="s">
        <v>155</v>
      </c>
      <c r="ET14186" s="86" t="s">
        <v>726</v>
      </c>
      <c r="EU14186" s="86" t="s">
        <v>283</v>
      </c>
      <c r="EV14186" s="86" t="s">
        <v>426</v>
      </c>
      <c r="EW14186" s="86" t="s">
        <v>426</v>
      </c>
      <c r="EX14186" s="86">
        <v>2028</v>
      </c>
      <c r="EY14186" s="86">
        <v>1.1495843652484699E-7</v>
      </c>
      <c r="EZ14186" s="86">
        <v>0</v>
      </c>
      <c r="FA14186" s="86">
        <v>1419.6505749999999</v>
      </c>
      <c r="FB14186" s="86">
        <v>1.6320081051360004E-4</v>
      </c>
      <c r="FC14186" s="86">
        <v>2028</v>
      </c>
      <c r="FD14186" s="86" t="s">
        <v>171</v>
      </c>
      <c r="FE14186" s="86">
        <v>8.5749999999999993E-2</v>
      </c>
      <c r="FF14186" s="86">
        <v>30</v>
      </c>
      <c r="FG14186" s="86">
        <v>0</v>
      </c>
      <c r="FH14186" s="86" t="s">
        <v>427</v>
      </c>
      <c r="FI14186" s="86">
        <v>1.2004999999999997E-3</v>
      </c>
      <c r="FJ14186" s="86">
        <v>1.3800760304807878E-10</v>
      </c>
      <c r="FK14186" s="86">
        <v>6.0024999999999987E-4</v>
      </c>
      <c r="FL14186" s="86">
        <v>6.9003801524039389E-11</v>
      </c>
      <c r="FM14186" s="86">
        <v>1.5434999999999997E-3</v>
      </c>
      <c r="FN14186" s="86">
        <v>1.774383467761013E-10</v>
      </c>
    </row>
    <row r="14187" spans="98:170" x14ac:dyDescent="0.25">
      <c r="CT14187" s="86" t="s">
        <v>155</v>
      </c>
      <c r="CU14187" s="86" t="s">
        <v>725</v>
      </c>
      <c r="CV14187" s="86" t="s">
        <v>287</v>
      </c>
      <c r="CW14187" s="86">
        <v>2047</v>
      </c>
      <c r="CX14187" s="86">
        <v>8.3114245829372133E-9</v>
      </c>
      <c r="CY14187" s="86">
        <v>4.1557122914686066E-9</v>
      </c>
      <c r="CZ14187" s="86">
        <v>1.0686117320919273E-8</v>
      </c>
      <c r="DA14187" s="86">
        <v>17672.0852237851</v>
      </c>
      <c r="DB14187" s="86">
        <v>299.42001237342629</v>
      </c>
      <c r="DC14187" s="86">
        <v>10692.736176386479</v>
      </c>
      <c r="DD14187" s="86">
        <v>6679.9290350251968</v>
      </c>
      <c r="DE14187" s="86">
        <v>0</v>
      </c>
      <c r="DF14187" s="86">
        <v>0</v>
      </c>
      <c r="DG14187" s="86">
        <v>0</v>
      </c>
      <c r="DH14187" s="86">
        <v>6.923302443096388E-6</v>
      </c>
      <c r="DJ14187" s="86">
        <v>1.4688020356072896E-4</v>
      </c>
      <c r="DK14187" s="86">
        <v>0</v>
      </c>
      <c r="DL14187" s="86">
        <v>1.4688020356072896E-4</v>
      </c>
      <c r="DM14187" s="86">
        <v>7.3440101780364479E-5</v>
      </c>
      <c r="DN14187" s="86">
        <v>0</v>
      </c>
      <c r="DO14187" s="86">
        <v>7.3440101780364479E-5</v>
      </c>
      <c r="DP14187" s="86">
        <v>1.8884597600665151E-4</v>
      </c>
      <c r="DQ14187" s="86">
        <v>0</v>
      </c>
      <c r="DR14187" s="86">
        <v>1.8884597600665151E-4</v>
      </c>
      <c r="ER14187" s="86" t="s">
        <v>828</v>
      </c>
      <c r="ES14187" s="86" t="s">
        <v>155</v>
      </c>
      <c r="ET14187" s="86" t="s">
        <v>726</v>
      </c>
      <c r="EU14187" s="86" t="s">
        <v>283</v>
      </c>
      <c r="EV14187" s="86" t="s">
        <v>426</v>
      </c>
      <c r="EW14187" s="86" t="s">
        <v>426</v>
      </c>
      <c r="EX14187" s="86">
        <v>2029</v>
      </c>
      <c r="EY14187" s="86">
        <v>1.1495843652484699E-7</v>
      </c>
      <c r="EZ14187" s="86">
        <v>0</v>
      </c>
      <c r="FA14187" s="86">
        <v>1419.6505749999999</v>
      </c>
      <c r="FB14187" s="86">
        <v>1.6320081051360004E-4</v>
      </c>
      <c r="FC14187" s="86">
        <v>2029</v>
      </c>
      <c r="FD14187" s="86" t="s">
        <v>171</v>
      </c>
      <c r="FE14187" s="86">
        <v>8.5749999999999993E-2</v>
      </c>
      <c r="FF14187" s="86">
        <v>30</v>
      </c>
      <c r="FG14187" s="86">
        <v>0</v>
      </c>
      <c r="FH14187" s="86" t="s">
        <v>427</v>
      </c>
      <c r="FI14187" s="86">
        <v>1.2004999999999997E-3</v>
      </c>
      <c r="FJ14187" s="86">
        <v>1.3800760304807878E-10</v>
      </c>
      <c r="FK14187" s="86">
        <v>6.0024999999999987E-4</v>
      </c>
      <c r="FL14187" s="86">
        <v>6.9003801524039389E-11</v>
      </c>
      <c r="FM14187" s="86">
        <v>1.5434999999999997E-3</v>
      </c>
      <c r="FN14187" s="86">
        <v>1.774383467761013E-10</v>
      </c>
    </row>
    <row r="14188" spans="98:170" x14ac:dyDescent="0.25">
      <c r="CT14188" s="86" t="s">
        <v>155</v>
      </c>
      <c r="CU14188" s="86" t="s">
        <v>725</v>
      </c>
      <c r="CV14188" s="86" t="s">
        <v>287</v>
      </c>
      <c r="CW14188" s="86">
        <v>2048</v>
      </c>
      <c r="CX14188" s="86">
        <v>8.3114245829372133E-9</v>
      </c>
      <c r="CY14188" s="86">
        <v>4.1557122914686066E-9</v>
      </c>
      <c r="CZ14188" s="86">
        <v>1.0686117320919273E-8</v>
      </c>
      <c r="DA14188" s="86">
        <v>18552.33478611118</v>
      </c>
      <c r="DB14188" s="86">
        <v>319.49113147949112</v>
      </c>
      <c r="DC14188" s="86">
        <v>11216.562625108279</v>
      </c>
      <c r="DD14188" s="86">
        <v>7016.2810295234103</v>
      </c>
      <c r="DE14188" s="86">
        <v>0</v>
      </c>
      <c r="DF14188" s="86">
        <v>0</v>
      </c>
      <c r="DG14188" s="86">
        <v>0</v>
      </c>
      <c r="DH14188" s="86">
        <v>6.923302443096388E-6</v>
      </c>
      <c r="DJ14188" s="86">
        <v>1.5419633141216567E-4</v>
      </c>
      <c r="DK14188" s="86">
        <v>0</v>
      </c>
      <c r="DL14188" s="86">
        <v>1.5419633141216567E-4</v>
      </c>
      <c r="DM14188" s="86">
        <v>7.7098165706082834E-5</v>
      </c>
      <c r="DN14188" s="86">
        <v>0</v>
      </c>
      <c r="DO14188" s="86">
        <v>7.7098165706082834E-5</v>
      </c>
      <c r="DP14188" s="86">
        <v>1.9825242610135583E-4</v>
      </c>
      <c r="DQ14188" s="86">
        <v>0</v>
      </c>
      <c r="DR14188" s="86">
        <v>1.9825242610135583E-4</v>
      </c>
      <c r="ER14188" s="86" t="s">
        <v>828</v>
      </c>
      <c r="ES14188" s="86" t="s">
        <v>155</v>
      </c>
      <c r="ET14188" s="86" t="s">
        <v>726</v>
      </c>
      <c r="EU14188" s="86" t="s">
        <v>283</v>
      </c>
      <c r="EV14188" s="86" t="s">
        <v>426</v>
      </c>
      <c r="EW14188" s="86" t="s">
        <v>426</v>
      </c>
      <c r="EX14188" s="86">
        <v>2030</v>
      </c>
      <c r="EY14188" s="86">
        <v>1.1495843652484699E-7</v>
      </c>
      <c r="EZ14188" s="86">
        <v>0</v>
      </c>
      <c r="FA14188" s="86">
        <v>1419.6505749999999</v>
      </c>
      <c r="FB14188" s="86">
        <v>1.6320081051360004E-4</v>
      </c>
      <c r="FC14188" s="86">
        <v>2030</v>
      </c>
      <c r="FD14188" s="86" t="s">
        <v>171</v>
      </c>
      <c r="FE14188" s="86">
        <v>8.5749999999999993E-2</v>
      </c>
      <c r="FF14188" s="86">
        <v>30</v>
      </c>
      <c r="FG14188" s="86">
        <v>0</v>
      </c>
      <c r="FH14188" s="86" t="s">
        <v>427</v>
      </c>
      <c r="FI14188" s="86">
        <v>1.2004999999999997E-3</v>
      </c>
      <c r="FJ14188" s="86">
        <v>1.3800760304807878E-10</v>
      </c>
      <c r="FK14188" s="86">
        <v>6.0024999999999987E-4</v>
      </c>
      <c r="FL14188" s="86">
        <v>6.9003801524039389E-11</v>
      </c>
      <c r="FM14188" s="86">
        <v>1.5434999999999997E-3</v>
      </c>
      <c r="FN14188" s="86">
        <v>1.774383467761013E-10</v>
      </c>
    </row>
    <row r="14189" spans="98:170" x14ac:dyDescent="0.25">
      <c r="CT14189" s="86" t="s">
        <v>155</v>
      </c>
      <c r="CU14189" s="86" t="s">
        <v>725</v>
      </c>
      <c r="CV14189" s="86" t="s">
        <v>287</v>
      </c>
      <c r="CW14189" s="86">
        <v>2049</v>
      </c>
      <c r="CX14189" s="86">
        <v>8.3114245829372133E-9</v>
      </c>
      <c r="CY14189" s="86">
        <v>4.1557122914686066E-9</v>
      </c>
      <c r="CZ14189" s="86">
        <v>1.0686117320919273E-8</v>
      </c>
      <c r="DA14189" s="86">
        <v>18552.33478611118</v>
      </c>
      <c r="DB14189" s="86">
        <v>319.49113147949112</v>
      </c>
      <c r="DC14189" s="86">
        <v>11216.562625108279</v>
      </c>
      <c r="DD14189" s="86">
        <v>7016.2810295234103</v>
      </c>
      <c r="DE14189" s="86">
        <v>0</v>
      </c>
      <c r="DF14189" s="86">
        <v>0</v>
      </c>
      <c r="DG14189" s="86">
        <v>0</v>
      </c>
      <c r="DH14189" s="86">
        <v>6.923302443096388E-6</v>
      </c>
      <c r="DJ14189" s="86">
        <v>1.5419633141216567E-4</v>
      </c>
      <c r="DK14189" s="86">
        <v>0</v>
      </c>
      <c r="DL14189" s="86">
        <v>1.5419633141216567E-4</v>
      </c>
      <c r="DM14189" s="86">
        <v>7.7098165706082834E-5</v>
      </c>
      <c r="DN14189" s="86">
        <v>0</v>
      </c>
      <c r="DO14189" s="86">
        <v>7.7098165706082834E-5</v>
      </c>
      <c r="DP14189" s="86">
        <v>1.9825242610135583E-4</v>
      </c>
      <c r="DQ14189" s="86">
        <v>0</v>
      </c>
      <c r="DR14189" s="86">
        <v>1.9825242610135583E-4</v>
      </c>
      <c r="ER14189" s="86" t="s">
        <v>828</v>
      </c>
      <c r="ES14189" s="86" t="s">
        <v>155</v>
      </c>
      <c r="ET14189" s="86" t="s">
        <v>726</v>
      </c>
      <c r="EU14189" s="86" t="s">
        <v>283</v>
      </c>
      <c r="EV14189" s="86" t="s">
        <v>426</v>
      </c>
      <c r="EW14189" s="86" t="s">
        <v>426</v>
      </c>
      <c r="EX14189" s="86">
        <v>2031</v>
      </c>
      <c r="EY14189" s="86">
        <v>1.1495843652484699E-7</v>
      </c>
      <c r="EZ14189" s="86">
        <v>0</v>
      </c>
      <c r="FA14189" s="86">
        <v>1419.6505749999999</v>
      </c>
      <c r="FB14189" s="86">
        <v>1.6320081051360004E-4</v>
      </c>
      <c r="FC14189" s="86">
        <v>2031</v>
      </c>
      <c r="FD14189" s="86" t="s">
        <v>171</v>
      </c>
      <c r="FE14189" s="86">
        <v>8.5749999999999993E-2</v>
      </c>
      <c r="FF14189" s="86">
        <v>30</v>
      </c>
      <c r="FG14189" s="86">
        <v>0</v>
      </c>
      <c r="FH14189" s="86" t="s">
        <v>427</v>
      </c>
      <c r="FI14189" s="86">
        <v>1.2004999999999997E-3</v>
      </c>
      <c r="FJ14189" s="86">
        <v>1.3800760304807878E-10</v>
      </c>
      <c r="FK14189" s="86">
        <v>6.0024999999999987E-4</v>
      </c>
      <c r="FL14189" s="86">
        <v>6.9003801524039389E-11</v>
      </c>
      <c r="FM14189" s="86">
        <v>1.5434999999999997E-3</v>
      </c>
      <c r="FN14189" s="86">
        <v>1.774383467761013E-10</v>
      </c>
    </row>
    <row r="14190" spans="98:170" x14ac:dyDescent="0.25">
      <c r="CT14190" s="86" t="s">
        <v>155</v>
      </c>
      <c r="CU14190" s="86" t="s">
        <v>725</v>
      </c>
      <c r="CV14190" s="86" t="s">
        <v>287</v>
      </c>
      <c r="CW14190" s="86">
        <v>2050</v>
      </c>
      <c r="CX14190" s="86">
        <v>0</v>
      </c>
      <c r="CY14190" s="86">
        <v>4.1557122914686066E-9</v>
      </c>
      <c r="CZ14190" s="86">
        <v>1.0686117320919273E-8</v>
      </c>
      <c r="DA14190" s="86">
        <v>18552.33478611118</v>
      </c>
      <c r="DB14190" s="86">
        <v>319.49113147949112</v>
      </c>
      <c r="DC14190" s="86">
        <v>11216.562625108279</v>
      </c>
      <c r="DD14190" s="86">
        <v>7016.2810295234103</v>
      </c>
      <c r="DE14190" s="86">
        <v>0</v>
      </c>
      <c r="DF14190" s="86">
        <v>0</v>
      </c>
      <c r="DG14190" s="86">
        <v>0</v>
      </c>
      <c r="DH14190" s="86">
        <v>6.923302443096388E-6</v>
      </c>
      <c r="DJ14190" s="86">
        <v>0</v>
      </c>
      <c r="DK14190" s="86">
        <v>0</v>
      </c>
      <c r="DL14190" s="86">
        <v>0</v>
      </c>
      <c r="DM14190" s="86">
        <v>7.7098165706082834E-5</v>
      </c>
      <c r="DN14190" s="86">
        <v>0</v>
      </c>
      <c r="DO14190" s="86">
        <v>7.7098165706082834E-5</v>
      </c>
      <c r="DP14190" s="86">
        <v>1.9825242610135583E-4</v>
      </c>
      <c r="DQ14190" s="86">
        <v>0</v>
      </c>
      <c r="DR14190" s="86">
        <v>1.9825242610135583E-4</v>
      </c>
      <c r="ER14190" s="86" t="s">
        <v>828</v>
      </c>
      <c r="ES14190" s="86" t="s">
        <v>155</v>
      </c>
      <c r="ET14190" s="86" t="s">
        <v>726</v>
      </c>
      <c r="EU14190" s="86" t="s">
        <v>283</v>
      </c>
      <c r="EV14190" s="86" t="s">
        <v>426</v>
      </c>
      <c r="EW14190" s="86" t="s">
        <v>426</v>
      </c>
      <c r="EX14190" s="86">
        <v>2032</v>
      </c>
      <c r="EY14190" s="86">
        <v>1.1495843652484699E-7</v>
      </c>
      <c r="EZ14190" s="86">
        <v>0</v>
      </c>
      <c r="FA14190" s="86">
        <v>1419.6505749999999</v>
      </c>
      <c r="FB14190" s="86">
        <v>1.6320081051360004E-4</v>
      </c>
      <c r="FC14190" s="86">
        <v>2032</v>
      </c>
      <c r="FD14190" s="86" t="s">
        <v>171</v>
      </c>
      <c r="FE14190" s="86">
        <v>8.5749999999999993E-2</v>
      </c>
      <c r="FF14190" s="86">
        <v>30</v>
      </c>
      <c r="FG14190" s="86">
        <v>0</v>
      </c>
      <c r="FH14190" s="86" t="s">
        <v>427</v>
      </c>
      <c r="FI14190" s="86">
        <v>1.2004999999999997E-3</v>
      </c>
      <c r="FJ14190" s="86">
        <v>1.3800760304807878E-10</v>
      </c>
      <c r="FK14190" s="86">
        <v>6.0024999999999987E-4</v>
      </c>
      <c r="FL14190" s="86">
        <v>6.9003801524039389E-11</v>
      </c>
      <c r="FM14190" s="86">
        <v>1.5434999999999997E-3</v>
      </c>
      <c r="FN14190" s="86">
        <v>1.774383467761013E-10</v>
      </c>
    </row>
    <row r="14191" spans="98:170" x14ac:dyDescent="0.25">
      <c r="CT14191" s="86" t="s">
        <v>155</v>
      </c>
      <c r="CU14191" s="86" t="s">
        <v>725</v>
      </c>
      <c r="CV14191" s="86" t="s">
        <v>287</v>
      </c>
      <c r="CW14191" s="86">
        <v>2051</v>
      </c>
      <c r="CX14191" s="86">
        <v>0</v>
      </c>
      <c r="CY14191" s="86">
        <v>0</v>
      </c>
      <c r="CZ14191" s="86">
        <v>1.0686117320919273E-8</v>
      </c>
      <c r="DA14191" s="86">
        <v>18552.33478611118</v>
      </c>
      <c r="DB14191" s="86">
        <v>319.49113147949112</v>
      </c>
      <c r="DC14191" s="86">
        <v>11216.562625108279</v>
      </c>
      <c r="DD14191" s="86">
        <v>7016.2810295234103</v>
      </c>
      <c r="DE14191" s="86">
        <v>0</v>
      </c>
      <c r="DF14191" s="86">
        <v>0</v>
      </c>
      <c r="DG14191" s="86">
        <v>0</v>
      </c>
      <c r="DH14191" s="86">
        <v>6.923302443096388E-6</v>
      </c>
      <c r="DJ14191" s="86">
        <v>0</v>
      </c>
      <c r="DK14191" s="86">
        <v>0</v>
      </c>
      <c r="DL14191" s="86">
        <v>0</v>
      </c>
      <c r="DM14191" s="86">
        <v>0</v>
      </c>
      <c r="DN14191" s="86">
        <v>0</v>
      </c>
      <c r="DO14191" s="86">
        <v>0</v>
      </c>
      <c r="DP14191" s="86">
        <v>1.9825242610135583E-4</v>
      </c>
      <c r="DQ14191" s="86">
        <v>0</v>
      </c>
      <c r="DR14191" s="86">
        <v>1.9825242610135583E-4</v>
      </c>
      <c r="ER14191" s="86" t="s">
        <v>828</v>
      </c>
      <c r="ES14191" s="86" t="s">
        <v>155</v>
      </c>
      <c r="ET14191" s="86" t="s">
        <v>726</v>
      </c>
      <c r="EU14191" s="86" t="s">
        <v>283</v>
      </c>
      <c r="EV14191" s="86" t="s">
        <v>426</v>
      </c>
      <c r="EW14191" s="86" t="s">
        <v>426</v>
      </c>
      <c r="EX14191" s="86">
        <v>2033</v>
      </c>
      <c r="EY14191" s="86">
        <v>1.1495843652484699E-7</v>
      </c>
      <c r="EZ14191" s="86">
        <v>0</v>
      </c>
      <c r="FA14191" s="86">
        <v>1419.6505749999999</v>
      </c>
      <c r="FB14191" s="86">
        <v>1.6320081051360004E-4</v>
      </c>
      <c r="FC14191" s="86">
        <v>2033</v>
      </c>
      <c r="FD14191" s="86" t="s">
        <v>171</v>
      </c>
      <c r="FE14191" s="86">
        <v>8.5749999999999993E-2</v>
      </c>
      <c r="FF14191" s="86">
        <v>30</v>
      </c>
      <c r="FG14191" s="86">
        <v>0</v>
      </c>
      <c r="FH14191" s="86" t="s">
        <v>427</v>
      </c>
      <c r="FI14191" s="86">
        <v>1.2004999999999997E-3</v>
      </c>
      <c r="FJ14191" s="86">
        <v>1.3800760304807878E-10</v>
      </c>
      <c r="FK14191" s="86">
        <v>6.0024999999999987E-4</v>
      </c>
      <c r="FL14191" s="86">
        <v>6.9003801524039389E-11</v>
      </c>
      <c r="FM14191" s="86">
        <v>1.5434999999999997E-3</v>
      </c>
      <c r="FN14191" s="86">
        <v>1.774383467761013E-10</v>
      </c>
    </row>
    <row r="14192" spans="98:170" x14ac:dyDescent="0.25">
      <c r="CT14192" s="86" t="s">
        <v>155</v>
      </c>
      <c r="CU14192" s="86" t="s">
        <v>725</v>
      </c>
      <c r="CV14192" s="86" t="s">
        <v>289</v>
      </c>
      <c r="CW14192" s="86">
        <v>2020</v>
      </c>
      <c r="CX14192" s="86">
        <v>1.2273968540512783E-9</v>
      </c>
      <c r="CY14192" s="86">
        <v>0</v>
      </c>
      <c r="CZ14192" s="86">
        <v>0</v>
      </c>
      <c r="DA14192" s="86">
        <v>8807.9522308757714</v>
      </c>
      <c r="DB14192" s="86">
        <v>222.22942162782931</v>
      </c>
      <c r="DC14192" s="86">
        <v>8585.7228092479418</v>
      </c>
      <c r="DD14192" s="86">
        <v>0</v>
      </c>
      <c r="DE14192" s="86">
        <v>0</v>
      </c>
      <c r="DF14192" s="86">
        <v>0</v>
      </c>
      <c r="DG14192" s="86">
        <v>0</v>
      </c>
      <c r="DH14192" s="86">
        <v>1.0224047097470041E-6</v>
      </c>
      <c r="DJ14192" s="86">
        <v>1.081085285881086E-5</v>
      </c>
      <c r="DK14192" s="86">
        <v>0</v>
      </c>
      <c r="DL14192" s="86">
        <v>1.081085285881086E-5</v>
      </c>
      <c r="DM14192" s="86">
        <v>0</v>
      </c>
      <c r="DN14192" s="86">
        <v>0</v>
      </c>
      <c r="DO14192" s="86">
        <v>0</v>
      </c>
      <c r="DP14192" s="86">
        <v>0</v>
      </c>
      <c r="DQ14192" s="86">
        <v>0</v>
      </c>
      <c r="DR14192" s="86">
        <v>0</v>
      </c>
      <c r="ER14192" s="86" t="s">
        <v>828</v>
      </c>
      <c r="ES14192" s="86" t="s">
        <v>155</v>
      </c>
      <c r="ET14192" s="86" t="s">
        <v>726</v>
      </c>
      <c r="EU14192" s="86" t="s">
        <v>283</v>
      </c>
      <c r="EV14192" s="86" t="s">
        <v>426</v>
      </c>
      <c r="EW14192" s="86" t="s">
        <v>426</v>
      </c>
      <c r="EX14192" s="86">
        <v>2034</v>
      </c>
      <c r="EY14192" s="86">
        <v>1.1495843652484699E-7</v>
      </c>
      <c r="EZ14192" s="86">
        <v>0</v>
      </c>
      <c r="FA14192" s="86">
        <v>1419.6505749999999</v>
      </c>
      <c r="FB14192" s="86">
        <v>1.6320081051360004E-4</v>
      </c>
      <c r="FC14192" s="86">
        <v>2034</v>
      </c>
      <c r="FD14192" s="86" t="s">
        <v>171</v>
      </c>
      <c r="FE14192" s="86">
        <v>8.5749999999999993E-2</v>
      </c>
      <c r="FF14192" s="86">
        <v>30</v>
      </c>
      <c r="FG14192" s="86">
        <v>0</v>
      </c>
      <c r="FH14192" s="86" t="s">
        <v>427</v>
      </c>
      <c r="FI14192" s="86">
        <v>1.2004999999999997E-3</v>
      </c>
      <c r="FJ14192" s="86">
        <v>1.3800760304807878E-10</v>
      </c>
      <c r="FK14192" s="86">
        <v>6.0024999999999987E-4</v>
      </c>
      <c r="FL14192" s="86">
        <v>6.9003801524039389E-11</v>
      </c>
      <c r="FM14192" s="86">
        <v>1.5434999999999997E-3</v>
      </c>
      <c r="FN14192" s="86">
        <v>1.774383467761013E-10</v>
      </c>
    </row>
    <row r="14193" spans="98:170" x14ac:dyDescent="0.25">
      <c r="CT14193" s="86" t="s">
        <v>155</v>
      </c>
      <c r="CU14193" s="86" t="s">
        <v>725</v>
      </c>
      <c r="CV14193" s="86" t="s">
        <v>289</v>
      </c>
      <c r="CW14193" s="86">
        <v>2021</v>
      </c>
      <c r="CX14193" s="86">
        <v>1.2273968540512783E-9</v>
      </c>
      <c r="CY14193" s="86">
        <v>6.1369842702563915E-10</v>
      </c>
      <c r="CZ14193" s="86">
        <v>0</v>
      </c>
      <c r="DA14193" s="86">
        <v>8807.9522308757714</v>
      </c>
      <c r="DB14193" s="86">
        <v>222.22942162782931</v>
      </c>
      <c r="DC14193" s="86">
        <v>8585.7228092479418</v>
      </c>
      <c r="DD14193" s="86">
        <v>0</v>
      </c>
      <c r="DE14193" s="86">
        <v>0</v>
      </c>
      <c r="DF14193" s="86">
        <v>0</v>
      </c>
      <c r="DG14193" s="86">
        <v>0</v>
      </c>
      <c r="DH14193" s="86">
        <v>1.0224047097470041E-6</v>
      </c>
      <c r="DJ14193" s="86">
        <v>1.081085285881086E-5</v>
      </c>
      <c r="DK14193" s="86">
        <v>0</v>
      </c>
      <c r="DL14193" s="86">
        <v>1.081085285881086E-5</v>
      </c>
      <c r="DM14193" s="86">
        <v>5.4054264294054298E-6</v>
      </c>
      <c r="DN14193" s="86">
        <v>0</v>
      </c>
      <c r="DO14193" s="86">
        <v>5.4054264294054298E-6</v>
      </c>
      <c r="DP14193" s="86">
        <v>0</v>
      </c>
      <c r="DQ14193" s="86">
        <v>0</v>
      </c>
      <c r="DR14193" s="86">
        <v>0</v>
      </c>
      <c r="ER14193" s="86" t="s">
        <v>828</v>
      </c>
      <c r="ES14193" s="86" t="s">
        <v>155</v>
      </c>
      <c r="ET14193" s="86" t="s">
        <v>726</v>
      </c>
      <c r="EU14193" s="86" t="s">
        <v>283</v>
      </c>
      <c r="EV14193" s="86" t="s">
        <v>426</v>
      </c>
      <c r="EW14193" s="86" t="s">
        <v>426</v>
      </c>
      <c r="EX14193" s="86">
        <v>2035</v>
      </c>
      <c r="EY14193" s="86">
        <v>1.1495843652484699E-7</v>
      </c>
      <c r="EZ14193" s="86">
        <v>0</v>
      </c>
      <c r="FA14193" s="86">
        <v>1419.6505749999999</v>
      </c>
      <c r="FB14193" s="86">
        <v>1.6320081051360004E-4</v>
      </c>
      <c r="FC14193" s="86">
        <v>2035</v>
      </c>
      <c r="FD14193" s="86" t="s">
        <v>171</v>
      </c>
      <c r="FE14193" s="86">
        <v>8.5749999999999993E-2</v>
      </c>
      <c r="FF14193" s="86">
        <v>30</v>
      </c>
      <c r="FG14193" s="86">
        <v>0</v>
      </c>
      <c r="FH14193" s="86" t="s">
        <v>427</v>
      </c>
      <c r="FI14193" s="86">
        <v>1.2004999999999997E-3</v>
      </c>
      <c r="FJ14193" s="86">
        <v>1.3800760304807878E-10</v>
      </c>
      <c r="FK14193" s="86">
        <v>6.0024999999999987E-4</v>
      </c>
      <c r="FL14193" s="86">
        <v>6.9003801524039389E-11</v>
      </c>
      <c r="FM14193" s="86">
        <v>1.5434999999999997E-3</v>
      </c>
      <c r="FN14193" s="86">
        <v>1.774383467761013E-10</v>
      </c>
    </row>
    <row r="14194" spans="98:170" x14ac:dyDescent="0.25">
      <c r="CT14194" s="86" t="s">
        <v>155</v>
      </c>
      <c r="CU14194" s="86" t="s">
        <v>725</v>
      </c>
      <c r="CV14194" s="86" t="s">
        <v>289</v>
      </c>
      <c r="CW14194" s="86">
        <v>2022</v>
      </c>
      <c r="CX14194" s="86">
        <v>1.2273968540512783E-9</v>
      </c>
      <c r="CY14194" s="86">
        <v>6.1369842702563915E-10</v>
      </c>
      <c r="CZ14194" s="86">
        <v>1.5780816694945004E-9</v>
      </c>
      <c r="DA14194" s="86">
        <v>8807.9522308757714</v>
      </c>
      <c r="DB14194" s="86">
        <v>222.22942162782931</v>
      </c>
      <c r="DC14194" s="86">
        <v>8585.7228092479418</v>
      </c>
      <c r="DD14194" s="86">
        <v>0</v>
      </c>
      <c r="DE14194" s="86">
        <v>0</v>
      </c>
      <c r="DF14194" s="86">
        <v>0</v>
      </c>
      <c r="DG14194" s="86">
        <v>0</v>
      </c>
      <c r="DH14194" s="86">
        <v>1.0224047097470041E-6</v>
      </c>
      <c r="DJ14194" s="86">
        <v>1.081085285881086E-5</v>
      </c>
      <c r="DK14194" s="86">
        <v>0</v>
      </c>
      <c r="DL14194" s="86">
        <v>1.081085285881086E-5</v>
      </c>
      <c r="DM14194" s="86">
        <v>5.4054264294054298E-6</v>
      </c>
      <c r="DN14194" s="86">
        <v>0</v>
      </c>
      <c r="DO14194" s="86">
        <v>5.4054264294054298E-6</v>
      </c>
      <c r="DP14194" s="86">
        <v>1.3899667961328246E-5</v>
      </c>
      <c r="DQ14194" s="86">
        <v>0</v>
      </c>
      <c r="DR14194" s="86">
        <v>1.3899667961328246E-5</v>
      </c>
      <c r="ER14194" s="86" t="s">
        <v>828</v>
      </c>
      <c r="ES14194" s="86" t="s">
        <v>155</v>
      </c>
      <c r="ET14194" s="86" t="s">
        <v>726</v>
      </c>
      <c r="EU14194" s="86" t="s">
        <v>283</v>
      </c>
      <c r="EV14194" s="86" t="s">
        <v>426</v>
      </c>
      <c r="EW14194" s="86" t="s">
        <v>426</v>
      </c>
      <c r="EX14194" s="86">
        <v>2036</v>
      </c>
      <c r="EY14194" s="86">
        <v>1.1495843652484699E-7</v>
      </c>
      <c r="EZ14194" s="86">
        <v>0</v>
      </c>
      <c r="FA14194" s="86">
        <v>1419.6505749999999</v>
      </c>
      <c r="FB14194" s="86">
        <v>1.6320081051360004E-4</v>
      </c>
      <c r="FC14194" s="86">
        <v>2036</v>
      </c>
      <c r="FD14194" s="86" t="s">
        <v>171</v>
      </c>
      <c r="FE14194" s="86">
        <v>8.5749999999999993E-2</v>
      </c>
      <c r="FF14194" s="86">
        <v>30</v>
      </c>
      <c r="FG14194" s="86">
        <v>0</v>
      </c>
      <c r="FH14194" s="86" t="s">
        <v>427</v>
      </c>
      <c r="FI14194" s="86">
        <v>1.2004999999999997E-3</v>
      </c>
      <c r="FJ14194" s="86">
        <v>1.3800760304807878E-10</v>
      </c>
      <c r="FK14194" s="86">
        <v>6.0024999999999987E-4</v>
      </c>
      <c r="FL14194" s="86">
        <v>6.9003801524039389E-11</v>
      </c>
      <c r="FM14194" s="86">
        <v>1.5434999999999997E-3</v>
      </c>
      <c r="FN14194" s="86">
        <v>1.774383467761013E-10</v>
      </c>
    </row>
    <row r="14195" spans="98:170" x14ac:dyDescent="0.25">
      <c r="CT14195" s="86" t="s">
        <v>155</v>
      </c>
      <c r="CU14195" s="86" t="s">
        <v>725</v>
      </c>
      <c r="CV14195" s="86" t="s">
        <v>289</v>
      </c>
      <c r="CW14195" s="86">
        <v>2023</v>
      </c>
      <c r="CX14195" s="86">
        <v>1.2273968540512783E-9</v>
      </c>
      <c r="CY14195" s="86">
        <v>6.1369842702563915E-10</v>
      </c>
      <c r="CZ14195" s="86">
        <v>1.5780816694945004E-9</v>
      </c>
      <c r="DA14195" s="86">
        <v>9129.7460702365297</v>
      </c>
      <c r="DB14195" s="86">
        <v>233.23007680793839</v>
      </c>
      <c r="DC14195" s="86">
        <v>8896.5159934285912</v>
      </c>
      <c r="DD14195" s="86">
        <v>0</v>
      </c>
      <c r="DE14195" s="86">
        <v>0</v>
      </c>
      <c r="DF14195" s="86">
        <v>0</v>
      </c>
      <c r="DG14195" s="86">
        <v>0</v>
      </c>
      <c r="DH14195" s="86">
        <v>1.0224047097470041E-6</v>
      </c>
      <c r="DJ14195" s="86">
        <v>1.1205821604895338E-5</v>
      </c>
      <c r="DK14195" s="86">
        <v>0</v>
      </c>
      <c r="DL14195" s="86">
        <v>1.1205821604895338E-5</v>
      </c>
      <c r="DM14195" s="86">
        <v>5.602910802447669E-6</v>
      </c>
      <c r="DN14195" s="86">
        <v>0</v>
      </c>
      <c r="DO14195" s="86">
        <v>5.602910802447669E-6</v>
      </c>
      <c r="DP14195" s="86">
        <v>1.4407484920579717E-5</v>
      </c>
      <c r="DQ14195" s="86">
        <v>0</v>
      </c>
      <c r="DR14195" s="86">
        <v>1.4407484920579717E-5</v>
      </c>
      <c r="ER14195" s="86" t="s">
        <v>828</v>
      </c>
      <c r="ES14195" s="86" t="s">
        <v>155</v>
      </c>
      <c r="ET14195" s="86" t="s">
        <v>726</v>
      </c>
      <c r="EU14195" s="86" t="s">
        <v>283</v>
      </c>
      <c r="EV14195" s="86" t="s">
        <v>426</v>
      </c>
      <c r="EW14195" s="86" t="s">
        <v>426</v>
      </c>
      <c r="EX14195" s="86">
        <v>2037</v>
      </c>
      <c r="EY14195" s="86">
        <v>1.1495843652484699E-7</v>
      </c>
      <c r="EZ14195" s="86">
        <v>0</v>
      </c>
      <c r="FA14195" s="86">
        <v>1419.6505749999999</v>
      </c>
      <c r="FB14195" s="86">
        <v>1.6320081051360004E-4</v>
      </c>
      <c r="FC14195" s="86">
        <v>2037</v>
      </c>
      <c r="FD14195" s="86" t="s">
        <v>171</v>
      </c>
      <c r="FE14195" s="86">
        <v>8.5749999999999993E-2</v>
      </c>
      <c r="FF14195" s="86">
        <v>30</v>
      </c>
      <c r="FG14195" s="86">
        <v>0</v>
      </c>
      <c r="FH14195" s="86" t="s">
        <v>427</v>
      </c>
      <c r="FI14195" s="86">
        <v>1.2004999999999997E-3</v>
      </c>
      <c r="FJ14195" s="86">
        <v>1.3800760304807878E-10</v>
      </c>
      <c r="FK14195" s="86">
        <v>6.0024999999999987E-4</v>
      </c>
      <c r="FL14195" s="86">
        <v>6.9003801524039389E-11</v>
      </c>
      <c r="FM14195" s="86">
        <v>1.5434999999999997E-3</v>
      </c>
      <c r="FN14195" s="86">
        <v>1.774383467761013E-10</v>
      </c>
    </row>
    <row r="14196" spans="98:170" x14ac:dyDescent="0.25">
      <c r="CT14196" s="86" t="s">
        <v>155</v>
      </c>
      <c r="CU14196" s="86" t="s">
        <v>725</v>
      </c>
      <c r="CV14196" s="86" t="s">
        <v>289</v>
      </c>
      <c r="CW14196" s="86">
        <v>2024</v>
      </c>
      <c r="CX14196" s="86">
        <v>1.2273968540512783E-9</v>
      </c>
      <c r="CY14196" s="86">
        <v>6.1369842702563915E-10</v>
      </c>
      <c r="CZ14196" s="86">
        <v>1.5780816694945004E-9</v>
      </c>
      <c r="DA14196" s="86">
        <v>9129.7460702365297</v>
      </c>
      <c r="DB14196" s="86">
        <v>233.23007680793839</v>
      </c>
      <c r="DC14196" s="86">
        <v>8896.5159934285912</v>
      </c>
      <c r="DD14196" s="86">
        <v>0</v>
      </c>
      <c r="DE14196" s="86">
        <v>0</v>
      </c>
      <c r="DF14196" s="86">
        <v>0</v>
      </c>
      <c r="DG14196" s="86">
        <v>0</v>
      </c>
      <c r="DH14196" s="86">
        <v>1.0224047097470041E-6</v>
      </c>
      <c r="DJ14196" s="86">
        <v>1.1205821604895338E-5</v>
      </c>
      <c r="DK14196" s="86">
        <v>0</v>
      </c>
      <c r="DL14196" s="86">
        <v>1.1205821604895338E-5</v>
      </c>
      <c r="DM14196" s="86">
        <v>5.602910802447669E-6</v>
      </c>
      <c r="DN14196" s="86">
        <v>0</v>
      </c>
      <c r="DO14196" s="86">
        <v>5.602910802447669E-6</v>
      </c>
      <c r="DP14196" s="86">
        <v>1.4407484920579717E-5</v>
      </c>
      <c r="DQ14196" s="86">
        <v>0</v>
      </c>
      <c r="DR14196" s="86">
        <v>1.4407484920579717E-5</v>
      </c>
      <c r="ER14196" s="86" t="s">
        <v>828</v>
      </c>
      <c r="ES14196" s="86" t="s">
        <v>155</v>
      </c>
      <c r="ET14196" s="86" t="s">
        <v>726</v>
      </c>
      <c r="EU14196" s="86" t="s">
        <v>283</v>
      </c>
      <c r="EV14196" s="86" t="s">
        <v>426</v>
      </c>
      <c r="EW14196" s="86" t="s">
        <v>426</v>
      </c>
      <c r="EX14196" s="86">
        <v>2038</v>
      </c>
      <c r="EY14196" s="86">
        <v>1.1495843652484699E-7</v>
      </c>
      <c r="EZ14196" s="86">
        <v>0</v>
      </c>
      <c r="FA14196" s="86">
        <v>1419.6505749999999</v>
      </c>
      <c r="FB14196" s="86">
        <v>1.6320081051360004E-4</v>
      </c>
      <c r="FC14196" s="86">
        <v>2038</v>
      </c>
      <c r="FD14196" s="86" t="s">
        <v>171</v>
      </c>
      <c r="FE14196" s="86">
        <v>8.5749999999999993E-2</v>
      </c>
      <c r="FF14196" s="86">
        <v>30</v>
      </c>
      <c r="FG14196" s="86">
        <v>0</v>
      </c>
      <c r="FH14196" s="86" t="s">
        <v>427</v>
      </c>
      <c r="FI14196" s="86">
        <v>1.2004999999999997E-3</v>
      </c>
      <c r="FJ14196" s="86">
        <v>1.3800760304807878E-10</v>
      </c>
      <c r="FK14196" s="86">
        <v>6.0024999999999987E-4</v>
      </c>
      <c r="FL14196" s="86">
        <v>6.9003801524039389E-11</v>
      </c>
      <c r="FM14196" s="86">
        <v>1.5434999999999997E-3</v>
      </c>
      <c r="FN14196" s="86">
        <v>1.774383467761013E-10</v>
      </c>
    </row>
    <row r="14197" spans="98:170" x14ac:dyDescent="0.25">
      <c r="CT14197" s="86" t="s">
        <v>155</v>
      </c>
      <c r="CU14197" s="86" t="s">
        <v>725</v>
      </c>
      <c r="CV14197" s="86" t="s">
        <v>289</v>
      </c>
      <c r="CW14197" s="86">
        <v>2025</v>
      </c>
      <c r="CX14197" s="86">
        <v>1.2273968540512783E-9</v>
      </c>
      <c r="CY14197" s="86">
        <v>6.1369842702563915E-10</v>
      </c>
      <c r="CZ14197" s="86">
        <v>1.5780816694945004E-9</v>
      </c>
      <c r="DA14197" s="86">
        <v>9129.7460702365297</v>
      </c>
      <c r="DB14197" s="86">
        <v>233.23007680793839</v>
      </c>
      <c r="DC14197" s="86">
        <v>8896.5159934285912</v>
      </c>
      <c r="DD14197" s="86">
        <v>0</v>
      </c>
      <c r="DE14197" s="86">
        <v>0</v>
      </c>
      <c r="DF14197" s="86">
        <v>0</v>
      </c>
      <c r="DG14197" s="86">
        <v>0</v>
      </c>
      <c r="DH14197" s="86">
        <v>1.0224047097470041E-6</v>
      </c>
      <c r="DJ14197" s="86">
        <v>1.1205821604895338E-5</v>
      </c>
      <c r="DK14197" s="86">
        <v>0</v>
      </c>
      <c r="DL14197" s="86">
        <v>1.1205821604895338E-5</v>
      </c>
      <c r="DM14197" s="86">
        <v>5.602910802447669E-6</v>
      </c>
      <c r="DN14197" s="86">
        <v>0</v>
      </c>
      <c r="DO14197" s="86">
        <v>5.602910802447669E-6</v>
      </c>
      <c r="DP14197" s="86">
        <v>1.4407484920579717E-5</v>
      </c>
      <c r="DQ14197" s="86">
        <v>0</v>
      </c>
      <c r="DR14197" s="86">
        <v>1.4407484920579717E-5</v>
      </c>
      <c r="ER14197" s="86" t="s">
        <v>828</v>
      </c>
      <c r="ES14197" s="86" t="s">
        <v>155</v>
      </c>
      <c r="ET14197" s="86" t="s">
        <v>726</v>
      </c>
      <c r="EU14197" s="86" t="s">
        <v>283</v>
      </c>
      <c r="EV14197" s="86" t="s">
        <v>426</v>
      </c>
      <c r="EW14197" s="86" t="s">
        <v>426</v>
      </c>
      <c r="EX14197" s="86">
        <v>2039</v>
      </c>
      <c r="EY14197" s="86">
        <v>1.1495843652484699E-7</v>
      </c>
      <c r="EZ14197" s="86">
        <v>0</v>
      </c>
      <c r="FA14197" s="86">
        <v>1419.6505749999999</v>
      </c>
      <c r="FB14197" s="86">
        <v>1.6320081051360004E-4</v>
      </c>
      <c r="FC14197" s="86">
        <v>2039</v>
      </c>
      <c r="FD14197" s="86" t="s">
        <v>171</v>
      </c>
      <c r="FE14197" s="86">
        <v>8.5749999999999993E-2</v>
      </c>
      <c r="FF14197" s="86">
        <v>30</v>
      </c>
      <c r="FG14197" s="86">
        <v>0</v>
      </c>
      <c r="FH14197" s="86" t="s">
        <v>427</v>
      </c>
      <c r="FI14197" s="86">
        <v>1.2004999999999997E-3</v>
      </c>
      <c r="FJ14197" s="86">
        <v>1.3800760304807878E-10</v>
      </c>
      <c r="FK14197" s="86">
        <v>6.0024999999999987E-4</v>
      </c>
      <c r="FL14197" s="86">
        <v>6.9003801524039389E-11</v>
      </c>
      <c r="FM14197" s="86">
        <v>1.5434999999999997E-3</v>
      </c>
      <c r="FN14197" s="86">
        <v>1.774383467761013E-10</v>
      </c>
    </row>
    <row r="14198" spans="98:170" x14ac:dyDescent="0.25">
      <c r="CT14198" s="86" t="s">
        <v>155</v>
      </c>
      <c r="CU14198" s="86" t="s">
        <v>725</v>
      </c>
      <c r="CV14198" s="86" t="s">
        <v>289</v>
      </c>
      <c r="CW14198" s="86">
        <v>2026</v>
      </c>
      <c r="CX14198" s="86">
        <v>1.2273968540512783E-9</v>
      </c>
      <c r="CY14198" s="86">
        <v>6.1369842702563915E-10</v>
      </c>
      <c r="CZ14198" s="86">
        <v>1.5780816694945004E-9</v>
      </c>
      <c r="DA14198" s="86">
        <v>9129.7460702365297</v>
      </c>
      <c r="DB14198" s="86">
        <v>233.23007680793839</v>
      </c>
      <c r="DC14198" s="86">
        <v>8896.5159934285912</v>
      </c>
      <c r="DD14198" s="86">
        <v>0</v>
      </c>
      <c r="DE14198" s="86">
        <v>0</v>
      </c>
      <c r="DF14198" s="86">
        <v>0</v>
      </c>
      <c r="DG14198" s="86">
        <v>0</v>
      </c>
      <c r="DH14198" s="86">
        <v>1.0224047097470041E-6</v>
      </c>
      <c r="DJ14198" s="86">
        <v>1.1205821604895338E-5</v>
      </c>
      <c r="DK14198" s="86">
        <v>0</v>
      </c>
      <c r="DL14198" s="86">
        <v>1.1205821604895338E-5</v>
      </c>
      <c r="DM14198" s="86">
        <v>5.602910802447669E-6</v>
      </c>
      <c r="DN14198" s="86">
        <v>0</v>
      </c>
      <c r="DO14198" s="86">
        <v>5.602910802447669E-6</v>
      </c>
      <c r="DP14198" s="86">
        <v>1.4407484920579717E-5</v>
      </c>
      <c r="DQ14198" s="86">
        <v>0</v>
      </c>
      <c r="DR14198" s="86">
        <v>1.4407484920579717E-5</v>
      </c>
      <c r="ER14198" s="86" t="s">
        <v>828</v>
      </c>
      <c r="ES14198" s="86" t="s">
        <v>155</v>
      </c>
      <c r="ET14198" s="86" t="s">
        <v>726</v>
      </c>
      <c r="EU14198" s="86" t="s">
        <v>283</v>
      </c>
      <c r="EV14198" s="86" t="s">
        <v>426</v>
      </c>
      <c r="EW14198" s="86" t="s">
        <v>426</v>
      </c>
      <c r="EX14198" s="86">
        <v>2040</v>
      </c>
      <c r="EY14198" s="86">
        <v>1.1495843652484699E-7</v>
      </c>
      <c r="EZ14198" s="86">
        <v>0</v>
      </c>
      <c r="FA14198" s="86">
        <v>1419.6505749999999</v>
      </c>
      <c r="FB14198" s="86">
        <v>1.6320081051360004E-4</v>
      </c>
      <c r="FC14198" s="86">
        <v>2040</v>
      </c>
      <c r="FD14198" s="86" t="s">
        <v>171</v>
      </c>
      <c r="FE14198" s="86">
        <v>8.5749999999999993E-2</v>
      </c>
      <c r="FF14198" s="86">
        <v>30</v>
      </c>
      <c r="FG14198" s="86">
        <v>0</v>
      </c>
      <c r="FH14198" s="86" t="s">
        <v>427</v>
      </c>
      <c r="FI14198" s="86">
        <v>1.2004999999999997E-3</v>
      </c>
      <c r="FJ14198" s="86">
        <v>1.3800760304807878E-10</v>
      </c>
      <c r="FK14198" s="86">
        <v>6.0024999999999987E-4</v>
      </c>
      <c r="FL14198" s="86">
        <v>6.9003801524039389E-11</v>
      </c>
      <c r="FM14198" s="86">
        <v>1.5434999999999997E-3</v>
      </c>
      <c r="FN14198" s="86">
        <v>1.774383467761013E-10</v>
      </c>
    </row>
    <row r="14199" spans="98:170" x14ac:dyDescent="0.25">
      <c r="CT14199" s="86" t="s">
        <v>155</v>
      </c>
      <c r="CU14199" s="86" t="s">
        <v>725</v>
      </c>
      <c r="CV14199" s="86" t="s">
        <v>289</v>
      </c>
      <c r="CW14199" s="86">
        <v>2027</v>
      </c>
      <c r="CX14199" s="86">
        <v>1.2273968540512783E-9</v>
      </c>
      <c r="CY14199" s="86">
        <v>6.1369842702563915E-10</v>
      </c>
      <c r="CZ14199" s="86">
        <v>1.5780816694945004E-9</v>
      </c>
      <c r="DA14199" s="86">
        <v>9129.7460702365297</v>
      </c>
      <c r="DB14199" s="86">
        <v>233.23007680793839</v>
      </c>
      <c r="DC14199" s="86">
        <v>8896.5159934285912</v>
      </c>
      <c r="DD14199" s="86">
        <v>0</v>
      </c>
      <c r="DE14199" s="86">
        <v>0</v>
      </c>
      <c r="DF14199" s="86">
        <v>0</v>
      </c>
      <c r="DG14199" s="86">
        <v>0</v>
      </c>
      <c r="DH14199" s="86">
        <v>1.0224047097470041E-6</v>
      </c>
      <c r="DJ14199" s="86">
        <v>1.1205821604895338E-5</v>
      </c>
      <c r="DK14199" s="86">
        <v>0</v>
      </c>
      <c r="DL14199" s="86">
        <v>1.1205821604895338E-5</v>
      </c>
      <c r="DM14199" s="86">
        <v>5.602910802447669E-6</v>
      </c>
      <c r="DN14199" s="86">
        <v>0</v>
      </c>
      <c r="DO14199" s="86">
        <v>5.602910802447669E-6</v>
      </c>
      <c r="DP14199" s="86">
        <v>1.4407484920579717E-5</v>
      </c>
      <c r="DQ14199" s="86">
        <v>0</v>
      </c>
      <c r="DR14199" s="86">
        <v>1.4407484920579717E-5</v>
      </c>
      <c r="ER14199" s="86" t="s">
        <v>828</v>
      </c>
      <c r="ES14199" s="86" t="s">
        <v>155</v>
      </c>
      <c r="ET14199" s="86" t="s">
        <v>726</v>
      </c>
      <c r="EU14199" s="86" t="s">
        <v>283</v>
      </c>
      <c r="EV14199" s="86" t="s">
        <v>426</v>
      </c>
      <c r="EW14199" s="86" t="s">
        <v>426</v>
      </c>
      <c r="EX14199" s="86">
        <v>2041</v>
      </c>
      <c r="EY14199" s="86">
        <v>1.1495843652484699E-7</v>
      </c>
      <c r="EZ14199" s="86">
        <v>0</v>
      </c>
      <c r="FA14199" s="86">
        <v>1419.6505749999999</v>
      </c>
      <c r="FB14199" s="86">
        <v>1.6320081051360004E-4</v>
      </c>
      <c r="FC14199" s="86">
        <v>2041</v>
      </c>
      <c r="FD14199" s="86" t="s">
        <v>171</v>
      </c>
      <c r="FE14199" s="86">
        <v>8.5749999999999993E-2</v>
      </c>
      <c r="FF14199" s="86">
        <v>30</v>
      </c>
      <c r="FG14199" s="86">
        <v>0</v>
      </c>
      <c r="FH14199" s="86" t="s">
        <v>427</v>
      </c>
      <c r="FI14199" s="86">
        <v>1.2004999999999997E-3</v>
      </c>
      <c r="FJ14199" s="86">
        <v>1.3800760304807878E-10</v>
      </c>
      <c r="FK14199" s="86">
        <v>6.0024999999999987E-4</v>
      </c>
      <c r="FL14199" s="86">
        <v>6.9003801524039389E-11</v>
      </c>
      <c r="FM14199" s="86">
        <v>1.5434999999999997E-3</v>
      </c>
      <c r="FN14199" s="86">
        <v>1.774383467761013E-10</v>
      </c>
    </row>
    <row r="14200" spans="98:170" x14ac:dyDescent="0.25">
      <c r="CT14200" s="86" t="s">
        <v>155</v>
      </c>
      <c r="CU14200" s="86" t="s">
        <v>725</v>
      </c>
      <c r="CV14200" s="86" t="s">
        <v>289</v>
      </c>
      <c r="CW14200" s="86">
        <v>2028</v>
      </c>
      <c r="CX14200" s="86">
        <v>1.2273968540512783E-9</v>
      </c>
      <c r="CY14200" s="86">
        <v>6.1369842702563915E-10</v>
      </c>
      <c r="CZ14200" s="86">
        <v>1.5780816694945004E-9</v>
      </c>
      <c r="DA14200" s="86">
        <v>9534.9220877094394</v>
      </c>
      <c r="DB14200" s="86">
        <v>247.272992164946</v>
      </c>
      <c r="DC14200" s="86">
        <v>9287.6490955444915</v>
      </c>
      <c r="DD14200" s="86">
        <v>0</v>
      </c>
      <c r="DE14200" s="86">
        <v>0</v>
      </c>
      <c r="DF14200" s="86">
        <v>0</v>
      </c>
      <c r="DG14200" s="86">
        <v>0</v>
      </c>
      <c r="DH14200" s="86">
        <v>1.0224047097470041E-6</v>
      </c>
      <c r="DJ14200" s="86">
        <v>1.1703133374078613E-5</v>
      </c>
      <c r="DK14200" s="86">
        <v>0</v>
      </c>
      <c r="DL14200" s="86">
        <v>1.1703133374078613E-5</v>
      </c>
      <c r="DM14200" s="86">
        <v>5.8515666870393065E-6</v>
      </c>
      <c r="DN14200" s="86">
        <v>0</v>
      </c>
      <c r="DO14200" s="86">
        <v>5.8515666870393065E-6</v>
      </c>
      <c r="DP14200" s="86">
        <v>1.5046885766672499E-5</v>
      </c>
      <c r="DQ14200" s="86">
        <v>0</v>
      </c>
      <c r="DR14200" s="86">
        <v>1.5046885766672499E-5</v>
      </c>
      <c r="ER14200" s="86" t="s">
        <v>828</v>
      </c>
      <c r="ES14200" s="86" t="s">
        <v>155</v>
      </c>
      <c r="ET14200" s="86" t="s">
        <v>726</v>
      </c>
      <c r="EU14200" s="86" t="s">
        <v>283</v>
      </c>
      <c r="EV14200" s="86" t="s">
        <v>426</v>
      </c>
      <c r="EW14200" s="86" t="s">
        <v>426</v>
      </c>
      <c r="EX14200" s="86">
        <v>2042</v>
      </c>
      <c r="EY14200" s="86">
        <v>1.1495843652484699E-7</v>
      </c>
      <c r="EZ14200" s="86">
        <v>0</v>
      </c>
      <c r="FA14200" s="86">
        <v>1419.6505749999999</v>
      </c>
      <c r="FB14200" s="86">
        <v>1.6320081051360004E-4</v>
      </c>
      <c r="FC14200" s="86">
        <v>2042</v>
      </c>
      <c r="FD14200" s="86" t="s">
        <v>171</v>
      </c>
      <c r="FE14200" s="86">
        <v>8.5749999999999993E-2</v>
      </c>
      <c r="FF14200" s="86">
        <v>30</v>
      </c>
      <c r="FG14200" s="86">
        <v>0</v>
      </c>
      <c r="FH14200" s="86" t="s">
        <v>427</v>
      </c>
      <c r="FI14200" s="86">
        <v>1.2004999999999997E-3</v>
      </c>
      <c r="FJ14200" s="86">
        <v>1.3800760304807878E-10</v>
      </c>
      <c r="FK14200" s="86">
        <v>6.0024999999999987E-4</v>
      </c>
      <c r="FL14200" s="86">
        <v>6.9003801524039389E-11</v>
      </c>
      <c r="FM14200" s="86">
        <v>1.5434999999999997E-3</v>
      </c>
      <c r="FN14200" s="86">
        <v>1.774383467761013E-10</v>
      </c>
    </row>
    <row r="14201" spans="98:170" x14ac:dyDescent="0.25">
      <c r="CT14201" s="86" t="s">
        <v>155</v>
      </c>
      <c r="CU14201" s="86" t="s">
        <v>725</v>
      </c>
      <c r="CV14201" s="86" t="s">
        <v>289</v>
      </c>
      <c r="CW14201" s="86">
        <v>2029</v>
      </c>
      <c r="CX14201" s="86">
        <v>1.2273968540512783E-9</v>
      </c>
      <c r="CY14201" s="86">
        <v>6.1369842702563915E-10</v>
      </c>
      <c r="CZ14201" s="86">
        <v>1.5780816694945004E-9</v>
      </c>
      <c r="DA14201" s="86">
        <v>9534.9220877094394</v>
      </c>
      <c r="DB14201" s="86">
        <v>247.272992164946</v>
      </c>
      <c r="DC14201" s="86">
        <v>9287.6490955444915</v>
      </c>
      <c r="DD14201" s="86">
        <v>0</v>
      </c>
      <c r="DE14201" s="86">
        <v>0</v>
      </c>
      <c r="DF14201" s="86">
        <v>0</v>
      </c>
      <c r="DG14201" s="86">
        <v>0</v>
      </c>
      <c r="DH14201" s="86">
        <v>1.0224047097470041E-6</v>
      </c>
      <c r="DJ14201" s="86">
        <v>1.1703133374078613E-5</v>
      </c>
      <c r="DK14201" s="86">
        <v>0</v>
      </c>
      <c r="DL14201" s="86">
        <v>1.1703133374078613E-5</v>
      </c>
      <c r="DM14201" s="86">
        <v>5.8515666870393065E-6</v>
      </c>
      <c r="DN14201" s="86">
        <v>0</v>
      </c>
      <c r="DO14201" s="86">
        <v>5.8515666870393065E-6</v>
      </c>
      <c r="DP14201" s="86">
        <v>1.5046885766672499E-5</v>
      </c>
      <c r="DQ14201" s="86">
        <v>0</v>
      </c>
      <c r="DR14201" s="86">
        <v>1.5046885766672499E-5</v>
      </c>
      <c r="ER14201" s="86" t="s">
        <v>828</v>
      </c>
      <c r="ES14201" s="86" t="s">
        <v>155</v>
      </c>
      <c r="ET14201" s="86" t="s">
        <v>726</v>
      </c>
      <c r="EU14201" s="86" t="s">
        <v>283</v>
      </c>
      <c r="EV14201" s="86" t="s">
        <v>426</v>
      </c>
      <c r="EW14201" s="86" t="s">
        <v>426</v>
      </c>
      <c r="EX14201" s="86">
        <v>2043</v>
      </c>
      <c r="EY14201" s="86">
        <v>1.1495843652484699E-7</v>
      </c>
      <c r="EZ14201" s="86">
        <v>0</v>
      </c>
      <c r="FA14201" s="86">
        <v>1419.6505749999999</v>
      </c>
      <c r="FB14201" s="86">
        <v>1.6320081051360004E-4</v>
      </c>
      <c r="FC14201" s="86">
        <v>2043</v>
      </c>
      <c r="FD14201" s="86" t="s">
        <v>171</v>
      </c>
      <c r="FE14201" s="86">
        <v>8.5749999999999993E-2</v>
      </c>
      <c r="FF14201" s="86">
        <v>30</v>
      </c>
      <c r="FG14201" s="86">
        <v>0</v>
      </c>
      <c r="FH14201" s="86" t="s">
        <v>427</v>
      </c>
      <c r="FI14201" s="86">
        <v>1.2004999999999997E-3</v>
      </c>
      <c r="FJ14201" s="86">
        <v>1.3800760304807878E-10</v>
      </c>
      <c r="FK14201" s="86">
        <v>6.0024999999999987E-4</v>
      </c>
      <c r="FL14201" s="86">
        <v>6.9003801524039389E-11</v>
      </c>
      <c r="FM14201" s="86">
        <v>1.5434999999999997E-3</v>
      </c>
      <c r="FN14201" s="86">
        <v>1.774383467761013E-10</v>
      </c>
    </row>
    <row r="14202" spans="98:170" x14ac:dyDescent="0.25">
      <c r="CT14202" s="86" t="s">
        <v>155</v>
      </c>
      <c r="CU14202" s="86" t="s">
        <v>725</v>
      </c>
      <c r="CV14202" s="86" t="s">
        <v>289</v>
      </c>
      <c r="CW14202" s="86">
        <v>2030</v>
      </c>
      <c r="CX14202" s="86">
        <v>1.2273968540512783E-9</v>
      </c>
      <c r="CY14202" s="86">
        <v>6.1369842702563915E-10</v>
      </c>
      <c r="CZ14202" s="86">
        <v>1.5780816694945004E-9</v>
      </c>
      <c r="DA14202" s="86">
        <v>9534.9220877094394</v>
      </c>
      <c r="DB14202" s="86">
        <v>247.272992164946</v>
      </c>
      <c r="DC14202" s="86">
        <v>9287.6490955444915</v>
      </c>
      <c r="DD14202" s="86">
        <v>0</v>
      </c>
      <c r="DE14202" s="86">
        <v>0</v>
      </c>
      <c r="DF14202" s="86">
        <v>0</v>
      </c>
      <c r="DG14202" s="86">
        <v>0</v>
      </c>
      <c r="DH14202" s="86">
        <v>1.0224047097470041E-6</v>
      </c>
      <c r="DJ14202" s="86">
        <v>1.1703133374078613E-5</v>
      </c>
      <c r="DK14202" s="86">
        <v>0</v>
      </c>
      <c r="DL14202" s="86">
        <v>1.1703133374078613E-5</v>
      </c>
      <c r="DM14202" s="86">
        <v>5.8515666870393065E-6</v>
      </c>
      <c r="DN14202" s="86">
        <v>0</v>
      </c>
      <c r="DO14202" s="86">
        <v>5.8515666870393065E-6</v>
      </c>
      <c r="DP14202" s="86">
        <v>1.5046885766672499E-5</v>
      </c>
      <c r="DQ14202" s="86">
        <v>0</v>
      </c>
      <c r="DR14202" s="86">
        <v>1.5046885766672499E-5</v>
      </c>
      <c r="ER14202" s="86" t="s">
        <v>828</v>
      </c>
      <c r="ES14202" s="86" t="s">
        <v>155</v>
      </c>
      <c r="ET14202" s="86" t="s">
        <v>726</v>
      </c>
      <c r="EU14202" s="86" t="s">
        <v>283</v>
      </c>
      <c r="EV14202" s="86" t="s">
        <v>426</v>
      </c>
      <c r="EW14202" s="86" t="s">
        <v>426</v>
      </c>
      <c r="EX14202" s="86">
        <v>2044</v>
      </c>
      <c r="EY14202" s="86">
        <v>1.1495843652484699E-7</v>
      </c>
      <c r="EZ14202" s="86">
        <v>0</v>
      </c>
      <c r="FA14202" s="86">
        <v>1419.6505749999999</v>
      </c>
      <c r="FB14202" s="86">
        <v>1.6320081051360004E-4</v>
      </c>
      <c r="FC14202" s="86">
        <v>2044</v>
      </c>
      <c r="FD14202" s="86" t="s">
        <v>171</v>
      </c>
      <c r="FE14202" s="86">
        <v>8.5749999999999993E-2</v>
      </c>
      <c r="FF14202" s="86">
        <v>30</v>
      </c>
      <c r="FG14202" s="86">
        <v>0</v>
      </c>
      <c r="FH14202" s="86" t="s">
        <v>427</v>
      </c>
      <c r="FI14202" s="86">
        <v>1.2004999999999997E-3</v>
      </c>
      <c r="FJ14202" s="86">
        <v>1.3800760304807878E-10</v>
      </c>
      <c r="FK14202" s="86">
        <v>6.0024999999999987E-4</v>
      </c>
      <c r="FL14202" s="86">
        <v>6.9003801524039389E-11</v>
      </c>
      <c r="FM14202" s="86">
        <v>1.5434999999999997E-3</v>
      </c>
      <c r="FN14202" s="86">
        <v>1.774383467761013E-10</v>
      </c>
    </row>
    <row r="14203" spans="98:170" x14ac:dyDescent="0.25">
      <c r="CT14203" s="86" t="s">
        <v>155</v>
      </c>
      <c r="CU14203" s="86" t="s">
        <v>725</v>
      </c>
      <c r="CV14203" s="86" t="s">
        <v>289</v>
      </c>
      <c r="CW14203" s="86">
        <v>2031</v>
      </c>
      <c r="CX14203" s="86">
        <v>1.2273968540512783E-9</v>
      </c>
      <c r="CY14203" s="86">
        <v>6.1369842702563915E-10</v>
      </c>
      <c r="CZ14203" s="86">
        <v>1.5780816694945004E-9</v>
      </c>
      <c r="DA14203" s="86">
        <v>9534.9220877094394</v>
      </c>
      <c r="DB14203" s="86">
        <v>247.272992164946</v>
      </c>
      <c r="DC14203" s="86">
        <v>9287.6490955444915</v>
      </c>
      <c r="DD14203" s="86">
        <v>0</v>
      </c>
      <c r="DE14203" s="86">
        <v>0</v>
      </c>
      <c r="DF14203" s="86">
        <v>0</v>
      </c>
      <c r="DG14203" s="86">
        <v>0</v>
      </c>
      <c r="DH14203" s="86">
        <v>1.0224047097470041E-6</v>
      </c>
      <c r="DJ14203" s="86">
        <v>1.1703133374078613E-5</v>
      </c>
      <c r="DK14203" s="86">
        <v>0</v>
      </c>
      <c r="DL14203" s="86">
        <v>1.1703133374078613E-5</v>
      </c>
      <c r="DM14203" s="86">
        <v>5.8515666870393065E-6</v>
      </c>
      <c r="DN14203" s="86">
        <v>0</v>
      </c>
      <c r="DO14203" s="86">
        <v>5.8515666870393065E-6</v>
      </c>
      <c r="DP14203" s="86">
        <v>1.5046885766672499E-5</v>
      </c>
      <c r="DQ14203" s="86">
        <v>0</v>
      </c>
      <c r="DR14203" s="86">
        <v>1.5046885766672499E-5</v>
      </c>
      <c r="ER14203" s="86" t="s">
        <v>828</v>
      </c>
      <c r="ES14203" s="86" t="s">
        <v>155</v>
      </c>
      <c r="ET14203" s="86" t="s">
        <v>726</v>
      </c>
      <c r="EU14203" s="86" t="s">
        <v>283</v>
      </c>
      <c r="EV14203" s="86" t="s">
        <v>426</v>
      </c>
      <c r="EW14203" s="86" t="s">
        <v>426</v>
      </c>
      <c r="EX14203" s="86">
        <v>2045</v>
      </c>
      <c r="EY14203" s="86">
        <v>1.1495843652484699E-7</v>
      </c>
      <c r="EZ14203" s="86">
        <v>0</v>
      </c>
      <c r="FA14203" s="86">
        <v>1419.6505749999999</v>
      </c>
      <c r="FB14203" s="86">
        <v>1.6320081051360004E-4</v>
      </c>
      <c r="FC14203" s="86">
        <v>2045</v>
      </c>
      <c r="FD14203" s="86" t="s">
        <v>171</v>
      </c>
      <c r="FE14203" s="86">
        <v>8.5749999999999993E-2</v>
      </c>
      <c r="FF14203" s="86">
        <v>30</v>
      </c>
      <c r="FG14203" s="86">
        <v>0</v>
      </c>
      <c r="FH14203" s="86" t="s">
        <v>427</v>
      </c>
      <c r="FI14203" s="86">
        <v>1.2004999999999997E-3</v>
      </c>
      <c r="FJ14203" s="86">
        <v>1.3800760304807878E-10</v>
      </c>
      <c r="FK14203" s="86">
        <v>6.0024999999999987E-4</v>
      </c>
      <c r="FL14203" s="86">
        <v>6.9003801524039389E-11</v>
      </c>
      <c r="FM14203" s="86">
        <v>1.5434999999999997E-3</v>
      </c>
      <c r="FN14203" s="86">
        <v>1.774383467761013E-10</v>
      </c>
    </row>
    <row r="14204" spans="98:170" x14ac:dyDescent="0.25">
      <c r="CT14204" s="86" t="s">
        <v>155</v>
      </c>
      <c r="CU14204" s="86" t="s">
        <v>725</v>
      </c>
      <c r="CV14204" s="86" t="s">
        <v>289</v>
      </c>
      <c r="CW14204" s="86">
        <v>2032</v>
      </c>
      <c r="CX14204" s="86">
        <v>1.2273968540512783E-9</v>
      </c>
      <c r="CY14204" s="86">
        <v>6.1369842702563915E-10</v>
      </c>
      <c r="CZ14204" s="86">
        <v>1.5780816694945004E-9</v>
      </c>
      <c r="DA14204" s="86">
        <v>9534.9220877094394</v>
      </c>
      <c r="DB14204" s="86">
        <v>247.272992164946</v>
      </c>
      <c r="DC14204" s="86">
        <v>9287.6490955444915</v>
      </c>
      <c r="DD14204" s="86">
        <v>0</v>
      </c>
      <c r="DE14204" s="86">
        <v>0</v>
      </c>
      <c r="DF14204" s="86">
        <v>0</v>
      </c>
      <c r="DG14204" s="86">
        <v>0</v>
      </c>
      <c r="DH14204" s="86">
        <v>1.0224047097470041E-6</v>
      </c>
      <c r="DJ14204" s="86">
        <v>1.1703133374078613E-5</v>
      </c>
      <c r="DK14204" s="86">
        <v>0</v>
      </c>
      <c r="DL14204" s="86">
        <v>1.1703133374078613E-5</v>
      </c>
      <c r="DM14204" s="86">
        <v>5.8515666870393065E-6</v>
      </c>
      <c r="DN14204" s="86">
        <v>0</v>
      </c>
      <c r="DO14204" s="86">
        <v>5.8515666870393065E-6</v>
      </c>
      <c r="DP14204" s="86">
        <v>1.5046885766672499E-5</v>
      </c>
      <c r="DQ14204" s="86">
        <v>0</v>
      </c>
      <c r="DR14204" s="86">
        <v>1.5046885766672499E-5</v>
      </c>
      <c r="ER14204" s="86" t="s">
        <v>828</v>
      </c>
      <c r="ES14204" s="86" t="s">
        <v>155</v>
      </c>
      <c r="ET14204" s="86" t="s">
        <v>726</v>
      </c>
      <c r="EU14204" s="86" t="s">
        <v>283</v>
      </c>
      <c r="EV14204" s="86" t="s">
        <v>426</v>
      </c>
      <c r="EW14204" s="86" t="s">
        <v>426</v>
      </c>
      <c r="EX14204" s="86">
        <v>2046</v>
      </c>
      <c r="EY14204" s="86">
        <v>1.1495843652484699E-7</v>
      </c>
      <c r="EZ14204" s="86">
        <v>0</v>
      </c>
      <c r="FA14204" s="86">
        <v>1419.6505749999999</v>
      </c>
      <c r="FB14204" s="86">
        <v>1.6320081051360004E-4</v>
      </c>
      <c r="FC14204" s="86">
        <v>2046</v>
      </c>
      <c r="FD14204" s="86" t="s">
        <v>171</v>
      </c>
      <c r="FE14204" s="86">
        <v>8.5749999999999993E-2</v>
      </c>
      <c r="FF14204" s="86">
        <v>30</v>
      </c>
      <c r="FG14204" s="86">
        <v>0</v>
      </c>
      <c r="FH14204" s="86" t="s">
        <v>427</v>
      </c>
      <c r="FI14204" s="86">
        <v>1.2004999999999997E-3</v>
      </c>
      <c r="FJ14204" s="86">
        <v>1.3800760304807878E-10</v>
      </c>
      <c r="FK14204" s="86">
        <v>6.0024999999999987E-4</v>
      </c>
      <c r="FL14204" s="86">
        <v>6.9003801524039389E-11</v>
      </c>
      <c r="FM14204" s="86">
        <v>1.5434999999999997E-3</v>
      </c>
      <c r="FN14204" s="86">
        <v>1.774383467761013E-10</v>
      </c>
    </row>
    <row r="14205" spans="98:170" x14ac:dyDescent="0.25">
      <c r="CT14205" s="86" t="s">
        <v>155</v>
      </c>
      <c r="CU14205" s="86" t="s">
        <v>725</v>
      </c>
      <c r="CV14205" s="86" t="s">
        <v>289</v>
      </c>
      <c r="CW14205" s="86">
        <v>2033</v>
      </c>
      <c r="CX14205" s="86">
        <v>1.2273968540512783E-9</v>
      </c>
      <c r="CY14205" s="86">
        <v>6.1369842702563915E-10</v>
      </c>
      <c r="CZ14205" s="86">
        <v>1.5780816694945004E-9</v>
      </c>
      <c r="DA14205" s="86">
        <v>9984.8473634605707</v>
      </c>
      <c r="DB14205" s="86">
        <v>263.10737971827132</v>
      </c>
      <c r="DC14205" s="86">
        <v>9721.7399837422981</v>
      </c>
      <c r="DD14205" s="86">
        <v>0</v>
      </c>
      <c r="DE14205" s="86">
        <v>0</v>
      </c>
      <c r="DF14205" s="86">
        <v>0</v>
      </c>
      <c r="DG14205" s="86">
        <v>0</v>
      </c>
      <c r="DH14205" s="86">
        <v>1.0224047097470041E-6</v>
      </c>
      <c r="DJ14205" s="86">
        <v>1.2255370242093705E-5</v>
      </c>
      <c r="DK14205" s="86">
        <v>0</v>
      </c>
      <c r="DL14205" s="86">
        <v>1.2255370242093705E-5</v>
      </c>
      <c r="DM14205" s="86">
        <v>6.1276851210468523E-6</v>
      </c>
      <c r="DN14205" s="86">
        <v>0</v>
      </c>
      <c r="DO14205" s="86">
        <v>6.1276851210468523E-6</v>
      </c>
      <c r="DP14205" s="86">
        <v>1.5756904596977619E-5</v>
      </c>
      <c r="DQ14205" s="86">
        <v>0</v>
      </c>
      <c r="DR14205" s="86">
        <v>1.5756904596977619E-5</v>
      </c>
      <c r="ER14205" s="86" t="s">
        <v>828</v>
      </c>
      <c r="ES14205" s="86" t="s">
        <v>155</v>
      </c>
      <c r="ET14205" s="86" t="s">
        <v>726</v>
      </c>
      <c r="EU14205" s="86" t="s">
        <v>283</v>
      </c>
      <c r="EV14205" s="86" t="s">
        <v>426</v>
      </c>
      <c r="EW14205" s="86" t="s">
        <v>426</v>
      </c>
      <c r="EX14205" s="86">
        <v>2047</v>
      </c>
      <c r="EY14205" s="86">
        <v>1.1495843652484699E-7</v>
      </c>
      <c r="EZ14205" s="86">
        <v>0</v>
      </c>
      <c r="FA14205" s="86">
        <v>1419.6505749999999</v>
      </c>
      <c r="FB14205" s="86">
        <v>1.6320081051360004E-4</v>
      </c>
      <c r="FC14205" s="86">
        <v>2047</v>
      </c>
      <c r="FD14205" s="86" t="s">
        <v>171</v>
      </c>
      <c r="FE14205" s="86">
        <v>8.5749999999999993E-2</v>
      </c>
      <c r="FF14205" s="86">
        <v>30</v>
      </c>
      <c r="FG14205" s="86">
        <v>0</v>
      </c>
      <c r="FH14205" s="86" t="s">
        <v>427</v>
      </c>
      <c r="FI14205" s="86">
        <v>1.2004999999999997E-3</v>
      </c>
      <c r="FJ14205" s="86">
        <v>1.3800760304807878E-10</v>
      </c>
      <c r="FK14205" s="86">
        <v>6.0024999999999987E-4</v>
      </c>
      <c r="FL14205" s="86">
        <v>6.9003801524039389E-11</v>
      </c>
      <c r="FM14205" s="86">
        <v>1.5434999999999997E-3</v>
      </c>
      <c r="FN14205" s="86">
        <v>1.774383467761013E-10</v>
      </c>
    </row>
    <row r="14206" spans="98:170" x14ac:dyDescent="0.25">
      <c r="CT14206" s="86" t="s">
        <v>155</v>
      </c>
      <c r="CU14206" s="86" t="s">
        <v>725</v>
      </c>
      <c r="CV14206" s="86" t="s">
        <v>289</v>
      </c>
      <c r="CW14206" s="86">
        <v>2034</v>
      </c>
      <c r="CX14206" s="86">
        <v>1.2273968540512783E-9</v>
      </c>
      <c r="CY14206" s="86">
        <v>6.1369842702563915E-10</v>
      </c>
      <c r="CZ14206" s="86">
        <v>1.5780816694945004E-9</v>
      </c>
      <c r="DA14206" s="86">
        <v>9984.8473634605707</v>
      </c>
      <c r="DB14206" s="86">
        <v>263.10737971827132</v>
      </c>
      <c r="DC14206" s="86">
        <v>9721.7399837422981</v>
      </c>
      <c r="DD14206" s="86">
        <v>0</v>
      </c>
      <c r="DE14206" s="86">
        <v>0</v>
      </c>
      <c r="DF14206" s="86">
        <v>0</v>
      </c>
      <c r="DG14206" s="86">
        <v>0</v>
      </c>
      <c r="DH14206" s="86">
        <v>1.0224047097470041E-6</v>
      </c>
      <c r="DJ14206" s="86">
        <v>1.2255370242093705E-5</v>
      </c>
      <c r="DK14206" s="86">
        <v>0</v>
      </c>
      <c r="DL14206" s="86">
        <v>1.2255370242093705E-5</v>
      </c>
      <c r="DM14206" s="86">
        <v>6.1276851210468523E-6</v>
      </c>
      <c r="DN14206" s="86">
        <v>0</v>
      </c>
      <c r="DO14206" s="86">
        <v>6.1276851210468523E-6</v>
      </c>
      <c r="DP14206" s="86">
        <v>1.5756904596977619E-5</v>
      </c>
      <c r="DQ14206" s="86">
        <v>0</v>
      </c>
      <c r="DR14206" s="86">
        <v>1.5756904596977619E-5</v>
      </c>
      <c r="ER14206" s="86" t="s">
        <v>828</v>
      </c>
      <c r="ES14206" s="86" t="s">
        <v>155</v>
      </c>
      <c r="ET14206" s="86" t="s">
        <v>726</v>
      </c>
      <c r="EU14206" s="86" t="s">
        <v>283</v>
      </c>
      <c r="EV14206" s="86" t="s">
        <v>426</v>
      </c>
      <c r="EW14206" s="86" t="s">
        <v>426</v>
      </c>
      <c r="EX14206" s="86">
        <v>2048</v>
      </c>
      <c r="EY14206" s="86">
        <v>1.1495843652484699E-7</v>
      </c>
      <c r="EZ14206" s="86">
        <v>0</v>
      </c>
      <c r="FA14206" s="86">
        <v>1419.6505749999999</v>
      </c>
      <c r="FB14206" s="86">
        <v>1.6320081051360004E-4</v>
      </c>
      <c r="FC14206" s="86">
        <v>2048</v>
      </c>
      <c r="FD14206" s="86" t="s">
        <v>171</v>
      </c>
      <c r="FE14206" s="86">
        <v>8.5749999999999993E-2</v>
      </c>
      <c r="FF14206" s="86">
        <v>30</v>
      </c>
      <c r="FG14206" s="86">
        <v>0</v>
      </c>
      <c r="FH14206" s="86" t="s">
        <v>427</v>
      </c>
      <c r="FI14206" s="86">
        <v>1.2004999999999997E-3</v>
      </c>
      <c r="FJ14206" s="86">
        <v>1.3800760304807878E-10</v>
      </c>
      <c r="FK14206" s="86">
        <v>6.0024999999999987E-4</v>
      </c>
      <c r="FL14206" s="86">
        <v>6.9003801524039389E-11</v>
      </c>
      <c r="FM14206" s="86">
        <v>1.5434999999999997E-3</v>
      </c>
      <c r="FN14206" s="86">
        <v>1.774383467761013E-10</v>
      </c>
    </row>
    <row r="14207" spans="98:170" x14ac:dyDescent="0.25">
      <c r="CT14207" s="86" t="s">
        <v>155</v>
      </c>
      <c r="CU14207" s="86" t="s">
        <v>725</v>
      </c>
      <c r="CV14207" s="86" t="s">
        <v>289</v>
      </c>
      <c r="CW14207" s="86">
        <v>2035</v>
      </c>
      <c r="CX14207" s="86">
        <v>1.2273968540512783E-9</v>
      </c>
      <c r="CY14207" s="86">
        <v>6.1369842702563915E-10</v>
      </c>
      <c r="CZ14207" s="86">
        <v>1.5780816694945004E-9</v>
      </c>
      <c r="DA14207" s="86">
        <v>9984.8473634605707</v>
      </c>
      <c r="DB14207" s="86">
        <v>263.10737971827132</v>
      </c>
      <c r="DC14207" s="86">
        <v>9721.7399837422981</v>
      </c>
      <c r="DD14207" s="86">
        <v>0</v>
      </c>
      <c r="DE14207" s="86">
        <v>0</v>
      </c>
      <c r="DF14207" s="86">
        <v>0</v>
      </c>
      <c r="DG14207" s="86">
        <v>0</v>
      </c>
      <c r="DH14207" s="86">
        <v>1.0224047097470041E-6</v>
      </c>
      <c r="DJ14207" s="86">
        <v>1.2255370242093705E-5</v>
      </c>
      <c r="DK14207" s="86">
        <v>0</v>
      </c>
      <c r="DL14207" s="86">
        <v>1.2255370242093705E-5</v>
      </c>
      <c r="DM14207" s="86">
        <v>6.1276851210468523E-6</v>
      </c>
      <c r="DN14207" s="86">
        <v>0</v>
      </c>
      <c r="DO14207" s="86">
        <v>6.1276851210468523E-6</v>
      </c>
      <c r="DP14207" s="86">
        <v>1.5756904596977619E-5</v>
      </c>
      <c r="DQ14207" s="86">
        <v>0</v>
      </c>
      <c r="DR14207" s="86">
        <v>1.5756904596977619E-5</v>
      </c>
      <c r="ER14207" s="86" t="s">
        <v>828</v>
      </c>
      <c r="ES14207" s="86" t="s">
        <v>155</v>
      </c>
      <c r="ET14207" s="86" t="s">
        <v>726</v>
      </c>
      <c r="EU14207" s="86" t="s">
        <v>283</v>
      </c>
      <c r="EV14207" s="86" t="s">
        <v>426</v>
      </c>
      <c r="EW14207" s="86" t="s">
        <v>426</v>
      </c>
      <c r="EX14207" s="86">
        <v>2049</v>
      </c>
      <c r="EY14207" s="86">
        <v>1.1495843652484699E-7</v>
      </c>
      <c r="EZ14207" s="86">
        <v>0</v>
      </c>
      <c r="FA14207" s="86">
        <v>1419.6505749999999</v>
      </c>
      <c r="FB14207" s="86">
        <v>1.6320081051360004E-4</v>
      </c>
      <c r="FC14207" s="86">
        <v>2049</v>
      </c>
      <c r="FD14207" s="86" t="s">
        <v>171</v>
      </c>
      <c r="FE14207" s="86">
        <v>8.5749999999999993E-2</v>
      </c>
      <c r="FF14207" s="86">
        <v>30</v>
      </c>
      <c r="FG14207" s="86">
        <v>0</v>
      </c>
      <c r="FH14207" s="86" t="s">
        <v>427</v>
      </c>
      <c r="FI14207" s="86">
        <v>1.2004999999999997E-3</v>
      </c>
      <c r="FJ14207" s="86">
        <v>1.3800760304807878E-10</v>
      </c>
      <c r="FK14207" s="86">
        <v>6.0024999999999987E-4</v>
      </c>
      <c r="FL14207" s="86">
        <v>6.9003801524039389E-11</v>
      </c>
      <c r="FM14207" s="86">
        <v>1.5434999999999997E-3</v>
      </c>
      <c r="FN14207" s="86">
        <v>1.774383467761013E-10</v>
      </c>
    </row>
    <row r="14208" spans="98:170" x14ac:dyDescent="0.25">
      <c r="CT14208" s="86" t="s">
        <v>155</v>
      </c>
      <c r="CU14208" s="86" t="s">
        <v>725</v>
      </c>
      <c r="CV14208" s="86" t="s">
        <v>289</v>
      </c>
      <c r="CW14208" s="86">
        <v>2036</v>
      </c>
      <c r="CX14208" s="86">
        <v>1.2273968540512783E-9</v>
      </c>
      <c r="CY14208" s="86">
        <v>6.1369842702563915E-10</v>
      </c>
      <c r="CZ14208" s="86">
        <v>1.5780816694945004E-9</v>
      </c>
      <c r="DA14208" s="86">
        <v>9984.8473634605707</v>
      </c>
      <c r="DB14208" s="86">
        <v>263.10737971827132</v>
      </c>
      <c r="DC14208" s="86">
        <v>9721.7399837422981</v>
      </c>
      <c r="DD14208" s="86">
        <v>0</v>
      </c>
      <c r="DE14208" s="86">
        <v>0</v>
      </c>
      <c r="DF14208" s="86">
        <v>0</v>
      </c>
      <c r="DG14208" s="86">
        <v>0</v>
      </c>
      <c r="DH14208" s="86">
        <v>1.0224047097470041E-6</v>
      </c>
      <c r="DJ14208" s="86">
        <v>1.2255370242093705E-5</v>
      </c>
      <c r="DK14208" s="86">
        <v>0</v>
      </c>
      <c r="DL14208" s="86">
        <v>1.2255370242093705E-5</v>
      </c>
      <c r="DM14208" s="86">
        <v>6.1276851210468523E-6</v>
      </c>
      <c r="DN14208" s="86">
        <v>0</v>
      </c>
      <c r="DO14208" s="86">
        <v>6.1276851210468523E-6</v>
      </c>
      <c r="DP14208" s="86">
        <v>1.5756904596977619E-5</v>
      </c>
      <c r="DQ14208" s="86">
        <v>0</v>
      </c>
      <c r="DR14208" s="86">
        <v>1.5756904596977619E-5</v>
      </c>
      <c r="ER14208" s="86" t="s">
        <v>828</v>
      </c>
      <c r="ES14208" s="86" t="s">
        <v>155</v>
      </c>
      <c r="ET14208" s="86" t="s">
        <v>726</v>
      </c>
      <c r="EU14208" s="86" t="s">
        <v>283</v>
      </c>
      <c r="EV14208" s="86" t="s">
        <v>426</v>
      </c>
      <c r="EW14208" s="86" t="s">
        <v>426</v>
      </c>
      <c r="EX14208" s="86">
        <v>2050</v>
      </c>
      <c r="EY14208" s="86">
        <v>1.1495843652484699E-7</v>
      </c>
      <c r="EZ14208" s="86">
        <v>0</v>
      </c>
      <c r="FA14208" s="86">
        <v>1419.6505749999999</v>
      </c>
      <c r="FB14208" s="86">
        <v>1.6320081051360004E-4</v>
      </c>
      <c r="FC14208" s="86">
        <v>2050</v>
      </c>
      <c r="FD14208" s="86" t="s">
        <v>171</v>
      </c>
      <c r="FE14208" s="86">
        <v>8.5749999999999993E-2</v>
      </c>
      <c r="FF14208" s="86">
        <v>30</v>
      </c>
      <c r="FG14208" s="86">
        <v>0</v>
      </c>
      <c r="FH14208" s="86" t="s">
        <v>427</v>
      </c>
      <c r="FI14208" s="86">
        <v>0</v>
      </c>
      <c r="FJ14208" s="86">
        <v>0</v>
      </c>
      <c r="FK14208" s="86">
        <v>6.0024999999999987E-4</v>
      </c>
      <c r="FL14208" s="86">
        <v>6.9003801524039389E-11</v>
      </c>
      <c r="FM14208" s="86">
        <v>1.5434999999999997E-3</v>
      </c>
      <c r="FN14208" s="86">
        <v>1.774383467761013E-10</v>
      </c>
    </row>
    <row r="14209" spans="98:170" x14ac:dyDescent="0.25">
      <c r="CT14209" s="86" t="s">
        <v>155</v>
      </c>
      <c r="CU14209" s="86" t="s">
        <v>725</v>
      </c>
      <c r="CV14209" s="86" t="s">
        <v>289</v>
      </c>
      <c r="CW14209" s="86">
        <v>2037</v>
      </c>
      <c r="CX14209" s="86">
        <v>1.2273968540512783E-9</v>
      </c>
      <c r="CY14209" s="86">
        <v>6.1369842702563915E-10</v>
      </c>
      <c r="CZ14209" s="86">
        <v>1.5780816694945004E-9</v>
      </c>
      <c r="DA14209" s="86">
        <v>9984.8473634605707</v>
      </c>
      <c r="DB14209" s="86">
        <v>263.10737971827132</v>
      </c>
      <c r="DC14209" s="86">
        <v>9721.7399837422981</v>
      </c>
      <c r="DD14209" s="86">
        <v>0</v>
      </c>
      <c r="DE14209" s="86">
        <v>0</v>
      </c>
      <c r="DF14209" s="86">
        <v>0</v>
      </c>
      <c r="DG14209" s="86">
        <v>0</v>
      </c>
      <c r="DH14209" s="86">
        <v>1.0224047097470041E-6</v>
      </c>
      <c r="DJ14209" s="86">
        <v>1.2255370242093705E-5</v>
      </c>
      <c r="DK14209" s="86">
        <v>0</v>
      </c>
      <c r="DL14209" s="86">
        <v>1.2255370242093705E-5</v>
      </c>
      <c r="DM14209" s="86">
        <v>6.1276851210468523E-6</v>
      </c>
      <c r="DN14209" s="86">
        <v>0</v>
      </c>
      <c r="DO14209" s="86">
        <v>6.1276851210468523E-6</v>
      </c>
      <c r="DP14209" s="86">
        <v>1.5756904596977619E-5</v>
      </c>
      <c r="DQ14209" s="86">
        <v>0</v>
      </c>
      <c r="DR14209" s="86">
        <v>1.5756904596977619E-5</v>
      </c>
      <c r="ER14209" s="86" t="s">
        <v>828</v>
      </c>
      <c r="ES14209" s="86" t="s">
        <v>155</v>
      </c>
      <c r="ET14209" s="86" t="s">
        <v>726</v>
      </c>
      <c r="EU14209" s="86" t="s">
        <v>283</v>
      </c>
      <c r="EV14209" s="86" t="s">
        <v>426</v>
      </c>
      <c r="EW14209" s="86" t="s">
        <v>426</v>
      </c>
      <c r="EX14209" s="86">
        <v>2051</v>
      </c>
      <c r="EY14209" s="86">
        <v>1.1495843652484699E-7</v>
      </c>
      <c r="EZ14209" s="86">
        <v>0</v>
      </c>
      <c r="FA14209" s="86">
        <v>1419.6505749999999</v>
      </c>
      <c r="FB14209" s="86">
        <v>1.6320081051360004E-4</v>
      </c>
      <c r="FC14209" s="86">
        <v>2051</v>
      </c>
      <c r="FD14209" s="86" t="s">
        <v>171</v>
      </c>
      <c r="FE14209" s="86">
        <v>8.5749999999999993E-2</v>
      </c>
      <c r="FF14209" s="86">
        <v>30</v>
      </c>
      <c r="FG14209" s="86">
        <v>0</v>
      </c>
      <c r="FH14209" s="86" t="s">
        <v>427</v>
      </c>
      <c r="FI14209" s="86">
        <v>0</v>
      </c>
      <c r="FJ14209" s="86">
        <v>0</v>
      </c>
      <c r="FK14209" s="86">
        <v>0</v>
      </c>
      <c r="FL14209" s="86">
        <v>0</v>
      </c>
      <c r="FM14209" s="86">
        <v>1.5434999999999997E-3</v>
      </c>
      <c r="FN14209" s="86">
        <v>1.774383467761013E-10</v>
      </c>
    </row>
    <row r="14210" spans="98:170" x14ac:dyDescent="0.25">
      <c r="CT14210" s="86" t="s">
        <v>155</v>
      </c>
      <c r="CU14210" s="86" t="s">
        <v>725</v>
      </c>
      <c r="CV14210" s="86" t="s">
        <v>289</v>
      </c>
      <c r="CW14210" s="86">
        <v>2038</v>
      </c>
      <c r="CX14210" s="86">
        <v>1.2273968540512783E-9</v>
      </c>
      <c r="CY14210" s="86">
        <v>6.1369842702563915E-10</v>
      </c>
      <c r="CZ14210" s="86">
        <v>1.5780816694945004E-9</v>
      </c>
      <c r="DA14210" s="86">
        <v>10472.826136338461</v>
      </c>
      <c r="DB14210" s="86">
        <v>280.55437045334543</v>
      </c>
      <c r="DC14210" s="86">
        <v>10192.27176588512</v>
      </c>
      <c r="DD14210" s="86">
        <v>0</v>
      </c>
      <c r="DE14210" s="86">
        <v>0</v>
      </c>
      <c r="DF14210" s="86">
        <v>0</v>
      </c>
      <c r="DG14210" s="86">
        <v>0</v>
      </c>
      <c r="DH14210" s="86">
        <v>1.0224047097470041E-6</v>
      </c>
      <c r="DJ14210" s="86">
        <v>1.285431385276783E-5</v>
      </c>
      <c r="DK14210" s="86">
        <v>0</v>
      </c>
      <c r="DL14210" s="86">
        <v>1.285431385276783E-5</v>
      </c>
      <c r="DM14210" s="86">
        <v>6.427156926383915E-6</v>
      </c>
      <c r="DN14210" s="86">
        <v>0</v>
      </c>
      <c r="DO14210" s="86">
        <v>6.427156926383915E-6</v>
      </c>
      <c r="DP14210" s="86">
        <v>1.6526974953558638E-5</v>
      </c>
      <c r="DQ14210" s="86">
        <v>0</v>
      </c>
      <c r="DR14210" s="86">
        <v>1.6526974953558638E-5</v>
      </c>
      <c r="ER14210" s="86" t="s">
        <v>828</v>
      </c>
      <c r="ES14210" s="86" t="s">
        <v>155</v>
      </c>
      <c r="ET14210" s="86" t="s">
        <v>726</v>
      </c>
      <c r="EU14210" s="86" t="s">
        <v>285</v>
      </c>
      <c r="EV14210" s="86" t="s">
        <v>426</v>
      </c>
      <c r="EW14210" s="86" t="s">
        <v>426</v>
      </c>
      <c r="EX14210" s="86">
        <v>2021</v>
      </c>
      <c r="EY14210" s="86">
        <v>1.4445993002066731E-7</v>
      </c>
      <c r="EZ14210" s="86">
        <v>0</v>
      </c>
      <c r="FA14210" s="86">
        <v>1419.6505749999999</v>
      </c>
      <c r="FB14210" s="86">
        <v>2.0508262271830009E-4</v>
      </c>
      <c r="FC14210" s="86">
        <v>2021</v>
      </c>
      <c r="FD14210" s="86" t="s">
        <v>171</v>
      </c>
      <c r="FE14210" s="86">
        <v>8.5749999999999993E-2</v>
      </c>
      <c r="FF14210" s="86">
        <v>30</v>
      </c>
      <c r="FG14210" s="86">
        <v>0</v>
      </c>
      <c r="FH14210" s="86" t="s">
        <v>427</v>
      </c>
      <c r="FI14210" s="86">
        <v>1.2004999999999997E-3</v>
      </c>
      <c r="FJ14210" s="86">
        <v>1.7342414598981106E-10</v>
      </c>
      <c r="FK14210" s="86">
        <v>6.0024999999999987E-4</v>
      </c>
      <c r="FL14210" s="86">
        <v>8.6712072994905529E-11</v>
      </c>
      <c r="FM14210" s="86">
        <v>0</v>
      </c>
      <c r="FN14210" s="86">
        <v>0</v>
      </c>
    </row>
    <row r="14211" spans="98:170" x14ac:dyDescent="0.25">
      <c r="CT14211" s="86" t="s">
        <v>155</v>
      </c>
      <c r="CU14211" s="86" t="s">
        <v>725</v>
      </c>
      <c r="CV14211" s="86" t="s">
        <v>289</v>
      </c>
      <c r="CW14211" s="86">
        <v>2039</v>
      </c>
      <c r="CX14211" s="86">
        <v>1.2273968540512783E-9</v>
      </c>
      <c r="CY14211" s="86">
        <v>6.1369842702563915E-10</v>
      </c>
      <c r="CZ14211" s="86">
        <v>1.5780816694945004E-9</v>
      </c>
      <c r="DA14211" s="86">
        <v>10472.826136338461</v>
      </c>
      <c r="DB14211" s="86">
        <v>280.55437045334543</v>
      </c>
      <c r="DC14211" s="86">
        <v>10192.27176588512</v>
      </c>
      <c r="DD14211" s="86">
        <v>0</v>
      </c>
      <c r="DE14211" s="86">
        <v>0</v>
      </c>
      <c r="DF14211" s="86">
        <v>0</v>
      </c>
      <c r="DG14211" s="86">
        <v>0</v>
      </c>
      <c r="DH14211" s="86">
        <v>1.0224047097470041E-6</v>
      </c>
      <c r="DJ14211" s="86">
        <v>1.285431385276783E-5</v>
      </c>
      <c r="DK14211" s="86">
        <v>0</v>
      </c>
      <c r="DL14211" s="86">
        <v>1.285431385276783E-5</v>
      </c>
      <c r="DM14211" s="86">
        <v>6.427156926383915E-6</v>
      </c>
      <c r="DN14211" s="86">
        <v>0</v>
      </c>
      <c r="DO14211" s="86">
        <v>6.427156926383915E-6</v>
      </c>
      <c r="DP14211" s="86">
        <v>1.6526974953558638E-5</v>
      </c>
      <c r="DQ14211" s="86">
        <v>0</v>
      </c>
      <c r="DR14211" s="86">
        <v>1.6526974953558638E-5</v>
      </c>
      <c r="ER14211" s="86" t="s">
        <v>828</v>
      </c>
      <c r="ES14211" s="86" t="s">
        <v>155</v>
      </c>
      <c r="ET14211" s="86" t="s">
        <v>726</v>
      </c>
      <c r="EU14211" s="86" t="s">
        <v>285</v>
      </c>
      <c r="EV14211" s="86" t="s">
        <v>426</v>
      </c>
      <c r="EW14211" s="86" t="s">
        <v>426</v>
      </c>
      <c r="EX14211" s="86">
        <v>2022</v>
      </c>
      <c r="EY14211" s="86">
        <v>1.4445993002066731E-7</v>
      </c>
      <c r="EZ14211" s="86">
        <v>0</v>
      </c>
      <c r="FA14211" s="86">
        <v>1419.6505749999999</v>
      </c>
      <c r="FB14211" s="86">
        <v>2.0508262271830009E-4</v>
      </c>
      <c r="FC14211" s="86">
        <v>2022</v>
      </c>
      <c r="FD14211" s="86" t="s">
        <v>171</v>
      </c>
      <c r="FE14211" s="86">
        <v>8.5749999999999993E-2</v>
      </c>
      <c r="FF14211" s="86">
        <v>30</v>
      </c>
      <c r="FG14211" s="86">
        <v>0</v>
      </c>
      <c r="FH14211" s="86" t="s">
        <v>427</v>
      </c>
      <c r="FI14211" s="86">
        <v>1.2004999999999997E-3</v>
      </c>
      <c r="FJ14211" s="86">
        <v>1.7342414598981106E-10</v>
      </c>
      <c r="FK14211" s="86">
        <v>6.0024999999999987E-4</v>
      </c>
      <c r="FL14211" s="86">
        <v>8.6712072994905529E-11</v>
      </c>
      <c r="FM14211" s="86">
        <v>1.5434999999999997E-3</v>
      </c>
      <c r="FN14211" s="86">
        <v>2.2297390198689996E-10</v>
      </c>
    </row>
    <row r="14212" spans="98:170" x14ac:dyDescent="0.25">
      <c r="CT14212" s="86" t="s">
        <v>155</v>
      </c>
      <c r="CU14212" s="86" t="s">
        <v>725</v>
      </c>
      <c r="CV14212" s="86" t="s">
        <v>289</v>
      </c>
      <c r="CW14212" s="86">
        <v>2040</v>
      </c>
      <c r="CX14212" s="86">
        <v>1.2273968540512783E-9</v>
      </c>
      <c r="CY14212" s="86">
        <v>6.1369842702563915E-10</v>
      </c>
      <c r="CZ14212" s="86">
        <v>1.5780816694945004E-9</v>
      </c>
      <c r="DA14212" s="86">
        <v>10472.826136338461</v>
      </c>
      <c r="DB14212" s="86">
        <v>280.55437045334543</v>
      </c>
      <c r="DC14212" s="86">
        <v>10192.27176588512</v>
      </c>
      <c r="DD14212" s="86">
        <v>0</v>
      </c>
      <c r="DE14212" s="86">
        <v>0</v>
      </c>
      <c r="DF14212" s="86">
        <v>0</v>
      </c>
      <c r="DG14212" s="86">
        <v>0</v>
      </c>
      <c r="DH14212" s="86">
        <v>1.0224047097470041E-6</v>
      </c>
      <c r="DJ14212" s="86">
        <v>1.285431385276783E-5</v>
      </c>
      <c r="DK14212" s="86">
        <v>0</v>
      </c>
      <c r="DL14212" s="86">
        <v>1.285431385276783E-5</v>
      </c>
      <c r="DM14212" s="86">
        <v>6.427156926383915E-6</v>
      </c>
      <c r="DN14212" s="86">
        <v>0</v>
      </c>
      <c r="DO14212" s="86">
        <v>6.427156926383915E-6</v>
      </c>
      <c r="DP14212" s="86">
        <v>1.6526974953558638E-5</v>
      </c>
      <c r="DQ14212" s="86">
        <v>0</v>
      </c>
      <c r="DR14212" s="86">
        <v>1.6526974953558638E-5</v>
      </c>
      <c r="ER14212" s="86" t="s">
        <v>828</v>
      </c>
      <c r="ES14212" s="86" t="s">
        <v>155</v>
      </c>
      <c r="ET14212" s="86" t="s">
        <v>726</v>
      </c>
      <c r="EU14212" s="86" t="s">
        <v>285</v>
      </c>
      <c r="EV14212" s="86" t="s">
        <v>426</v>
      </c>
      <c r="EW14212" s="86" t="s">
        <v>426</v>
      </c>
      <c r="EX14212" s="86">
        <v>2023</v>
      </c>
      <c r="EY14212" s="86">
        <v>1.4445993002066731E-7</v>
      </c>
      <c r="EZ14212" s="86">
        <v>0</v>
      </c>
      <c r="FA14212" s="86">
        <v>1419.6505749999999</v>
      </c>
      <c r="FB14212" s="86">
        <v>2.0508262271830009E-4</v>
      </c>
      <c r="FC14212" s="86">
        <v>2023</v>
      </c>
      <c r="FD14212" s="86" t="s">
        <v>171</v>
      </c>
      <c r="FE14212" s="86">
        <v>8.5749999999999993E-2</v>
      </c>
      <c r="FF14212" s="86">
        <v>30</v>
      </c>
      <c r="FG14212" s="86">
        <v>0</v>
      </c>
      <c r="FH14212" s="86" t="s">
        <v>427</v>
      </c>
      <c r="FI14212" s="86">
        <v>1.2004999999999997E-3</v>
      </c>
      <c r="FJ14212" s="86">
        <v>1.7342414598981106E-10</v>
      </c>
      <c r="FK14212" s="86">
        <v>6.0024999999999987E-4</v>
      </c>
      <c r="FL14212" s="86">
        <v>8.6712072994905529E-11</v>
      </c>
      <c r="FM14212" s="86">
        <v>1.5434999999999997E-3</v>
      </c>
      <c r="FN14212" s="86">
        <v>2.2297390198689996E-10</v>
      </c>
    </row>
    <row r="14213" spans="98:170" x14ac:dyDescent="0.25">
      <c r="CT14213" s="86" t="s">
        <v>155</v>
      </c>
      <c r="CU14213" s="86" t="s">
        <v>725</v>
      </c>
      <c r="CV14213" s="86" t="s">
        <v>289</v>
      </c>
      <c r="CW14213" s="86">
        <v>2041</v>
      </c>
      <c r="CX14213" s="86">
        <v>1.2273968540512783E-9</v>
      </c>
      <c r="CY14213" s="86">
        <v>6.1369842702563915E-10</v>
      </c>
      <c r="CZ14213" s="86">
        <v>1.5780816694945004E-9</v>
      </c>
      <c r="DA14213" s="86">
        <v>10472.826136338461</v>
      </c>
      <c r="DB14213" s="86">
        <v>280.55437045334543</v>
      </c>
      <c r="DC14213" s="86">
        <v>10192.27176588512</v>
      </c>
      <c r="DD14213" s="86">
        <v>0</v>
      </c>
      <c r="DE14213" s="86">
        <v>0</v>
      </c>
      <c r="DF14213" s="86">
        <v>0</v>
      </c>
      <c r="DG14213" s="86">
        <v>0</v>
      </c>
      <c r="DH14213" s="86">
        <v>1.0224047097470041E-6</v>
      </c>
      <c r="DJ14213" s="86">
        <v>1.285431385276783E-5</v>
      </c>
      <c r="DK14213" s="86">
        <v>0</v>
      </c>
      <c r="DL14213" s="86">
        <v>1.285431385276783E-5</v>
      </c>
      <c r="DM14213" s="86">
        <v>6.427156926383915E-6</v>
      </c>
      <c r="DN14213" s="86">
        <v>0</v>
      </c>
      <c r="DO14213" s="86">
        <v>6.427156926383915E-6</v>
      </c>
      <c r="DP14213" s="86">
        <v>1.6526974953558638E-5</v>
      </c>
      <c r="DQ14213" s="86">
        <v>0</v>
      </c>
      <c r="DR14213" s="86">
        <v>1.6526974953558638E-5</v>
      </c>
      <c r="ER14213" s="86" t="s">
        <v>828</v>
      </c>
      <c r="ES14213" s="86" t="s">
        <v>155</v>
      </c>
      <c r="ET14213" s="86" t="s">
        <v>726</v>
      </c>
      <c r="EU14213" s="86" t="s">
        <v>285</v>
      </c>
      <c r="EV14213" s="86" t="s">
        <v>426</v>
      </c>
      <c r="EW14213" s="86" t="s">
        <v>426</v>
      </c>
      <c r="EX14213" s="86">
        <v>2024</v>
      </c>
      <c r="EY14213" s="86">
        <v>1.4445993002066731E-7</v>
      </c>
      <c r="EZ14213" s="86">
        <v>0</v>
      </c>
      <c r="FA14213" s="86">
        <v>1419.6505749999999</v>
      </c>
      <c r="FB14213" s="86">
        <v>2.0508262271830009E-4</v>
      </c>
      <c r="FC14213" s="86">
        <v>2024</v>
      </c>
      <c r="FD14213" s="86" t="s">
        <v>171</v>
      </c>
      <c r="FE14213" s="86">
        <v>8.5749999999999993E-2</v>
      </c>
      <c r="FF14213" s="86">
        <v>30</v>
      </c>
      <c r="FG14213" s="86">
        <v>0</v>
      </c>
      <c r="FH14213" s="86" t="s">
        <v>427</v>
      </c>
      <c r="FI14213" s="86">
        <v>1.2004999999999997E-3</v>
      </c>
      <c r="FJ14213" s="86">
        <v>1.7342414598981106E-10</v>
      </c>
      <c r="FK14213" s="86">
        <v>6.0024999999999987E-4</v>
      </c>
      <c r="FL14213" s="86">
        <v>8.6712072994905529E-11</v>
      </c>
      <c r="FM14213" s="86">
        <v>1.5434999999999997E-3</v>
      </c>
      <c r="FN14213" s="86">
        <v>2.2297390198689996E-10</v>
      </c>
    </row>
    <row r="14214" spans="98:170" x14ac:dyDescent="0.25">
      <c r="CT14214" s="86" t="s">
        <v>155</v>
      </c>
      <c r="CU14214" s="86" t="s">
        <v>725</v>
      </c>
      <c r="CV14214" s="86" t="s">
        <v>289</v>
      </c>
      <c r="CW14214" s="86">
        <v>2042</v>
      </c>
      <c r="CX14214" s="86">
        <v>1.2273968540512783E-9</v>
      </c>
      <c r="CY14214" s="86">
        <v>6.1369842702563915E-10</v>
      </c>
      <c r="CZ14214" s="86">
        <v>1.5780816694945004E-9</v>
      </c>
      <c r="DA14214" s="86">
        <v>10472.826136338461</v>
      </c>
      <c r="DB14214" s="86">
        <v>280.55437045334543</v>
      </c>
      <c r="DC14214" s="86">
        <v>10192.27176588512</v>
      </c>
      <c r="DD14214" s="86">
        <v>0</v>
      </c>
      <c r="DE14214" s="86">
        <v>0</v>
      </c>
      <c r="DF14214" s="86">
        <v>0</v>
      </c>
      <c r="DG14214" s="86">
        <v>0</v>
      </c>
      <c r="DH14214" s="86">
        <v>1.0224047097470041E-6</v>
      </c>
      <c r="DJ14214" s="86">
        <v>1.285431385276783E-5</v>
      </c>
      <c r="DK14214" s="86">
        <v>0</v>
      </c>
      <c r="DL14214" s="86">
        <v>1.285431385276783E-5</v>
      </c>
      <c r="DM14214" s="86">
        <v>6.427156926383915E-6</v>
      </c>
      <c r="DN14214" s="86">
        <v>0</v>
      </c>
      <c r="DO14214" s="86">
        <v>6.427156926383915E-6</v>
      </c>
      <c r="DP14214" s="86">
        <v>1.6526974953558638E-5</v>
      </c>
      <c r="DQ14214" s="86">
        <v>0</v>
      </c>
      <c r="DR14214" s="86">
        <v>1.6526974953558638E-5</v>
      </c>
      <c r="ER14214" s="86" t="s">
        <v>828</v>
      </c>
      <c r="ES14214" s="86" t="s">
        <v>155</v>
      </c>
      <c r="ET14214" s="86" t="s">
        <v>726</v>
      </c>
      <c r="EU14214" s="86" t="s">
        <v>285</v>
      </c>
      <c r="EV14214" s="86" t="s">
        <v>426</v>
      </c>
      <c r="EW14214" s="86" t="s">
        <v>426</v>
      </c>
      <c r="EX14214" s="86">
        <v>2025</v>
      </c>
      <c r="EY14214" s="86">
        <v>1.4445993002066731E-7</v>
      </c>
      <c r="EZ14214" s="86">
        <v>0</v>
      </c>
      <c r="FA14214" s="86">
        <v>1419.6505749999999</v>
      </c>
      <c r="FB14214" s="86">
        <v>2.0508262271830009E-4</v>
      </c>
      <c r="FC14214" s="86">
        <v>2025</v>
      </c>
      <c r="FD14214" s="86" t="s">
        <v>171</v>
      </c>
      <c r="FE14214" s="86">
        <v>8.5749999999999993E-2</v>
      </c>
      <c r="FF14214" s="86">
        <v>30</v>
      </c>
      <c r="FG14214" s="86">
        <v>0</v>
      </c>
      <c r="FH14214" s="86" t="s">
        <v>427</v>
      </c>
      <c r="FI14214" s="86">
        <v>1.2004999999999997E-3</v>
      </c>
      <c r="FJ14214" s="86">
        <v>1.7342414598981106E-10</v>
      </c>
      <c r="FK14214" s="86">
        <v>6.0024999999999987E-4</v>
      </c>
      <c r="FL14214" s="86">
        <v>8.6712072994905529E-11</v>
      </c>
      <c r="FM14214" s="86">
        <v>1.5434999999999997E-3</v>
      </c>
      <c r="FN14214" s="86">
        <v>2.2297390198689996E-10</v>
      </c>
    </row>
    <row r="14215" spans="98:170" x14ac:dyDescent="0.25">
      <c r="CT14215" s="86" t="s">
        <v>155</v>
      </c>
      <c r="CU14215" s="86" t="s">
        <v>725</v>
      </c>
      <c r="CV14215" s="86" t="s">
        <v>289</v>
      </c>
      <c r="CW14215" s="86">
        <v>2043</v>
      </c>
      <c r="CX14215" s="86">
        <v>1.2273968540512783E-9</v>
      </c>
      <c r="CY14215" s="86">
        <v>6.1369842702563915E-10</v>
      </c>
      <c r="CZ14215" s="86">
        <v>1.5780816694945004E-9</v>
      </c>
      <c r="DA14215" s="86">
        <v>10992.156188759471</v>
      </c>
      <c r="DB14215" s="86">
        <v>299.42001237341452</v>
      </c>
      <c r="DC14215" s="86">
        <v>10692.736176386061</v>
      </c>
      <c r="DD14215" s="86">
        <v>0</v>
      </c>
      <c r="DE14215" s="86">
        <v>0</v>
      </c>
      <c r="DF14215" s="86">
        <v>0</v>
      </c>
      <c r="DG14215" s="86">
        <v>0</v>
      </c>
      <c r="DH14215" s="86">
        <v>1.0224047097470041E-6</v>
      </c>
      <c r="DJ14215" s="86">
        <v>1.3491737925323663E-5</v>
      </c>
      <c r="DK14215" s="86">
        <v>0</v>
      </c>
      <c r="DL14215" s="86">
        <v>1.3491737925323663E-5</v>
      </c>
      <c r="DM14215" s="86">
        <v>6.7458689626618317E-6</v>
      </c>
      <c r="DN14215" s="86">
        <v>0</v>
      </c>
      <c r="DO14215" s="86">
        <v>6.7458689626618317E-6</v>
      </c>
      <c r="DP14215" s="86">
        <v>1.734652018970185E-5</v>
      </c>
      <c r="DQ14215" s="86">
        <v>0</v>
      </c>
      <c r="DR14215" s="86">
        <v>1.734652018970185E-5</v>
      </c>
      <c r="ER14215" s="86" t="s">
        <v>828</v>
      </c>
      <c r="ES14215" s="86" t="s">
        <v>155</v>
      </c>
      <c r="ET14215" s="86" t="s">
        <v>726</v>
      </c>
      <c r="EU14215" s="86" t="s">
        <v>285</v>
      </c>
      <c r="EV14215" s="86" t="s">
        <v>426</v>
      </c>
      <c r="EW14215" s="86" t="s">
        <v>426</v>
      </c>
      <c r="EX14215" s="86">
        <v>2026</v>
      </c>
      <c r="EY14215" s="86">
        <v>1.4445993002066731E-7</v>
      </c>
      <c r="EZ14215" s="86">
        <v>0</v>
      </c>
      <c r="FA14215" s="86">
        <v>1419.6505749999999</v>
      </c>
      <c r="FB14215" s="86">
        <v>2.0508262271830009E-4</v>
      </c>
      <c r="FC14215" s="86">
        <v>2026</v>
      </c>
      <c r="FD14215" s="86" t="s">
        <v>171</v>
      </c>
      <c r="FE14215" s="86">
        <v>8.5749999999999993E-2</v>
      </c>
      <c r="FF14215" s="86">
        <v>30</v>
      </c>
      <c r="FG14215" s="86">
        <v>0</v>
      </c>
      <c r="FH14215" s="86" t="s">
        <v>427</v>
      </c>
      <c r="FI14215" s="86">
        <v>1.2004999999999997E-3</v>
      </c>
      <c r="FJ14215" s="86">
        <v>1.7342414598981106E-10</v>
      </c>
      <c r="FK14215" s="86">
        <v>6.0024999999999987E-4</v>
      </c>
      <c r="FL14215" s="86">
        <v>8.6712072994905529E-11</v>
      </c>
      <c r="FM14215" s="86">
        <v>1.5434999999999997E-3</v>
      </c>
      <c r="FN14215" s="86">
        <v>2.2297390198689996E-10</v>
      </c>
    </row>
    <row r="14216" spans="98:170" x14ac:dyDescent="0.25">
      <c r="CT14216" s="86" t="s">
        <v>155</v>
      </c>
      <c r="CU14216" s="86" t="s">
        <v>725</v>
      </c>
      <c r="CV14216" s="86" t="s">
        <v>289</v>
      </c>
      <c r="CW14216" s="86">
        <v>2044</v>
      </c>
      <c r="CX14216" s="86">
        <v>1.2273968540512783E-9</v>
      </c>
      <c r="CY14216" s="86">
        <v>6.1369842702563915E-10</v>
      </c>
      <c r="CZ14216" s="86">
        <v>1.5780816694945004E-9</v>
      </c>
      <c r="DA14216" s="86">
        <v>10992.156188759471</v>
      </c>
      <c r="DB14216" s="86">
        <v>299.42001237341452</v>
      </c>
      <c r="DC14216" s="86">
        <v>10692.736176386061</v>
      </c>
      <c r="DD14216" s="86">
        <v>0</v>
      </c>
      <c r="DE14216" s="86">
        <v>0</v>
      </c>
      <c r="DF14216" s="86">
        <v>0</v>
      </c>
      <c r="DG14216" s="86">
        <v>0</v>
      </c>
      <c r="DH14216" s="86">
        <v>1.0224047097470041E-6</v>
      </c>
      <c r="DJ14216" s="86">
        <v>1.3491737925323663E-5</v>
      </c>
      <c r="DK14216" s="86">
        <v>0</v>
      </c>
      <c r="DL14216" s="86">
        <v>1.3491737925323663E-5</v>
      </c>
      <c r="DM14216" s="86">
        <v>6.7458689626618317E-6</v>
      </c>
      <c r="DN14216" s="86">
        <v>0</v>
      </c>
      <c r="DO14216" s="86">
        <v>6.7458689626618317E-6</v>
      </c>
      <c r="DP14216" s="86">
        <v>1.734652018970185E-5</v>
      </c>
      <c r="DQ14216" s="86">
        <v>0</v>
      </c>
      <c r="DR14216" s="86">
        <v>1.734652018970185E-5</v>
      </c>
      <c r="ER14216" s="86" t="s">
        <v>828</v>
      </c>
      <c r="ES14216" s="86" t="s">
        <v>155</v>
      </c>
      <c r="ET14216" s="86" t="s">
        <v>726</v>
      </c>
      <c r="EU14216" s="86" t="s">
        <v>285</v>
      </c>
      <c r="EV14216" s="86" t="s">
        <v>426</v>
      </c>
      <c r="EW14216" s="86" t="s">
        <v>426</v>
      </c>
      <c r="EX14216" s="86">
        <v>2027</v>
      </c>
      <c r="EY14216" s="86">
        <v>1.4445993002066731E-7</v>
      </c>
      <c r="EZ14216" s="86">
        <v>0</v>
      </c>
      <c r="FA14216" s="86">
        <v>1419.6505749999999</v>
      </c>
      <c r="FB14216" s="86">
        <v>2.0508262271830009E-4</v>
      </c>
      <c r="FC14216" s="86">
        <v>2027</v>
      </c>
      <c r="FD14216" s="86" t="s">
        <v>171</v>
      </c>
      <c r="FE14216" s="86">
        <v>8.5749999999999993E-2</v>
      </c>
      <c r="FF14216" s="86">
        <v>30</v>
      </c>
      <c r="FG14216" s="86">
        <v>0</v>
      </c>
      <c r="FH14216" s="86" t="s">
        <v>427</v>
      </c>
      <c r="FI14216" s="86">
        <v>1.2004999999999997E-3</v>
      </c>
      <c r="FJ14216" s="86">
        <v>1.7342414598981106E-10</v>
      </c>
      <c r="FK14216" s="86">
        <v>6.0024999999999987E-4</v>
      </c>
      <c r="FL14216" s="86">
        <v>8.6712072994905529E-11</v>
      </c>
      <c r="FM14216" s="86">
        <v>1.5434999999999997E-3</v>
      </c>
      <c r="FN14216" s="86">
        <v>2.2297390198689996E-10</v>
      </c>
    </row>
    <row r="14217" spans="98:170" x14ac:dyDescent="0.25">
      <c r="CT14217" s="86" t="s">
        <v>155</v>
      </c>
      <c r="CU14217" s="86" t="s">
        <v>725</v>
      </c>
      <c r="CV14217" s="86" t="s">
        <v>289</v>
      </c>
      <c r="CW14217" s="86">
        <v>2045</v>
      </c>
      <c r="CX14217" s="86">
        <v>1.2273968540512783E-9</v>
      </c>
      <c r="CY14217" s="86">
        <v>6.1369842702563915E-10</v>
      </c>
      <c r="CZ14217" s="86">
        <v>1.5780816694945004E-9</v>
      </c>
      <c r="DA14217" s="86">
        <v>10992.156188759471</v>
      </c>
      <c r="DB14217" s="86">
        <v>299.42001237341452</v>
      </c>
      <c r="DC14217" s="86">
        <v>10692.736176386061</v>
      </c>
      <c r="DD14217" s="86">
        <v>0</v>
      </c>
      <c r="DE14217" s="86">
        <v>0</v>
      </c>
      <c r="DF14217" s="86">
        <v>0</v>
      </c>
      <c r="DG14217" s="86">
        <v>0</v>
      </c>
      <c r="DH14217" s="86">
        <v>1.0224047097470041E-6</v>
      </c>
      <c r="DJ14217" s="86">
        <v>1.3491737925323663E-5</v>
      </c>
      <c r="DK14217" s="86">
        <v>0</v>
      </c>
      <c r="DL14217" s="86">
        <v>1.3491737925323663E-5</v>
      </c>
      <c r="DM14217" s="86">
        <v>6.7458689626618317E-6</v>
      </c>
      <c r="DN14217" s="86">
        <v>0</v>
      </c>
      <c r="DO14217" s="86">
        <v>6.7458689626618317E-6</v>
      </c>
      <c r="DP14217" s="86">
        <v>1.734652018970185E-5</v>
      </c>
      <c r="DQ14217" s="86">
        <v>0</v>
      </c>
      <c r="DR14217" s="86">
        <v>1.734652018970185E-5</v>
      </c>
      <c r="ER14217" s="86" t="s">
        <v>828</v>
      </c>
      <c r="ES14217" s="86" t="s">
        <v>155</v>
      </c>
      <c r="ET14217" s="86" t="s">
        <v>726</v>
      </c>
      <c r="EU14217" s="86" t="s">
        <v>285</v>
      </c>
      <c r="EV14217" s="86" t="s">
        <v>426</v>
      </c>
      <c r="EW14217" s="86" t="s">
        <v>426</v>
      </c>
      <c r="EX14217" s="86">
        <v>2028</v>
      </c>
      <c r="EY14217" s="86">
        <v>1.4445993002066731E-7</v>
      </c>
      <c r="EZ14217" s="86">
        <v>0</v>
      </c>
      <c r="FA14217" s="86">
        <v>1419.6505749999999</v>
      </c>
      <c r="FB14217" s="86">
        <v>2.0508262271830009E-4</v>
      </c>
      <c r="FC14217" s="86">
        <v>2028</v>
      </c>
      <c r="FD14217" s="86" t="s">
        <v>171</v>
      </c>
      <c r="FE14217" s="86">
        <v>8.5749999999999993E-2</v>
      </c>
      <c r="FF14217" s="86">
        <v>30</v>
      </c>
      <c r="FG14217" s="86">
        <v>0</v>
      </c>
      <c r="FH14217" s="86" t="s">
        <v>427</v>
      </c>
      <c r="FI14217" s="86">
        <v>1.2004999999999997E-3</v>
      </c>
      <c r="FJ14217" s="86">
        <v>1.7342414598981106E-10</v>
      </c>
      <c r="FK14217" s="86">
        <v>6.0024999999999987E-4</v>
      </c>
      <c r="FL14217" s="86">
        <v>8.6712072994905529E-11</v>
      </c>
      <c r="FM14217" s="86">
        <v>1.5434999999999997E-3</v>
      </c>
      <c r="FN14217" s="86">
        <v>2.2297390198689996E-10</v>
      </c>
    </row>
    <row r="14218" spans="98:170" x14ac:dyDescent="0.25">
      <c r="CT14218" s="86" t="s">
        <v>155</v>
      </c>
      <c r="CU14218" s="86" t="s">
        <v>725</v>
      </c>
      <c r="CV14218" s="86" t="s">
        <v>289</v>
      </c>
      <c r="CW14218" s="86">
        <v>2046</v>
      </c>
      <c r="CX14218" s="86">
        <v>1.2273968540512783E-9</v>
      </c>
      <c r="CY14218" s="86">
        <v>6.1369842702563915E-10</v>
      </c>
      <c r="CZ14218" s="86">
        <v>1.5780816694945004E-9</v>
      </c>
      <c r="DA14218" s="86">
        <v>10992.156188759471</v>
      </c>
      <c r="DB14218" s="86">
        <v>299.42001237341452</v>
      </c>
      <c r="DC14218" s="86">
        <v>10692.736176386061</v>
      </c>
      <c r="DD14218" s="86">
        <v>0</v>
      </c>
      <c r="DE14218" s="86">
        <v>0</v>
      </c>
      <c r="DF14218" s="86">
        <v>0</v>
      </c>
      <c r="DG14218" s="86">
        <v>0</v>
      </c>
      <c r="DH14218" s="86">
        <v>1.0224047097470041E-6</v>
      </c>
      <c r="DJ14218" s="86">
        <v>1.3491737925323663E-5</v>
      </c>
      <c r="DK14218" s="86">
        <v>0</v>
      </c>
      <c r="DL14218" s="86">
        <v>1.3491737925323663E-5</v>
      </c>
      <c r="DM14218" s="86">
        <v>6.7458689626618317E-6</v>
      </c>
      <c r="DN14218" s="86">
        <v>0</v>
      </c>
      <c r="DO14218" s="86">
        <v>6.7458689626618317E-6</v>
      </c>
      <c r="DP14218" s="86">
        <v>1.734652018970185E-5</v>
      </c>
      <c r="DQ14218" s="86">
        <v>0</v>
      </c>
      <c r="DR14218" s="86">
        <v>1.734652018970185E-5</v>
      </c>
      <c r="ER14218" s="86" t="s">
        <v>828</v>
      </c>
      <c r="ES14218" s="86" t="s">
        <v>155</v>
      </c>
      <c r="ET14218" s="86" t="s">
        <v>726</v>
      </c>
      <c r="EU14218" s="86" t="s">
        <v>285</v>
      </c>
      <c r="EV14218" s="86" t="s">
        <v>426</v>
      </c>
      <c r="EW14218" s="86" t="s">
        <v>426</v>
      </c>
      <c r="EX14218" s="86">
        <v>2029</v>
      </c>
      <c r="EY14218" s="86">
        <v>1.4445993002066731E-7</v>
      </c>
      <c r="EZ14218" s="86">
        <v>0</v>
      </c>
      <c r="FA14218" s="86">
        <v>1419.6505749999999</v>
      </c>
      <c r="FB14218" s="86">
        <v>2.0508262271830009E-4</v>
      </c>
      <c r="FC14218" s="86">
        <v>2029</v>
      </c>
      <c r="FD14218" s="86" t="s">
        <v>171</v>
      </c>
      <c r="FE14218" s="86">
        <v>8.5749999999999993E-2</v>
      </c>
      <c r="FF14218" s="86">
        <v>30</v>
      </c>
      <c r="FG14218" s="86">
        <v>0</v>
      </c>
      <c r="FH14218" s="86" t="s">
        <v>427</v>
      </c>
      <c r="FI14218" s="86">
        <v>1.2004999999999997E-3</v>
      </c>
      <c r="FJ14218" s="86">
        <v>1.7342414598981106E-10</v>
      </c>
      <c r="FK14218" s="86">
        <v>6.0024999999999987E-4</v>
      </c>
      <c r="FL14218" s="86">
        <v>8.6712072994905529E-11</v>
      </c>
      <c r="FM14218" s="86">
        <v>1.5434999999999997E-3</v>
      </c>
      <c r="FN14218" s="86">
        <v>2.2297390198689996E-10</v>
      </c>
    </row>
    <row r="14219" spans="98:170" x14ac:dyDescent="0.25">
      <c r="CT14219" s="86" t="s">
        <v>155</v>
      </c>
      <c r="CU14219" s="86" t="s">
        <v>725</v>
      </c>
      <c r="CV14219" s="86" t="s">
        <v>289</v>
      </c>
      <c r="CW14219" s="86">
        <v>2047</v>
      </c>
      <c r="CX14219" s="86">
        <v>1.2273968540512783E-9</v>
      </c>
      <c r="CY14219" s="86">
        <v>6.1369842702563915E-10</v>
      </c>
      <c r="CZ14219" s="86">
        <v>1.5780816694945004E-9</v>
      </c>
      <c r="DA14219" s="86">
        <v>10992.156188759471</v>
      </c>
      <c r="DB14219" s="86">
        <v>299.42001237341452</v>
      </c>
      <c r="DC14219" s="86">
        <v>10692.736176386061</v>
      </c>
      <c r="DD14219" s="86">
        <v>0</v>
      </c>
      <c r="DE14219" s="86">
        <v>0</v>
      </c>
      <c r="DF14219" s="86">
        <v>0</v>
      </c>
      <c r="DG14219" s="86">
        <v>0</v>
      </c>
      <c r="DH14219" s="86">
        <v>1.0224047097470041E-6</v>
      </c>
      <c r="DJ14219" s="86">
        <v>1.3491737925323663E-5</v>
      </c>
      <c r="DK14219" s="86">
        <v>0</v>
      </c>
      <c r="DL14219" s="86">
        <v>1.3491737925323663E-5</v>
      </c>
      <c r="DM14219" s="86">
        <v>6.7458689626618317E-6</v>
      </c>
      <c r="DN14219" s="86">
        <v>0</v>
      </c>
      <c r="DO14219" s="86">
        <v>6.7458689626618317E-6</v>
      </c>
      <c r="DP14219" s="86">
        <v>1.734652018970185E-5</v>
      </c>
      <c r="DQ14219" s="86">
        <v>0</v>
      </c>
      <c r="DR14219" s="86">
        <v>1.734652018970185E-5</v>
      </c>
      <c r="ER14219" s="86" t="s">
        <v>828</v>
      </c>
      <c r="ES14219" s="86" t="s">
        <v>155</v>
      </c>
      <c r="ET14219" s="86" t="s">
        <v>726</v>
      </c>
      <c r="EU14219" s="86" t="s">
        <v>285</v>
      </c>
      <c r="EV14219" s="86" t="s">
        <v>426</v>
      </c>
      <c r="EW14219" s="86" t="s">
        <v>426</v>
      </c>
      <c r="EX14219" s="86">
        <v>2030</v>
      </c>
      <c r="EY14219" s="86">
        <v>1.4445993002066731E-7</v>
      </c>
      <c r="EZ14219" s="86">
        <v>0</v>
      </c>
      <c r="FA14219" s="86">
        <v>1419.6505749999999</v>
      </c>
      <c r="FB14219" s="86">
        <v>2.0508262271830009E-4</v>
      </c>
      <c r="FC14219" s="86">
        <v>2030</v>
      </c>
      <c r="FD14219" s="86" t="s">
        <v>171</v>
      </c>
      <c r="FE14219" s="86">
        <v>8.5749999999999993E-2</v>
      </c>
      <c r="FF14219" s="86">
        <v>30</v>
      </c>
      <c r="FG14219" s="86">
        <v>0</v>
      </c>
      <c r="FH14219" s="86" t="s">
        <v>427</v>
      </c>
      <c r="FI14219" s="86">
        <v>1.2004999999999997E-3</v>
      </c>
      <c r="FJ14219" s="86">
        <v>1.7342414598981106E-10</v>
      </c>
      <c r="FK14219" s="86">
        <v>6.0024999999999987E-4</v>
      </c>
      <c r="FL14219" s="86">
        <v>8.6712072994905529E-11</v>
      </c>
      <c r="FM14219" s="86">
        <v>1.5434999999999997E-3</v>
      </c>
      <c r="FN14219" s="86">
        <v>2.2297390198689996E-10</v>
      </c>
    </row>
    <row r="14220" spans="98:170" x14ac:dyDescent="0.25">
      <c r="CT14220" s="86" t="s">
        <v>155</v>
      </c>
      <c r="CU14220" s="86" t="s">
        <v>725</v>
      </c>
      <c r="CV14220" s="86" t="s">
        <v>289</v>
      </c>
      <c r="CW14220" s="86">
        <v>2048</v>
      </c>
      <c r="CX14220" s="86">
        <v>1.2273968540512783E-9</v>
      </c>
      <c r="CY14220" s="86">
        <v>6.1369842702563915E-10</v>
      </c>
      <c r="CZ14220" s="86">
        <v>1.5780816694945004E-9</v>
      </c>
      <c r="DA14220" s="86">
        <v>11536.05375658732</v>
      </c>
      <c r="DB14220" s="86">
        <v>319.49113147947781</v>
      </c>
      <c r="DC14220" s="86">
        <v>11216.562625107839</v>
      </c>
      <c r="DD14220" s="86">
        <v>0</v>
      </c>
      <c r="DE14220" s="86">
        <v>0</v>
      </c>
      <c r="DF14220" s="86">
        <v>0</v>
      </c>
      <c r="DG14220" s="86">
        <v>0</v>
      </c>
      <c r="DH14220" s="86">
        <v>1.0224047097470041E-6</v>
      </c>
      <c r="DJ14220" s="86">
        <v>1.4159316089001708E-5</v>
      </c>
      <c r="DK14220" s="86">
        <v>0</v>
      </c>
      <c r="DL14220" s="86">
        <v>1.4159316089001708E-5</v>
      </c>
      <c r="DM14220" s="86">
        <v>7.079658044500854E-6</v>
      </c>
      <c r="DN14220" s="86">
        <v>0</v>
      </c>
      <c r="DO14220" s="86">
        <v>7.079658044500854E-6</v>
      </c>
      <c r="DP14220" s="86">
        <v>1.820483497157362E-5</v>
      </c>
      <c r="DQ14220" s="86">
        <v>0</v>
      </c>
      <c r="DR14220" s="86">
        <v>1.820483497157362E-5</v>
      </c>
      <c r="ER14220" s="86" t="s">
        <v>828</v>
      </c>
      <c r="ES14220" s="86" t="s">
        <v>155</v>
      </c>
      <c r="ET14220" s="86" t="s">
        <v>726</v>
      </c>
      <c r="EU14220" s="86" t="s">
        <v>285</v>
      </c>
      <c r="EV14220" s="86" t="s">
        <v>426</v>
      </c>
      <c r="EW14220" s="86" t="s">
        <v>426</v>
      </c>
      <c r="EX14220" s="86">
        <v>2031</v>
      </c>
      <c r="EY14220" s="86">
        <v>1.4445993002066731E-7</v>
      </c>
      <c r="EZ14220" s="86">
        <v>0</v>
      </c>
      <c r="FA14220" s="86">
        <v>1419.6505749999999</v>
      </c>
      <c r="FB14220" s="86">
        <v>2.0508262271830009E-4</v>
      </c>
      <c r="FC14220" s="86">
        <v>2031</v>
      </c>
      <c r="FD14220" s="86" t="s">
        <v>171</v>
      </c>
      <c r="FE14220" s="86">
        <v>8.5749999999999993E-2</v>
      </c>
      <c r="FF14220" s="86">
        <v>30</v>
      </c>
      <c r="FG14220" s="86">
        <v>0</v>
      </c>
      <c r="FH14220" s="86" t="s">
        <v>427</v>
      </c>
      <c r="FI14220" s="86">
        <v>1.2004999999999997E-3</v>
      </c>
      <c r="FJ14220" s="86">
        <v>1.7342414598981106E-10</v>
      </c>
      <c r="FK14220" s="86">
        <v>6.0024999999999987E-4</v>
      </c>
      <c r="FL14220" s="86">
        <v>8.6712072994905529E-11</v>
      </c>
      <c r="FM14220" s="86">
        <v>1.5434999999999997E-3</v>
      </c>
      <c r="FN14220" s="86">
        <v>2.2297390198689996E-10</v>
      </c>
    </row>
    <row r="14221" spans="98:170" x14ac:dyDescent="0.25">
      <c r="CT14221" s="86" t="s">
        <v>155</v>
      </c>
      <c r="CU14221" s="86" t="s">
        <v>725</v>
      </c>
      <c r="CV14221" s="86" t="s">
        <v>289</v>
      </c>
      <c r="CW14221" s="86">
        <v>2049</v>
      </c>
      <c r="CX14221" s="86">
        <v>1.2273968540512783E-9</v>
      </c>
      <c r="CY14221" s="86">
        <v>6.1369842702563915E-10</v>
      </c>
      <c r="CZ14221" s="86">
        <v>1.5780816694945004E-9</v>
      </c>
      <c r="DA14221" s="86">
        <v>11536.05375658732</v>
      </c>
      <c r="DB14221" s="86">
        <v>319.49113147947781</v>
      </c>
      <c r="DC14221" s="86">
        <v>11216.562625107839</v>
      </c>
      <c r="DD14221" s="86">
        <v>0</v>
      </c>
      <c r="DE14221" s="86">
        <v>0</v>
      </c>
      <c r="DF14221" s="86">
        <v>0</v>
      </c>
      <c r="DG14221" s="86">
        <v>0</v>
      </c>
      <c r="DH14221" s="86">
        <v>1.0224047097470041E-6</v>
      </c>
      <c r="DJ14221" s="86">
        <v>1.4159316089001708E-5</v>
      </c>
      <c r="DK14221" s="86">
        <v>0</v>
      </c>
      <c r="DL14221" s="86">
        <v>1.4159316089001708E-5</v>
      </c>
      <c r="DM14221" s="86">
        <v>7.079658044500854E-6</v>
      </c>
      <c r="DN14221" s="86">
        <v>0</v>
      </c>
      <c r="DO14221" s="86">
        <v>7.079658044500854E-6</v>
      </c>
      <c r="DP14221" s="86">
        <v>1.820483497157362E-5</v>
      </c>
      <c r="DQ14221" s="86">
        <v>0</v>
      </c>
      <c r="DR14221" s="86">
        <v>1.820483497157362E-5</v>
      </c>
      <c r="ER14221" s="86" t="s">
        <v>828</v>
      </c>
      <c r="ES14221" s="86" t="s">
        <v>155</v>
      </c>
      <c r="ET14221" s="86" t="s">
        <v>726</v>
      </c>
      <c r="EU14221" s="86" t="s">
        <v>285</v>
      </c>
      <c r="EV14221" s="86" t="s">
        <v>426</v>
      </c>
      <c r="EW14221" s="86" t="s">
        <v>426</v>
      </c>
      <c r="EX14221" s="86">
        <v>2032</v>
      </c>
      <c r="EY14221" s="86">
        <v>1.4445993002066731E-7</v>
      </c>
      <c r="EZ14221" s="86">
        <v>0</v>
      </c>
      <c r="FA14221" s="86">
        <v>1419.6505749999999</v>
      </c>
      <c r="FB14221" s="86">
        <v>2.0508262271830009E-4</v>
      </c>
      <c r="FC14221" s="86">
        <v>2032</v>
      </c>
      <c r="FD14221" s="86" t="s">
        <v>171</v>
      </c>
      <c r="FE14221" s="86">
        <v>8.5749999999999993E-2</v>
      </c>
      <c r="FF14221" s="86">
        <v>30</v>
      </c>
      <c r="FG14221" s="86">
        <v>0</v>
      </c>
      <c r="FH14221" s="86" t="s">
        <v>427</v>
      </c>
      <c r="FI14221" s="86">
        <v>1.2004999999999997E-3</v>
      </c>
      <c r="FJ14221" s="86">
        <v>1.7342414598981106E-10</v>
      </c>
      <c r="FK14221" s="86">
        <v>6.0024999999999987E-4</v>
      </c>
      <c r="FL14221" s="86">
        <v>8.6712072994905529E-11</v>
      </c>
      <c r="FM14221" s="86">
        <v>1.5434999999999997E-3</v>
      </c>
      <c r="FN14221" s="86">
        <v>2.2297390198689996E-10</v>
      </c>
    </row>
    <row r="14222" spans="98:170" x14ac:dyDescent="0.25">
      <c r="CT14222" s="86" t="s">
        <v>155</v>
      </c>
      <c r="CU14222" s="86" t="s">
        <v>725</v>
      </c>
      <c r="CV14222" s="86" t="s">
        <v>289</v>
      </c>
      <c r="CW14222" s="86">
        <v>2050</v>
      </c>
      <c r="CX14222" s="86">
        <v>0</v>
      </c>
      <c r="CY14222" s="86">
        <v>6.1369842702563915E-10</v>
      </c>
      <c r="CZ14222" s="86">
        <v>1.5780816694945004E-9</v>
      </c>
      <c r="DA14222" s="86">
        <v>11536.05375658732</v>
      </c>
      <c r="DB14222" s="86">
        <v>319.49113147947781</v>
      </c>
      <c r="DC14222" s="86">
        <v>11216.562625107839</v>
      </c>
      <c r="DD14222" s="86">
        <v>0</v>
      </c>
      <c r="DE14222" s="86">
        <v>0</v>
      </c>
      <c r="DF14222" s="86">
        <v>0</v>
      </c>
      <c r="DG14222" s="86">
        <v>0</v>
      </c>
      <c r="DH14222" s="86">
        <v>1.0224047097470041E-6</v>
      </c>
      <c r="DJ14222" s="86">
        <v>0</v>
      </c>
      <c r="DK14222" s="86">
        <v>0</v>
      </c>
      <c r="DL14222" s="86">
        <v>0</v>
      </c>
      <c r="DM14222" s="86">
        <v>7.079658044500854E-6</v>
      </c>
      <c r="DN14222" s="86">
        <v>0</v>
      </c>
      <c r="DO14222" s="86">
        <v>7.079658044500854E-6</v>
      </c>
      <c r="DP14222" s="86">
        <v>1.820483497157362E-5</v>
      </c>
      <c r="DQ14222" s="86">
        <v>0</v>
      </c>
      <c r="DR14222" s="86">
        <v>1.820483497157362E-5</v>
      </c>
      <c r="ER14222" s="86" t="s">
        <v>828</v>
      </c>
      <c r="ES14222" s="86" t="s">
        <v>155</v>
      </c>
      <c r="ET14222" s="86" t="s">
        <v>726</v>
      </c>
      <c r="EU14222" s="86" t="s">
        <v>285</v>
      </c>
      <c r="EV14222" s="86" t="s">
        <v>426</v>
      </c>
      <c r="EW14222" s="86" t="s">
        <v>426</v>
      </c>
      <c r="EX14222" s="86">
        <v>2033</v>
      </c>
      <c r="EY14222" s="86">
        <v>1.4445993002066731E-7</v>
      </c>
      <c r="EZ14222" s="86">
        <v>0</v>
      </c>
      <c r="FA14222" s="86">
        <v>1419.6505749999999</v>
      </c>
      <c r="FB14222" s="86">
        <v>2.0508262271830009E-4</v>
      </c>
      <c r="FC14222" s="86">
        <v>2033</v>
      </c>
      <c r="FD14222" s="86" t="s">
        <v>171</v>
      </c>
      <c r="FE14222" s="86">
        <v>8.5749999999999993E-2</v>
      </c>
      <c r="FF14222" s="86">
        <v>30</v>
      </c>
      <c r="FG14222" s="86">
        <v>0</v>
      </c>
      <c r="FH14222" s="86" t="s">
        <v>427</v>
      </c>
      <c r="FI14222" s="86">
        <v>1.2004999999999997E-3</v>
      </c>
      <c r="FJ14222" s="86">
        <v>1.7342414598981106E-10</v>
      </c>
      <c r="FK14222" s="86">
        <v>6.0024999999999987E-4</v>
      </c>
      <c r="FL14222" s="86">
        <v>8.6712072994905529E-11</v>
      </c>
      <c r="FM14222" s="86">
        <v>1.5434999999999997E-3</v>
      </c>
      <c r="FN14222" s="86">
        <v>2.2297390198689996E-10</v>
      </c>
    </row>
    <row r="14223" spans="98:170" x14ac:dyDescent="0.25">
      <c r="CT14223" s="86" t="s">
        <v>155</v>
      </c>
      <c r="CU14223" s="86" t="s">
        <v>725</v>
      </c>
      <c r="CV14223" s="86" t="s">
        <v>289</v>
      </c>
      <c r="CW14223" s="86">
        <v>2051</v>
      </c>
      <c r="CX14223" s="86">
        <v>0</v>
      </c>
      <c r="CY14223" s="86">
        <v>0</v>
      </c>
      <c r="CZ14223" s="86">
        <v>1.5780816694945004E-9</v>
      </c>
      <c r="DA14223" s="86">
        <v>11536.05375658732</v>
      </c>
      <c r="DB14223" s="86">
        <v>319.49113147947781</v>
      </c>
      <c r="DC14223" s="86">
        <v>11216.562625107839</v>
      </c>
      <c r="DD14223" s="86">
        <v>0</v>
      </c>
      <c r="DE14223" s="86">
        <v>0</v>
      </c>
      <c r="DF14223" s="86">
        <v>0</v>
      </c>
      <c r="DG14223" s="86">
        <v>0</v>
      </c>
      <c r="DH14223" s="86">
        <v>1.0224047097470041E-6</v>
      </c>
      <c r="DJ14223" s="86">
        <v>0</v>
      </c>
      <c r="DK14223" s="86">
        <v>0</v>
      </c>
      <c r="DL14223" s="86">
        <v>0</v>
      </c>
      <c r="DM14223" s="86">
        <v>0</v>
      </c>
      <c r="DN14223" s="86">
        <v>0</v>
      </c>
      <c r="DO14223" s="86">
        <v>0</v>
      </c>
      <c r="DP14223" s="86">
        <v>1.820483497157362E-5</v>
      </c>
      <c r="DQ14223" s="86">
        <v>0</v>
      </c>
      <c r="DR14223" s="86">
        <v>1.820483497157362E-5</v>
      </c>
      <c r="ER14223" s="86" t="s">
        <v>828</v>
      </c>
      <c r="ES14223" s="86" t="s">
        <v>155</v>
      </c>
      <c r="ET14223" s="86" t="s">
        <v>726</v>
      </c>
      <c r="EU14223" s="86" t="s">
        <v>285</v>
      </c>
      <c r="EV14223" s="86" t="s">
        <v>426</v>
      </c>
      <c r="EW14223" s="86" t="s">
        <v>426</v>
      </c>
      <c r="EX14223" s="86">
        <v>2034</v>
      </c>
      <c r="EY14223" s="86">
        <v>1.4445993002066731E-7</v>
      </c>
      <c r="EZ14223" s="86">
        <v>0</v>
      </c>
      <c r="FA14223" s="86">
        <v>1419.6505749999999</v>
      </c>
      <c r="FB14223" s="86">
        <v>2.0508262271830009E-4</v>
      </c>
      <c r="FC14223" s="86">
        <v>2034</v>
      </c>
      <c r="FD14223" s="86" t="s">
        <v>171</v>
      </c>
      <c r="FE14223" s="86">
        <v>8.5749999999999993E-2</v>
      </c>
      <c r="FF14223" s="86">
        <v>30</v>
      </c>
      <c r="FG14223" s="86">
        <v>0</v>
      </c>
      <c r="FH14223" s="86" t="s">
        <v>427</v>
      </c>
      <c r="FI14223" s="86">
        <v>1.2004999999999997E-3</v>
      </c>
      <c r="FJ14223" s="86">
        <v>1.7342414598981106E-10</v>
      </c>
      <c r="FK14223" s="86">
        <v>6.0024999999999987E-4</v>
      </c>
      <c r="FL14223" s="86">
        <v>8.6712072994905529E-11</v>
      </c>
      <c r="FM14223" s="86">
        <v>1.5434999999999997E-3</v>
      </c>
      <c r="FN14223" s="86">
        <v>2.2297390198689996E-10</v>
      </c>
    </row>
    <row r="14224" spans="98:170" x14ac:dyDescent="0.25">
      <c r="CT14224" s="86" t="s">
        <v>155</v>
      </c>
      <c r="CU14224" s="86" t="s">
        <v>725</v>
      </c>
      <c r="CV14224" s="86" t="s">
        <v>294</v>
      </c>
      <c r="CW14224" s="86">
        <v>2020</v>
      </c>
      <c r="CX14224" s="86">
        <v>1.9849774437098736E-8</v>
      </c>
      <c r="CY14224" s="86">
        <v>0</v>
      </c>
      <c r="CZ14224" s="86">
        <v>0</v>
      </c>
      <c r="DA14224" s="86">
        <v>5.2405583313017381</v>
      </c>
      <c r="DB14224" s="86">
        <v>0.69641821681223315</v>
      </c>
      <c r="DC14224" s="86">
        <v>2.9419641522811268</v>
      </c>
      <c r="DD14224" s="86">
        <v>1.6021759622082961</v>
      </c>
      <c r="DE14224" s="86">
        <v>0</v>
      </c>
      <c r="DF14224" s="86">
        <v>0</v>
      </c>
      <c r="DG14224" s="86">
        <v>0</v>
      </c>
      <c r="DH14224" s="86">
        <v>1.6534589285380039E-5</v>
      </c>
      <c r="DJ14224" s="86">
        <v>1.0402390080079805E-7</v>
      </c>
      <c r="DK14224" s="86">
        <v>0</v>
      </c>
      <c r="DL14224" s="86">
        <v>1.0402390080079805E-7</v>
      </c>
      <c r="DM14224" s="86">
        <v>0</v>
      </c>
      <c r="DN14224" s="86">
        <v>0</v>
      </c>
      <c r="DO14224" s="86">
        <v>0</v>
      </c>
      <c r="DP14224" s="86">
        <v>0</v>
      </c>
      <c r="DQ14224" s="86">
        <v>0</v>
      </c>
      <c r="DR14224" s="86">
        <v>0</v>
      </c>
      <c r="ER14224" s="86" t="s">
        <v>828</v>
      </c>
      <c r="ES14224" s="86" t="s">
        <v>155</v>
      </c>
      <c r="ET14224" s="86" t="s">
        <v>726</v>
      </c>
      <c r="EU14224" s="86" t="s">
        <v>285</v>
      </c>
      <c r="EV14224" s="86" t="s">
        <v>426</v>
      </c>
      <c r="EW14224" s="86" t="s">
        <v>426</v>
      </c>
      <c r="EX14224" s="86">
        <v>2035</v>
      </c>
      <c r="EY14224" s="86">
        <v>1.4445993002066731E-7</v>
      </c>
      <c r="EZ14224" s="86">
        <v>0</v>
      </c>
      <c r="FA14224" s="86">
        <v>1419.6505749999999</v>
      </c>
      <c r="FB14224" s="86">
        <v>2.0508262271830009E-4</v>
      </c>
      <c r="FC14224" s="86">
        <v>2035</v>
      </c>
      <c r="FD14224" s="86" t="s">
        <v>171</v>
      </c>
      <c r="FE14224" s="86">
        <v>8.5749999999999993E-2</v>
      </c>
      <c r="FF14224" s="86">
        <v>30</v>
      </c>
      <c r="FG14224" s="86">
        <v>0</v>
      </c>
      <c r="FH14224" s="86" t="s">
        <v>427</v>
      </c>
      <c r="FI14224" s="86">
        <v>1.2004999999999997E-3</v>
      </c>
      <c r="FJ14224" s="86">
        <v>1.7342414598981106E-10</v>
      </c>
      <c r="FK14224" s="86">
        <v>6.0024999999999987E-4</v>
      </c>
      <c r="FL14224" s="86">
        <v>8.6712072994905529E-11</v>
      </c>
      <c r="FM14224" s="86">
        <v>1.5434999999999997E-3</v>
      </c>
      <c r="FN14224" s="86">
        <v>2.2297390198689996E-10</v>
      </c>
    </row>
    <row r="14225" spans="98:170" x14ac:dyDescent="0.25">
      <c r="CT14225" s="86" t="s">
        <v>155</v>
      </c>
      <c r="CU14225" s="86" t="s">
        <v>725</v>
      </c>
      <c r="CV14225" s="86" t="s">
        <v>294</v>
      </c>
      <c r="CW14225" s="86">
        <v>2021</v>
      </c>
      <c r="CX14225" s="86">
        <v>1.9849774437098736E-8</v>
      </c>
      <c r="CY14225" s="86">
        <v>9.924887218549368E-9</v>
      </c>
      <c r="CZ14225" s="86">
        <v>0</v>
      </c>
      <c r="DA14225" s="86">
        <v>5.2405583313017381</v>
      </c>
      <c r="DB14225" s="86">
        <v>0.69641821681223315</v>
      </c>
      <c r="DC14225" s="86">
        <v>2.9419641522811268</v>
      </c>
      <c r="DD14225" s="86">
        <v>1.6021759622082961</v>
      </c>
      <c r="DE14225" s="86">
        <v>0</v>
      </c>
      <c r="DF14225" s="86">
        <v>0</v>
      </c>
      <c r="DG14225" s="86">
        <v>0</v>
      </c>
      <c r="DH14225" s="86">
        <v>1.6534589285380039E-5</v>
      </c>
      <c r="DJ14225" s="86">
        <v>1.0402390080079805E-7</v>
      </c>
      <c r="DK14225" s="86">
        <v>0</v>
      </c>
      <c r="DL14225" s="86">
        <v>1.0402390080079805E-7</v>
      </c>
      <c r="DM14225" s="86">
        <v>5.2011950400399026E-8</v>
      </c>
      <c r="DN14225" s="86">
        <v>0</v>
      </c>
      <c r="DO14225" s="86">
        <v>5.2011950400399026E-8</v>
      </c>
      <c r="DP14225" s="86">
        <v>0</v>
      </c>
      <c r="DQ14225" s="86">
        <v>0</v>
      </c>
      <c r="DR14225" s="86">
        <v>0</v>
      </c>
      <c r="ER14225" s="86" t="s">
        <v>828</v>
      </c>
      <c r="ES14225" s="86" t="s">
        <v>155</v>
      </c>
      <c r="ET14225" s="86" t="s">
        <v>726</v>
      </c>
      <c r="EU14225" s="86" t="s">
        <v>285</v>
      </c>
      <c r="EV14225" s="86" t="s">
        <v>426</v>
      </c>
      <c r="EW14225" s="86" t="s">
        <v>426</v>
      </c>
      <c r="EX14225" s="86">
        <v>2036</v>
      </c>
      <c r="EY14225" s="86">
        <v>1.4445993002066731E-7</v>
      </c>
      <c r="EZ14225" s="86">
        <v>0</v>
      </c>
      <c r="FA14225" s="86">
        <v>1419.6505749999999</v>
      </c>
      <c r="FB14225" s="86">
        <v>2.0508262271830009E-4</v>
      </c>
      <c r="FC14225" s="86">
        <v>2036</v>
      </c>
      <c r="FD14225" s="86" t="s">
        <v>171</v>
      </c>
      <c r="FE14225" s="86">
        <v>8.5749999999999993E-2</v>
      </c>
      <c r="FF14225" s="86">
        <v>30</v>
      </c>
      <c r="FG14225" s="86">
        <v>0</v>
      </c>
      <c r="FH14225" s="86" t="s">
        <v>427</v>
      </c>
      <c r="FI14225" s="86">
        <v>1.2004999999999997E-3</v>
      </c>
      <c r="FJ14225" s="86">
        <v>1.7342414598981106E-10</v>
      </c>
      <c r="FK14225" s="86">
        <v>6.0024999999999987E-4</v>
      </c>
      <c r="FL14225" s="86">
        <v>8.6712072994905529E-11</v>
      </c>
      <c r="FM14225" s="86">
        <v>1.5434999999999997E-3</v>
      </c>
      <c r="FN14225" s="86">
        <v>2.2297390198689996E-10</v>
      </c>
    </row>
    <row r="14226" spans="98:170" x14ac:dyDescent="0.25">
      <c r="CT14226" s="86" t="s">
        <v>155</v>
      </c>
      <c r="CU14226" s="86" t="s">
        <v>725</v>
      </c>
      <c r="CV14226" s="86" t="s">
        <v>294</v>
      </c>
      <c r="CW14226" s="86">
        <v>2022</v>
      </c>
      <c r="CX14226" s="86">
        <v>1.9849774437098736E-8</v>
      </c>
      <c r="CY14226" s="86">
        <v>9.924887218549368E-9</v>
      </c>
      <c r="CZ14226" s="86">
        <v>2.5521138561984085E-8</v>
      </c>
      <c r="DA14226" s="86">
        <v>5.2405583313017381</v>
      </c>
      <c r="DB14226" s="86">
        <v>0.69641821681223315</v>
      </c>
      <c r="DC14226" s="86">
        <v>2.9419641522811268</v>
      </c>
      <c r="DD14226" s="86">
        <v>1.6021759622082961</v>
      </c>
      <c r="DE14226" s="86">
        <v>0</v>
      </c>
      <c r="DF14226" s="86">
        <v>0</v>
      </c>
      <c r="DG14226" s="86">
        <v>0</v>
      </c>
      <c r="DH14226" s="86">
        <v>1.6534589285380039E-5</v>
      </c>
      <c r="DJ14226" s="86">
        <v>1.0402390080079805E-7</v>
      </c>
      <c r="DK14226" s="86">
        <v>0</v>
      </c>
      <c r="DL14226" s="86">
        <v>1.0402390080079805E-7</v>
      </c>
      <c r="DM14226" s="86">
        <v>5.2011950400399026E-8</v>
      </c>
      <c r="DN14226" s="86">
        <v>0</v>
      </c>
      <c r="DO14226" s="86">
        <v>5.2011950400399026E-8</v>
      </c>
      <c r="DP14226" s="86">
        <v>1.3374501531531176E-7</v>
      </c>
      <c r="DQ14226" s="86">
        <v>0</v>
      </c>
      <c r="DR14226" s="86">
        <v>1.3374501531531176E-7</v>
      </c>
      <c r="ER14226" s="86" t="s">
        <v>828</v>
      </c>
      <c r="ES14226" s="86" t="s">
        <v>155</v>
      </c>
      <c r="ET14226" s="86" t="s">
        <v>726</v>
      </c>
      <c r="EU14226" s="86" t="s">
        <v>285</v>
      </c>
      <c r="EV14226" s="86" t="s">
        <v>426</v>
      </c>
      <c r="EW14226" s="86" t="s">
        <v>426</v>
      </c>
      <c r="EX14226" s="86">
        <v>2037</v>
      </c>
      <c r="EY14226" s="86">
        <v>1.4445993002066731E-7</v>
      </c>
      <c r="EZ14226" s="86">
        <v>0</v>
      </c>
      <c r="FA14226" s="86">
        <v>1419.6505749999999</v>
      </c>
      <c r="FB14226" s="86">
        <v>2.0508262271830009E-4</v>
      </c>
      <c r="FC14226" s="86">
        <v>2037</v>
      </c>
      <c r="FD14226" s="86" t="s">
        <v>171</v>
      </c>
      <c r="FE14226" s="86">
        <v>8.5749999999999993E-2</v>
      </c>
      <c r="FF14226" s="86">
        <v>30</v>
      </c>
      <c r="FG14226" s="86">
        <v>0</v>
      </c>
      <c r="FH14226" s="86" t="s">
        <v>427</v>
      </c>
      <c r="FI14226" s="86">
        <v>1.2004999999999997E-3</v>
      </c>
      <c r="FJ14226" s="86">
        <v>1.7342414598981106E-10</v>
      </c>
      <c r="FK14226" s="86">
        <v>6.0024999999999987E-4</v>
      </c>
      <c r="FL14226" s="86">
        <v>8.6712072994905529E-11</v>
      </c>
      <c r="FM14226" s="86">
        <v>1.5434999999999997E-3</v>
      </c>
      <c r="FN14226" s="86">
        <v>2.2297390198689996E-10</v>
      </c>
    </row>
    <row r="14227" spans="98:170" x14ac:dyDescent="0.25">
      <c r="CT14227" s="86" t="s">
        <v>155</v>
      </c>
      <c r="CU14227" s="86" t="s">
        <v>725</v>
      </c>
      <c r="CV14227" s="86" t="s">
        <v>294</v>
      </c>
      <c r="CW14227" s="86">
        <v>2023</v>
      </c>
      <c r="CX14227" s="86">
        <v>1.9849774437098736E-8</v>
      </c>
      <c r="CY14227" s="86">
        <v>9.924887218549368E-9</v>
      </c>
      <c r="CZ14227" s="86">
        <v>2.5521138561984085E-8</v>
      </c>
      <c r="DA14227" s="86">
        <v>5.4750346070080154</v>
      </c>
      <c r="DB14227" s="86">
        <v>0.71896016785817307</v>
      </c>
      <c r="DC14227" s="86">
        <v>3.0714971986152211</v>
      </c>
      <c r="DD14227" s="86">
        <v>1.6845772405344559</v>
      </c>
      <c r="DE14227" s="86">
        <v>0</v>
      </c>
      <c r="DF14227" s="86">
        <v>0</v>
      </c>
      <c r="DG14227" s="86">
        <v>0</v>
      </c>
      <c r="DH14227" s="86">
        <v>1.6534589285380039E-5</v>
      </c>
      <c r="DJ14227" s="86">
        <v>1.0867820198441862E-7</v>
      </c>
      <c r="DK14227" s="86">
        <v>0</v>
      </c>
      <c r="DL14227" s="86">
        <v>1.0867820198441862E-7</v>
      </c>
      <c r="DM14227" s="86">
        <v>5.4339100992209312E-8</v>
      </c>
      <c r="DN14227" s="86">
        <v>0</v>
      </c>
      <c r="DO14227" s="86">
        <v>5.4339100992209312E-8</v>
      </c>
      <c r="DP14227" s="86">
        <v>1.3972911683710963E-7</v>
      </c>
      <c r="DQ14227" s="86">
        <v>0</v>
      </c>
      <c r="DR14227" s="86">
        <v>1.3972911683710963E-7</v>
      </c>
      <c r="ER14227" s="86" t="s">
        <v>828</v>
      </c>
      <c r="ES14227" s="86" t="s">
        <v>155</v>
      </c>
      <c r="ET14227" s="86" t="s">
        <v>726</v>
      </c>
      <c r="EU14227" s="86" t="s">
        <v>285</v>
      </c>
      <c r="EV14227" s="86" t="s">
        <v>426</v>
      </c>
      <c r="EW14227" s="86" t="s">
        <v>426</v>
      </c>
      <c r="EX14227" s="86">
        <v>2038</v>
      </c>
      <c r="EY14227" s="86">
        <v>1.4445993002066731E-7</v>
      </c>
      <c r="EZ14227" s="86">
        <v>0</v>
      </c>
      <c r="FA14227" s="86">
        <v>1419.6505749999999</v>
      </c>
      <c r="FB14227" s="86">
        <v>2.0508262271830009E-4</v>
      </c>
      <c r="FC14227" s="86">
        <v>2038</v>
      </c>
      <c r="FD14227" s="86" t="s">
        <v>171</v>
      </c>
      <c r="FE14227" s="86">
        <v>8.5749999999999993E-2</v>
      </c>
      <c r="FF14227" s="86">
        <v>30</v>
      </c>
      <c r="FG14227" s="86">
        <v>0</v>
      </c>
      <c r="FH14227" s="86" t="s">
        <v>427</v>
      </c>
      <c r="FI14227" s="86">
        <v>1.2004999999999997E-3</v>
      </c>
      <c r="FJ14227" s="86">
        <v>1.7342414598981106E-10</v>
      </c>
      <c r="FK14227" s="86">
        <v>6.0024999999999987E-4</v>
      </c>
      <c r="FL14227" s="86">
        <v>8.6712072994905529E-11</v>
      </c>
      <c r="FM14227" s="86">
        <v>1.5434999999999997E-3</v>
      </c>
      <c r="FN14227" s="86">
        <v>2.2297390198689996E-10</v>
      </c>
    </row>
    <row r="14228" spans="98:170" x14ac:dyDescent="0.25">
      <c r="CT14228" s="86" t="s">
        <v>155</v>
      </c>
      <c r="CU14228" s="86" t="s">
        <v>725</v>
      </c>
      <c r="CV14228" s="86" t="s">
        <v>294</v>
      </c>
      <c r="CW14228" s="86">
        <v>2024</v>
      </c>
      <c r="CX14228" s="86">
        <v>1.9849774437098736E-8</v>
      </c>
      <c r="CY14228" s="86">
        <v>9.924887218549368E-9</v>
      </c>
      <c r="CZ14228" s="86">
        <v>2.5521138561984085E-8</v>
      </c>
      <c r="DA14228" s="86">
        <v>5.4750346070080154</v>
      </c>
      <c r="DB14228" s="86">
        <v>0.71896016785817307</v>
      </c>
      <c r="DC14228" s="86">
        <v>3.0714971986152211</v>
      </c>
      <c r="DD14228" s="86">
        <v>1.6845772405344559</v>
      </c>
      <c r="DE14228" s="86">
        <v>0</v>
      </c>
      <c r="DF14228" s="86">
        <v>0</v>
      </c>
      <c r="DG14228" s="86">
        <v>0</v>
      </c>
      <c r="DH14228" s="86">
        <v>1.6534589285380039E-5</v>
      </c>
      <c r="DJ14228" s="86">
        <v>1.0867820198441862E-7</v>
      </c>
      <c r="DK14228" s="86">
        <v>0</v>
      </c>
      <c r="DL14228" s="86">
        <v>1.0867820198441862E-7</v>
      </c>
      <c r="DM14228" s="86">
        <v>5.4339100992209312E-8</v>
      </c>
      <c r="DN14228" s="86">
        <v>0</v>
      </c>
      <c r="DO14228" s="86">
        <v>5.4339100992209312E-8</v>
      </c>
      <c r="DP14228" s="86">
        <v>1.3972911683710963E-7</v>
      </c>
      <c r="DQ14228" s="86">
        <v>0</v>
      </c>
      <c r="DR14228" s="86">
        <v>1.3972911683710963E-7</v>
      </c>
      <c r="ER14228" s="86" t="s">
        <v>828</v>
      </c>
      <c r="ES14228" s="86" t="s">
        <v>155</v>
      </c>
      <c r="ET14228" s="86" t="s">
        <v>726</v>
      </c>
      <c r="EU14228" s="86" t="s">
        <v>285</v>
      </c>
      <c r="EV14228" s="86" t="s">
        <v>426</v>
      </c>
      <c r="EW14228" s="86" t="s">
        <v>426</v>
      </c>
      <c r="EX14228" s="86">
        <v>2039</v>
      </c>
      <c r="EY14228" s="86">
        <v>1.4445993002066731E-7</v>
      </c>
      <c r="EZ14228" s="86">
        <v>0</v>
      </c>
      <c r="FA14228" s="86">
        <v>1419.6505749999999</v>
      </c>
      <c r="FB14228" s="86">
        <v>2.0508262271830009E-4</v>
      </c>
      <c r="FC14228" s="86">
        <v>2039</v>
      </c>
      <c r="FD14228" s="86" t="s">
        <v>171</v>
      </c>
      <c r="FE14228" s="86">
        <v>8.5749999999999993E-2</v>
      </c>
      <c r="FF14228" s="86">
        <v>30</v>
      </c>
      <c r="FG14228" s="86">
        <v>0</v>
      </c>
      <c r="FH14228" s="86" t="s">
        <v>427</v>
      </c>
      <c r="FI14228" s="86">
        <v>1.2004999999999997E-3</v>
      </c>
      <c r="FJ14228" s="86">
        <v>1.7342414598981106E-10</v>
      </c>
      <c r="FK14228" s="86">
        <v>6.0024999999999987E-4</v>
      </c>
      <c r="FL14228" s="86">
        <v>8.6712072994905529E-11</v>
      </c>
      <c r="FM14228" s="86">
        <v>1.5434999999999997E-3</v>
      </c>
      <c r="FN14228" s="86">
        <v>2.2297390198689996E-10</v>
      </c>
    </row>
    <row r="14229" spans="98:170" x14ac:dyDescent="0.25">
      <c r="CT14229" s="86" t="s">
        <v>155</v>
      </c>
      <c r="CU14229" s="86" t="s">
        <v>725</v>
      </c>
      <c r="CV14229" s="86" t="s">
        <v>294</v>
      </c>
      <c r="CW14229" s="86">
        <v>2025</v>
      </c>
      <c r="CX14229" s="86">
        <v>1.9849774437098736E-8</v>
      </c>
      <c r="CY14229" s="86">
        <v>9.924887218549368E-9</v>
      </c>
      <c r="CZ14229" s="86">
        <v>2.5521138561984085E-8</v>
      </c>
      <c r="DA14229" s="86">
        <v>5.4750346070080154</v>
      </c>
      <c r="DB14229" s="86">
        <v>0.71896016785817307</v>
      </c>
      <c r="DC14229" s="86">
        <v>3.0714971986152211</v>
      </c>
      <c r="DD14229" s="86">
        <v>1.6845772405344559</v>
      </c>
      <c r="DE14229" s="86">
        <v>0</v>
      </c>
      <c r="DF14229" s="86">
        <v>0</v>
      </c>
      <c r="DG14229" s="86">
        <v>0</v>
      </c>
      <c r="DH14229" s="86">
        <v>1.6534589285380039E-5</v>
      </c>
      <c r="DJ14229" s="86">
        <v>1.0867820198441862E-7</v>
      </c>
      <c r="DK14229" s="86">
        <v>0</v>
      </c>
      <c r="DL14229" s="86">
        <v>1.0867820198441862E-7</v>
      </c>
      <c r="DM14229" s="86">
        <v>5.4339100992209312E-8</v>
      </c>
      <c r="DN14229" s="86">
        <v>0</v>
      </c>
      <c r="DO14229" s="86">
        <v>5.4339100992209312E-8</v>
      </c>
      <c r="DP14229" s="86">
        <v>1.3972911683710963E-7</v>
      </c>
      <c r="DQ14229" s="86">
        <v>0</v>
      </c>
      <c r="DR14229" s="86">
        <v>1.3972911683710963E-7</v>
      </c>
      <c r="ER14229" s="86" t="s">
        <v>828</v>
      </c>
      <c r="ES14229" s="86" t="s">
        <v>155</v>
      </c>
      <c r="ET14229" s="86" t="s">
        <v>726</v>
      </c>
      <c r="EU14229" s="86" t="s">
        <v>285</v>
      </c>
      <c r="EV14229" s="86" t="s">
        <v>426</v>
      </c>
      <c r="EW14229" s="86" t="s">
        <v>426</v>
      </c>
      <c r="EX14229" s="86">
        <v>2040</v>
      </c>
      <c r="EY14229" s="86">
        <v>1.4445993002066731E-7</v>
      </c>
      <c r="EZ14229" s="86">
        <v>0</v>
      </c>
      <c r="FA14229" s="86">
        <v>1419.6505749999999</v>
      </c>
      <c r="FB14229" s="86">
        <v>2.0508262271830009E-4</v>
      </c>
      <c r="FC14229" s="86">
        <v>2040</v>
      </c>
      <c r="FD14229" s="86" t="s">
        <v>171</v>
      </c>
      <c r="FE14229" s="86">
        <v>8.5749999999999993E-2</v>
      </c>
      <c r="FF14229" s="86">
        <v>30</v>
      </c>
      <c r="FG14229" s="86">
        <v>0</v>
      </c>
      <c r="FH14229" s="86" t="s">
        <v>427</v>
      </c>
      <c r="FI14229" s="86">
        <v>1.2004999999999997E-3</v>
      </c>
      <c r="FJ14229" s="86">
        <v>1.7342414598981106E-10</v>
      </c>
      <c r="FK14229" s="86">
        <v>6.0024999999999987E-4</v>
      </c>
      <c r="FL14229" s="86">
        <v>8.6712072994905529E-11</v>
      </c>
      <c r="FM14229" s="86">
        <v>1.5434999999999997E-3</v>
      </c>
      <c r="FN14229" s="86">
        <v>2.2297390198689996E-10</v>
      </c>
    </row>
    <row r="14230" spans="98:170" x14ac:dyDescent="0.25">
      <c r="CT14230" s="86" t="s">
        <v>155</v>
      </c>
      <c r="CU14230" s="86" t="s">
        <v>725</v>
      </c>
      <c r="CV14230" s="86" t="s">
        <v>294</v>
      </c>
      <c r="CW14230" s="86">
        <v>2026</v>
      </c>
      <c r="CX14230" s="86">
        <v>1.9849774437098736E-8</v>
      </c>
      <c r="CY14230" s="86">
        <v>9.924887218549368E-9</v>
      </c>
      <c r="CZ14230" s="86">
        <v>2.5521138561984085E-8</v>
      </c>
      <c r="DA14230" s="86">
        <v>5.4750346070080154</v>
      </c>
      <c r="DB14230" s="86">
        <v>0.71896016785817307</v>
      </c>
      <c r="DC14230" s="86">
        <v>3.0714971986152211</v>
      </c>
      <c r="DD14230" s="86">
        <v>1.6845772405344559</v>
      </c>
      <c r="DE14230" s="86">
        <v>0</v>
      </c>
      <c r="DF14230" s="86">
        <v>0</v>
      </c>
      <c r="DG14230" s="86">
        <v>0</v>
      </c>
      <c r="DH14230" s="86">
        <v>1.6534589285380039E-5</v>
      </c>
      <c r="DJ14230" s="86">
        <v>1.0867820198441862E-7</v>
      </c>
      <c r="DK14230" s="86">
        <v>0</v>
      </c>
      <c r="DL14230" s="86">
        <v>1.0867820198441862E-7</v>
      </c>
      <c r="DM14230" s="86">
        <v>5.4339100992209312E-8</v>
      </c>
      <c r="DN14230" s="86">
        <v>0</v>
      </c>
      <c r="DO14230" s="86">
        <v>5.4339100992209312E-8</v>
      </c>
      <c r="DP14230" s="86">
        <v>1.3972911683710963E-7</v>
      </c>
      <c r="DQ14230" s="86">
        <v>0</v>
      </c>
      <c r="DR14230" s="86">
        <v>1.3972911683710963E-7</v>
      </c>
      <c r="ER14230" s="86" t="s">
        <v>828</v>
      </c>
      <c r="ES14230" s="86" t="s">
        <v>155</v>
      </c>
      <c r="ET14230" s="86" t="s">
        <v>726</v>
      </c>
      <c r="EU14230" s="86" t="s">
        <v>285</v>
      </c>
      <c r="EV14230" s="86" t="s">
        <v>426</v>
      </c>
      <c r="EW14230" s="86" t="s">
        <v>426</v>
      </c>
      <c r="EX14230" s="86">
        <v>2041</v>
      </c>
      <c r="EY14230" s="86">
        <v>1.4445993002066731E-7</v>
      </c>
      <c r="EZ14230" s="86">
        <v>0</v>
      </c>
      <c r="FA14230" s="86">
        <v>1419.6505749999999</v>
      </c>
      <c r="FB14230" s="86">
        <v>2.0508262271830009E-4</v>
      </c>
      <c r="FC14230" s="86">
        <v>2041</v>
      </c>
      <c r="FD14230" s="86" t="s">
        <v>171</v>
      </c>
      <c r="FE14230" s="86">
        <v>8.5749999999999993E-2</v>
      </c>
      <c r="FF14230" s="86">
        <v>30</v>
      </c>
      <c r="FG14230" s="86">
        <v>0</v>
      </c>
      <c r="FH14230" s="86" t="s">
        <v>427</v>
      </c>
      <c r="FI14230" s="86">
        <v>1.2004999999999997E-3</v>
      </c>
      <c r="FJ14230" s="86">
        <v>1.7342414598981106E-10</v>
      </c>
      <c r="FK14230" s="86">
        <v>6.0024999999999987E-4</v>
      </c>
      <c r="FL14230" s="86">
        <v>8.6712072994905529E-11</v>
      </c>
      <c r="FM14230" s="86">
        <v>1.5434999999999997E-3</v>
      </c>
      <c r="FN14230" s="86">
        <v>2.2297390198689996E-10</v>
      </c>
    </row>
    <row r="14231" spans="98:170" x14ac:dyDescent="0.25">
      <c r="CT14231" s="86" t="s">
        <v>155</v>
      </c>
      <c r="CU14231" s="86" t="s">
        <v>725</v>
      </c>
      <c r="CV14231" s="86" t="s">
        <v>294</v>
      </c>
      <c r="CW14231" s="86">
        <v>2027</v>
      </c>
      <c r="CX14231" s="86">
        <v>1.9849774437098736E-8</v>
      </c>
      <c r="CY14231" s="86">
        <v>9.924887218549368E-9</v>
      </c>
      <c r="CZ14231" s="86">
        <v>2.5521138561984085E-8</v>
      </c>
      <c r="DA14231" s="86">
        <v>5.4750346070080154</v>
      </c>
      <c r="DB14231" s="86">
        <v>0.71896016785817307</v>
      </c>
      <c r="DC14231" s="86">
        <v>3.0714971986152211</v>
      </c>
      <c r="DD14231" s="86">
        <v>1.6845772405344559</v>
      </c>
      <c r="DE14231" s="86">
        <v>0</v>
      </c>
      <c r="DF14231" s="86">
        <v>0</v>
      </c>
      <c r="DG14231" s="86">
        <v>0</v>
      </c>
      <c r="DH14231" s="86">
        <v>1.6534589285380039E-5</v>
      </c>
      <c r="DJ14231" s="86">
        <v>1.0867820198441862E-7</v>
      </c>
      <c r="DK14231" s="86">
        <v>0</v>
      </c>
      <c r="DL14231" s="86">
        <v>1.0867820198441862E-7</v>
      </c>
      <c r="DM14231" s="86">
        <v>5.4339100992209312E-8</v>
      </c>
      <c r="DN14231" s="86">
        <v>0</v>
      </c>
      <c r="DO14231" s="86">
        <v>5.4339100992209312E-8</v>
      </c>
      <c r="DP14231" s="86">
        <v>1.3972911683710963E-7</v>
      </c>
      <c r="DQ14231" s="86">
        <v>0</v>
      </c>
      <c r="DR14231" s="86">
        <v>1.3972911683710963E-7</v>
      </c>
      <c r="ER14231" s="86" t="s">
        <v>828</v>
      </c>
      <c r="ES14231" s="86" t="s">
        <v>155</v>
      </c>
      <c r="ET14231" s="86" t="s">
        <v>726</v>
      </c>
      <c r="EU14231" s="86" t="s">
        <v>285</v>
      </c>
      <c r="EV14231" s="86" t="s">
        <v>426</v>
      </c>
      <c r="EW14231" s="86" t="s">
        <v>426</v>
      </c>
      <c r="EX14231" s="86">
        <v>2042</v>
      </c>
      <c r="EY14231" s="86">
        <v>1.4445993002066731E-7</v>
      </c>
      <c r="EZ14231" s="86">
        <v>0</v>
      </c>
      <c r="FA14231" s="86">
        <v>1419.6505749999999</v>
      </c>
      <c r="FB14231" s="86">
        <v>2.0508262271830009E-4</v>
      </c>
      <c r="FC14231" s="86">
        <v>2042</v>
      </c>
      <c r="FD14231" s="86" t="s">
        <v>171</v>
      </c>
      <c r="FE14231" s="86">
        <v>8.5749999999999993E-2</v>
      </c>
      <c r="FF14231" s="86">
        <v>30</v>
      </c>
      <c r="FG14231" s="86">
        <v>0</v>
      </c>
      <c r="FH14231" s="86" t="s">
        <v>427</v>
      </c>
      <c r="FI14231" s="86">
        <v>1.2004999999999997E-3</v>
      </c>
      <c r="FJ14231" s="86">
        <v>1.7342414598981106E-10</v>
      </c>
      <c r="FK14231" s="86">
        <v>6.0024999999999987E-4</v>
      </c>
      <c r="FL14231" s="86">
        <v>8.6712072994905529E-11</v>
      </c>
      <c r="FM14231" s="86">
        <v>1.5434999999999997E-3</v>
      </c>
      <c r="FN14231" s="86">
        <v>2.2297390198689996E-10</v>
      </c>
    </row>
    <row r="14232" spans="98:170" x14ac:dyDescent="0.25">
      <c r="CT14232" s="86" t="s">
        <v>155</v>
      </c>
      <c r="CU14232" s="86" t="s">
        <v>725</v>
      </c>
      <c r="CV14232" s="86" t="s">
        <v>294</v>
      </c>
      <c r="CW14232" s="86">
        <v>2028</v>
      </c>
      <c r="CX14232" s="86">
        <v>1.9849774437098736E-8</v>
      </c>
      <c r="CY14232" s="86">
        <v>9.924887218549368E-9</v>
      </c>
      <c r="CZ14232" s="86">
        <v>2.5521138561984085E-8</v>
      </c>
      <c r="DA14232" s="86">
        <v>5.7770153400787381</v>
      </c>
      <c r="DB14232" s="86">
        <v>0.74733835430386364</v>
      </c>
      <c r="DC14232" s="86">
        <v>3.237951340101866</v>
      </c>
      <c r="DD14232" s="86">
        <v>1.791725645672926</v>
      </c>
      <c r="DE14232" s="86">
        <v>0</v>
      </c>
      <c r="DF14232" s="86">
        <v>0</v>
      </c>
      <c r="DG14232" s="86">
        <v>0</v>
      </c>
      <c r="DH14232" s="86">
        <v>1.6534589285380039E-5</v>
      </c>
      <c r="DJ14232" s="86">
        <v>1.1467245142022219E-7</v>
      </c>
      <c r="DK14232" s="86">
        <v>0</v>
      </c>
      <c r="DL14232" s="86">
        <v>1.1467245142022219E-7</v>
      </c>
      <c r="DM14232" s="86">
        <v>5.7336225710111097E-8</v>
      </c>
      <c r="DN14232" s="86">
        <v>0</v>
      </c>
      <c r="DO14232" s="86">
        <v>5.7336225710111097E-8</v>
      </c>
      <c r="DP14232" s="86">
        <v>1.4743600896885709E-7</v>
      </c>
      <c r="DQ14232" s="86">
        <v>0</v>
      </c>
      <c r="DR14232" s="86">
        <v>1.4743600896885709E-7</v>
      </c>
      <c r="ER14232" s="86" t="s">
        <v>828</v>
      </c>
      <c r="ES14232" s="86" t="s">
        <v>155</v>
      </c>
      <c r="ET14232" s="86" t="s">
        <v>726</v>
      </c>
      <c r="EU14232" s="86" t="s">
        <v>285</v>
      </c>
      <c r="EV14232" s="86" t="s">
        <v>426</v>
      </c>
      <c r="EW14232" s="86" t="s">
        <v>426</v>
      </c>
      <c r="EX14232" s="86">
        <v>2043</v>
      </c>
      <c r="EY14232" s="86">
        <v>1.4445993002066731E-7</v>
      </c>
      <c r="EZ14232" s="86">
        <v>0</v>
      </c>
      <c r="FA14232" s="86">
        <v>1419.6505749999999</v>
      </c>
      <c r="FB14232" s="86">
        <v>2.0508262271830009E-4</v>
      </c>
      <c r="FC14232" s="86">
        <v>2043</v>
      </c>
      <c r="FD14232" s="86" t="s">
        <v>171</v>
      </c>
      <c r="FE14232" s="86">
        <v>8.5749999999999993E-2</v>
      </c>
      <c r="FF14232" s="86">
        <v>30</v>
      </c>
      <c r="FG14232" s="86">
        <v>0</v>
      </c>
      <c r="FH14232" s="86" t="s">
        <v>427</v>
      </c>
      <c r="FI14232" s="86">
        <v>1.2004999999999997E-3</v>
      </c>
      <c r="FJ14232" s="86">
        <v>1.7342414598981106E-10</v>
      </c>
      <c r="FK14232" s="86">
        <v>6.0024999999999987E-4</v>
      </c>
      <c r="FL14232" s="86">
        <v>8.6712072994905529E-11</v>
      </c>
      <c r="FM14232" s="86">
        <v>1.5434999999999997E-3</v>
      </c>
      <c r="FN14232" s="86">
        <v>2.2297390198689996E-10</v>
      </c>
    </row>
    <row r="14233" spans="98:170" x14ac:dyDescent="0.25">
      <c r="CT14233" s="86" t="s">
        <v>155</v>
      </c>
      <c r="CU14233" s="86" t="s">
        <v>725</v>
      </c>
      <c r="CV14233" s="86" t="s">
        <v>294</v>
      </c>
      <c r="CW14233" s="86">
        <v>2029</v>
      </c>
      <c r="CX14233" s="86">
        <v>1.9849774437098736E-8</v>
      </c>
      <c r="CY14233" s="86">
        <v>9.924887218549368E-9</v>
      </c>
      <c r="CZ14233" s="86">
        <v>2.5521138561984085E-8</v>
      </c>
      <c r="DA14233" s="86">
        <v>5.7770153400787381</v>
      </c>
      <c r="DB14233" s="86">
        <v>0.74733835430386364</v>
      </c>
      <c r="DC14233" s="86">
        <v>3.237951340101866</v>
      </c>
      <c r="DD14233" s="86">
        <v>1.791725645672926</v>
      </c>
      <c r="DE14233" s="86">
        <v>0</v>
      </c>
      <c r="DF14233" s="86">
        <v>0</v>
      </c>
      <c r="DG14233" s="86">
        <v>0</v>
      </c>
      <c r="DH14233" s="86">
        <v>1.6534589285380039E-5</v>
      </c>
      <c r="DJ14233" s="86">
        <v>1.1467245142022219E-7</v>
      </c>
      <c r="DK14233" s="86">
        <v>0</v>
      </c>
      <c r="DL14233" s="86">
        <v>1.1467245142022219E-7</v>
      </c>
      <c r="DM14233" s="86">
        <v>5.7336225710111097E-8</v>
      </c>
      <c r="DN14233" s="86">
        <v>0</v>
      </c>
      <c r="DO14233" s="86">
        <v>5.7336225710111097E-8</v>
      </c>
      <c r="DP14233" s="86">
        <v>1.4743600896885709E-7</v>
      </c>
      <c r="DQ14233" s="86">
        <v>0</v>
      </c>
      <c r="DR14233" s="86">
        <v>1.4743600896885709E-7</v>
      </c>
      <c r="ER14233" s="86" t="s">
        <v>828</v>
      </c>
      <c r="ES14233" s="86" t="s">
        <v>155</v>
      </c>
      <c r="ET14233" s="86" t="s">
        <v>726</v>
      </c>
      <c r="EU14233" s="86" t="s">
        <v>285</v>
      </c>
      <c r="EV14233" s="86" t="s">
        <v>426</v>
      </c>
      <c r="EW14233" s="86" t="s">
        <v>426</v>
      </c>
      <c r="EX14233" s="86">
        <v>2044</v>
      </c>
      <c r="EY14233" s="86">
        <v>1.4445993002066731E-7</v>
      </c>
      <c r="EZ14233" s="86">
        <v>0</v>
      </c>
      <c r="FA14233" s="86">
        <v>1419.6505749999999</v>
      </c>
      <c r="FB14233" s="86">
        <v>2.0508262271830009E-4</v>
      </c>
      <c r="FC14233" s="86">
        <v>2044</v>
      </c>
      <c r="FD14233" s="86" t="s">
        <v>171</v>
      </c>
      <c r="FE14233" s="86">
        <v>8.5749999999999993E-2</v>
      </c>
      <c r="FF14233" s="86">
        <v>30</v>
      </c>
      <c r="FG14233" s="86">
        <v>0</v>
      </c>
      <c r="FH14233" s="86" t="s">
        <v>427</v>
      </c>
      <c r="FI14233" s="86">
        <v>1.2004999999999997E-3</v>
      </c>
      <c r="FJ14233" s="86">
        <v>1.7342414598981106E-10</v>
      </c>
      <c r="FK14233" s="86">
        <v>6.0024999999999987E-4</v>
      </c>
      <c r="FL14233" s="86">
        <v>8.6712072994905529E-11</v>
      </c>
      <c r="FM14233" s="86">
        <v>1.5434999999999997E-3</v>
      </c>
      <c r="FN14233" s="86">
        <v>2.2297390198689996E-10</v>
      </c>
    </row>
    <row r="14234" spans="98:170" x14ac:dyDescent="0.25">
      <c r="CT14234" s="86" t="s">
        <v>155</v>
      </c>
      <c r="CU14234" s="86" t="s">
        <v>725</v>
      </c>
      <c r="CV14234" s="86" t="s">
        <v>294</v>
      </c>
      <c r="CW14234" s="86">
        <v>2030</v>
      </c>
      <c r="CX14234" s="86">
        <v>1.9849774437098736E-8</v>
      </c>
      <c r="CY14234" s="86">
        <v>9.924887218549368E-9</v>
      </c>
      <c r="CZ14234" s="86">
        <v>2.5521138561984085E-8</v>
      </c>
      <c r="DA14234" s="86">
        <v>5.7770153400787381</v>
      </c>
      <c r="DB14234" s="86">
        <v>0.74733835430386364</v>
      </c>
      <c r="DC14234" s="86">
        <v>3.237951340101866</v>
      </c>
      <c r="DD14234" s="86">
        <v>1.791725645672926</v>
      </c>
      <c r="DE14234" s="86">
        <v>0</v>
      </c>
      <c r="DF14234" s="86">
        <v>0</v>
      </c>
      <c r="DG14234" s="86">
        <v>0</v>
      </c>
      <c r="DH14234" s="86">
        <v>1.6534589285380039E-5</v>
      </c>
      <c r="DJ14234" s="86">
        <v>1.1467245142022219E-7</v>
      </c>
      <c r="DK14234" s="86">
        <v>0</v>
      </c>
      <c r="DL14234" s="86">
        <v>1.1467245142022219E-7</v>
      </c>
      <c r="DM14234" s="86">
        <v>5.7336225710111097E-8</v>
      </c>
      <c r="DN14234" s="86">
        <v>0</v>
      </c>
      <c r="DO14234" s="86">
        <v>5.7336225710111097E-8</v>
      </c>
      <c r="DP14234" s="86">
        <v>1.4743600896885709E-7</v>
      </c>
      <c r="DQ14234" s="86">
        <v>0</v>
      </c>
      <c r="DR14234" s="86">
        <v>1.4743600896885709E-7</v>
      </c>
      <c r="ER14234" s="86" t="s">
        <v>828</v>
      </c>
      <c r="ES14234" s="86" t="s">
        <v>155</v>
      </c>
      <c r="ET14234" s="86" t="s">
        <v>726</v>
      </c>
      <c r="EU14234" s="86" t="s">
        <v>285</v>
      </c>
      <c r="EV14234" s="86" t="s">
        <v>426</v>
      </c>
      <c r="EW14234" s="86" t="s">
        <v>426</v>
      </c>
      <c r="EX14234" s="86">
        <v>2045</v>
      </c>
      <c r="EY14234" s="86">
        <v>1.4445993002066731E-7</v>
      </c>
      <c r="EZ14234" s="86">
        <v>0</v>
      </c>
      <c r="FA14234" s="86">
        <v>1419.6505749999999</v>
      </c>
      <c r="FB14234" s="86">
        <v>2.0508262271830009E-4</v>
      </c>
      <c r="FC14234" s="86">
        <v>2045</v>
      </c>
      <c r="FD14234" s="86" t="s">
        <v>171</v>
      </c>
      <c r="FE14234" s="86">
        <v>8.5749999999999993E-2</v>
      </c>
      <c r="FF14234" s="86">
        <v>30</v>
      </c>
      <c r="FG14234" s="86">
        <v>0</v>
      </c>
      <c r="FH14234" s="86" t="s">
        <v>427</v>
      </c>
      <c r="FI14234" s="86">
        <v>1.2004999999999997E-3</v>
      </c>
      <c r="FJ14234" s="86">
        <v>1.7342414598981106E-10</v>
      </c>
      <c r="FK14234" s="86">
        <v>6.0024999999999987E-4</v>
      </c>
      <c r="FL14234" s="86">
        <v>8.6712072994905529E-11</v>
      </c>
      <c r="FM14234" s="86">
        <v>1.5434999999999997E-3</v>
      </c>
      <c r="FN14234" s="86">
        <v>2.2297390198689996E-10</v>
      </c>
    </row>
    <row r="14235" spans="98:170" x14ac:dyDescent="0.25">
      <c r="CT14235" s="86" t="s">
        <v>155</v>
      </c>
      <c r="CU14235" s="86" t="s">
        <v>725</v>
      </c>
      <c r="CV14235" s="86" t="s">
        <v>294</v>
      </c>
      <c r="CW14235" s="86">
        <v>2031</v>
      </c>
      <c r="CX14235" s="86">
        <v>1.9849774437098736E-8</v>
      </c>
      <c r="CY14235" s="86">
        <v>9.924887218549368E-9</v>
      </c>
      <c r="CZ14235" s="86">
        <v>2.5521138561984085E-8</v>
      </c>
      <c r="DA14235" s="86">
        <v>5.7770153400787381</v>
      </c>
      <c r="DB14235" s="86">
        <v>0.74733835430386364</v>
      </c>
      <c r="DC14235" s="86">
        <v>3.237951340101866</v>
      </c>
      <c r="DD14235" s="86">
        <v>1.791725645672926</v>
      </c>
      <c r="DE14235" s="86">
        <v>0</v>
      </c>
      <c r="DF14235" s="86">
        <v>0</v>
      </c>
      <c r="DG14235" s="86">
        <v>0</v>
      </c>
      <c r="DH14235" s="86">
        <v>1.6534589285380039E-5</v>
      </c>
      <c r="DJ14235" s="86">
        <v>1.1467245142022219E-7</v>
      </c>
      <c r="DK14235" s="86">
        <v>0</v>
      </c>
      <c r="DL14235" s="86">
        <v>1.1467245142022219E-7</v>
      </c>
      <c r="DM14235" s="86">
        <v>5.7336225710111097E-8</v>
      </c>
      <c r="DN14235" s="86">
        <v>0</v>
      </c>
      <c r="DO14235" s="86">
        <v>5.7336225710111097E-8</v>
      </c>
      <c r="DP14235" s="86">
        <v>1.4743600896885709E-7</v>
      </c>
      <c r="DQ14235" s="86">
        <v>0</v>
      </c>
      <c r="DR14235" s="86">
        <v>1.4743600896885709E-7</v>
      </c>
      <c r="ER14235" s="86" t="s">
        <v>828</v>
      </c>
      <c r="ES14235" s="86" t="s">
        <v>155</v>
      </c>
      <c r="ET14235" s="86" t="s">
        <v>726</v>
      </c>
      <c r="EU14235" s="86" t="s">
        <v>285</v>
      </c>
      <c r="EV14235" s="86" t="s">
        <v>426</v>
      </c>
      <c r="EW14235" s="86" t="s">
        <v>426</v>
      </c>
      <c r="EX14235" s="86">
        <v>2046</v>
      </c>
      <c r="EY14235" s="86">
        <v>1.4445993002066731E-7</v>
      </c>
      <c r="EZ14235" s="86">
        <v>0</v>
      </c>
      <c r="FA14235" s="86">
        <v>1419.6505749999999</v>
      </c>
      <c r="FB14235" s="86">
        <v>2.0508262271830009E-4</v>
      </c>
      <c r="FC14235" s="86">
        <v>2046</v>
      </c>
      <c r="FD14235" s="86" t="s">
        <v>171</v>
      </c>
      <c r="FE14235" s="86">
        <v>8.5749999999999993E-2</v>
      </c>
      <c r="FF14235" s="86">
        <v>30</v>
      </c>
      <c r="FG14235" s="86">
        <v>0</v>
      </c>
      <c r="FH14235" s="86" t="s">
        <v>427</v>
      </c>
      <c r="FI14235" s="86">
        <v>1.2004999999999997E-3</v>
      </c>
      <c r="FJ14235" s="86">
        <v>1.7342414598981106E-10</v>
      </c>
      <c r="FK14235" s="86">
        <v>6.0024999999999987E-4</v>
      </c>
      <c r="FL14235" s="86">
        <v>8.6712072994905529E-11</v>
      </c>
      <c r="FM14235" s="86">
        <v>1.5434999999999997E-3</v>
      </c>
      <c r="FN14235" s="86">
        <v>2.2297390198689996E-10</v>
      </c>
    </row>
    <row r="14236" spans="98:170" x14ac:dyDescent="0.25">
      <c r="CT14236" s="86" t="s">
        <v>155</v>
      </c>
      <c r="CU14236" s="86" t="s">
        <v>725</v>
      </c>
      <c r="CV14236" s="86" t="s">
        <v>294</v>
      </c>
      <c r="CW14236" s="86">
        <v>2032</v>
      </c>
      <c r="CX14236" s="86">
        <v>1.9849774437098736E-8</v>
      </c>
      <c r="CY14236" s="86">
        <v>9.924887218549368E-9</v>
      </c>
      <c r="CZ14236" s="86">
        <v>2.5521138561984085E-8</v>
      </c>
      <c r="DA14236" s="86">
        <v>5.7770153400787381</v>
      </c>
      <c r="DB14236" s="86">
        <v>0.74733835430386364</v>
      </c>
      <c r="DC14236" s="86">
        <v>3.237951340101866</v>
      </c>
      <c r="DD14236" s="86">
        <v>1.791725645672926</v>
      </c>
      <c r="DE14236" s="86">
        <v>0</v>
      </c>
      <c r="DF14236" s="86">
        <v>0</v>
      </c>
      <c r="DG14236" s="86">
        <v>0</v>
      </c>
      <c r="DH14236" s="86">
        <v>1.6534589285380039E-5</v>
      </c>
      <c r="DJ14236" s="86">
        <v>1.1467245142022219E-7</v>
      </c>
      <c r="DK14236" s="86">
        <v>0</v>
      </c>
      <c r="DL14236" s="86">
        <v>1.1467245142022219E-7</v>
      </c>
      <c r="DM14236" s="86">
        <v>5.7336225710111097E-8</v>
      </c>
      <c r="DN14236" s="86">
        <v>0</v>
      </c>
      <c r="DO14236" s="86">
        <v>5.7336225710111097E-8</v>
      </c>
      <c r="DP14236" s="86">
        <v>1.4743600896885709E-7</v>
      </c>
      <c r="DQ14236" s="86">
        <v>0</v>
      </c>
      <c r="DR14236" s="86">
        <v>1.4743600896885709E-7</v>
      </c>
      <c r="ER14236" s="86" t="s">
        <v>828</v>
      </c>
      <c r="ES14236" s="86" t="s">
        <v>155</v>
      </c>
      <c r="ET14236" s="86" t="s">
        <v>726</v>
      </c>
      <c r="EU14236" s="86" t="s">
        <v>285</v>
      </c>
      <c r="EV14236" s="86" t="s">
        <v>426</v>
      </c>
      <c r="EW14236" s="86" t="s">
        <v>426</v>
      </c>
      <c r="EX14236" s="86">
        <v>2047</v>
      </c>
      <c r="EY14236" s="86">
        <v>1.4445993002066731E-7</v>
      </c>
      <c r="EZ14236" s="86">
        <v>0</v>
      </c>
      <c r="FA14236" s="86">
        <v>1419.6505749999999</v>
      </c>
      <c r="FB14236" s="86">
        <v>2.0508262271830009E-4</v>
      </c>
      <c r="FC14236" s="86">
        <v>2047</v>
      </c>
      <c r="FD14236" s="86" t="s">
        <v>171</v>
      </c>
      <c r="FE14236" s="86">
        <v>8.5749999999999993E-2</v>
      </c>
      <c r="FF14236" s="86">
        <v>30</v>
      </c>
      <c r="FG14236" s="86">
        <v>0</v>
      </c>
      <c r="FH14236" s="86" t="s">
        <v>427</v>
      </c>
      <c r="FI14236" s="86">
        <v>1.2004999999999997E-3</v>
      </c>
      <c r="FJ14236" s="86">
        <v>1.7342414598981106E-10</v>
      </c>
      <c r="FK14236" s="86">
        <v>6.0024999999999987E-4</v>
      </c>
      <c r="FL14236" s="86">
        <v>8.6712072994905529E-11</v>
      </c>
      <c r="FM14236" s="86">
        <v>1.5434999999999997E-3</v>
      </c>
      <c r="FN14236" s="86">
        <v>2.2297390198689996E-10</v>
      </c>
    </row>
    <row r="14237" spans="98:170" x14ac:dyDescent="0.25">
      <c r="CT14237" s="86" t="s">
        <v>155</v>
      </c>
      <c r="CU14237" s="86" t="s">
        <v>725</v>
      </c>
      <c r="CV14237" s="86" t="s">
        <v>294</v>
      </c>
      <c r="CW14237" s="86">
        <v>2033</v>
      </c>
      <c r="CX14237" s="86">
        <v>1.9849774437098736E-8</v>
      </c>
      <c r="CY14237" s="86">
        <v>9.924887218549368E-9</v>
      </c>
      <c r="CZ14237" s="86">
        <v>2.5521138561984085E-8</v>
      </c>
      <c r="DA14237" s="86">
        <v>6.1205037377424496</v>
      </c>
      <c r="DB14237" s="86">
        <v>0.77885081086860286</v>
      </c>
      <c r="DC14237" s="86">
        <v>3.4265150031540399</v>
      </c>
      <c r="DD14237" s="86">
        <v>1.9151379237196411</v>
      </c>
      <c r="DE14237" s="86">
        <v>0</v>
      </c>
      <c r="DF14237" s="86">
        <v>0</v>
      </c>
      <c r="DG14237" s="86">
        <v>0</v>
      </c>
      <c r="DH14237" s="86">
        <v>1.6534589285380039E-5</v>
      </c>
      <c r="DJ14237" s="86">
        <v>1.2149061863560733E-7</v>
      </c>
      <c r="DK14237" s="86">
        <v>0</v>
      </c>
      <c r="DL14237" s="86">
        <v>1.2149061863560733E-7</v>
      </c>
      <c r="DM14237" s="86">
        <v>6.0745309317803666E-8</v>
      </c>
      <c r="DN14237" s="86">
        <v>0</v>
      </c>
      <c r="DO14237" s="86">
        <v>6.0745309317803666E-8</v>
      </c>
      <c r="DP14237" s="86">
        <v>1.5620222396006656E-7</v>
      </c>
      <c r="DQ14237" s="86">
        <v>0</v>
      </c>
      <c r="DR14237" s="86">
        <v>1.5620222396006656E-7</v>
      </c>
      <c r="ER14237" s="86" t="s">
        <v>828</v>
      </c>
      <c r="ES14237" s="86" t="s">
        <v>155</v>
      </c>
      <c r="ET14237" s="86" t="s">
        <v>726</v>
      </c>
      <c r="EU14237" s="86" t="s">
        <v>285</v>
      </c>
      <c r="EV14237" s="86" t="s">
        <v>426</v>
      </c>
      <c r="EW14237" s="86" t="s">
        <v>426</v>
      </c>
      <c r="EX14237" s="86">
        <v>2048</v>
      </c>
      <c r="EY14237" s="86">
        <v>1.4445993002066731E-7</v>
      </c>
      <c r="EZ14237" s="86">
        <v>0</v>
      </c>
      <c r="FA14237" s="86">
        <v>1419.6505749999999</v>
      </c>
      <c r="FB14237" s="86">
        <v>2.0508262271830009E-4</v>
      </c>
      <c r="FC14237" s="86">
        <v>2048</v>
      </c>
      <c r="FD14237" s="86" t="s">
        <v>171</v>
      </c>
      <c r="FE14237" s="86">
        <v>8.5749999999999993E-2</v>
      </c>
      <c r="FF14237" s="86">
        <v>30</v>
      </c>
      <c r="FG14237" s="86">
        <v>0</v>
      </c>
      <c r="FH14237" s="86" t="s">
        <v>427</v>
      </c>
      <c r="FI14237" s="86">
        <v>1.2004999999999997E-3</v>
      </c>
      <c r="FJ14237" s="86">
        <v>1.7342414598981106E-10</v>
      </c>
      <c r="FK14237" s="86">
        <v>6.0024999999999987E-4</v>
      </c>
      <c r="FL14237" s="86">
        <v>8.6712072994905529E-11</v>
      </c>
      <c r="FM14237" s="86">
        <v>1.5434999999999997E-3</v>
      </c>
      <c r="FN14237" s="86">
        <v>2.2297390198689996E-10</v>
      </c>
    </row>
    <row r="14238" spans="98:170" x14ac:dyDescent="0.25">
      <c r="CT14238" s="86" t="s">
        <v>155</v>
      </c>
      <c r="CU14238" s="86" t="s">
        <v>725</v>
      </c>
      <c r="CV14238" s="86" t="s">
        <v>294</v>
      </c>
      <c r="CW14238" s="86">
        <v>2034</v>
      </c>
      <c r="CX14238" s="86">
        <v>1.9849774437098736E-8</v>
      </c>
      <c r="CY14238" s="86">
        <v>9.924887218549368E-9</v>
      </c>
      <c r="CZ14238" s="86">
        <v>2.5521138561984085E-8</v>
      </c>
      <c r="DA14238" s="86">
        <v>6.1205037377424496</v>
      </c>
      <c r="DB14238" s="86">
        <v>0.77885081086860286</v>
      </c>
      <c r="DC14238" s="86">
        <v>3.4265150031540399</v>
      </c>
      <c r="DD14238" s="86">
        <v>1.9151379237196411</v>
      </c>
      <c r="DE14238" s="86">
        <v>0</v>
      </c>
      <c r="DF14238" s="86">
        <v>0</v>
      </c>
      <c r="DG14238" s="86">
        <v>0</v>
      </c>
      <c r="DH14238" s="86">
        <v>1.6534589285380039E-5</v>
      </c>
      <c r="DJ14238" s="86">
        <v>1.2149061863560733E-7</v>
      </c>
      <c r="DK14238" s="86">
        <v>0</v>
      </c>
      <c r="DL14238" s="86">
        <v>1.2149061863560733E-7</v>
      </c>
      <c r="DM14238" s="86">
        <v>6.0745309317803666E-8</v>
      </c>
      <c r="DN14238" s="86">
        <v>0</v>
      </c>
      <c r="DO14238" s="86">
        <v>6.0745309317803666E-8</v>
      </c>
      <c r="DP14238" s="86">
        <v>1.5620222396006656E-7</v>
      </c>
      <c r="DQ14238" s="86">
        <v>0</v>
      </c>
      <c r="DR14238" s="86">
        <v>1.5620222396006656E-7</v>
      </c>
      <c r="ER14238" s="86" t="s">
        <v>828</v>
      </c>
      <c r="ES14238" s="86" t="s">
        <v>155</v>
      </c>
      <c r="ET14238" s="86" t="s">
        <v>726</v>
      </c>
      <c r="EU14238" s="86" t="s">
        <v>285</v>
      </c>
      <c r="EV14238" s="86" t="s">
        <v>426</v>
      </c>
      <c r="EW14238" s="86" t="s">
        <v>426</v>
      </c>
      <c r="EX14238" s="86">
        <v>2049</v>
      </c>
      <c r="EY14238" s="86">
        <v>1.4445993002066731E-7</v>
      </c>
      <c r="EZ14238" s="86">
        <v>0</v>
      </c>
      <c r="FA14238" s="86">
        <v>1419.6505749999999</v>
      </c>
      <c r="FB14238" s="86">
        <v>2.0508262271830009E-4</v>
      </c>
      <c r="FC14238" s="86">
        <v>2049</v>
      </c>
      <c r="FD14238" s="86" t="s">
        <v>171</v>
      </c>
      <c r="FE14238" s="86">
        <v>8.5749999999999993E-2</v>
      </c>
      <c r="FF14238" s="86">
        <v>30</v>
      </c>
      <c r="FG14238" s="86">
        <v>0</v>
      </c>
      <c r="FH14238" s="86" t="s">
        <v>427</v>
      </c>
      <c r="FI14238" s="86">
        <v>1.2004999999999997E-3</v>
      </c>
      <c r="FJ14238" s="86">
        <v>1.7342414598981106E-10</v>
      </c>
      <c r="FK14238" s="86">
        <v>6.0024999999999987E-4</v>
      </c>
      <c r="FL14238" s="86">
        <v>8.6712072994905529E-11</v>
      </c>
      <c r="FM14238" s="86">
        <v>1.5434999999999997E-3</v>
      </c>
      <c r="FN14238" s="86">
        <v>2.2297390198689996E-10</v>
      </c>
    </row>
    <row r="14239" spans="98:170" x14ac:dyDescent="0.25">
      <c r="CT14239" s="86" t="s">
        <v>155</v>
      </c>
      <c r="CU14239" s="86" t="s">
        <v>725</v>
      </c>
      <c r="CV14239" s="86" t="s">
        <v>294</v>
      </c>
      <c r="CW14239" s="86">
        <v>2035</v>
      </c>
      <c r="CX14239" s="86">
        <v>1.9849774437098736E-8</v>
      </c>
      <c r="CY14239" s="86">
        <v>9.924887218549368E-9</v>
      </c>
      <c r="CZ14239" s="86">
        <v>2.5521138561984085E-8</v>
      </c>
      <c r="DA14239" s="86">
        <v>6.1205037377424496</v>
      </c>
      <c r="DB14239" s="86">
        <v>0.77885081086860286</v>
      </c>
      <c r="DC14239" s="86">
        <v>3.4265150031540399</v>
      </c>
      <c r="DD14239" s="86">
        <v>1.9151379237196411</v>
      </c>
      <c r="DE14239" s="86">
        <v>0</v>
      </c>
      <c r="DF14239" s="86">
        <v>0</v>
      </c>
      <c r="DG14239" s="86">
        <v>0</v>
      </c>
      <c r="DH14239" s="86">
        <v>1.6534589285380039E-5</v>
      </c>
      <c r="DJ14239" s="86">
        <v>1.2149061863560733E-7</v>
      </c>
      <c r="DK14239" s="86">
        <v>0</v>
      </c>
      <c r="DL14239" s="86">
        <v>1.2149061863560733E-7</v>
      </c>
      <c r="DM14239" s="86">
        <v>6.0745309317803666E-8</v>
      </c>
      <c r="DN14239" s="86">
        <v>0</v>
      </c>
      <c r="DO14239" s="86">
        <v>6.0745309317803666E-8</v>
      </c>
      <c r="DP14239" s="86">
        <v>1.5620222396006656E-7</v>
      </c>
      <c r="DQ14239" s="86">
        <v>0</v>
      </c>
      <c r="DR14239" s="86">
        <v>1.5620222396006656E-7</v>
      </c>
      <c r="ER14239" s="86" t="s">
        <v>828</v>
      </c>
      <c r="ES14239" s="86" t="s">
        <v>155</v>
      </c>
      <c r="ET14239" s="86" t="s">
        <v>726</v>
      </c>
      <c r="EU14239" s="86" t="s">
        <v>285</v>
      </c>
      <c r="EV14239" s="86" t="s">
        <v>426</v>
      </c>
      <c r="EW14239" s="86" t="s">
        <v>426</v>
      </c>
      <c r="EX14239" s="86">
        <v>2050</v>
      </c>
      <c r="EY14239" s="86">
        <v>1.4445993002066731E-7</v>
      </c>
      <c r="EZ14239" s="86">
        <v>0</v>
      </c>
      <c r="FA14239" s="86">
        <v>1419.6505749999999</v>
      </c>
      <c r="FB14239" s="86">
        <v>2.0508262271830009E-4</v>
      </c>
      <c r="FC14239" s="86">
        <v>2050</v>
      </c>
      <c r="FD14239" s="86" t="s">
        <v>171</v>
      </c>
      <c r="FE14239" s="86">
        <v>8.5749999999999993E-2</v>
      </c>
      <c r="FF14239" s="86">
        <v>30</v>
      </c>
      <c r="FG14239" s="86">
        <v>0</v>
      </c>
      <c r="FH14239" s="86" t="s">
        <v>427</v>
      </c>
      <c r="FI14239" s="86">
        <v>0</v>
      </c>
      <c r="FJ14239" s="86">
        <v>0</v>
      </c>
      <c r="FK14239" s="86">
        <v>6.0024999999999987E-4</v>
      </c>
      <c r="FL14239" s="86">
        <v>8.6712072994905529E-11</v>
      </c>
      <c r="FM14239" s="86">
        <v>1.5434999999999997E-3</v>
      </c>
      <c r="FN14239" s="86">
        <v>2.2297390198689996E-10</v>
      </c>
    </row>
    <row r="14240" spans="98:170" x14ac:dyDescent="0.25">
      <c r="CT14240" s="86" t="s">
        <v>155</v>
      </c>
      <c r="CU14240" s="86" t="s">
        <v>725</v>
      </c>
      <c r="CV14240" s="86" t="s">
        <v>294</v>
      </c>
      <c r="CW14240" s="86">
        <v>2036</v>
      </c>
      <c r="CX14240" s="86">
        <v>1.9849774437098736E-8</v>
      </c>
      <c r="CY14240" s="86">
        <v>9.924887218549368E-9</v>
      </c>
      <c r="CZ14240" s="86">
        <v>2.5521138561984085E-8</v>
      </c>
      <c r="DA14240" s="86">
        <v>6.1205037377424496</v>
      </c>
      <c r="DB14240" s="86">
        <v>0.77885081086860286</v>
      </c>
      <c r="DC14240" s="86">
        <v>3.4265150031540399</v>
      </c>
      <c r="DD14240" s="86">
        <v>1.9151379237196411</v>
      </c>
      <c r="DE14240" s="86">
        <v>0</v>
      </c>
      <c r="DF14240" s="86">
        <v>0</v>
      </c>
      <c r="DG14240" s="86">
        <v>0</v>
      </c>
      <c r="DH14240" s="86">
        <v>1.6534589285380039E-5</v>
      </c>
      <c r="DJ14240" s="86">
        <v>1.2149061863560733E-7</v>
      </c>
      <c r="DK14240" s="86">
        <v>0</v>
      </c>
      <c r="DL14240" s="86">
        <v>1.2149061863560733E-7</v>
      </c>
      <c r="DM14240" s="86">
        <v>6.0745309317803666E-8</v>
      </c>
      <c r="DN14240" s="86">
        <v>0</v>
      </c>
      <c r="DO14240" s="86">
        <v>6.0745309317803666E-8</v>
      </c>
      <c r="DP14240" s="86">
        <v>1.5620222396006656E-7</v>
      </c>
      <c r="DQ14240" s="86">
        <v>0</v>
      </c>
      <c r="DR14240" s="86">
        <v>1.5620222396006656E-7</v>
      </c>
      <c r="ER14240" s="86" t="s">
        <v>828</v>
      </c>
      <c r="ES14240" s="86" t="s">
        <v>155</v>
      </c>
      <c r="ET14240" s="86" t="s">
        <v>726</v>
      </c>
      <c r="EU14240" s="86" t="s">
        <v>285</v>
      </c>
      <c r="EV14240" s="86" t="s">
        <v>426</v>
      </c>
      <c r="EW14240" s="86" t="s">
        <v>426</v>
      </c>
      <c r="EX14240" s="86">
        <v>2051</v>
      </c>
      <c r="EY14240" s="86">
        <v>1.4445993002066731E-7</v>
      </c>
      <c r="EZ14240" s="86">
        <v>0</v>
      </c>
      <c r="FA14240" s="86">
        <v>1419.6505749999999</v>
      </c>
      <c r="FB14240" s="86">
        <v>2.0508262271830009E-4</v>
      </c>
      <c r="FC14240" s="86">
        <v>2051</v>
      </c>
      <c r="FD14240" s="86" t="s">
        <v>171</v>
      </c>
      <c r="FE14240" s="86">
        <v>8.5749999999999993E-2</v>
      </c>
      <c r="FF14240" s="86">
        <v>30</v>
      </c>
      <c r="FG14240" s="86">
        <v>0</v>
      </c>
      <c r="FH14240" s="86" t="s">
        <v>427</v>
      </c>
      <c r="FI14240" s="86">
        <v>0</v>
      </c>
      <c r="FJ14240" s="86">
        <v>0</v>
      </c>
      <c r="FK14240" s="86">
        <v>0</v>
      </c>
      <c r="FL14240" s="86">
        <v>0</v>
      </c>
      <c r="FM14240" s="86">
        <v>1.5434999999999997E-3</v>
      </c>
      <c r="FN14240" s="86">
        <v>2.2297390198689996E-10</v>
      </c>
    </row>
    <row r="14241" spans="98:170" x14ac:dyDescent="0.25">
      <c r="CT14241" s="86" t="s">
        <v>155</v>
      </c>
      <c r="CU14241" s="86" t="s">
        <v>725</v>
      </c>
      <c r="CV14241" s="86" t="s">
        <v>294</v>
      </c>
      <c r="CW14241" s="86">
        <v>2037</v>
      </c>
      <c r="CX14241" s="86">
        <v>1.9849774437098736E-8</v>
      </c>
      <c r="CY14241" s="86">
        <v>9.924887218549368E-9</v>
      </c>
      <c r="CZ14241" s="86">
        <v>2.5521138561984085E-8</v>
      </c>
      <c r="DA14241" s="86">
        <v>6.1205037377424496</v>
      </c>
      <c r="DB14241" s="86">
        <v>0.77885081086860286</v>
      </c>
      <c r="DC14241" s="86">
        <v>3.4265150031540399</v>
      </c>
      <c r="DD14241" s="86">
        <v>1.9151379237196411</v>
      </c>
      <c r="DE14241" s="86">
        <v>0</v>
      </c>
      <c r="DF14241" s="86">
        <v>0</v>
      </c>
      <c r="DG14241" s="86">
        <v>0</v>
      </c>
      <c r="DH14241" s="86">
        <v>1.6534589285380039E-5</v>
      </c>
      <c r="DJ14241" s="86">
        <v>1.2149061863560733E-7</v>
      </c>
      <c r="DK14241" s="86">
        <v>0</v>
      </c>
      <c r="DL14241" s="86">
        <v>1.2149061863560733E-7</v>
      </c>
      <c r="DM14241" s="86">
        <v>6.0745309317803666E-8</v>
      </c>
      <c r="DN14241" s="86">
        <v>0</v>
      </c>
      <c r="DO14241" s="86">
        <v>6.0745309317803666E-8</v>
      </c>
      <c r="DP14241" s="86">
        <v>1.5620222396006656E-7</v>
      </c>
      <c r="DQ14241" s="86">
        <v>0</v>
      </c>
      <c r="DR14241" s="86">
        <v>1.5620222396006656E-7</v>
      </c>
      <c r="ER14241" s="86" t="s">
        <v>828</v>
      </c>
      <c r="ES14241" s="86" t="s">
        <v>155</v>
      </c>
      <c r="ET14241" s="86" t="s">
        <v>726</v>
      </c>
      <c r="EU14241" s="86" t="s">
        <v>293</v>
      </c>
      <c r="EV14241" s="86" t="s">
        <v>426</v>
      </c>
      <c r="EW14241" s="86" t="s">
        <v>426</v>
      </c>
      <c r="EX14241" s="86">
        <v>2021</v>
      </c>
      <c r="EY14241" s="86">
        <v>2.5326760809435171E-5</v>
      </c>
      <c r="EZ14241" s="86">
        <v>0</v>
      </c>
      <c r="FA14241" s="86">
        <v>1419.6505749999999</v>
      </c>
      <c r="FB14241" s="86">
        <v>3.5955150546002103E-2</v>
      </c>
      <c r="FC14241" s="86">
        <v>2021</v>
      </c>
      <c r="FD14241" s="86" t="s">
        <v>171</v>
      </c>
      <c r="FE14241" s="86">
        <v>8.5749999999999993E-2</v>
      </c>
      <c r="FF14241" s="86">
        <v>30</v>
      </c>
      <c r="FG14241" s="86">
        <v>0</v>
      </c>
      <c r="FH14241" s="86" t="s">
        <v>427</v>
      </c>
      <c r="FI14241" s="86">
        <v>1.2004999999999997E-3</v>
      </c>
      <c r="FJ14241" s="86">
        <v>3.0404776351726919E-8</v>
      </c>
      <c r="FK14241" s="86">
        <v>6.0024999999999987E-4</v>
      </c>
      <c r="FL14241" s="86">
        <v>1.5202388175863459E-8</v>
      </c>
      <c r="FM14241" s="86">
        <v>0</v>
      </c>
      <c r="FN14241" s="86">
        <v>0</v>
      </c>
    </row>
    <row r="14242" spans="98:170" x14ac:dyDescent="0.25">
      <c r="CT14242" s="86" t="s">
        <v>155</v>
      </c>
      <c r="CU14242" s="86" t="s">
        <v>725</v>
      </c>
      <c r="CV14242" s="86" t="s">
        <v>294</v>
      </c>
      <c r="CW14242" s="86">
        <v>2038</v>
      </c>
      <c r="CX14242" s="86">
        <v>1.9849774437098736E-8</v>
      </c>
      <c r="CY14242" s="86">
        <v>9.924887218549368E-9</v>
      </c>
      <c r="CZ14242" s="86">
        <v>2.5521138561984085E-8</v>
      </c>
      <c r="DA14242" s="86">
        <v>6.5028144709640667</v>
      </c>
      <c r="DB14242" s="86">
        <v>0.81303636269300605</v>
      </c>
      <c r="DC14242" s="86">
        <v>3.6355267003049372</v>
      </c>
      <c r="DD14242" s="86">
        <v>2.0542514079660412</v>
      </c>
      <c r="DE14242" s="86">
        <v>0</v>
      </c>
      <c r="DF14242" s="86">
        <v>0</v>
      </c>
      <c r="DG14242" s="86">
        <v>0</v>
      </c>
      <c r="DH14242" s="86">
        <v>1.6534589285380039E-5</v>
      </c>
      <c r="DJ14242" s="86">
        <v>1.2907940045493828E-7</v>
      </c>
      <c r="DK14242" s="86">
        <v>0</v>
      </c>
      <c r="DL14242" s="86">
        <v>1.2907940045493828E-7</v>
      </c>
      <c r="DM14242" s="86">
        <v>6.4539700227469141E-8</v>
      </c>
      <c r="DN14242" s="86">
        <v>0</v>
      </c>
      <c r="DO14242" s="86">
        <v>6.4539700227469141E-8</v>
      </c>
      <c r="DP14242" s="86">
        <v>1.6595922915634917E-7</v>
      </c>
      <c r="DQ14242" s="86">
        <v>0</v>
      </c>
      <c r="DR14242" s="86">
        <v>1.6595922915634917E-7</v>
      </c>
      <c r="ER14242" s="86" t="s">
        <v>828</v>
      </c>
      <c r="ES14242" s="86" t="s">
        <v>155</v>
      </c>
      <c r="ET14242" s="86" t="s">
        <v>726</v>
      </c>
      <c r="EU14242" s="86" t="s">
        <v>293</v>
      </c>
      <c r="EV14242" s="86" t="s">
        <v>426</v>
      </c>
      <c r="EW14242" s="86" t="s">
        <v>426</v>
      </c>
      <c r="EX14242" s="86">
        <v>2022</v>
      </c>
      <c r="EY14242" s="86">
        <v>2.5326760809435171E-5</v>
      </c>
      <c r="EZ14242" s="86">
        <v>0</v>
      </c>
      <c r="FA14242" s="86">
        <v>1419.6505749999999</v>
      </c>
      <c r="FB14242" s="86">
        <v>3.5955150546002103E-2</v>
      </c>
      <c r="FC14242" s="86">
        <v>2022</v>
      </c>
      <c r="FD14242" s="86" t="s">
        <v>171</v>
      </c>
      <c r="FE14242" s="86">
        <v>8.5749999999999993E-2</v>
      </c>
      <c r="FF14242" s="86">
        <v>30</v>
      </c>
      <c r="FG14242" s="86">
        <v>0</v>
      </c>
      <c r="FH14242" s="86" t="s">
        <v>427</v>
      </c>
      <c r="FI14242" s="86">
        <v>1.2004999999999997E-3</v>
      </c>
      <c r="FJ14242" s="86">
        <v>3.0404776351726919E-8</v>
      </c>
      <c r="FK14242" s="86">
        <v>6.0024999999999987E-4</v>
      </c>
      <c r="FL14242" s="86">
        <v>1.5202388175863459E-8</v>
      </c>
      <c r="FM14242" s="86">
        <v>1.5434999999999997E-3</v>
      </c>
      <c r="FN14242" s="86">
        <v>3.909185530936318E-8</v>
      </c>
    </row>
    <row r="14243" spans="98:170" x14ac:dyDescent="0.25">
      <c r="CT14243" s="86" t="s">
        <v>155</v>
      </c>
      <c r="CU14243" s="86" t="s">
        <v>725</v>
      </c>
      <c r="CV14243" s="86" t="s">
        <v>294</v>
      </c>
      <c r="CW14243" s="86">
        <v>2039</v>
      </c>
      <c r="CX14243" s="86">
        <v>1.9849774437098736E-8</v>
      </c>
      <c r="CY14243" s="86">
        <v>9.924887218549368E-9</v>
      </c>
      <c r="CZ14243" s="86">
        <v>2.5521138561984085E-8</v>
      </c>
      <c r="DA14243" s="86">
        <v>6.5028144709640667</v>
      </c>
      <c r="DB14243" s="86">
        <v>0.81303636269300605</v>
      </c>
      <c r="DC14243" s="86">
        <v>3.6355267003049372</v>
      </c>
      <c r="DD14243" s="86">
        <v>2.0542514079660412</v>
      </c>
      <c r="DE14243" s="86">
        <v>0</v>
      </c>
      <c r="DF14243" s="86">
        <v>0</v>
      </c>
      <c r="DG14243" s="86">
        <v>0</v>
      </c>
      <c r="DH14243" s="86">
        <v>1.6534589285380039E-5</v>
      </c>
      <c r="DJ14243" s="86">
        <v>1.2907940045493828E-7</v>
      </c>
      <c r="DK14243" s="86">
        <v>0</v>
      </c>
      <c r="DL14243" s="86">
        <v>1.2907940045493828E-7</v>
      </c>
      <c r="DM14243" s="86">
        <v>6.4539700227469141E-8</v>
      </c>
      <c r="DN14243" s="86">
        <v>0</v>
      </c>
      <c r="DO14243" s="86">
        <v>6.4539700227469141E-8</v>
      </c>
      <c r="DP14243" s="86">
        <v>1.6595922915634917E-7</v>
      </c>
      <c r="DQ14243" s="86">
        <v>0</v>
      </c>
      <c r="DR14243" s="86">
        <v>1.6595922915634917E-7</v>
      </c>
      <c r="ER14243" s="86" t="s">
        <v>828</v>
      </c>
      <c r="ES14243" s="86" t="s">
        <v>155</v>
      </c>
      <c r="ET14243" s="86" t="s">
        <v>726</v>
      </c>
      <c r="EU14243" s="86" t="s">
        <v>293</v>
      </c>
      <c r="EV14243" s="86" t="s">
        <v>426</v>
      </c>
      <c r="EW14243" s="86" t="s">
        <v>426</v>
      </c>
      <c r="EX14243" s="86">
        <v>2023</v>
      </c>
      <c r="EY14243" s="86">
        <v>2.5326760809435171E-5</v>
      </c>
      <c r="EZ14243" s="86">
        <v>0</v>
      </c>
      <c r="FA14243" s="86">
        <v>1419.6505749999999</v>
      </c>
      <c r="FB14243" s="86">
        <v>3.5955150546002103E-2</v>
      </c>
      <c r="FC14243" s="86">
        <v>2023</v>
      </c>
      <c r="FD14243" s="86" t="s">
        <v>171</v>
      </c>
      <c r="FE14243" s="86">
        <v>8.5749999999999993E-2</v>
      </c>
      <c r="FF14243" s="86">
        <v>30</v>
      </c>
      <c r="FG14243" s="86">
        <v>0</v>
      </c>
      <c r="FH14243" s="86" t="s">
        <v>427</v>
      </c>
      <c r="FI14243" s="86">
        <v>1.2004999999999997E-3</v>
      </c>
      <c r="FJ14243" s="86">
        <v>3.0404776351726919E-8</v>
      </c>
      <c r="FK14243" s="86">
        <v>6.0024999999999987E-4</v>
      </c>
      <c r="FL14243" s="86">
        <v>1.5202388175863459E-8</v>
      </c>
      <c r="FM14243" s="86">
        <v>1.5434999999999997E-3</v>
      </c>
      <c r="FN14243" s="86">
        <v>3.909185530936318E-8</v>
      </c>
    </row>
    <row r="14244" spans="98:170" x14ac:dyDescent="0.25">
      <c r="CT14244" s="86" t="s">
        <v>155</v>
      </c>
      <c r="CU14244" s="86" t="s">
        <v>725</v>
      </c>
      <c r="CV14244" s="86" t="s">
        <v>294</v>
      </c>
      <c r="CW14244" s="86">
        <v>2040</v>
      </c>
      <c r="CX14244" s="86">
        <v>1.9849774437098736E-8</v>
      </c>
      <c r="CY14244" s="86">
        <v>9.924887218549368E-9</v>
      </c>
      <c r="CZ14244" s="86">
        <v>2.5521138561984085E-8</v>
      </c>
      <c r="DA14244" s="86">
        <v>6.5028144709640667</v>
      </c>
      <c r="DB14244" s="86">
        <v>0.81303636269300605</v>
      </c>
      <c r="DC14244" s="86">
        <v>3.6355267003049372</v>
      </c>
      <c r="DD14244" s="86">
        <v>2.0542514079660412</v>
      </c>
      <c r="DE14244" s="86">
        <v>0</v>
      </c>
      <c r="DF14244" s="86">
        <v>0</v>
      </c>
      <c r="DG14244" s="86">
        <v>0</v>
      </c>
      <c r="DH14244" s="86">
        <v>1.6534589285380039E-5</v>
      </c>
      <c r="DJ14244" s="86">
        <v>1.2907940045493828E-7</v>
      </c>
      <c r="DK14244" s="86">
        <v>0</v>
      </c>
      <c r="DL14244" s="86">
        <v>1.2907940045493828E-7</v>
      </c>
      <c r="DM14244" s="86">
        <v>6.4539700227469141E-8</v>
      </c>
      <c r="DN14244" s="86">
        <v>0</v>
      </c>
      <c r="DO14244" s="86">
        <v>6.4539700227469141E-8</v>
      </c>
      <c r="DP14244" s="86">
        <v>1.6595922915634917E-7</v>
      </c>
      <c r="DQ14244" s="86">
        <v>0</v>
      </c>
      <c r="DR14244" s="86">
        <v>1.6595922915634917E-7</v>
      </c>
      <c r="ER14244" s="86" t="s">
        <v>828</v>
      </c>
      <c r="ES14244" s="86" t="s">
        <v>155</v>
      </c>
      <c r="ET14244" s="86" t="s">
        <v>726</v>
      </c>
      <c r="EU14244" s="86" t="s">
        <v>293</v>
      </c>
      <c r="EV14244" s="86" t="s">
        <v>426</v>
      </c>
      <c r="EW14244" s="86" t="s">
        <v>426</v>
      </c>
      <c r="EX14244" s="86">
        <v>2024</v>
      </c>
      <c r="EY14244" s="86">
        <v>2.5326760809435171E-5</v>
      </c>
      <c r="EZ14244" s="86">
        <v>0</v>
      </c>
      <c r="FA14244" s="86">
        <v>1419.6505749999999</v>
      </c>
      <c r="FB14244" s="86">
        <v>3.5955150546002103E-2</v>
      </c>
      <c r="FC14244" s="86">
        <v>2024</v>
      </c>
      <c r="FD14244" s="86" t="s">
        <v>171</v>
      </c>
      <c r="FE14244" s="86">
        <v>8.5749999999999993E-2</v>
      </c>
      <c r="FF14244" s="86">
        <v>30</v>
      </c>
      <c r="FG14244" s="86">
        <v>0</v>
      </c>
      <c r="FH14244" s="86" t="s">
        <v>427</v>
      </c>
      <c r="FI14244" s="86">
        <v>1.2004999999999997E-3</v>
      </c>
      <c r="FJ14244" s="86">
        <v>3.0404776351726919E-8</v>
      </c>
      <c r="FK14244" s="86">
        <v>6.0024999999999987E-4</v>
      </c>
      <c r="FL14244" s="86">
        <v>1.5202388175863459E-8</v>
      </c>
      <c r="FM14244" s="86">
        <v>1.5434999999999997E-3</v>
      </c>
      <c r="FN14244" s="86">
        <v>3.909185530936318E-8</v>
      </c>
    </row>
    <row r="14245" spans="98:170" x14ac:dyDescent="0.25">
      <c r="CT14245" s="86" t="s">
        <v>155</v>
      </c>
      <c r="CU14245" s="86" t="s">
        <v>725</v>
      </c>
      <c r="CV14245" s="86" t="s">
        <v>294</v>
      </c>
      <c r="CW14245" s="86">
        <v>2041</v>
      </c>
      <c r="CX14245" s="86">
        <v>1.9849774437098736E-8</v>
      </c>
      <c r="CY14245" s="86">
        <v>9.924887218549368E-9</v>
      </c>
      <c r="CZ14245" s="86">
        <v>2.5521138561984085E-8</v>
      </c>
      <c r="DA14245" s="86">
        <v>6.5028144709640667</v>
      </c>
      <c r="DB14245" s="86">
        <v>0.81303636269300605</v>
      </c>
      <c r="DC14245" s="86">
        <v>3.6355267003049372</v>
      </c>
      <c r="DD14245" s="86">
        <v>2.0542514079660412</v>
      </c>
      <c r="DE14245" s="86">
        <v>0</v>
      </c>
      <c r="DF14245" s="86">
        <v>0</v>
      </c>
      <c r="DG14245" s="86">
        <v>0</v>
      </c>
      <c r="DH14245" s="86">
        <v>1.6534589285380039E-5</v>
      </c>
      <c r="DJ14245" s="86">
        <v>1.2907940045493828E-7</v>
      </c>
      <c r="DK14245" s="86">
        <v>0</v>
      </c>
      <c r="DL14245" s="86">
        <v>1.2907940045493828E-7</v>
      </c>
      <c r="DM14245" s="86">
        <v>6.4539700227469141E-8</v>
      </c>
      <c r="DN14245" s="86">
        <v>0</v>
      </c>
      <c r="DO14245" s="86">
        <v>6.4539700227469141E-8</v>
      </c>
      <c r="DP14245" s="86">
        <v>1.6595922915634917E-7</v>
      </c>
      <c r="DQ14245" s="86">
        <v>0</v>
      </c>
      <c r="DR14245" s="86">
        <v>1.6595922915634917E-7</v>
      </c>
      <c r="ER14245" s="86" t="s">
        <v>828</v>
      </c>
      <c r="ES14245" s="86" t="s">
        <v>155</v>
      </c>
      <c r="ET14245" s="86" t="s">
        <v>726</v>
      </c>
      <c r="EU14245" s="86" t="s">
        <v>293</v>
      </c>
      <c r="EV14245" s="86" t="s">
        <v>426</v>
      </c>
      <c r="EW14245" s="86" t="s">
        <v>426</v>
      </c>
      <c r="EX14245" s="86">
        <v>2025</v>
      </c>
      <c r="EY14245" s="86">
        <v>2.5326760809435171E-5</v>
      </c>
      <c r="EZ14245" s="86">
        <v>0</v>
      </c>
      <c r="FA14245" s="86">
        <v>1419.6505749999999</v>
      </c>
      <c r="FB14245" s="86">
        <v>3.5955150546002103E-2</v>
      </c>
      <c r="FC14245" s="86">
        <v>2025</v>
      </c>
      <c r="FD14245" s="86" t="s">
        <v>171</v>
      </c>
      <c r="FE14245" s="86">
        <v>8.5749999999999993E-2</v>
      </c>
      <c r="FF14245" s="86">
        <v>30</v>
      </c>
      <c r="FG14245" s="86">
        <v>0</v>
      </c>
      <c r="FH14245" s="86" t="s">
        <v>427</v>
      </c>
      <c r="FI14245" s="86">
        <v>1.2004999999999997E-3</v>
      </c>
      <c r="FJ14245" s="86">
        <v>3.0404776351726919E-8</v>
      </c>
      <c r="FK14245" s="86">
        <v>6.0024999999999987E-4</v>
      </c>
      <c r="FL14245" s="86">
        <v>1.5202388175863459E-8</v>
      </c>
      <c r="FM14245" s="86">
        <v>1.5434999999999997E-3</v>
      </c>
      <c r="FN14245" s="86">
        <v>3.909185530936318E-8</v>
      </c>
    </row>
    <row r="14246" spans="98:170" x14ac:dyDescent="0.25">
      <c r="CT14246" s="86" t="s">
        <v>155</v>
      </c>
      <c r="CU14246" s="86" t="s">
        <v>725</v>
      </c>
      <c r="CV14246" s="86" t="s">
        <v>294</v>
      </c>
      <c r="CW14246" s="86">
        <v>2042</v>
      </c>
      <c r="CX14246" s="86">
        <v>1.9849774437098736E-8</v>
      </c>
      <c r="CY14246" s="86">
        <v>9.924887218549368E-9</v>
      </c>
      <c r="CZ14246" s="86">
        <v>2.5521138561984085E-8</v>
      </c>
      <c r="DA14246" s="86">
        <v>6.5028144709640667</v>
      </c>
      <c r="DB14246" s="86">
        <v>0.81303636269300605</v>
      </c>
      <c r="DC14246" s="86">
        <v>3.6355267003049372</v>
      </c>
      <c r="DD14246" s="86">
        <v>2.0542514079660412</v>
      </c>
      <c r="DE14246" s="86">
        <v>0</v>
      </c>
      <c r="DF14246" s="86">
        <v>0</v>
      </c>
      <c r="DG14246" s="86">
        <v>0</v>
      </c>
      <c r="DH14246" s="86">
        <v>1.6534589285380039E-5</v>
      </c>
      <c r="DJ14246" s="86">
        <v>1.2907940045493828E-7</v>
      </c>
      <c r="DK14246" s="86">
        <v>0</v>
      </c>
      <c r="DL14246" s="86">
        <v>1.2907940045493828E-7</v>
      </c>
      <c r="DM14246" s="86">
        <v>6.4539700227469141E-8</v>
      </c>
      <c r="DN14246" s="86">
        <v>0</v>
      </c>
      <c r="DO14246" s="86">
        <v>6.4539700227469141E-8</v>
      </c>
      <c r="DP14246" s="86">
        <v>1.6595922915634917E-7</v>
      </c>
      <c r="DQ14246" s="86">
        <v>0</v>
      </c>
      <c r="DR14246" s="86">
        <v>1.6595922915634917E-7</v>
      </c>
      <c r="ER14246" s="86" t="s">
        <v>828</v>
      </c>
      <c r="ES14246" s="86" t="s">
        <v>155</v>
      </c>
      <c r="ET14246" s="86" t="s">
        <v>726</v>
      </c>
      <c r="EU14246" s="86" t="s">
        <v>293</v>
      </c>
      <c r="EV14246" s="86" t="s">
        <v>426</v>
      </c>
      <c r="EW14246" s="86" t="s">
        <v>426</v>
      </c>
      <c r="EX14246" s="86">
        <v>2026</v>
      </c>
      <c r="EY14246" s="86">
        <v>2.5326760809435171E-5</v>
      </c>
      <c r="EZ14246" s="86">
        <v>0</v>
      </c>
      <c r="FA14246" s="86">
        <v>1419.6505749999999</v>
      </c>
      <c r="FB14246" s="86">
        <v>3.5955150546002103E-2</v>
      </c>
      <c r="FC14246" s="86">
        <v>2026</v>
      </c>
      <c r="FD14246" s="86" t="s">
        <v>171</v>
      </c>
      <c r="FE14246" s="86">
        <v>8.5749999999999993E-2</v>
      </c>
      <c r="FF14246" s="86">
        <v>30</v>
      </c>
      <c r="FG14246" s="86">
        <v>0</v>
      </c>
      <c r="FH14246" s="86" t="s">
        <v>427</v>
      </c>
      <c r="FI14246" s="86">
        <v>1.2004999999999997E-3</v>
      </c>
      <c r="FJ14246" s="86">
        <v>3.0404776351726919E-8</v>
      </c>
      <c r="FK14246" s="86">
        <v>6.0024999999999987E-4</v>
      </c>
      <c r="FL14246" s="86">
        <v>1.5202388175863459E-8</v>
      </c>
      <c r="FM14246" s="86">
        <v>1.5434999999999997E-3</v>
      </c>
      <c r="FN14246" s="86">
        <v>3.909185530936318E-8</v>
      </c>
    </row>
    <row r="14247" spans="98:170" x14ac:dyDescent="0.25">
      <c r="CT14247" s="86" t="s">
        <v>155</v>
      </c>
      <c r="CU14247" s="86" t="s">
        <v>725</v>
      </c>
      <c r="CV14247" s="86" t="s">
        <v>294</v>
      </c>
      <c r="CW14247" s="86">
        <v>2043</v>
      </c>
      <c r="CX14247" s="86">
        <v>1.9849774437098736E-8</v>
      </c>
      <c r="CY14247" s="86">
        <v>9.924887218549368E-9</v>
      </c>
      <c r="CZ14247" s="86">
        <v>2.5521138561984085E-8</v>
      </c>
      <c r="DA14247" s="86">
        <v>6.920933904853686</v>
      </c>
      <c r="DB14247" s="86">
        <v>0.84943606974451058</v>
      </c>
      <c r="DC14247" s="86">
        <v>3.8631868733597292</v>
      </c>
      <c r="DD14247" s="86">
        <v>2.208310961749365</v>
      </c>
      <c r="DE14247" s="86">
        <v>0</v>
      </c>
      <c r="DF14247" s="86">
        <v>0</v>
      </c>
      <c r="DG14247" s="86">
        <v>0</v>
      </c>
      <c r="DH14247" s="86">
        <v>1.6534589285380039E-5</v>
      </c>
      <c r="DJ14247" s="86">
        <v>1.3737897690541463E-7</v>
      </c>
      <c r="DK14247" s="86">
        <v>0</v>
      </c>
      <c r="DL14247" s="86">
        <v>1.3737897690541463E-7</v>
      </c>
      <c r="DM14247" s="86">
        <v>6.8689488452707317E-8</v>
      </c>
      <c r="DN14247" s="86">
        <v>0</v>
      </c>
      <c r="DO14247" s="86">
        <v>6.8689488452707317E-8</v>
      </c>
      <c r="DP14247" s="86">
        <v>1.7663011316410448E-7</v>
      </c>
      <c r="DQ14247" s="86">
        <v>0</v>
      </c>
      <c r="DR14247" s="86">
        <v>1.7663011316410448E-7</v>
      </c>
      <c r="ER14247" s="86" t="s">
        <v>828</v>
      </c>
      <c r="ES14247" s="86" t="s">
        <v>155</v>
      </c>
      <c r="ET14247" s="86" t="s">
        <v>726</v>
      </c>
      <c r="EU14247" s="86" t="s">
        <v>293</v>
      </c>
      <c r="EV14247" s="86" t="s">
        <v>426</v>
      </c>
      <c r="EW14247" s="86" t="s">
        <v>426</v>
      </c>
      <c r="EX14247" s="86">
        <v>2027</v>
      </c>
      <c r="EY14247" s="86">
        <v>2.5326760809435171E-5</v>
      </c>
      <c r="EZ14247" s="86">
        <v>0</v>
      </c>
      <c r="FA14247" s="86">
        <v>1419.6505749999999</v>
      </c>
      <c r="FB14247" s="86">
        <v>3.5955150546002103E-2</v>
      </c>
      <c r="FC14247" s="86">
        <v>2027</v>
      </c>
      <c r="FD14247" s="86" t="s">
        <v>171</v>
      </c>
      <c r="FE14247" s="86">
        <v>8.5749999999999993E-2</v>
      </c>
      <c r="FF14247" s="86">
        <v>30</v>
      </c>
      <c r="FG14247" s="86">
        <v>0</v>
      </c>
      <c r="FH14247" s="86" t="s">
        <v>427</v>
      </c>
      <c r="FI14247" s="86">
        <v>1.2004999999999997E-3</v>
      </c>
      <c r="FJ14247" s="86">
        <v>3.0404776351726919E-8</v>
      </c>
      <c r="FK14247" s="86">
        <v>6.0024999999999987E-4</v>
      </c>
      <c r="FL14247" s="86">
        <v>1.5202388175863459E-8</v>
      </c>
      <c r="FM14247" s="86">
        <v>1.5434999999999997E-3</v>
      </c>
      <c r="FN14247" s="86">
        <v>3.909185530936318E-8</v>
      </c>
    </row>
    <row r="14248" spans="98:170" x14ac:dyDescent="0.25">
      <c r="CT14248" s="86" t="s">
        <v>155</v>
      </c>
      <c r="CU14248" s="86" t="s">
        <v>725</v>
      </c>
      <c r="CV14248" s="86" t="s">
        <v>294</v>
      </c>
      <c r="CW14248" s="86">
        <v>2044</v>
      </c>
      <c r="CX14248" s="86">
        <v>1.9849774437098736E-8</v>
      </c>
      <c r="CY14248" s="86">
        <v>9.924887218549368E-9</v>
      </c>
      <c r="CZ14248" s="86">
        <v>2.5521138561984085E-8</v>
      </c>
      <c r="DA14248" s="86">
        <v>6.920933904853686</v>
      </c>
      <c r="DB14248" s="86">
        <v>0.84943606974451058</v>
      </c>
      <c r="DC14248" s="86">
        <v>3.8631868733597292</v>
      </c>
      <c r="DD14248" s="86">
        <v>2.208310961749365</v>
      </c>
      <c r="DE14248" s="86">
        <v>0</v>
      </c>
      <c r="DF14248" s="86">
        <v>0</v>
      </c>
      <c r="DG14248" s="86">
        <v>0</v>
      </c>
      <c r="DH14248" s="86">
        <v>1.6534589285380039E-5</v>
      </c>
      <c r="DJ14248" s="86">
        <v>1.3737897690541463E-7</v>
      </c>
      <c r="DK14248" s="86">
        <v>0</v>
      </c>
      <c r="DL14248" s="86">
        <v>1.3737897690541463E-7</v>
      </c>
      <c r="DM14248" s="86">
        <v>6.8689488452707317E-8</v>
      </c>
      <c r="DN14248" s="86">
        <v>0</v>
      </c>
      <c r="DO14248" s="86">
        <v>6.8689488452707317E-8</v>
      </c>
      <c r="DP14248" s="86">
        <v>1.7663011316410448E-7</v>
      </c>
      <c r="DQ14248" s="86">
        <v>0</v>
      </c>
      <c r="DR14248" s="86">
        <v>1.7663011316410448E-7</v>
      </c>
      <c r="ER14248" s="86" t="s">
        <v>828</v>
      </c>
      <c r="ES14248" s="86" t="s">
        <v>155</v>
      </c>
      <c r="ET14248" s="86" t="s">
        <v>726</v>
      </c>
      <c r="EU14248" s="86" t="s">
        <v>293</v>
      </c>
      <c r="EV14248" s="86" t="s">
        <v>426</v>
      </c>
      <c r="EW14248" s="86" t="s">
        <v>426</v>
      </c>
      <c r="EX14248" s="86">
        <v>2028</v>
      </c>
      <c r="EY14248" s="86">
        <v>2.5326760809435171E-5</v>
      </c>
      <c r="EZ14248" s="86">
        <v>0</v>
      </c>
      <c r="FA14248" s="86">
        <v>1419.6505749999999</v>
      </c>
      <c r="FB14248" s="86">
        <v>3.5955150546002103E-2</v>
      </c>
      <c r="FC14248" s="86">
        <v>2028</v>
      </c>
      <c r="FD14248" s="86" t="s">
        <v>171</v>
      </c>
      <c r="FE14248" s="86">
        <v>8.5749999999999993E-2</v>
      </c>
      <c r="FF14248" s="86">
        <v>30</v>
      </c>
      <c r="FG14248" s="86">
        <v>0</v>
      </c>
      <c r="FH14248" s="86" t="s">
        <v>427</v>
      </c>
      <c r="FI14248" s="86">
        <v>1.2004999999999997E-3</v>
      </c>
      <c r="FJ14248" s="86">
        <v>3.0404776351726919E-8</v>
      </c>
      <c r="FK14248" s="86">
        <v>6.0024999999999987E-4</v>
      </c>
      <c r="FL14248" s="86">
        <v>1.5202388175863459E-8</v>
      </c>
      <c r="FM14248" s="86">
        <v>1.5434999999999997E-3</v>
      </c>
      <c r="FN14248" s="86">
        <v>3.909185530936318E-8</v>
      </c>
    </row>
    <row r="14249" spans="98:170" x14ac:dyDescent="0.25">
      <c r="CT14249" s="86" t="s">
        <v>155</v>
      </c>
      <c r="CU14249" s="86" t="s">
        <v>725</v>
      </c>
      <c r="CV14249" s="86" t="s">
        <v>294</v>
      </c>
      <c r="CW14249" s="86">
        <v>2045</v>
      </c>
      <c r="CX14249" s="86">
        <v>1.9849774437098736E-8</v>
      </c>
      <c r="CY14249" s="86">
        <v>9.924887218549368E-9</v>
      </c>
      <c r="CZ14249" s="86">
        <v>2.5521138561984085E-8</v>
      </c>
      <c r="DA14249" s="86">
        <v>6.920933904853686</v>
      </c>
      <c r="DB14249" s="86">
        <v>0.84943606974451058</v>
      </c>
      <c r="DC14249" s="86">
        <v>3.8631868733597292</v>
      </c>
      <c r="DD14249" s="86">
        <v>2.208310961749365</v>
      </c>
      <c r="DE14249" s="86">
        <v>0</v>
      </c>
      <c r="DF14249" s="86">
        <v>0</v>
      </c>
      <c r="DG14249" s="86">
        <v>0</v>
      </c>
      <c r="DH14249" s="86">
        <v>1.6534589285380039E-5</v>
      </c>
      <c r="DJ14249" s="86">
        <v>1.3737897690541463E-7</v>
      </c>
      <c r="DK14249" s="86">
        <v>0</v>
      </c>
      <c r="DL14249" s="86">
        <v>1.3737897690541463E-7</v>
      </c>
      <c r="DM14249" s="86">
        <v>6.8689488452707317E-8</v>
      </c>
      <c r="DN14249" s="86">
        <v>0</v>
      </c>
      <c r="DO14249" s="86">
        <v>6.8689488452707317E-8</v>
      </c>
      <c r="DP14249" s="86">
        <v>1.7663011316410448E-7</v>
      </c>
      <c r="DQ14249" s="86">
        <v>0</v>
      </c>
      <c r="DR14249" s="86">
        <v>1.7663011316410448E-7</v>
      </c>
      <c r="ER14249" s="86" t="s">
        <v>828</v>
      </c>
      <c r="ES14249" s="86" t="s">
        <v>155</v>
      </c>
      <c r="ET14249" s="86" t="s">
        <v>726</v>
      </c>
      <c r="EU14249" s="86" t="s">
        <v>293</v>
      </c>
      <c r="EV14249" s="86" t="s">
        <v>426</v>
      </c>
      <c r="EW14249" s="86" t="s">
        <v>426</v>
      </c>
      <c r="EX14249" s="86">
        <v>2029</v>
      </c>
      <c r="EY14249" s="86">
        <v>2.5326760809435171E-5</v>
      </c>
      <c r="EZ14249" s="86">
        <v>0</v>
      </c>
      <c r="FA14249" s="86">
        <v>1419.6505749999999</v>
      </c>
      <c r="FB14249" s="86">
        <v>3.5955150546002103E-2</v>
      </c>
      <c r="FC14249" s="86">
        <v>2029</v>
      </c>
      <c r="FD14249" s="86" t="s">
        <v>171</v>
      </c>
      <c r="FE14249" s="86">
        <v>8.5749999999999993E-2</v>
      </c>
      <c r="FF14249" s="86">
        <v>30</v>
      </c>
      <c r="FG14249" s="86">
        <v>0</v>
      </c>
      <c r="FH14249" s="86" t="s">
        <v>427</v>
      </c>
      <c r="FI14249" s="86">
        <v>1.2004999999999997E-3</v>
      </c>
      <c r="FJ14249" s="86">
        <v>3.0404776351726919E-8</v>
      </c>
      <c r="FK14249" s="86">
        <v>6.0024999999999987E-4</v>
      </c>
      <c r="FL14249" s="86">
        <v>1.5202388175863459E-8</v>
      </c>
      <c r="FM14249" s="86">
        <v>1.5434999999999997E-3</v>
      </c>
      <c r="FN14249" s="86">
        <v>3.909185530936318E-8</v>
      </c>
    </row>
    <row r="14250" spans="98:170" x14ac:dyDescent="0.25">
      <c r="CT14250" s="86" t="s">
        <v>155</v>
      </c>
      <c r="CU14250" s="86" t="s">
        <v>725</v>
      </c>
      <c r="CV14250" s="86" t="s">
        <v>294</v>
      </c>
      <c r="CW14250" s="86">
        <v>2046</v>
      </c>
      <c r="CX14250" s="86">
        <v>1.9849774437098736E-8</v>
      </c>
      <c r="CY14250" s="86">
        <v>9.924887218549368E-9</v>
      </c>
      <c r="CZ14250" s="86">
        <v>2.5521138561984085E-8</v>
      </c>
      <c r="DA14250" s="86">
        <v>6.920933904853686</v>
      </c>
      <c r="DB14250" s="86">
        <v>0.84943606974451058</v>
      </c>
      <c r="DC14250" s="86">
        <v>3.8631868733597292</v>
      </c>
      <c r="DD14250" s="86">
        <v>2.208310961749365</v>
      </c>
      <c r="DE14250" s="86">
        <v>0</v>
      </c>
      <c r="DF14250" s="86">
        <v>0</v>
      </c>
      <c r="DG14250" s="86">
        <v>0</v>
      </c>
      <c r="DH14250" s="86">
        <v>1.6534589285380039E-5</v>
      </c>
      <c r="DJ14250" s="86">
        <v>1.3737897690541463E-7</v>
      </c>
      <c r="DK14250" s="86">
        <v>0</v>
      </c>
      <c r="DL14250" s="86">
        <v>1.3737897690541463E-7</v>
      </c>
      <c r="DM14250" s="86">
        <v>6.8689488452707317E-8</v>
      </c>
      <c r="DN14250" s="86">
        <v>0</v>
      </c>
      <c r="DO14250" s="86">
        <v>6.8689488452707317E-8</v>
      </c>
      <c r="DP14250" s="86">
        <v>1.7663011316410448E-7</v>
      </c>
      <c r="DQ14250" s="86">
        <v>0</v>
      </c>
      <c r="DR14250" s="86">
        <v>1.7663011316410448E-7</v>
      </c>
      <c r="ER14250" s="86" t="s">
        <v>828</v>
      </c>
      <c r="ES14250" s="86" t="s">
        <v>155</v>
      </c>
      <c r="ET14250" s="86" t="s">
        <v>726</v>
      </c>
      <c r="EU14250" s="86" t="s">
        <v>293</v>
      </c>
      <c r="EV14250" s="86" t="s">
        <v>426</v>
      </c>
      <c r="EW14250" s="86" t="s">
        <v>426</v>
      </c>
      <c r="EX14250" s="86">
        <v>2030</v>
      </c>
      <c r="EY14250" s="86">
        <v>2.5326760809435171E-5</v>
      </c>
      <c r="EZ14250" s="86">
        <v>0</v>
      </c>
      <c r="FA14250" s="86">
        <v>1419.6505749999999</v>
      </c>
      <c r="FB14250" s="86">
        <v>3.5955150546002103E-2</v>
      </c>
      <c r="FC14250" s="86">
        <v>2030</v>
      </c>
      <c r="FD14250" s="86" t="s">
        <v>171</v>
      </c>
      <c r="FE14250" s="86">
        <v>8.5749999999999993E-2</v>
      </c>
      <c r="FF14250" s="86">
        <v>30</v>
      </c>
      <c r="FG14250" s="86">
        <v>0</v>
      </c>
      <c r="FH14250" s="86" t="s">
        <v>427</v>
      </c>
      <c r="FI14250" s="86">
        <v>1.2004999999999997E-3</v>
      </c>
      <c r="FJ14250" s="86">
        <v>3.0404776351726919E-8</v>
      </c>
      <c r="FK14250" s="86">
        <v>6.0024999999999987E-4</v>
      </c>
      <c r="FL14250" s="86">
        <v>1.5202388175863459E-8</v>
      </c>
      <c r="FM14250" s="86">
        <v>1.5434999999999997E-3</v>
      </c>
      <c r="FN14250" s="86">
        <v>3.909185530936318E-8</v>
      </c>
    </row>
    <row r="14251" spans="98:170" x14ac:dyDescent="0.25">
      <c r="CT14251" s="86" t="s">
        <v>155</v>
      </c>
      <c r="CU14251" s="86" t="s">
        <v>725</v>
      </c>
      <c r="CV14251" s="86" t="s">
        <v>294</v>
      </c>
      <c r="CW14251" s="86">
        <v>2047</v>
      </c>
      <c r="CX14251" s="86">
        <v>1.9849774437098736E-8</v>
      </c>
      <c r="CY14251" s="86">
        <v>9.924887218549368E-9</v>
      </c>
      <c r="CZ14251" s="86">
        <v>2.5521138561984085E-8</v>
      </c>
      <c r="DA14251" s="86">
        <v>6.920933904853686</v>
      </c>
      <c r="DB14251" s="86">
        <v>0.84943606974451058</v>
      </c>
      <c r="DC14251" s="86">
        <v>3.8631868733597292</v>
      </c>
      <c r="DD14251" s="86">
        <v>2.208310961749365</v>
      </c>
      <c r="DE14251" s="86">
        <v>0</v>
      </c>
      <c r="DF14251" s="86">
        <v>0</v>
      </c>
      <c r="DG14251" s="86">
        <v>0</v>
      </c>
      <c r="DH14251" s="86">
        <v>1.6534589285380039E-5</v>
      </c>
      <c r="DJ14251" s="86">
        <v>1.3737897690541463E-7</v>
      </c>
      <c r="DK14251" s="86">
        <v>0</v>
      </c>
      <c r="DL14251" s="86">
        <v>1.3737897690541463E-7</v>
      </c>
      <c r="DM14251" s="86">
        <v>6.8689488452707317E-8</v>
      </c>
      <c r="DN14251" s="86">
        <v>0</v>
      </c>
      <c r="DO14251" s="86">
        <v>6.8689488452707317E-8</v>
      </c>
      <c r="DP14251" s="86">
        <v>1.7663011316410448E-7</v>
      </c>
      <c r="DQ14251" s="86">
        <v>0</v>
      </c>
      <c r="DR14251" s="86">
        <v>1.7663011316410448E-7</v>
      </c>
      <c r="ER14251" s="86" t="s">
        <v>828</v>
      </c>
      <c r="ES14251" s="86" t="s">
        <v>155</v>
      </c>
      <c r="ET14251" s="86" t="s">
        <v>726</v>
      </c>
      <c r="EU14251" s="86" t="s">
        <v>293</v>
      </c>
      <c r="EV14251" s="86" t="s">
        <v>426</v>
      </c>
      <c r="EW14251" s="86" t="s">
        <v>426</v>
      </c>
      <c r="EX14251" s="86">
        <v>2031</v>
      </c>
      <c r="EY14251" s="86">
        <v>2.5326760809435171E-5</v>
      </c>
      <c r="EZ14251" s="86">
        <v>0</v>
      </c>
      <c r="FA14251" s="86">
        <v>1419.6505749999999</v>
      </c>
      <c r="FB14251" s="86">
        <v>3.5955150546002103E-2</v>
      </c>
      <c r="FC14251" s="86">
        <v>2031</v>
      </c>
      <c r="FD14251" s="86" t="s">
        <v>171</v>
      </c>
      <c r="FE14251" s="86">
        <v>8.5749999999999993E-2</v>
      </c>
      <c r="FF14251" s="86">
        <v>30</v>
      </c>
      <c r="FG14251" s="86">
        <v>0</v>
      </c>
      <c r="FH14251" s="86" t="s">
        <v>427</v>
      </c>
      <c r="FI14251" s="86">
        <v>1.2004999999999997E-3</v>
      </c>
      <c r="FJ14251" s="86">
        <v>3.0404776351726919E-8</v>
      </c>
      <c r="FK14251" s="86">
        <v>6.0024999999999987E-4</v>
      </c>
      <c r="FL14251" s="86">
        <v>1.5202388175863459E-8</v>
      </c>
      <c r="FM14251" s="86">
        <v>1.5434999999999997E-3</v>
      </c>
      <c r="FN14251" s="86">
        <v>3.909185530936318E-8</v>
      </c>
    </row>
    <row r="14252" spans="98:170" x14ac:dyDescent="0.25">
      <c r="CT14252" s="86" t="s">
        <v>155</v>
      </c>
      <c r="CU14252" s="86" t="s">
        <v>725</v>
      </c>
      <c r="CV14252" s="86" t="s">
        <v>294</v>
      </c>
      <c r="CW14252" s="86">
        <v>2048</v>
      </c>
      <c r="CX14252" s="86">
        <v>1.9849774437098736E-8</v>
      </c>
      <c r="CY14252" s="86">
        <v>9.924887218549368E-9</v>
      </c>
      <c r="CZ14252" s="86">
        <v>2.5521138561984085E-8</v>
      </c>
      <c r="DA14252" s="86">
        <v>7.3713487866932299</v>
      </c>
      <c r="DB14252" s="86">
        <v>0.88758656625865306</v>
      </c>
      <c r="DC14252" s="86">
        <v>4.1074699954704217</v>
      </c>
      <c r="DD14252" s="86">
        <v>2.37629222496399</v>
      </c>
      <c r="DE14252" s="86">
        <v>0</v>
      </c>
      <c r="DF14252" s="86">
        <v>0</v>
      </c>
      <c r="DG14252" s="86">
        <v>0</v>
      </c>
      <c r="DH14252" s="86">
        <v>1.6534589285380039E-5</v>
      </c>
      <c r="DJ14252" s="86">
        <v>1.4631961071304207E-7</v>
      </c>
      <c r="DK14252" s="86">
        <v>0</v>
      </c>
      <c r="DL14252" s="86">
        <v>1.4631961071304207E-7</v>
      </c>
      <c r="DM14252" s="86">
        <v>7.3159805356521033E-8</v>
      </c>
      <c r="DN14252" s="86">
        <v>0</v>
      </c>
      <c r="DO14252" s="86">
        <v>7.3159805356521033E-8</v>
      </c>
      <c r="DP14252" s="86">
        <v>1.8812521377391119E-7</v>
      </c>
      <c r="DQ14252" s="86">
        <v>0</v>
      </c>
      <c r="DR14252" s="86">
        <v>1.8812521377391119E-7</v>
      </c>
      <c r="ER14252" s="86" t="s">
        <v>828</v>
      </c>
      <c r="ES14252" s="86" t="s">
        <v>155</v>
      </c>
      <c r="ET14252" s="86" t="s">
        <v>726</v>
      </c>
      <c r="EU14252" s="86" t="s">
        <v>293</v>
      </c>
      <c r="EV14252" s="86" t="s">
        <v>426</v>
      </c>
      <c r="EW14252" s="86" t="s">
        <v>426</v>
      </c>
      <c r="EX14252" s="86">
        <v>2032</v>
      </c>
      <c r="EY14252" s="86">
        <v>2.5326760809435171E-5</v>
      </c>
      <c r="EZ14252" s="86">
        <v>0</v>
      </c>
      <c r="FA14252" s="86">
        <v>1419.6505749999999</v>
      </c>
      <c r="FB14252" s="86">
        <v>3.5955150546002103E-2</v>
      </c>
      <c r="FC14252" s="86">
        <v>2032</v>
      </c>
      <c r="FD14252" s="86" t="s">
        <v>171</v>
      </c>
      <c r="FE14252" s="86">
        <v>8.5749999999999993E-2</v>
      </c>
      <c r="FF14252" s="86">
        <v>30</v>
      </c>
      <c r="FG14252" s="86">
        <v>0</v>
      </c>
      <c r="FH14252" s="86" t="s">
        <v>427</v>
      </c>
      <c r="FI14252" s="86">
        <v>1.2004999999999997E-3</v>
      </c>
      <c r="FJ14252" s="86">
        <v>3.0404776351726919E-8</v>
      </c>
      <c r="FK14252" s="86">
        <v>6.0024999999999987E-4</v>
      </c>
      <c r="FL14252" s="86">
        <v>1.5202388175863459E-8</v>
      </c>
      <c r="FM14252" s="86">
        <v>1.5434999999999997E-3</v>
      </c>
      <c r="FN14252" s="86">
        <v>3.909185530936318E-8</v>
      </c>
    </row>
    <row r="14253" spans="98:170" x14ac:dyDescent="0.25">
      <c r="CT14253" s="86" t="s">
        <v>155</v>
      </c>
      <c r="CU14253" s="86" t="s">
        <v>725</v>
      </c>
      <c r="CV14253" s="86" t="s">
        <v>294</v>
      </c>
      <c r="CW14253" s="86">
        <v>2049</v>
      </c>
      <c r="CX14253" s="86">
        <v>1.9849774437098736E-8</v>
      </c>
      <c r="CY14253" s="86">
        <v>9.924887218549368E-9</v>
      </c>
      <c r="CZ14253" s="86">
        <v>2.5521138561984085E-8</v>
      </c>
      <c r="DA14253" s="86">
        <v>7.3713487866932299</v>
      </c>
      <c r="DB14253" s="86">
        <v>0.88758656625865306</v>
      </c>
      <c r="DC14253" s="86">
        <v>4.1074699954704217</v>
      </c>
      <c r="DD14253" s="86">
        <v>2.37629222496399</v>
      </c>
      <c r="DE14253" s="86">
        <v>0</v>
      </c>
      <c r="DF14253" s="86">
        <v>0</v>
      </c>
      <c r="DG14253" s="86">
        <v>0</v>
      </c>
      <c r="DH14253" s="86">
        <v>1.6534589285380039E-5</v>
      </c>
      <c r="DJ14253" s="86">
        <v>1.4631961071304207E-7</v>
      </c>
      <c r="DK14253" s="86">
        <v>0</v>
      </c>
      <c r="DL14253" s="86">
        <v>1.4631961071304207E-7</v>
      </c>
      <c r="DM14253" s="86">
        <v>7.3159805356521033E-8</v>
      </c>
      <c r="DN14253" s="86">
        <v>0</v>
      </c>
      <c r="DO14253" s="86">
        <v>7.3159805356521033E-8</v>
      </c>
      <c r="DP14253" s="86">
        <v>1.8812521377391119E-7</v>
      </c>
      <c r="DQ14253" s="86">
        <v>0</v>
      </c>
      <c r="DR14253" s="86">
        <v>1.8812521377391119E-7</v>
      </c>
      <c r="ER14253" s="86" t="s">
        <v>828</v>
      </c>
      <c r="ES14253" s="86" t="s">
        <v>155</v>
      </c>
      <c r="ET14253" s="86" t="s">
        <v>726</v>
      </c>
      <c r="EU14253" s="86" t="s">
        <v>293</v>
      </c>
      <c r="EV14253" s="86" t="s">
        <v>426</v>
      </c>
      <c r="EW14253" s="86" t="s">
        <v>426</v>
      </c>
      <c r="EX14253" s="86">
        <v>2033</v>
      </c>
      <c r="EY14253" s="86">
        <v>2.5326760809435171E-5</v>
      </c>
      <c r="EZ14253" s="86">
        <v>0</v>
      </c>
      <c r="FA14253" s="86">
        <v>1419.6505749999999</v>
      </c>
      <c r="FB14253" s="86">
        <v>3.5955150546002103E-2</v>
      </c>
      <c r="FC14253" s="86">
        <v>2033</v>
      </c>
      <c r="FD14253" s="86" t="s">
        <v>171</v>
      </c>
      <c r="FE14253" s="86">
        <v>8.5749999999999993E-2</v>
      </c>
      <c r="FF14253" s="86">
        <v>30</v>
      </c>
      <c r="FG14253" s="86">
        <v>0</v>
      </c>
      <c r="FH14253" s="86" t="s">
        <v>427</v>
      </c>
      <c r="FI14253" s="86">
        <v>1.2004999999999997E-3</v>
      </c>
      <c r="FJ14253" s="86">
        <v>3.0404776351726919E-8</v>
      </c>
      <c r="FK14253" s="86">
        <v>6.0024999999999987E-4</v>
      </c>
      <c r="FL14253" s="86">
        <v>1.5202388175863459E-8</v>
      </c>
      <c r="FM14253" s="86">
        <v>1.5434999999999997E-3</v>
      </c>
      <c r="FN14253" s="86">
        <v>3.909185530936318E-8</v>
      </c>
    </row>
    <row r="14254" spans="98:170" x14ac:dyDescent="0.25">
      <c r="CT14254" s="86" t="s">
        <v>155</v>
      </c>
      <c r="CU14254" s="86" t="s">
        <v>725</v>
      </c>
      <c r="CV14254" s="86" t="s">
        <v>294</v>
      </c>
      <c r="CW14254" s="86">
        <v>2050</v>
      </c>
      <c r="CX14254" s="86">
        <v>0</v>
      </c>
      <c r="CY14254" s="86">
        <v>9.924887218549368E-9</v>
      </c>
      <c r="CZ14254" s="86">
        <v>2.5521138561984085E-8</v>
      </c>
      <c r="DA14254" s="86">
        <v>7.3713487866932299</v>
      </c>
      <c r="DB14254" s="86">
        <v>0.88758656625865306</v>
      </c>
      <c r="DC14254" s="86">
        <v>4.1074699954704217</v>
      </c>
      <c r="DD14254" s="86">
        <v>2.37629222496399</v>
      </c>
      <c r="DE14254" s="86">
        <v>0</v>
      </c>
      <c r="DF14254" s="86">
        <v>0</v>
      </c>
      <c r="DG14254" s="86">
        <v>0</v>
      </c>
      <c r="DH14254" s="86">
        <v>1.6534589285380039E-5</v>
      </c>
      <c r="DJ14254" s="86">
        <v>0</v>
      </c>
      <c r="DK14254" s="86">
        <v>0</v>
      </c>
      <c r="DL14254" s="86">
        <v>0</v>
      </c>
      <c r="DM14254" s="86">
        <v>7.3159805356521033E-8</v>
      </c>
      <c r="DN14254" s="86">
        <v>0</v>
      </c>
      <c r="DO14254" s="86">
        <v>7.3159805356521033E-8</v>
      </c>
      <c r="DP14254" s="86">
        <v>1.8812521377391119E-7</v>
      </c>
      <c r="DQ14254" s="86">
        <v>0</v>
      </c>
      <c r="DR14254" s="86">
        <v>1.8812521377391119E-7</v>
      </c>
      <c r="ER14254" s="86" t="s">
        <v>828</v>
      </c>
      <c r="ES14254" s="86" t="s">
        <v>155</v>
      </c>
      <c r="ET14254" s="86" t="s">
        <v>726</v>
      </c>
      <c r="EU14254" s="86" t="s">
        <v>293</v>
      </c>
      <c r="EV14254" s="86" t="s">
        <v>426</v>
      </c>
      <c r="EW14254" s="86" t="s">
        <v>426</v>
      </c>
      <c r="EX14254" s="86">
        <v>2034</v>
      </c>
      <c r="EY14254" s="86">
        <v>2.5326760809435171E-5</v>
      </c>
      <c r="EZ14254" s="86">
        <v>0</v>
      </c>
      <c r="FA14254" s="86">
        <v>1419.6505749999999</v>
      </c>
      <c r="FB14254" s="86">
        <v>3.5955150546002103E-2</v>
      </c>
      <c r="FC14254" s="86">
        <v>2034</v>
      </c>
      <c r="FD14254" s="86" t="s">
        <v>171</v>
      </c>
      <c r="FE14254" s="86">
        <v>8.5749999999999993E-2</v>
      </c>
      <c r="FF14254" s="86">
        <v>30</v>
      </c>
      <c r="FG14254" s="86">
        <v>0</v>
      </c>
      <c r="FH14254" s="86" t="s">
        <v>427</v>
      </c>
      <c r="FI14254" s="86">
        <v>1.2004999999999997E-3</v>
      </c>
      <c r="FJ14254" s="86">
        <v>3.0404776351726919E-8</v>
      </c>
      <c r="FK14254" s="86">
        <v>6.0024999999999987E-4</v>
      </c>
      <c r="FL14254" s="86">
        <v>1.5202388175863459E-8</v>
      </c>
      <c r="FM14254" s="86">
        <v>1.5434999999999997E-3</v>
      </c>
      <c r="FN14254" s="86">
        <v>3.909185530936318E-8</v>
      </c>
    </row>
    <row r="14255" spans="98:170" x14ac:dyDescent="0.25">
      <c r="CT14255" s="86" t="s">
        <v>155</v>
      </c>
      <c r="CU14255" s="86" t="s">
        <v>725</v>
      </c>
      <c r="CV14255" s="86" t="s">
        <v>294</v>
      </c>
      <c r="CW14255" s="86">
        <v>2051</v>
      </c>
      <c r="CX14255" s="86">
        <v>0</v>
      </c>
      <c r="CY14255" s="86">
        <v>0</v>
      </c>
      <c r="CZ14255" s="86">
        <v>2.5521138561984085E-8</v>
      </c>
      <c r="DA14255" s="86">
        <v>7.3713487866932299</v>
      </c>
      <c r="DB14255" s="86">
        <v>0.88758656625865306</v>
      </c>
      <c r="DC14255" s="86">
        <v>4.1074699954704217</v>
      </c>
      <c r="DD14255" s="86">
        <v>2.37629222496399</v>
      </c>
      <c r="DE14255" s="86">
        <v>0</v>
      </c>
      <c r="DF14255" s="86">
        <v>0</v>
      </c>
      <c r="DG14255" s="86">
        <v>0</v>
      </c>
      <c r="DH14255" s="86">
        <v>1.6534589285380039E-5</v>
      </c>
      <c r="DJ14255" s="86">
        <v>0</v>
      </c>
      <c r="DK14255" s="86">
        <v>0</v>
      </c>
      <c r="DL14255" s="86">
        <v>0</v>
      </c>
      <c r="DM14255" s="86">
        <v>0</v>
      </c>
      <c r="DN14255" s="86">
        <v>0</v>
      </c>
      <c r="DO14255" s="86">
        <v>0</v>
      </c>
      <c r="DP14255" s="86">
        <v>1.8812521377391119E-7</v>
      </c>
      <c r="DQ14255" s="86">
        <v>0</v>
      </c>
      <c r="DR14255" s="86">
        <v>1.8812521377391119E-7</v>
      </c>
      <c r="ER14255" s="86" t="s">
        <v>828</v>
      </c>
      <c r="ES14255" s="86" t="s">
        <v>155</v>
      </c>
      <c r="ET14255" s="86" t="s">
        <v>726</v>
      </c>
      <c r="EU14255" s="86" t="s">
        <v>293</v>
      </c>
      <c r="EV14255" s="86" t="s">
        <v>426</v>
      </c>
      <c r="EW14255" s="86" t="s">
        <v>426</v>
      </c>
      <c r="EX14255" s="86">
        <v>2035</v>
      </c>
      <c r="EY14255" s="86">
        <v>2.5326760809435171E-5</v>
      </c>
      <c r="EZ14255" s="86">
        <v>0</v>
      </c>
      <c r="FA14255" s="86">
        <v>1419.6505749999999</v>
      </c>
      <c r="FB14255" s="86">
        <v>3.5955150546002103E-2</v>
      </c>
      <c r="FC14255" s="86">
        <v>2035</v>
      </c>
      <c r="FD14255" s="86" t="s">
        <v>171</v>
      </c>
      <c r="FE14255" s="86">
        <v>8.5749999999999993E-2</v>
      </c>
      <c r="FF14255" s="86">
        <v>30</v>
      </c>
      <c r="FG14255" s="86">
        <v>0</v>
      </c>
      <c r="FH14255" s="86" t="s">
        <v>427</v>
      </c>
      <c r="FI14255" s="86">
        <v>1.2004999999999997E-3</v>
      </c>
      <c r="FJ14255" s="86">
        <v>3.0404776351726919E-8</v>
      </c>
      <c r="FK14255" s="86">
        <v>6.0024999999999987E-4</v>
      </c>
      <c r="FL14255" s="86">
        <v>1.5202388175863459E-8</v>
      </c>
      <c r="FM14255" s="86">
        <v>1.5434999999999997E-3</v>
      </c>
      <c r="FN14255" s="86">
        <v>3.909185530936318E-8</v>
      </c>
    </row>
    <row r="14256" spans="98:170" x14ac:dyDescent="0.25">
      <c r="CT14256" s="86" t="s">
        <v>155</v>
      </c>
      <c r="CU14256" s="86" t="s">
        <v>725</v>
      </c>
      <c r="CV14256" s="86" t="s">
        <v>296</v>
      </c>
      <c r="CW14256" s="86">
        <v>2020</v>
      </c>
      <c r="CX14256" s="86">
        <v>4.8298095046558861E-7</v>
      </c>
      <c r="CY14256" s="86">
        <v>0</v>
      </c>
      <c r="CZ14256" s="86">
        <v>0</v>
      </c>
      <c r="DA14256" s="86">
        <v>7.7900575334948624E-2</v>
      </c>
      <c r="DB14256" s="86">
        <v>3.6425060683953972E-2</v>
      </c>
      <c r="DC14256" s="86">
        <v>1.5808724525432729E-3</v>
      </c>
      <c r="DD14256" s="86">
        <v>3.989464219844864E-2</v>
      </c>
      <c r="DE14256" s="86">
        <v>0</v>
      </c>
      <c r="DF14256" s="86">
        <v>0</v>
      </c>
      <c r="DG14256" s="86">
        <v>0</v>
      </c>
      <c r="DH14256" s="86">
        <v>4.0231649351569229E-4</v>
      </c>
      <c r="DJ14256" s="86">
        <v>3.7624493917089674E-8</v>
      </c>
      <c r="DK14256" s="86">
        <v>0</v>
      </c>
      <c r="DL14256" s="86">
        <v>3.7624493917089674E-8</v>
      </c>
      <c r="DM14256" s="86">
        <v>0</v>
      </c>
      <c r="DN14256" s="86">
        <v>0</v>
      </c>
      <c r="DO14256" s="86">
        <v>0</v>
      </c>
      <c r="DP14256" s="86">
        <v>0</v>
      </c>
      <c r="DQ14256" s="86">
        <v>0</v>
      </c>
      <c r="DR14256" s="86">
        <v>0</v>
      </c>
      <c r="ER14256" s="86" t="s">
        <v>828</v>
      </c>
      <c r="ES14256" s="86" t="s">
        <v>155</v>
      </c>
      <c r="ET14256" s="86" t="s">
        <v>726</v>
      </c>
      <c r="EU14256" s="86" t="s">
        <v>293</v>
      </c>
      <c r="EV14256" s="86" t="s">
        <v>426</v>
      </c>
      <c r="EW14256" s="86" t="s">
        <v>426</v>
      </c>
      <c r="EX14256" s="86">
        <v>2036</v>
      </c>
      <c r="EY14256" s="86">
        <v>2.5326760809435171E-5</v>
      </c>
      <c r="EZ14256" s="86">
        <v>0</v>
      </c>
      <c r="FA14256" s="86">
        <v>1419.6505749999999</v>
      </c>
      <c r="FB14256" s="86">
        <v>3.5955150546002103E-2</v>
      </c>
      <c r="FC14256" s="86">
        <v>2036</v>
      </c>
      <c r="FD14256" s="86" t="s">
        <v>171</v>
      </c>
      <c r="FE14256" s="86">
        <v>8.5749999999999993E-2</v>
      </c>
      <c r="FF14256" s="86">
        <v>30</v>
      </c>
      <c r="FG14256" s="86">
        <v>0</v>
      </c>
      <c r="FH14256" s="86" t="s">
        <v>427</v>
      </c>
      <c r="FI14256" s="86">
        <v>1.2004999999999997E-3</v>
      </c>
      <c r="FJ14256" s="86">
        <v>3.0404776351726919E-8</v>
      </c>
      <c r="FK14256" s="86">
        <v>6.0024999999999987E-4</v>
      </c>
      <c r="FL14256" s="86">
        <v>1.5202388175863459E-8</v>
      </c>
      <c r="FM14256" s="86">
        <v>1.5434999999999997E-3</v>
      </c>
      <c r="FN14256" s="86">
        <v>3.909185530936318E-8</v>
      </c>
    </row>
    <row r="14257" spans="98:170" x14ac:dyDescent="0.25">
      <c r="CT14257" s="86" t="s">
        <v>155</v>
      </c>
      <c r="CU14257" s="86" t="s">
        <v>725</v>
      </c>
      <c r="CV14257" s="86" t="s">
        <v>296</v>
      </c>
      <c r="CW14257" s="86">
        <v>2021</v>
      </c>
      <c r="CX14257" s="86">
        <v>4.8298095046558861E-7</v>
      </c>
      <c r="CY14257" s="86">
        <v>2.414904752327943E-7</v>
      </c>
      <c r="CZ14257" s="86">
        <v>0</v>
      </c>
      <c r="DA14257" s="86">
        <v>7.7900575334948624E-2</v>
      </c>
      <c r="DB14257" s="86">
        <v>3.6425060683953972E-2</v>
      </c>
      <c r="DC14257" s="86">
        <v>1.5808724525432729E-3</v>
      </c>
      <c r="DD14257" s="86">
        <v>3.989464219844864E-2</v>
      </c>
      <c r="DE14257" s="86">
        <v>0</v>
      </c>
      <c r="DF14257" s="86">
        <v>0</v>
      </c>
      <c r="DG14257" s="86">
        <v>0</v>
      </c>
      <c r="DH14257" s="86">
        <v>4.0231649351569229E-4</v>
      </c>
      <c r="DJ14257" s="86">
        <v>3.7624493917089674E-8</v>
      </c>
      <c r="DK14257" s="86">
        <v>0</v>
      </c>
      <c r="DL14257" s="86">
        <v>3.7624493917089674E-8</v>
      </c>
      <c r="DM14257" s="86">
        <v>1.8812246958544837E-8</v>
      </c>
      <c r="DN14257" s="86">
        <v>0</v>
      </c>
      <c r="DO14257" s="86">
        <v>1.8812246958544837E-8</v>
      </c>
      <c r="DP14257" s="86">
        <v>0</v>
      </c>
      <c r="DQ14257" s="86">
        <v>0</v>
      </c>
      <c r="DR14257" s="86">
        <v>0</v>
      </c>
      <c r="ER14257" s="86" t="s">
        <v>828</v>
      </c>
      <c r="ES14257" s="86" t="s">
        <v>155</v>
      </c>
      <c r="ET14257" s="86" t="s">
        <v>726</v>
      </c>
      <c r="EU14257" s="86" t="s">
        <v>293</v>
      </c>
      <c r="EV14257" s="86" t="s">
        <v>426</v>
      </c>
      <c r="EW14257" s="86" t="s">
        <v>426</v>
      </c>
      <c r="EX14257" s="86">
        <v>2037</v>
      </c>
      <c r="EY14257" s="86">
        <v>2.5326760809435171E-5</v>
      </c>
      <c r="EZ14257" s="86">
        <v>0</v>
      </c>
      <c r="FA14257" s="86">
        <v>1419.6505749999999</v>
      </c>
      <c r="FB14257" s="86">
        <v>3.5955150546002103E-2</v>
      </c>
      <c r="FC14257" s="86">
        <v>2037</v>
      </c>
      <c r="FD14257" s="86" t="s">
        <v>171</v>
      </c>
      <c r="FE14257" s="86">
        <v>8.5749999999999993E-2</v>
      </c>
      <c r="FF14257" s="86">
        <v>30</v>
      </c>
      <c r="FG14257" s="86">
        <v>0</v>
      </c>
      <c r="FH14257" s="86" t="s">
        <v>427</v>
      </c>
      <c r="FI14257" s="86">
        <v>1.2004999999999997E-3</v>
      </c>
      <c r="FJ14257" s="86">
        <v>3.0404776351726919E-8</v>
      </c>
      <c r="FK14257" s="86">
        <v>6.0024999999999987E-4</v>
      </c>
      <c r="FL14257" s="86">
        <v>1.5202388175863459E-8</v>
      </c>
      <c r="FM14257" s="86">
        <v>1.5434999999999997E-3</v>
      </c>
      <c r="FN14257" s="86">
        <v>3.909185530936318E-8</v>
      </c>
    </row>
    <row r="14258" spans="98:170" x14ac:dyDescent="0.25">
      <c r="CT14258" s="86" t="s">
        <v>155</v>
      </c>
      <c r="CU14258" s="86" t="s">
        <v>725</v>
      </c>
      <c r="CV14258" s="86" t="s">
        <v>296</v>
      </c>
      <c r="CW14258" s="86">
        <v>2022</v>
      </c>
      <c r="CX14258" s="86">
        <v>4.8298095046558861E-7</v>
      </c>
      <c r="CY14258" s="86">
        <v>2.414904752327943E-7</v>
      </c>
      <c r="CZ14258" s="86">
        <v>6.2097550774147099E-7</v>
      </c>
      <c r="DA14258" s="86">
        <v>7.7900575334948624E-2</v>
      </c>
      <c r="DB14258" s="86">
        <v>3.6425060683953972E-2</v>
      </c>
      <c r="DC14258" s="86">
        <v>1.5808724525432729E-3</v>
      </c>
      <c r="DD14258" s="86">
        <v>3.989464219844864E-2</v>
      </c>
      <c r="DE14258" s="86">
        <v>0</v>
      </c>
      <c r="DF14258" s="86">
        <v>0</v>
      </c>
      <c r="DG14258" s="86">
        <v>0</v>
      </c>
      <c r="DH14258" s="86">
        <v>4.0231649351569229E-4</v>
      </c>
      <c r="DJ14258" s="86">
        <v>3.7624493917089674E-8</v>
      </c>
      <c r="DK14258" s="86">
        <v>0</v>
      </c>
      <c r="DL14258" s="86">
        <v>3.7624493917089674E-8</v>
      </c>
      <c r="DM14258" s="86">
        <v>1.8812246958544837E-8</v>
      </c>
      <c r="DN14258" s="86">
        <v>0</v>
      </c>
      <c r="DO14258" s="86">
        <v>1.8812246958544837E-8</v>
      </c>
      <c r="DP14258" s="86">
        <v>4.8374349321972432E-8</v>
      </c>
      <c r="DQ14258" s="86">
        <v>0</v>
      </c>
      <c r="DR14258" s="86">
        <v>4.8374349321972432E-8</v>
      </c>
      <c r="ER14258" s="86" t="s">
        <v>828</v>
      </c>
      <c r="ES14258" s="86" t="s">
        <v>155</v>
      </c>
      <c r="ET14258" s="86" t="s">
        <v>726</v>
      </c>
      <c r="EU14258" s="86" t="s">
        <v>293</v>
      </c>
      <c r="EV14258" s="86" t="s">
        <v>426</v>
      </c>
      <c r="EW14258" s="86" t="s">
        <v>426</v>
      </c>
      <c r="EX14258" s="86">
        <v>2038</v>
      </c>
      <c r="EY14258" s="86">
        <v>2.5326760809435171E-5</v>
      </c>
      <c r="EZ14258" s="86">
        <v>0</v>
      </c>
      <c r="FA14258" s="86">
        <v>1419.6505749999999</v>
      </c>
      <c r="FB14258" s="86">
        <v>3.5955150546002103E-2</v>
      </c>
      <c r="FC14258" s="86">
        <v>2038</v>
      </c>
      <c r="FD14258" s="86" t="s">
        <v>171</v>
      </c>
      <c r="FE14258" s="86">
        <v>8.5749999999999993E-2</v>
      </c>
      <c r="FF14258" s="86">
        <v>30</v>
      </c>
      <c r="FG14258" s="86">
        <v>0</v>
      </c>
      <c r="FH14258" s="86" t="s">
        <v>427</v>
      </c>
      <c r="FI14258" s="86">
        <v>1.2004999999999997E-3</v>
      </c>
      <c r="FJ14258" s="86">
        <v>3.0404776351726919E-8</v>
      </c>
      <c r="FK14258" s="86">
        <v>6.0024999999999987E-4</v>
      </c>
      <c r="FL14258" s="86">
        <v>1.5202388175863459E-8</v>
      </c>
      <c r="FM14258" s="86">
        <v>1.5434999999999997E-3</v>
      </c>
      <c r="FN14258" s="86">
        <v>3.909185530936318E-8</v>
      </c>
    </row>
    <row r="14259" spans="98:170" x14ac:dyDescent="0.25">
      <c r="CT14259" s="86" t="s">
        <v>155</v>
      </c>
      <c r="CU14259" s="86" t="s">
        <v>725</v>
      </c>
      <c r="CV14259" s="86" t="s">
        <v>296</v>
      </c>
      <c r="CW14259" s="86">
        <v>2023</v>
      </c>
      <c r="CX14259" s="86">
        <v>4.8298095046558861E-7</v>
      </c>
      <c r="CY14259" s="86">
        <v>2.414904752327943E-7</v>
      </c>
      <c r="CZ14259" s="86">
        <v>6.2097550774147099E-7</v>
      </c>
      <c r="DA14259" s="86">
        <v>8.040826903697619E-2</v>
      </c>
      <c r="DB14259" s="86">
        <v>3.7590224611388973E-2</v>
      </c>
      <c r="DC14259" s="86">
        <v>1.6314334115687481E-3</v>
      </c>
      <c r="DD14259" s="86">
        <v>4.1186611014015322E-2</v>
      </c>
      <c r="DE14259" s="86">
        <v>0</v>
      </c>
      <c r="DF14259" s="86">
        <v>0</v>
      </c>
      <c r="DG14259" s="86">
        <v>0</v>
      </c>
      <c r="DH14259" s="86">
        <v>4.0231649351569229E-4</v>
      </c>
      <c r="DJ14259" s="86">
        <v>3.8835662204771521E-8</v>
      </c>
      <c r="DK14259" s="86">
        <v>0</v>
      </c>
      <c r="DL14259" s="86">
        <v>3.8835662204771521E-8</v>
      </c>
      <c r="DM14259" s="86">
        <v>1.9417831102385761E-8</v>
      </c>
      <c r="DN14259" s="86">
        <v>0</v>
      </c>
      <c r="DO14259" s="86">
        <v>1.9417831102385761E-8</v>
      </c>
      <c r="DP14259" s="86">
        <v>4.993156569184909E-8</v>
      </c>
      <c r="DQ14259" s="86">
        <v>0</v>
      </c>
      <c r="DR14259" s="86">
        <v>4.993156569184909E-8</v>
      </c>
      <c r="ER14259" s="86" t="s">
        <v>828</v>
      </c>
      <c r="ES14259" s="86" t="s">
        <v>155</v>
      </c>
      <c r="ET14259" s="86" t="s">
        <v>726</v>
      </c>
      <c r="EU14259" s="86" t="s">
        <v>293</v>
      </c>
      <c r="EV14259" s="86" t="s">
        <v>426</v>
      </c>
      <c r="EW14259" s="86" t="s">
        <v>426</v>
      </c>
      <c r="EX14259" s="86">
        <v>2039</v>
      </c>
      <c r="EY14259" s="86">
        <v>2.5326760809435171E-5</v>
      </c>
      <c r="EZ14259" s="86">
        <v>0</v>
      </c>
      <c r="FA14259" s="86">
        <v>1419.6505749999999</v>
      </c>
      <c r="FB14259" s="86">
        <v>3.5955150546002103E-2</v>
      </c>
      <c r="FC14259" s="86">
        <v>2039</v>
      </c>
      <c r="FD14259" s="86" t="s">
        <v>171</v>
      </c>
      <c r="FE14259" s="86">
        <v>8.5749999999999993E-2</v>
      </c>
      <c r="FF14259" s="86">
        <v>30</v>
      </c>
      <c r="FG14259" s="86">
        <v>0</v>
      </c>
      <c r="FH14259" s="86" t="s">
        <v>427</v>
      </c>
      <c r="FI14259" s="86">
        <v>1.2004999999999997E-3</v>
      </c>
      <c r="FJ14259" s="86">
        <v>3.0404776351726919E-8</v>
      </c>
      <c r="FK14259" s="86">
        <v>6.0024999999999987E-4</v>
      </c>
      <c r="FL14259" s="86">
        <v>1.5202388175863459E-8</v>
      </c>
      <c r="FM14259" s="86">
        <v>1.5434999999999997E-3</v>
      </c>
      <c r="FN14259" s="86">
        <v>3.909185530936318E-8</v>
      </c>
    </row>
    <row r="14260" spans="98:170" x14ac:dyDescent="0.25">
      <c r="CT14260" s="86" t="s">
        <v>155</v>
      </c>
      <c r="CU14260" s="86" t="s">
        <v>725</v>
      </c>
      <c r="CV14260" s="86" t="s">
        <v>296</v>
      </c>
      <c r="CW14260" s="86">
        <v>2024</v>
      </c>
      <c r="CX14260" s="86">
        <v>4.8298095046558861E-7</v>
      </c>
      <c r="CY14260" s="86">
        <v>2.414904752327943E-7</v>
      </c>
      <c r="CZ14260" s="86">
        <v>6.2097550774147099E-7</v>
      </c>
      <c r="DA14260" s="86">
        <v>8.040826903697619E-2</v>
      </c>
      <c r="DB14260" s="86">
        <v>3.7590224611388973E-2</v>
      </c>
      <c r="DC14260" s="86">
        <v>1.6314334115687481E-3</v>
      </c>
      <c r="DD14260" s="86">
        <v>4.1186611014015322E-2</v>
      </c>
      <c r="DE14260" s="86">
        <v>0</v>
      </c>
      <c r="DF14260" s="86">
        <v>0</v>
      </c>
      <c r="DG14260" s="86">
        <v>0</v>
      </c>
      <c r="DH14260" s="86">
        <v>4.0231649351569229E-4</v>
      </c>
      <c r="DJ14260" s="86">
        <v>3.8835662204771521E-8</v>
      </c>
      <c r="DK14260" s="86">
        <v>0</v>
      </c>
      <c r="DL14260" s="86">
        <v>3.8835662204771521E-8</v>
      </c>
      <c r="DM14260" s="86">
        <v>1.9417831102385761E-8</v>
      </c>
      <c r="DN14260" s="86">
        <v>0</v>
      </c>
      <c r="DO14260" s="86">
        <v>1.9417831102385761E-8</v>
      </c>
      <c r="DP14260" s="86">
        <v>4.993156569184909E-8</v>
      </c>
      <c r="DQ14260" s="86">
        <v>0</v>
      </c>
      <c r="DR14260" s="86">
        <v>4.993156569184909E-8</v>
      </c>
      <c r="ER14260" s="86" t="s">
        <v>828</v>
      </c>
      <c r="ES14260" s="86" t="s">
        <v>155</v>
      </c>
      <c r="ET14260" s="86" t="s">
        <v>726</v>
      </c>
      <c r="EU14260" s="86" t="s">
        <v>293</v>
      </c>
      <c r="EV14260" s="86" t="s">
        <v>426</v>
      </c>
      <c r="EW14260" s="86" t="s">
        <v>426</v>
      </c>
      <c r="EX14260" s="86">
        <v>2040</v>
      </c>
      <c r="EY14260" s="86">
        <v>2.5326760809435171E-5</v>
      </c>
      <c r="EZ14260" s="86">
        <v>0</v>
      </c>
      <c r="FA14260" s="86">
        <v>1419.6505749999999</v>
      </c>
      <c r="FB14260" s="86">
        <v>3.5955150546002103E-2</v>
      </c>
      <c r="FC14260" s="86">
        <v>2040</v>
      </c>
      <c r="FD14260" s="86" t="s">
        <v>171</v>
      </c>
      <c r="FE14260" s="86">
        <v>8.5749999999999993E-2</v>
      </c>
      <c r="FF14260" s="86">
        <v>30</v>
      </c>
      <c r="FG14260" s="86">
        <v>0</v>
      </c>
      <c r="FH14260" s="86" t="s">
        <v>427</v>
      </c>
      <c r="FI14260" s="86">
        <v>1.2004999999999997E-3</v>
      </c>
      <c r="FJ14260" s="86">
        <v>3.0404776351726919E-8</v>
      </c>
      <c r="FK14260" s="86">
        <v>6.0024999999999987E-4</v>
      </c>
      <c r="FL14260" s="86">
        <v>1.5202388175863459E-8</v>
      </c>
      <c r="FM14260" s="86">
        <v>1.5434999999999997E-3</v>
      </c>
      <c r="FN14260" s="86">
        <v>3.909185530936318E-8</v>
      </c>
    </row>
    <row r="14261" spans="98:170" x14ac:dyDescent="0.25">
      <c r="CT14261" s="86" t="s">
        <v>155</v>
      </c>
      <c r="CU14261" s="86" t="s">
        <v>725</v>
      </c>
      <c r="CV14261" s="86" t="s">
        <v>296</v>
      </c>
      <c r="CW14261" s="86">
        <v>2025</v>
      </c>
      <c r="CX14261" s="86">
        <v>4.8298095046558861E-7</v>
      </c>
      <c r="CY14261" s="86">
        <v>2.414904752327943E-7</v>
      </c>
      <c r="CZ14261" s="86">
        <v>6.2097550774147099E-7</v>
      </c>
      <c r="DA14261" s="86">
        <v>8.040826903697619E-2</v>
      </c>
      <c r="DB14261" s="86">
        <v>3.7590224611388973E-2</v>
      </c>
      <c r="DC14261" s="86">
        <v>1.6314334115687481E-3</v>
      </c>
      <c r="DD14261" s="86">
        <v>4.1186611014015322E-2</v>
      </c>
      <c r="DE14261" s="86">
        <v>0</v>
      </c>
      <c r="DF14261" s="86">
        <v>0</v>
      </c>
      <c r="DG14261" s="86">
        <v>0</v>
      </c>
      <c r="DH14261" s="86">
        <v>4.0231649351569229E-4</v>
      </c>
      <c r="DJ14261" s="86">
        <v>3.8835662204771521E-8</v>
      </c>
      <c r="DK14261" s="86">
        <v>0</v>
      </c>
      <c r="DL14261" s="86">
        <v>3.8835662204771521E-8</v>
      </c>
      <c r="DM14261" s="86">
        <v>1.9417831102385761E-8</v>
      </c>
      <c r="DN14261" s="86">
        <v>0</v>
      </c>
      <c r="DO14261" s="86">
        <v>1.9417831102385761E-8</v>
      </c>
      <c r="DP14261" s="86">
        <v>4.993156569184909E-8</v>
      </c>
      <c r="DQ14261" s="86">
        <v>0</v>
      </c>
      <c r="DR14261" s="86">
        <v>4.993156569184909E-8</v>
      </c>
      <c r="ER14261" s="86" t="s">
        <v>828</v>
      </c>
      <c r="ES14261" s="86" t="s">
        <v>155</v>
      </c>
      <c r="ET14261" s="86" t="s">
        <v>726</v>
      </c>
      <c r="EU14261" s="86" t="s">
        <v>293</v>
      </c>
      <c r="EV14261" s="86" t="s">
        <v>426</v>
      </c>
      <c r="EW14261" s="86" t="s">
        <v>426</v>
      </c>
      <c r="EX14261" s="86">
        <v>2041</v>
      </c>
      <c r="EY14261" s="86">
        <v>2.5326760809435171E-5</v>
      </c>
      <c r="EZ14261" s="86">
        <v>0</v>
      </c>
      <c r="FA14261" s="86">
        <v>1419.6505749999999</v>
      </c>
      <c r="FB14261" s="86">
        <v>3.5955150546002103E-2</v>
      </c>
      <c r="FC14261" s="86">
        <v>2041</v>
      </c>
      <c r="FD14261" s="86" t="s">
        <v>171</v>
      </c>
      <c r="FE14261" s="86">
        <v>8.5749999999999993E-2</v>
      </c>
      <c r="FF14261" s="86">
        <v>30</v>
      </c>
      <c r="FG14261" s="86">
        <v>0</v>
      </c>
      <c r="FH14261" s="86" t="s">
        <v>427</v>
      </c>
      <c r="FI14261" s="86">
        <v>1.2004999999999997E-3</v>
      </c>
      <c r="FJ14261" s="86">
        <v>3.0404776351726919E-8</v>
      </c>
      <c r="FK14261" s="86">
        <v>6.0024999999999987E-4</v>
      </c>
      <c r="FL14261" s="86">
        <v>1.5202388175863459E-8</v>
      </c>
      <c r="FM14261" s="86">
        <v>1.5434999999999997E-3</v>
      </c>
      <c r="FN14261" s="86">
        <v>3.909185530936318E-8</v>
      </c>
    </row>
    <row r="14262" spans="98:170" x14ac:dyDescent="0.25">
      <c r="CT14262" s="86" t="s">
        <v>155</v>
      </c>
      <c r="CU14262" s="86" t="s">
        <v>725</v>
      </c>
      <c r="CV14262" s="86" t="s">
        <v>296</v>
      </c>
      <c r="CW14262" s="86">
        <v>2026</v>
      </c>
      <c r="CX14262" s="86">
        <v>4.8298095046558861E-7</v>
      </c>
      <c r="CY14262" s="86">
        <v>2.414904752327943E-7</v>
      </c>
      <c r="CZ14262" s="86">
        <v>6.2097550774147099E-7</v>
      </c>
      <c r="DA14262" s="86">
        <v>8.040826903697619E-2</v>
      </c>
      <c r="DB14262" s="86">
        <v>3.7590224611388973E-2</v>
      </c>
      <c r="DC14262" s="86">
        <v>1.6314334115687481E-3</v>
      </c>
      <c r="DD14262" s="86">
        <v>4.1186611014015322E-2</v>
      </c>
      <c r="DE14262" s="86">
        <v>0</v>
      </c>
      <c r="DF14262" s="86">
        <v>0</v>
      </c>
      <c r="DG14262" s="86">
        <v>0</v>
      </c>
      <c r="DH14262" s="86">
        <v>4.0231649351569229E-4</v>
      </c>
      <c r="DJ14262" s="86">
        <v>3.8835662204771521E-8</v>
      </c>
      <c r="DK14262" s="86">
        <v>0</v>
      </c>
      <c r="DL14262" s="86">
        <v>3.8835662204771521E-8</v>
      </c>
      <c r="DM14262" s="86">
        <v>1.9417831102385761E-8</v>
      </c>
      <c r="DN14262" s="86">
        <v>0</v>
      </c>
      <c r="DO14262" s="86">
        <v>1.9417831102385761E-8</v>
      </c>
      <c r="DP14262" s="86">
        <v>4.993156569184909E-8</v>
      </c>
      <c r="DQ14262" s="86">
        <v>0</v>
      </c>
      <c r="DR14262" s="86">
        <v>4.993156569184909E-8</v>
      </c>
      <c r="ER14262" s="86" t="s">
        <v>828</v>
      </c>
      <c r="ES14262" s="86" t="s">
        <v>155</v>
      </c>
      <c r="ET14262" s="86" t="s">
        <v>726</v>
      </c>
      <c r="EU14262" s="86" t="s">
        <v>293</v>
      </c>
      <c r="EV14262" s="86" t="s">
        <v>426</v>
      </c>
      <c r="EW14262" s="86" t="s">
        <v>426</v>
      </c>
      <c r="EX14262" s="86">
        <v>2042</v>
      </c>
      <c r="EY14262" s="86">
        <v>2.5326760809435171E-5</v>
      </c>
      <c r="EZ14262" s="86">
        <v>0</v>
      </c>
      <c r="FA14262" s="86">
        <v>1419.6505749999999</v>
      </c>
      <c r="FB14262" s="86">
        <v>3.5955150546002103E-2</v>
      </c>
      <c r="FC14262" s="86">
        <v>2042</v>
      </c>
      <c r="FD14262" s="86" t="s">
        <v>171</v>
      </c>
      <c r="FE14262" s="86">
        <v>8.5749999999999993E-2</v>
      </c>
      <c r="FF14262" s="86">
        <v>30</v>
      </c>
      <c r="FG14262" s="86">
        <v>0</v>
      </c>
      <c r="FH14262" s="86" t="s">
        <v>427</v>
      </c>
      <c r="FI14262" s="86">
        <v>1.2004999999999997E-3</v>
      </c>
      <c r="FJ14262" s="86">
        <v>3.0404776351726919E-8</v>
      </c>
      <c r="FK14262" s="86">
        <v>6.0024999999999987E-4</v>
      </c>
      <c r="FL14262" s="86">
        <v>1.5202388175863459E-8</v>
      </c>
      <c r="FM14262" s="86">
        <v>1.5434999999999997E-3</v>
      </c>
      <c r="FN14262" s="86">
        <v>3.909185530936318E-8</v>
      </c>
    </row>
    <row r="14263" spans="98:170" x14ac:dyDescent="0.25">
      <c r="CT14263" s="86" t="s">
        <v>155</v>
      </c>
      <c r="CU14263" s="86" t="s">
        <v>725</v>
      </c>
      <c r="CV14263" s="86" t="s">
        <v>296</v>
      </c>
      <c r="CW14263" s="86">
        <v>2027</v>
      </c>
      <c r="CX14263" s="86">
        <v>4.8298095046558861E-7</v>
      </c>
      <c r="CY14263" s="86">
        <v>2.414904752327943E-7</v>
      </c>
      <c r="CZ14263" s="86">
        <v>6.2097550774147099E-7</v>
      </c>
      <c r="DA14263" s="86">
        <v>8.040826903697619E-2</v>
      </c>
      <c r="DB14263" s="86">
        <v>3.7590224611388973E-2</v>
      </c>
      <c r="DC14263" s="86">
        <v>1.6314334115687481E-3</v>
      </c>
      <c r="DD14263" s="86">
        <v>4.1186611014015322E-2</v>
      </c>
      <c r="DE14263" s="86">
        <v>0</v>
      </c>
      <c r="DF14263" s="86">
        <v>0</v>
      </c>
      <c r="DG14263" s="86">
        <v>0</v>
      </c>
      <c r="DH14263" s="86">
        <v>4.0231649351569229E-4</v>
      </c>
      <c r="DJ14263" s="86">
        <v>3.8835662204771521E-8</v>
      </c>
      <c r="DK14263" s="86">
        <v>0</v>
      </c>
      <c r="DL14263" s="86">
        <v>3.8835662204771521E-8</v>
      </c>
      <c r="DM14263" s="86">
        <v>1.9417831102385761E-8</v>
      </c>
      <c r="DN14263" s="86">
        <v>0</v>
      </c>
      <c r="DO14263" s="86">
        <v>1.9417831102385761E-8</v>
      </c>
      <c r="DP14263" s="86">
        <v>4.993156569184909E-8</v>
      </c>
      <c r="DQ14263" s="86">
        <v>0</v>
      </c>
      <c r="DR14263" s="86">
        <v>4.993156569184909E-8</v>
      </c>
      <c r="ER14263" s="86" t="s">
        <v>828</v>
      </c>
      <c r="ES14263" s="86" t="s">
        <v>155</v>
      </c>
      <c r="ET14263" s="86" t="s">
        <v>726</v>
      </c>
      <c r="EU14263" s="86" t="s">
        <v>293</v>
      </c>
      <c r="EV14263" s="86" t="s">
        <v>426</v>
      </c>
      <c r="EW14263" s="86" t="s">
        <v>426</v>
      </c>
      <c r="EX14263" s="86">
        <v>2043</v>
      </c>
      <c r="EY14263" s="86">
        <v>2.5326760809435171E-5</v>
      </c>
      <c r="EZ14263" s="86">
        <v>0</v>
      </c>
      <c r="FA14263" s="86">
        <v>1419.6505749999999</v>
      </c>
      <c r="FB14263" s="86">
        <v>3.5955150546002103E-2</v>
      </c>
      <c r="FC14263" s="86">
        <v>2043</v>
      </c>
      <c r="FD14263" s="86" t="s">
        <v>171</v>
      </c>
      <c r="FE14263" s="86">
        <v>8.5749999999999993E-2</v>
      </c>
      <c r="FF14263" s="86">
        <v>30</v>
      </c>
      <c r="FG14263" s="86">
        <v>0</v>
      </c>
      <c r="FH14263" s="86" t="s">
        <v>427</v>
      </c>
      <c r="FI14263" s="86">
        <v>1.2004999999999997E-3</v>
      </c>
      <c r="FJ14263" s="86">
        <v>3.0404776351726919E-8</v>
      </c>
      <c r="FK14263" s="86">
        <v>6.0024999999999987E-4</v>
      </c>
      <c r="FL14263" s="86">
        <v>1.5202388175863459E-8</v>
      </c>
      <c r="FM14263" s="86">
        <v>1.5434999999999997E-3</v>
      </c>
      <c r="FN14263" s="86">
        <v>3.909185530936318E-8</v>
      </c>
    </row>
    <row r="14264" spans="98:170" x14ac:dyDescent="0.25">
      <c r="CT14264" s="86" t="s">
        <v>155</v>
      </c>
      <c r="CU14264" s="86" t="s">
        <v>725</v>
      </c>
      <c r="CV14264" s="86" t="s">
        <v>296</v>
      </c>
      <c r="CW14264" s="86">
        <v>2028</v>
      </c>
      <c r="CX14264" s="86">
        <v>4.8298095046558861E-7</v>
      </c>
      <c r="CY14264" s="86">
        <v>2.414904752327943E-7</v>
      </c>
      <c r="CZ14264" s="86">
        <v>6.2097550774147099E-7</v>
      </c>
      <c r="DA14264" s="86">
        <v>8.360637774512826E-2</v>
      </c>
      <c r="DB14264" s="86">
        <v>3.9055083184885618E-2</v>
      </c>
      <c r="DC14264" s="86">
        <v>1.694997174106461E-3</v>
      </c>
      <c r="DD14264" s="86">
        <v>4.2856297386136007E-2</v>
      </c>
      <c r="DE14264" s="86">
        <v>0</v>
      </c>
      <c r="DF14264" s="86">
        <v>0</v>
      </c>
      <c r="DG14264" s="86">
        <v>0</v>
      </c>
      <c r="DH14264" s="86">
        <v>4.0231649351569229E-4</v>
      </c>
      <c r="DJ14264" s="86">
        <v>4.0380287788327083E-8</v>
      </c>
      <c r="DK14264" s="86">
        <v>0</v>
      </c>
      <c r="DL14264" s="86">
        <v>4.0380287788327083E-8</v>
      </c>
      <c r="DM14264" s="86">
        <v>2.0190143894163541E-8</v>
      </c>
      <c r="DN14264" s="86">
        <v>0</v>
      </c>
      <c r="DO14264" s="86">
        <v>2.0190143894163541E-8</v>
      </c>
      <c r="DP14264" s="86">
        <v>5.191751287070624E-8</v>
      </c>
      <c r="DQ14264" s="86">
        <v>0</v>
      </c>
      <c r="DR14264" s="86">
        <v>5.191751287070624E-8</v>
      </c>
      <c r="ER14264" s="86" t="s">
        <v>828</v>
      </c>
      <c r="ES14264" s="86" t="s">
        <v>155</v>
      </c>
      <c r="ET14264" s="86" t="s">
        <v>726</v>
      </c>
      <c r="EU14264" s="86" t="s">
        <v>293</v>
      </c>
      <c r="EV14264" s="86" t="s">
        <v>426</v>
      </c>
      <c r="EW14264" s="86" t="s">
        <v>426</v>
      </c>
      <c r="EX14264" s="86">
        <v>2044</v>
      </c>
      <c r="EY14264" s="86">
        <v>2.5326760809435171E-5</v>
      </c>
      <c r="EZ14264" s="86">
        <v>0</v>
      </c>
      <c r="FA14264" s="86">
        <v>1419.6505749999999</v>
      </c>
      <c r="FB14264" s="86">
        <v>3.5955150546002103E-2</v>
      </c>
      <c r="FC14264" s="86">
        <v>2044</v>
      </c>
      <c r="FD14264" s="86" t="s">
        <v>171</v>
      </c>
      <c r="FE14264" s="86">
        <v>8.5749999999999993E-2</v>
      </c>
      <c r="FF14264" s="86">
        <v>30</v>
      </c>
      <c r="FG14264" s="86">
        <v>0</v>
      </c>
      <c r="FH14264" s="86" t="s">
        <v>427</v>
      </c>
      <c r="FI14264" s="86">
        <v>1.2004999999999997E-3</v>
      </c>
      <c r="FJ14264" s="86">
        <v>3.0404776351726919E-8</v>
      </c>
      <c r="FK14264" s="86">
        <v>6.0024999999999987E-4</v>
      </c>
      <c r="FL14264" s="86">
        <v>1.5202388175863459E-8</v>
      </c>
      <c r="FM14264" s="86">
        <v>1.5434999999999997E-3</v>
      </c>
      <c r="FN14264" s="86">
        <v>3.909185530936318E-8</v>
      </c>
    </row>
    <row r="14265" spans="98:170" x14ac:dyDescent="0.25">
      <c r="CT14265" s="86" t="s">
        <v>155</v>
      </c>
      <c r="CU14265" s="86" t="s">
        <v>725</v>
      </c>
      <c r="CV14265" s="86" t="s">
        <v>296</v>
      </c>
      <c r="CW14265" s="86">
        <v>2029</v>
      </c>
      <c r="CX14265" s="86">
        <v>4.8298095046558861E-7</v>
      </c>
      <c r="CY14265" s="86">
        <v>2.414904752327943E-7</v>
      </c>
      <c r="CZ14265" s="86">
        <v>6.2097550774147099E-7</v>
      </c>
      <c r="DA14265" s="86">
        <v>8.360637774512826E-2</v>
      </c>
      <c r="DB14265" s="86">
        <v>3.9055083184885618E-2</v>
      </c>
      <c r="DC14265" s="86">
        <v>1.694997174106461E-3</v>
      </c>
      <c r="DD14265" s="86">
        <v>4.2856297386136007E-2</v>
      </c>
      <c r="DE14265" s="86">
        <v>0</v>
      </c>
      <c r="DF14265" s="86">
        <v>0</v>
      </c>
      <c r="DG14265" s="86">
        <v>0</v>
      </c>
      <c r="DH14265" s="86">
        <v>4.0231649351569229E-4</v>
      </c>
      <c r="DJ14265" s="86">
        <v>4.0380287788327083E-8</v>
      </c>
      <c r="DK14265" s="86">
        <v>0</v>
      </c>
      <c r="DL14265" s="86">
        <v>4.0380287788327083E-8</v>
      </c>
      <c r="DM14265" s="86">
        <v>2.0190143894163541E-8</v>
      </c>
      <c r="DN14265" s="86">
        <v>0</v>
      </c>
      <c r="DO14265" s="86">
        <v>2.0190143894163541E-8</v>
      </c>
      <c r="DP14265" s="86">
        <v>5.191751287070624E-8</v>
      </c>
      <c r="DQ14265" s="86">
        <v>0</v>
      </c>
      <c r="DR14265" s="86">
        <v>5.191751287070624E-8</v>
      </c>
      <c r="ER14265" s="86" t="s">
        <v>828</v>
      </c>
      <c r="ES14265" s="86" t="s">
        <v>155</v>
      </c>
      <c r="ET14265" s="86" t="s">
        <v>726</v>
      </c>
      <c r="EU14265" s="86" t="s">
        <v>293</v>
      </c>
      <c r="EV14265" s="86" t="s">
        <v>426</v>
      </c>
      <c r="EW14265" s="86" t="s">
        <v>426</v>
      </c>
      <c r="EX14265" s="86">
        <v>2045</v>
      </c>
      <c r="EY14265" s="86">
        <v>2.5326760809435171E-5</v>
      </c>
      <c r="EZ14265" s="86">
        <v>0</v>
      </c>
      <c r="FA14265" s="86">
        <v>1419.6505749999999</v>
      </c>
      <c r="FB14265" s="86">
        <v>3.5955150546002103E-2</v>
      </c>
      <c r="FC14265" s="86">
        <v>2045</v>
      </c>
      <c r="FD14265" s="86" t="s">
        <v>171</v>
      </c>
      <c r="FE14265" s="86">
        <v>8.5749999999999993E-2</v>
      </c>
      <c r="FF14265" s="86">
        <v>30</v>
      </c>
      <c r="FG14265" s="86">
        <v>0</v>
      </c>
      <c r="FH14265" s="86" t="s">
        <v>427</v>
      </c>
      <c r="FI14265" s="86">
        <v>1.2004999999999997E-3</v>
      </c>
      <c r="FJ14265" s="86">
        <v>3.0404776351726919E-8</v>
      </c>
      <c r="FK14265" s="86">
        <v>6.0024999999999987E-4</v>
      </c>
      <c r="FL14265" s="86">
        <v>1.5202388175863459E-8</v>
      </c>
      <c r="FM14265" s="86">
        <v>1.5434999999999997E-3</v>
      </c>
      <c r="FN14265" s="86">
        <v>3.909185530936318E-8</v>
      </c>
    </row>
    <row r="14266" spans="98:170" x14ac:dyDescent="0.25">
      <c r="CT14266" s="86" t="s">
        <v>155</v>
      </c>
      <c r="CU14266" s="86" t="s">
        <v>725</v>
      </c>
      <c r="CV14266" s="86" t="s">
        <v>296</v>
      </c>
      <c r="CW14266" s="86">
        <v>2030</v>
      </c>
      <c r="CX14266" s="86">
        <v>4.8298095046558861E-7</v>
      </c>
      <c r="CY14266" s="86">
        <v>2.414904752327943E-7</v>
      </c>
      <c r="CZ14266" s="86">
        <v>6.2097550774147099E-7</v>
      </c>
      <c r="DA14266" s="86">
        <v>8.360637774512826E-2</v>
      </c>
      <c r="DB14266" s="86">
        <v>3.9055083184885618E-2</v>
      </c>
      <c r="DC14266" s="86">
        <v>1.694997174106461E-3</v>
      </c>
      <c r="DD14266" s="86">
        <v>4.2856297386136007E-2</v>
      </c>
      <c r="DE14266" s="86">
        <v>0</v>
      </c>
      <c r="DF14266" s="86">
        <v>0</v>
      </c>
      <c r="DG14266" s="86">
        <v>0</v>
      </c>
      <c r="DH14266" s="86">
        <v>4.0231649351569229E-4</v>
      </c>
      <c r="DJ14266" s="86">
        <v>4.0380287788327083E-8</v>
      </c>
      <c r="DK14266" s="86">
        <v>0</v>
      </c>
      <c r="DL14266" s="86">
        <v>4.0380287788327083E-8</v>
      </c>
      <c r="DM14266" s="86">
        <v>2.0190143894163541E-8</v>
      </c>
      <c r="DN14266" s="86">
        <v>0</v>
      </c>
      <c r="DO14266" s="86">
        <v>2.0190143894163541E-8</v>
      </c>
      <c r="DP14266" s="86">
        <v>5.191751287070624E-8</v>
      </c>
      <c r="DQ14266" s="86">
        <v>0</v>
      </c>
      <c r="DR14266" s="86">
        <v>5.191751287070624E-8</v>
      </c>
      <c r="ER14266" s="86" t="s">
        <v>828</v>
      </c>
      <c r="ES14266" s="86" t="s">
        <v>155</v>
      </c>
      <c r="ET14266" s="86" t="s">
        <v>726</v>
      </c>
      <c r="EU14266" s="86" t="s">
        <v>293</v>
      </c>
      <c r="EV14266" s="86" t="s">
        <v>426</v>
      </c>
      <c r="EW14266" s="86" t="s">
        <v>426</v>
      </c>
      <c r="EX14266" s="86">
        <v>2046</v>
      </c>
      <c r="EY14266" s="86">
        <v>2.5326760809435171E-5</v>
      </c>
      <c r="EZ14266" s="86">
        <v>0</v>
      </c>
      <c r="FA14266" s="86">
        <v>1419.6505749999999</v>
      </c>
      <c r="FB14266" s="86">
        <v>3.5955150546002103E-2</v>
      </c>
      <c r="FC14266" s="86">
        <v>2046</v>
      </c>
      <c r="FD14266" s="86" t="s">
        <v>171</v>
      </c>
      <c r="FE14266" s="86">
        <v>8.5749999999999993E-2</v>
      </c>
      <c r="FF14266" s="86">
        <v>30</v>
      </c>
      <c r="FG14266" s="86">
        <v>0</v>
      </c>
      <c r="FH14266" s="86" t="s">
        <v>427</v>
      </c>
      <c r="FI14266" s="86">
        <v>1.2004999999999997E-3</v>
      </c>
      <c r="FJ14266" s="86">
        <v>3.0404776351726919E-8</v>
      </c>
      <c r="FK14266" s="86">
        <v>6.0024999999999987E-4</v>
      </c>
      <c r="FL14266" s="86">
        <v>1.5202388175863459E-8</v>
      </c>
      <c r="FM14266" s="86">
        <v>1.5434999999999997E-3</v>
      </c>
      <c r="FN14266" s="86">
        <v>3.909185530936318E-8</v>
      </c>
    </row>
    <row r="14267" spans="98:170" x14ac:dyDescent="0.25">
      <c r="CT14267" s="86" t="s">
        <v>155</v>
      </c>
      <c r="CU14267" s="86" t="s">
        <v>725</v>
      </c>
      <c r="CV14267" s="86" t="s">
        <v>296</v>
      </c>
      <c r="CW14267" s="86">
        <v>2031</v>
      </c>
      <c r="CX14267" s="86">
        <v>4.8298095046558861E-7</v>
      </c>
      <c r="CY14267" s="86">
        <v>2.414904752327943E-7</v>
      </c>
      <c r="CZ14267" s="86">
        <v>6.2097550774147099E-7</v>
      </c>
      <c r="DA14267" s="86">
        <v>8.360637774512826E-2</v>
      </c>
      <c r="DB14267" s="86">
        <v>3.9055083184885618E-2</v>
      </c>
      <c r="DC14267" s="86">
        <v>1.694997174106461E-3</v>
      </c>
      <c r="DD14267" s="86">
        <v>4.2856297386136007E-2</v>
      </c>
      <c r="DE14267" s="86">
        <v>0</v>
      </c>
      <c r="DF14267" s="86">
        <v>0</v>
      </c>
      <c r="DG14267" s="86">
        <v>0</v>
      </c>
      <c r="DH14267" s="86">
        <v>4.0231649351569229E-4</v>
      </c>
      <c r="DJ14267" s="86">
        <v>4.0380287788327083E-8</v>
      </c>
      <c r="DK14267" s="86">
        <v>0</v>
      </c>
      <c r="DL14267" s="86">
        <v>4.0380287788327083E-8</v>
      </c>
      <c r="DM14267" s="86">
        <v>2.0190143894163541E-8</v>
      </c>
      <c r="DN14267" s="86">
        <v>0</v>
      </c>
      <c r="DO14267" s="86">
        <v>2.0190143894163541E-8</v>
      </c>
      <c r="DP14267" s="86">
        <v>5.191751287070624E-8</v>
      </c>
      <c r="DQ14267" s="86">
        <v>0</v>
      </c>
      <c r="DR14267" s="86">
        <v>5.191751287070624E-8</v>
      </c>
      <c r="ER14267" s="86" t="s">
        <v>828</v>
      </c>
      <c r="ES14267" s="86" t="s">
        <v>155</v>
      </c>
      <c r="ET14267" s="86" t="s">
        <v>726</v>
      </c>
      <c r="EU14267" s="86" t="s">
        <v>293</v>
      </c>
      <c r="EV14267" s="86" t="s">
        <v>426</v>
      </c>
      <c r="EW14267" s="86" t="s">
        <v>426</v>
      </c>
      <c r="EX14267" s="86">
        <v>2047</v>
      </c>
      <c r="EY14267" s="86">
        <v>2.5326760809435171E-5</v>
      </c>
      <c r="EZ14267" s="86">
        <v>0</v>
      </c>
      <c r="FA14267" s="86">
        <v>1419.6505749999999</v>
      </c>
      <c r="FB14267" s="86">
        <v>3.5955150546002103E-2</v>
      </c>
      <c r="FC14267" s="86">
        <v>2047</v>
      </c>
      <c r="FD14267" s="86" t="s">
        <v>171</v>
      </c>
      <c r="FE14267" s="86">
        <v>8.5749999999999993E-2</v>
      </c>
      <c r="FF14267" s="86">
        <v>30</v>
      </c>
      <c r="FG14267" s="86">
        <v>0</v>
      </c>
      <c r="FH14267" s="86" t="s">
        <v>427</v>
      </c>
      <c r="FI14267" s="86">
        <v>1.2004999999999997E-3</v>
      </c>
      <c r="FJ14267" s="86">
        <v>3.0404776351726919E-8</v>
      </c>
      <c r="FK14267" s="86">
        <v>6.0024999999999987E-4</v>
      </c>
      <c r="FL14267" s="86">
        <v>1.5202388175863459E-8</v>
      </c>
      <c r="FM14267" s="86">
        <v>1.5434999999999997E-3</v>
      </c>
      <c r="FN14267" s="86">
        <v>3.909185530936318E-8</v>
      </c>
    </row>
    <row r="14268" spans="98:170" x14ac:dyDescent="0.25">
      <c r="CT14268" s="86" t="s">
        <v>155</v>
      </c>
      <c r="CU14268" s="86" t="s">
        <v>725</v>
      </c>
      <c r="CV14268" s="86" t="s">
        <v>296</v>
      </c>
      <c r="CW14268" s="86">
        <v>2032</v>
      </c>
      <c r="CX14268" s="86">
        <v>4.8298095046558861E-7</v>
      </c>
      <c r="CY14268" s="86">
        <v>2.414904752327943E-7</v>
      </c>
      <c r="CZ14268" s="86">
        <v>6.2097550774147099E-7</v>
      </c>
      <c r="DA14268" s="86">
        <v>8.360637774512826E-2</v>
      </c>
      <c r="DB14268" s="86">
        <v>3.9055083184885618E-2</v>
      </c>
      <c r="DC14268" s="86">
        <v>1.694997174106461E-3</v>
      </c>
      <c r="DD14268" s="86">
        <v>4.2856297386136007E-2</v>
      </c>
      <c r="DE14268" s="86">
        <v>0</v>
      </c>
      <c r="DF14268" s="86">
        <v>0</v>
      </c>
      <c r="DG14268" s="86">
        <v>0</v>
      </c>
      <c r="DH14268" s="86">
        <v>4.0231649351569229E-4</v>
      </c>
      <c r="DJ14268" s="86">
        <v>4.0380287788327083E-8</v>
      </c>
      <c r="DK14268" s="86">
        <v>0</v>
      </c>
      <c r="DL14268" s="86">
        <v>4.0380287788327083E-8</v>
      </c>
      <c r="DM14268" s="86">
        <v>2.0190143894163541E-8</v>
      </c>
      <c r="DN14268" s="86">
        <v>0</v>
      </c>
      <c r="DO14268" s="86">
        <v>2.0190143894163541E-8</v>
      </c>
      <c r="DP14268" s="86">
        <v>5.191751287070624E-8</v>
      </c>
      <c r="DQ14268" s="86">
        <v>0</v>
      </c>
      <c r="DR14268" s="86">
        <v>5.191751287070624E-8</v>
      </c>
      <c r="ER14268" s="86" t="s">
        <v>828</v>
      </c>
      <c r="ES14268" s="86" t="s">
        <v>155</v>
      </c>
      <c r="ET14268" s="86" t="s">
        <v>726</v>
      </c>
      <c r="EU14268" s="86" t="s">
        <v>293</v>
      </c>
      <c r="EV14268" s="86" t="s">
        <v>426</v>
      </c>
      <c r="EW14268" s="86" t="s">
        <v>426</v>
      </c>
      <c r="EX14268" s="86">
        <v>2048</v>
      </c>
      <c r="EY14268" s="86">
        <v>2.5326760809435171E-5</v>
      </c>
      <c r="EZ14268" s="86">
        <v>0</v>
      </c>
      <c r="FA14268" s="86">
        <v>1419.6505749999999</v>
      </c>
      <c r="FB14268" s="86">
        <v>3.5955150546002103E-2</v>
      </c>
      <c r="FC14268" s="86">
        <v>2048</v>
      </c>
      <c r="FD14268" s="86" t="s">
        <v>171</v>
      </c>
      <c r="FE14268" s="86">
        <v>8.5749999999999993E-2</v>
      </c>
      <c r="FF14268" s="86">
        <v>30</v>
      </c>
      <c r="FG14268" s="86">
        <v>0</v>
      </c>
      <c r="FH14268" s="86" t="s">
        <v>427</v>
      </c>
      <c r="FI14268" s="86">
        <v>1.2004999999999997E-3</v>
      </c>
      <c r="FJ14268" s="86">
        <v>3.0404776351726919E-8</v>
      </c>
      <c r="FK14268" s="86">
        <v>6.0024999999999987E-4</v>
      </c>
      <c r="FL14268" s="86">
        <v>1.5202388175863459E-8</v>
      </c>
      <c r="FM14268" s="86">
        <v>1.5434999999999997E-3</v>
      </c>
      <c r="FN14268" s="86">
        <v>3.909185530936318E-8</v>
      </c>
    </row>
    <row r="14269" spans="98:170" x14ac:dyDescent="0.25">
      <c r="CT14269" s="86" t="s">
        <v>155</v>
      </c>
      <c r="CU14269" s="86" t="s">
        <v>725</v>
      </c>
      <c r="CV14269" s="86" t="s">
        <v>296</v>
      </c>
      <c r="CW14269" s="86">
        <v>2033</v>
      </c>
      <c r="CX14269" s="86">
        <v>4.8298095046558861E-7</v>
      </c>
      <c r="CY14269" s="86">
        <v>2.414904752327943E-7</v>
      </c>
      <c r="CZ14269" s="86">
        <v>6.2097550774147099E-7</v>
      </c>
      <c r="DA14269" s="86">
        <v>8.7210996863309395E-2</v>
      </c>
      <c r="DB14269" s="86">
        <v>4.0679066778682882E-2</v>
      </c>
      <c r="DC14269" s="86">
        <v>1.7654627707586329E-3</v>
      </c>
      <c r="DD14269" s="86">
        <v>4.4766467313863807E-2</v>
      </c>
      <c r="DE14269" s="86">
        <v>0</v>
      </c>
      <c r="DF14269" s="86">
        <v>0</v>
      </c>
      <c r="DG14269" s="86">
        <v>0</v>
      </c>
      <c r="DH14269" s="86">
        <v>4.0231649351569229E-4</v>
      </c>
      <c r="DJ14269" s="86">
        <v>4.2121250156092638E-8</v>
      </c>
      <c r="DK14269" s="86">
        <v>0</v>
      </c>
      <c r="DL14269" s="86">
        <v>4.2121250156092638E-8</v>
      </c>
      <c r="DM14269" s="86">
        <v>2.1060625078046319E-8</v>
      </c>
      <c r="DN14269" s="86">
        <v>0</v>
      </c>
      <c r="DO14269" s="86">
        <v>2.1060625078046319E-8</v>
      </c>
      <c r="DP14269" s="86">
        <v>5.4155893057833386E-8</v>
      </c>
      <c r="DQ14269" s="86">
        <v>0</v>
      </c>
      <c r="DR14269" s="86">
        <v>5.4155893057833386E-8</v>
      </c>
      <c r="ER14269" s="86" t="s">
        <v>828</v>
      </c>
      <c r="ES14269" s="86" t="s">
        <v>155</v>
      </c>
      <c r="ET14269" s="86" t="s">
        <v>726</v>
      </c>
      <c r="EU14269" s="86" t="s">
        <v>293</v>
      </c>
      <c r="EV14269" s="86" t="s">
        <v>426</v>
      </c>
      <c r="EW14269" s="86" t="s">
        <v>426</v>
      </c>
      <c r="EX14269" s="86">
        <v>2049</v>
      </c>
      <c r="EY14269" s="86">
        <v>2.5326760809435171E-5</v>
      </c>
      <c r="EZ14269" s="86">
        <v>0</v>
      </c>
      <c r="FA14269" s="86">
        <v>1419.6505749999999</v>
      </c>
      <c r="FB14269" s="86">
        <v>3.5955150546002103E-2</v>
      </c>
      <c r="FC14269" s="86">
        <v>2049</v>
      </c>
      <c r="FD14269" s="86" t="s">
        <v>171</v>
      </c>
      <c r="FE14269" s="86">
        <v>8.5749999999999993E-2</v>
      </c>
      <c r="FF14269" s="86">
        <v>30</v>
      </c>
      <c r="FG14269" s="86">
        <v>0</v>
      </c>
      <c r="FH14269" s="86" t="s">
        <v>427</v>
      </c>
      <c r="FI14269" s="86">
        <v>1.2004999999999997E-3</v>
      </c>
      <c r="FJ14269" s="86">
        <v>3.0404776351726919E-8</v>
      </c>
      <c r="FK14269" s="86">
        <v>6.0024999999999987E-4</v>
      </c>
      <c r="FL14269" s="86">
        <v>1.5202388175863459E-8</v>
      </c>
      <c r="FM14269" s="86">
        <v>1.5434999999999997E-3</v>
      </c>
      <c r="FN14269" s="86">
        <v>3.909185530936318E-8</v>
      </c>
    </row>
    <row r="14270" spans="98:170" x14ac:dyDescent="0.25">
      <c r="CT14270" s="86" t="s">
        <v>155</v>
      </c>
      <c r="CU14270" s="86" t="s">
        <v>725</v>
      </c>
      <c r="CV14270" s="86" t="s">
        <v>296</v>
      </c>
      <c r="CW14270" s="86">
        <v>2034</v>
      </c>
      <c r="CX14270" s="86">
        <v>4.8298095046558861E-7</v>
      </c>
      <c r="CY14270" s="86">
        <v>2.414904752327943E-7</v>
      </c>
      <c r="CZ14270" s="86">
        <v>6.2097550774147099E-7</v>
      </c>
      <c r="DA14270" s="86">
        <v>8.7210996863309395E-2</v>
      </c>
      <c r="DB14270" s="86">
        <v>4.0679066778682882E-2</v>
      </c>
      <c r="DC14270" s="86">
        <v>1.7654627707586329E-3</v>
      </c>
      <c r="DD14270" s="86">
        <v>4.4766467313863807E-2</v>
      </c>
      <c r="DE14270" s="86">
        <v>0</v>
      </c>
      <c r="DF14270" s="86">
        <v>0</v>
      </c>
      <c r="DG14270" s="86">
        <v>0</v>
      </c>
      <c r="DH14270" s="86">
        <v>4.0231649351569229E-4</v>
      </c>
      <c r="DJ14270" s="86">
        <v>4.2121250156092638E-8</v>
      </c>
      <c r="DK14270" s="86">
        <v>0</v>
      </c>
      <c r="DL14270" s="86">
        <v>4.2121250156092638E-8</v>
      </c>
      <c r="DM14270" s="86">
        <v>2.1060625078046319E-8</v>
      </c>
      <c r="DN14270" s="86">
        <v>0</v>
      </c>
      <c r="DO14270" s="86">
        <v>2.1060625078046319E-8</v>
      </c>
      <c r="DP14270" s="86">
        <v>5.4155893057833386E-8</v>
      </c>
      <c r="DQ14270" s="86">
        <v>0</v>
      </c>
      <c r="DR14270" s="86">
        <v>5.4155893057833386E-8</v>
      </c>
      <c r="ER14270" s="86" t="s">
        <v>828</v>
      </c>
      <c r="ES14270" s="86" t="s">
        <v>155</v>
      </c>
      <c r="ET14270" s="86" t="s">
        <v>726</v>
      </c>
      <c r="EU14270" s="86" t="s">
        <v>293</v>
      </c>
      <c r="EV14270" s="86" t="s">
        <v>426</v>
      </c>
      <c r="EW14270" s="86" t="s">
        <v>426</v>
      </c>
      <c r="EX14270" s="86">
        <v>2050</v>
      </c>
      <c r="EY14270" s="86">
        <v>2.5326760809435171E-5</v>
      </c>
      <c r="EZ14270" s="86">
        <v>0</v>
      </c>
      <c r="FA14270" s="86">
        <v>1419.6505749999999</v>
      </c>
      <c r="FB14270" s="86">
        <v>3.5955150546002103E-2</v>
      </c>
      <c r="FC14270" s="86">
        <v>2050</v>
      </c>
      <c r="FD14270" s="86" t="s">
        <v>171</v>
      </c>
      <c r="FE14270" s="86">
        <v>8.5749999999999993E-2</v>
      </c>
      <c r="FF14270" s="86">
        <v>30</v>
      </c>
      <c r="FG14270" s="86">
        <v>0</v>
      </c>
      <c r="FH14270" s="86" t="s">
        <v>427</v>
      </c>
      <c r="FI14270" s="86">
        <v>0</v>
      </c>
      <c r="FJ14270" s="86">
        <v>0</v>
      </c>
      <c r="FK14270" s="86">
        <v>6.0024999999999987E-4</v>
      </c>
      <c r="FL14270" s="86">
        <v>1.5202388175863459E-8</v>
      </c>
      <c r="FM14270" s="86">
        <v>1.5434999999999997E-3</v>
      </c>
      <c r="FN14270" s="86">
        <v>3.909185530936318E-8</v>
      </c>
    </row>
    <row r="14271" spans="98:170" x14ac:dyDescent="0.25">
      <c r="CT14271" s="86" t="s">
        <v>155</v>
      </c>
      <c r="CU14271" s="86" t="s">
        <v>725</v>
      </c>
      <c r="CV14271" s="86" t="s">
        <v>296</v>
      </c>
      <c r="CW14271" s="86">
        <v>2035</v>
      </c>
      <c r="CX14271" s="86">
        <v>4.8298095046558861E-7</v>
      </c>
      <c r="CY14271" s="86">
        <v>2.414904752327943E-7</v>
      </c>
      <c r="CZ14271" s="86">
        <v>6.2097550774147099E-7</v>
      </c>
      <c r="DA14271" s="86">
        <v>8.7210996863309395E-2</v>
      </c>
      <c r="DB14271" s="86">
        <v>4.0679066778682882E-2</v>
      </c>
      <c r="DC14271" s="86">
        <v>1.7654627707586329E-3</v>
      </c>
      <c r="DD14271" s="86">
        <v>4.4766467313863807E-2</v>
      </c>
      <c r="DE14271" s="86">
        <v>0</v>
      </c>
      <c r="DF14271" s="86">
        <v>0</v>
      </c>
      <c r="DG14271" s="86">
        <v>0</v>
      </c>
      <c r="DH14271" s="86">
        <v>4.0231649351569229E-4</v>
      </c>
      <c r="DJ14271" s="86">
        <v>4.2121250156092638E-8</v>
      </c>
      <c r="DK14271" s="86">
        <v>0</v>
      </c>
      <c r="DL14271" s="86">
        <v>4.2121250156092638E-8</v>
      </c>
      <c r="DM14271" s="86">
        <v>2.1060625078046319E-8</v>
      </c>
      <c r="DN14271" s="86">
        <v>0</v>
      </c>
      <c r="DO14271" s="86">
        <v>2.1060625078046319E-8</v>
      </c>
      <c r="DP14271" s="86">
        <v>5.4155893057833386E-8</v>
      </c>
      <c r="DQ14271" s="86">
        <v>0</v>
      </c>
      <c r="DR14271" s="86">
        <v>5.4155893057833386E-8</v>
      </c>
      <c r="ER14271" s="86" t="s">
        <v>828</v>
      </c>
      <c r="ES14271" s="86" t="s">
        <v>155</v>
      </c>
      <c r="ET14271" s="86" t="s">
        <v>726</v>
      </c>
      <c r="EU14271" s="86" t="s">
        <v>293</v>
      </c>
      <c r="EV14271" s="86" t="s">
        <v>426</v>
      </c>
      <c r="EW14271" s="86" t="s">
        <v>426</v>
      </c>
      <c r="EX14271" s="86">
        <v>2051</v>
      </c>
      <c r="EY14271" s="86">
        <v>2.5326760809435171E-5</v>
      </c>
      <c r="EZ14271" s="86">
        <v>0</v>
      </c>
      <c r="FA14271" s="86">
        <v>1419.6505749999999</v>
      </c>
      <c r="FB14271" s="86">
        <v>3.5955150546002103E-2</v>
      </c>
      <c r="FC14271" s="86">
        <v>2051</v>
      </c>
      <c r="FD14271" s="86" t="s">
        <v>171</v>
      </c>
      <c r="FE14271" s="86">
        <v>8.5749999999999993E-2</v>
      </c>
      <c r="FF14271" s="86">
        <v>30</v>
      </c>
      <c r="FG14271" s="86">
        <v>0</v>
      </c>
      <c r="FH14271" s="86" t="s">
        <v>427</v>
      </c>
      <c r="FI14271" s="86">
        <v>0</v>
      </c>
      <c r="FJ14271" s="86">
        <v>0</v>
      </c>
      <c r="FK14271" s="86">
        <v>0</v>
      </c>
      <c r="FL14271" s="86">
        <v>0</v>
      </c>
      <c r="FM14271" s="86">
        <v>1.5434999999999997E-3</v>
      </c>
      <c r="FN14271" s="86">
        <v>3.909185530936318E-8</v>
      </c>
    </row>
    <row r="14272" spans="98:170" x14ac:dyDescent="0.25">
      <c r="CT14272" s="86" t="s">
        <v>155</v>
      </c>
      <c r="CU14272" s="86" t="s">
        <v>725</v>
      </c>
      <c r="CV14272" s="86" t="s">
        <v>296</v>
      </c>
      <c r="CW14272" s="86">
        <v>2036</v>
      </c>
      <c r="CX14272" s="86">
        <v>4.8298095046558861E-7</v>
      </c>
      <c r="CY14272" s="86">
        <v>2.414904752327943E-7</v>
      </c>
      <c r="CZ14272" s="86">
        <v>6.2097550774147099E-7</v>
      </c>
      <c r="DA14272" s="86">
        <v>8.7210996863309395E-2</v>
      </c>
      <c r="DB14272" s="86">
        <v>4.0679066778682882E-2</v>
      </c>
      <c r="DC14272" s="86">
        <v>1.7654627707586329E-3</v>
      </c>
      <c r="DD14272" s="86">
        <v>4.4766467313863807E-2</v>
      </c>
      <c r="DE14272" s="86">
        <v>0</v>
      </c>
      <c r="DF14272" s="86">
        <v>0</v>
      </c>
      <c r="DG14272" s="86">
        <v>0</v>
      </c>
      <c r="DH14272" s="86">
        <v>4.0231649351569229E-4</v>
      </c>
      <c r="DJ14272" s="86">
        <v>4.2121250156092638E-8</v>
      </c>
      <c r="DK14272" s="86">
        <v>0</v>
      </c>
      <c r="DL14272" s="86">
        <v>4.2121250156092638E-8</v>
      </c>
      <c r="DM14272" s="86">
        <v>2.1060625078046319E-8</v>
      </c>
      <c r="DN14272" s="86">
        <v>0</v>
      </c>
      <c r="DO14272" s="86">
        <v>2.1060625078046319E-8</v>
      </c>
      <c r="DP14272" s="86">
        <v>5.4155893057833386E-8</v>
      </c>
      <c r="DQ14272" s="86">
        <v>0</v>
      </c>
      <c r="DR14272" s="86">
        <v>5.4155893057833386E-8</v>
      </c>
      <c r="ER14272" s="86" t="s">
        <v>828</v>
      </c>
      <c r="ES14272" s="86" t="s">
        <v>155</v>
      </c>
      <c r="ET14272" s="86" t="s">
        <v>726</v>
      </c>
      <c r="EU14272" s="86" t="s">
        <v>295</v>
      </c>
      <c r="EV14272" s="86" t="s">
        <v>426</v>
      </c>
      <c r="EW14272" s="86" t="s">
        <v>426</v>
      </c>
      <c r="EX14272" s="86">
        <v>2021</v>
      </c>
      <c r="EY14272" s="86">
        <v>9.9879652119792273E-3</v>
      </c>
      <c r="EZ14272" s="86">
        <v>0</v>
      </c>
      <c r="FA14272" s="86">
        <v>1419.6505749999999</v>
      </c>
      <c r="FB14272" s="86">
        <v>14.179420556266306</v>
      </c>
      <c r="FC14272" s="86">
        <v>2021</v>
      </c>
      <c r="FD14272" s="86" t="s">
        <v>171</v>
      </c>
      <c r="FE14272" s="86">
        <v>8.5749999999999993E-2</v>
      </c>
      <c r="FF14272" s="86">
        <v>30</v>
      </c>
      <c r="FG14272" s="86">
        <v>0</v>
      </c>
      <c r="FH14272" s="86" t="s">
        <v>427</v>
      </c>
      <c r="FI14272" s="86">
        <v>1.2004999999999997E-3</v>
      </c>
      <c r="FJ14272" s="86">
        <v>1.1990552236981059E-5</v>
      </c>
      <c r="FK14272" s="86">
        <v>6.0024999999999987E-4</v>
      </c>
      <c r="FL14272" s="86">
        <v>5.9952761184905295E-6</v>
      </c>
      <c r="FM14272" s="86">
        <v>0</v>
      </c>
      <c r="FN14272" s="86">
        <v>0</v>
      </c>
    </row>
    <row r="14273" spans="98:170" x14ac:dyDescent="0.25">
      <c r="CT14273" s="86" t="s">
        <v>155</v>
      </c>
      <c r="CU14273" s="86" t="s">
        <v>725</v>
      </c>
      <c r="CV14273" s="86" t="s">
        <v>296</v>
      </c>
      <c r="CW14273" s="86">
        <v>2037</v>
      </c>
      <c r="CX14273" s="86">
        <v>4.8298095046558861E-7</v>
      </c>
      <c r="CY14273" s="86">
        <v>2.414904752327943E-7</v>
      </c>
      <c r="CZ14273" s="86">
        <v>6.2097550774147099E-7</v>
      </c>
      <c r="DA14273" s="86">
        <v>8.7210996863309395E-2</v>
      </c>
      <c r="DB14273" s="86">
        <v>4.0679066778682882E-2</v>
      </c>
      <c r="DC14273" s="86">
        <v>1.7654627707586329E-3</v>
      </c>
      <c r="DD14273" s="86">
        <v>4.4766467313863807E-2</v>
      </c>
      <c r="DE14273" s="86">
        <v>0</v>
      </c>
      <c r="DF14273" s="86">
        <v>0</v>
      </c>
      <c r="DG14273" s="86">
        <v>0</v>
      </c>
      <c r="DH14273" s="86">
        <v>4.0231649351569229E-4</v>
      </c>
      <c r="DJ14273" s="86">
        <v>4.2121250156092638E-8</v>
      </c>
      <c r="DK14273" s="86">
        <v>0</v>
      </c>
      <c r="DL14273" s="86">
        <v>4.2121250156092638E-8</v>
      </c>
      <c r="DM14273" s="86">
        <v>2.1060625078046319E-8</v>
      </c>
      <c r="DN14273" s="86">
        <v>0</v>
      </c>
      <c r="DO14273" s="86">
        <v>2.1060625078046319E-8</v>
      </c>
      <c r="DP14273" s="86">
        <v>5.4155893057833386E-8</v>
      </c>
      <c r="DQ14273" s="86">
        <v>0</v>
      </c>
      <c r="DR14273" s="86">
        <v>5.4155893057833386E-8</v>
      </c>
      <c r="ER14273" s="86" t="s">
        <v>828</v>
      </c>
      <c r="ES14273" s="86" t="s">
        <v>155</v>
      </c>
      <c r="ET14273" s="86" t="s">
        <v>726</v>
      </c>
      <c r="EU14273" s="86" t="s">
        <v>295</v>
      </c>
      <c r="EV14273" s="86" t="s">
        <v>426</v>
      </c>
      <c r="EW14273" s="86" t="s">
        <v>426</v>
      </c>
      <c r="EX14273" s="86">
        <v>2022</v>
      </c>
      <c r="EY14273" s="86">
        <v>9.9879652119792273E-3</v>
      </c>
      <c r="EZ14273" s="86">
        <v>0</v>
      </c>
      <c r="FA14273" s="86">
        <v>1419.6505749999999</v>
      </c>
      <c r="FB14273" s="86">
        <v>14.179420556266306</v>
      </c>
      <c r="FC14273" s="86">
        <v>2022</v>
      </c>
      <c r="FD14273" s="86" t="s">
        <v>171</v>
      </c>
      <c r="FE14273" s="86">
        <v>8.5749999999999993E-2</v>
      </c>
      <c r="FF14273" s="86">
        <v>30</v>
      </c>
      <c r="FG14273" s="86">
        <v>0</v>
      </c>
      <c r="FH14273" s="86" t="s">
        <v>427</v>
      </c>
      <c r="FI14273" s="86">
        <v>1.2004999999999997E-3</v>
      </c>
      <c r="FJ14273" s="86">
        <v>1.1990552236981059E-5</v>
      </c>
      <c r="FK14273" s="86">
        <v>6.0024999999999987E-4</v>
      </c>
      <c r="FL14273" s="86">
        <v>5.9952761184905295E-6</v>
      </c>
      <c r="FM14273" s="86">
        <v>1.5434999999999997E-3</v>
      </c>
      <c r="FN14273" s="86">
        <v>1.5416424304689934E-5</v>
      </c>
    </row>
    <row r="14274" spans="98:170" x14ac:dyDescent="0.25">
      <c r="CT14274" s="86" t="s">
        <v>155</v>
      </c>
      <c r="CU14274" s="86" t="s">
        <v>725</v>
      </c>
      <c r="CV14274" s="86" t="s">
        <v>296</v>
      </c>
      <c r="CW14274" s="86">
        <v>2038</v>
      </c>
      <c r="CX14274" s="86">
        <v>4.8298095046558861E-7</v>
      </c>
      <c r="CY14274" s="86">
        <v>2.414904752327943E-7</v>
      </c>
      <c r="CZ14274" s="86">
        <v>6.2097550774147099E-7</v>
      </c>
      <c r="DA14274" s="86">
        <v>9.1184159449950328E-2</v>
      </c>
      <c r="DB14274" s="86">
        <v>4.2437523963862307E-2</v>
      </c>
      <c r="DC14274" s="86">
        <v>1.8417593824126149E-3</v>
      </c>
      <c r="DD14274" s="86">
        <v>4.6904876103672659E-2</v>
      </c>
      <c r="DE14274" s="86">
        <v>0</v>
      </c>
      <c r="DF14274" s="86">
        <v>0</v>
      </c>
      <c r="DG14274" s="86">
        <v>0</v>
      </c>
      <c r="DH14274" s="86">
        <v>4.0231649351569229E-4</v>
      </c>
      <c r="DJ14274" s="86">
        <v>4.404021199854279E-8</v>
      </c>
      <c r="DK14274" s="86">
        <v>0</v>
      </c>
      <c r="DL14274" s="86">
        <v>4.404021199854279E-8</v>
      </c>
      <c r="DM14274" s="86">
        <v>2.2020105999271395E-8</v>
      </c>
      <c r="DN14274" s="86">
        <v>0</v>
      </c>
      <c r="DO14274" s="86">
        <v>2.2020105999271395E-8</v>
      </c>
      <c r="DP14274" s="86">
        <v>5.6623129712412156E-8</v>
      </c>
      <c r="DQ14274" s="86">
        <v>0</v>
      </c>
      <c r="DR14274" s="86">
        <v>5.6623129712412156E-8</v>
      </c>
      <c r="ER14274" s="86" t="s">
        <v>828</v>
      </c>
      <c r="ES14274" s="86" t="s">
        <v>155</v>
      </c>
      <c r="ET14274" s="86" t="s">
        <v>726</v>
      </c>
      <c r="EU14274" s="86" t="s">
        <v>295</v>
      </c>
      <c r="EV14274" s="86" t="s">
        <v>426</v>
      </c>
      <c r="EW14274" s="86" t="s">
        <v>426</v>
      </c>
      <c r="EX14274" s="86">
        <v>2023</v>
      </c>
      <c r="EY14274" s="86">
        <v>9.9879652119792273E-3</v>
      </c>
      <c r="EZ14274" s="86">
        <v>0</v>
      </c>
      <c r="FA14274" s="86">
        <v>1419.6505749999999</v>
      </c>
      <c r="FB14274" s="86">
        <v>14.179420556266306</v>
      </c>
      <c r="FC14274" s="86">
        <v>2023</v>
      </c>
      <c r="FD14274" s="86" t="s">
        <v>171</v>
      </c>
      <c r="FE14274" s="86">
        <v>8.5749999999999993E-2</v>
      </c>
      <c r="FF14274" s="86">
        <v>30</v>
      </c>
      <c r="FG14274" s="86">
        <v>0</v>
      </c>
      <c r="FH14274" s="86" t="s">
        <v>427</v>
      </c>
      <c r="FI14274" s="86">
        <v>1.2004999999999997E-3</v>
      </c>
      <c r="FJ14274" s="86">
        <v>1.1990552236981059E-5</v>
      </c>
      <c r="FK14274" s="86">
        <v>6.0024999999999987E-4</v>
      </c>
      <c r="FL14274" s="86">
        <v>5.9952761184905295E-6</v>
      </c>
      <c r="FM14274" s="86">
        <v>1.5434999999999997E-3</v>
      </c>
      <c r="FN14274" s="86">
        <v>1.5416424304689934E-5</v>
      </c>
    </row>
    <row r="14275" spans="98:170" x14ac:dyDescent="0.25">
      <c r="CT14275" s="86" t="s">
        <v>155</v>
      </c>
      <c r="CU14275" s="86" t="s">
        <v>725</v>
      </c>
      <c r="CV14275" s="86" t="s">
        <v>296</v>
      </c>
      <c r="CW14275" s="86">
        <v>2039</v>
      </c>
      <c r="CX14275" s="86">
        <v>4.8298095046558861E-7</v>
      </c>
      <c r="CY14275" s="86">
        <v>2.414904752327943E-7</v>
      </c>
      <c r="CZ14275" s="86">
        <v>6.2097550774147099E-7</v>
      </c>
      <c r="DA14275" s="86">
        <v>9.1184159449950328E-2</v>
      </c>
      <c r="DB14275" s="86">
        <v>4.2437523963862307E-2</v>
      </c>
      <c r="DC14275" s="86">
        <v>1.8417593824126149E-3</v>
      </c>
      <c r="DD14275" s="86">
        <v>4.6904876103672659E-2</v>
      </c>
      <c r="DE14275" s="86">
        <v>0</v>
      </c>
      <c r="DF14275" s="86">
        <v>0</v>
      </c>
      <c r="DG14275" s="86">
        <v>0</v>
      </c>
      <c r="DH14275" s="86">
        <v>4.0231649351569229E-4</v>
      </c>
      <c r="DJ14275" s="86">
        <v>4.404021199854279E-8</v>
      </c>
      <c r="DK14275" s="86">
        <v>0</v>
      </c>
      <c r="DL14275" s="86">
        <v>4.404021199854279E-8</v>
      </c>
      <c r="DM14275" s="86">
        <v>2.2020105999271395E-8</v>
      </c>
      <c r="DN14275" s="86">
        <v>0</v>
      </c>
      <c r="DO14275" s="86">
        <v>2.2020105999271395E-8</v>
      </c>
      <c r="DP14275" s="86">
        <v>5.6623129712412156E-8</v>
      </c>
      <c r="DQ14275" s="86">
        <v>0</v>
      </c>
      <c r="DR14275" s="86">
        <v>5.6623129712412156E-8</v>
      </c>
      <c r="ER14275" s="86" t="s">
        <v>828</v>
      </c>
      <c r="ES14275" s="86" t="s">
        <v>155</v>
      </c>
      <c r="ET14275" s="86" t="s">
        <v>726</v>
      </c>
      <c r="EU14275" s="86" t="s">
        <v>295</v>
      </c>
      <c r="EV14275" s="86" t="s">
        <v>426</v>
      </c>
      <c r="EW14275" s="86" t="s">
        <v>426</v>
      </c>
      <c r="EX14275" s="86">
        <v>2024</v>
      </c>
      <c r="EY14275" s="86">
        <v>9.9879652119792273E-3</v>
      </c>
      <c r="EZ14275" s="86">
        <v>0</v>
      </c>
      <c r="FA14275" s="86">
        <v>1419.6505749999999</v>
      </c>
      <c r="FB14275" s="86">
        <v>14.179420556266306</v>
      </c>
      <c r="FC14275" s="86">
        <v>2024</v>
      </c>
      <c r="FD14275" s="86" t="s">
        <v>171</v>
      </c>
      <c r="FE14275" s="86">
        <v>8.5749999999999993E-2</v>
      </c>
      <c r="FF14275" s="86">
        <v>30</v>
      </c>
      <c r="FG14275" s="86">
        <v>0</v>
      </c>
      <c r="FH14275" s="86" t="s">
        <v>427</v>
      </c>
      <c r="FI14275" s="86">
        <v>1.2004999999999997E-3</v>
      </c>
      <c r="FJ14275" s="86">
        <v>1.1990552236981059E-5</v>
      </c>
      <c r="FK14275" s="86">
        <v>6.0024999999999987E-4</v>
      </c>
      <c r="FL14275" s="86">
        <v>5.9952761184905295E-6</v>
      </c>
      <c r="FM14275" s="86">
        <v>1.5434999999999997E-3</v>
      </c>
      <c r="FN14275" s="86">
        <v>1.5416424304689934E-5</v>
      </c>
    </row>
    <row r="14276" spans="98:170" x14ac:dyDescent="0.25">
      <c r="CT14276" s="86" t="s">
        <v>155</v>
      </c>
      <c r="CU14276" s="86" t="s">
        <v>725</v>
      </c>
      <c r="CV14276" s="86" t="s">
        <v>296</v>
      </c>
      <c r="CW14276" s="86">
        <v>2040</v>
      </c>
      <c r="CX14276" s="86">
        <v>4.8298095046558861E-7</v>
      </c>
      <c r="CY14276" s="86">
        <v>2.414904752327943E-7</v>
      </c>
      <c r="CZ14276" s="86">
        <v>6.2097550774147099E-7</v>
      </c>
      <c r="DA14276" s="86">
        <v>9.1184159449950328E-2</v>
      </c>
      <c r="DB14276" s="86">
        <v>4.2437523963862307E-2</v>
      </c>
      <c r="DC14276" s="86">
        <v>1.8417593824126149E-3</v>
      </c>
      <c r="DD14276" s="86">
        <v>4.6904876103672659E-2</v>
      </c>
      <c r="DE14276" s="86">
        <v>0</v>
      </c>
      <c r="DF14276" s="86">
        <v>0</v>
      </c>
      <c r="DG14276" s="86">
        <v>0</v>
      </c>
      <c r="DH14276" s="86">
        <v>4.0231649351569229E-4</v>
      </c>
      <c r="DJ14276" s="86">
        <v>4.404021199854279E-8</v>
      </c>
      <c r="DK14276" s="86">
        <v>0</v>
      </c>
      <c r="DL14276" s="86">
        <v>4.404021199854279E-8</v>
      </c>
      <c r="DM14276" s="86">
        <v>2.2020105999271395E-8</v>
      </c>
      <c r="DN14276" s="86">
        <v>0</v>
      </c>
      <c r="DO14276" s="86">
        <v>2.2020105999271395E-8</v>
      </c>
      <c r="DP14276" s="86">
        <v>5.6623129712412156E-8</v>
      </c>
      <c r="DQ14276" s="86">
        <v>0</v>
      </c>
      <c r="DR14276" s="86">
        <v>5.6623129712412156E-8</v>
      </c>
      <c r="ER14276" s="86" t="s">
        <v>828</v>
      </c>
      <c r="ES14276" s="86" t="s">
        <v>155</v>
      </c>
      <c r="ET14276" s="86" t="s">
        <v>726</v>
      </c>
      <c r="EU14276" s="86" t="s">
        <v>295</v>
      </c>
      <c r="EV14276" s="86" t="s">
        <v>426</v>
      </c>
      <c r="EW14276" s="86" t="s">
        <v>426</v>
      </c>
      <c r="EX14276" s="86">
        <v>2025</v>
      </c>
      <c r="EY14276" s="86">
        <v>9.9879652119792273E-3</v>
      </c>
      <c r="EZ14276" s="86">
        <v>0</v>
      </c>
      <c r="FA14276" s="86">
        <v>1419.6505749999999</v>
      </c>
      <c r="FB14276" s="86">
        <v>14.179420556266306</v>
      </c>
      <c r="FC14276" s="86">
        <v>2025</v>
      </c>
      <c r="FD14276" s="86" t="s">
        <v>171</v>
      </c>
      <c r="FE14276" s="86">
        <v>8.5749999999999993E-2</v>
      </c>
      <c r="FF14276" s="86">
        <v>30</v>
      </c>
      <c r="FG14276" s="86">
        <v>0</v>
      </c>
      <c r="FH14276" s="86" t="s">
        <v>427</v>
      </c>
      <c r="FI14276" s="86">
        <v>1.2004999999999997E-3</v>
      </c>
      <c r="FJ14276" s="86">
        <v>1.1990552236981059E-5</v>
      </c>
      <c r="FK14276" s="86">
        <v>6.0024999999999987E-4</v>
      </c>
      <c r="FL14276" s="86">
        <v>5.9952761184905295E-6</v>
      </c>
      <c r="FM14276" s="86">
        <v>1.5434999999999997E-3</v>
      </c>
      <c r="FN14276" s="86">
        <v>1.5416424304689934E-5</v>
      </c>
    </row>
    <row r="14277" spans="98:170" x14ac:dyDescent="0.25">
      <c r="CT14277" s="86" t="s">
        <v>155</v>
      </c>
      <c r="CU14277" s="86" t="s">
        <v>725</v>
      </c>
      <c r="CV14277" s="86" t="s">
        <v>296</v>
      </c>
      <c r="CW14277" s="86">
        <v>2041</v>
      </c>
      <c r="CX14277" s="86">
        <v>4.8298095046558861E-7</v>
      </c>
      <c r="CY14277" s="86">
        <v>2.414904752327943E-7</v>
      </c>
      <c r="CZ14277" s="86">
        <v>6.2097550774147099E-7</v>
      </c>
      <c r="DA14277" s="86">
        <v>9.1184159449950328E-2</v>
      </c>
      <c r="DB14277" s="86">
        <v>4.2437523963862307E-2</v>
      </c>
      <c r="DC14277" s="86">
        <v>1.8417593824126149E-3</v>
      </c>
      <c r="DD14277" s="86">
        <v>4.6904876103672659E-2</v>
      </c>
      <c r="DE14277" s="86">
        <v>0</v>
      </c>
      <c r="DF14277" s="86">
        <v>0</v>
      </c>
      <c r="DG14277" s="86">
        <v>0</v>
      </c>
      <c r="DH14277" s="86">
        <v>4.0231649351569229E-4</v>
      </c>
      <c r="DJ14277" s="86">
        <v>4.404021199854279E-8</v>
      </c>
      <c r="DK14277" s="86">
        <v>0</v>
      </c>
      <c r="DL14277" s="86">
        <v>4.404021199854279E-8</v>
      </c>
      <c r="DM14277" s="86">
        <v>2.2020105999271395E-8</v>
      </c>
      <c r="DN14277" s="86">
        <v>0</v>
      </c>
      <c r="DO14277" s="86">
        <v>2.2020105999271395E-8</v>
      </c>
      <c r="DP14277" s="86">
        <v>5.6623129712412156E-8</v>
      </c>
      <c r="DQ14277" s="86">
        <v>0</v>
      </c>
      <c r="DR14277" s="86">
        <v>5.6623129712412156E-8</v>
      </c>
      <c r="ER14277" s="86" t="s">
        <v>828</v>
      </c>
      <c r="ES14277" s="86" t="s">
        <v>155</v>
      </c>
      <c r="ET14277" s="86" t="s">
        <v>726</v>
      </c>
      <c r="EU14277" s="86" t="s">
        <v>295</v>
      </c>
      <c r="EV14277" s="86" t="s">
        <v>426</v>
      </c>
      <c r="EW14277" s="86" t="s">
        <v>426</v>
      </c>
      <c r="EX14277" s="86">
        <v>2026</v>
      </c>
      <c r="EY14277" s="86">
        <v>9.9879652119792273E-3</v>
      </c>
      <c r="EZ14277" s="86">
        <v>0</v>
      </c>
      <c r="FA14277" s="86">
        <v>1419.6505749999999</v>
      </c>
      <c r="FB14277" s="86">
        <v>14.179420556266306</v>
      </c>
      <c r="FC14277" s="86">
        <v>2026</v>
      </c>
      <c r="FD14277" s="86" t="s">
        <v>171</v>
      </c>
      <c r="FE14277" s="86">
        <v>8.5749999999999993E-2</v>
      </c>
      <c r="FF14277" s="86">
        <v>30</v>
      </c>
      <c r="FG14277" s="86">
        <v>0</v>
      </c>
      <c r="FH14277" s="86" t="s">
        <v>427</v>
      </c>
      <c r="FI14277" s="86">
        <v>1.2004999999999997E-3</v>
      </c>
      <c r="FJ14277" s="86">
        <v>1.1990552236981059E-5</v>
      </c>
      <c r="FK14277" s="86">
        <v>6.0024999999999987E-4</v>
      </c>
      <c r="FL14277" s="86">
        <v>5.9952761184905295E-6</v>
      </c>
      <c r="FM14277" s="86">
        <v>1.5434999999999997E-3</v>
      </c>
      <c r="FN14277" s="86">
        <v>1.5416424304689934E-5</v>
      </c>
    </row>
    <row r="14278" spans="98:170" x14ac:dyDescent="0.25">
      <c r="CT14278" s="86" t="s">
        <v>155</v>
      </c>
      <c r="CU14278" s="86" t="s">
        <v>725</v>
      </c>
      <c r="CV14278" s="86" t="s">
        <v>296</v>
      </c>
      <c r="CW14278" s="86">
        <v>2042</v>
      </c>
      <c r="CX14278" s="86">
        <v>4.8298095046558861E-7</v>
      </c>
      <c r="CY14278" s="86">
        <v>2.414904752327943E-7</v>
      </c>
      <c r="CZ14278" s="86">
        <v>6.2097550774147099E-7</v>
      </c>
      <c r="DA14278" s="86">
        <v>9.1184159449950328E-2</v>
      </c>
      <c r="DB14278" s="86">
        <v>4.2437523963862307E-2</v>
      </c>
      <c r="DC14278" s="86">
        <v>1.8417593824126149E-3</v>
      </c>
      <c r="DD14278" s="86">
        <v>4.6904876103672659E-2</v>
      </c>
      <c r="DE14278" s="86">
        <v>0</v>
      </c>
      <c r="DF14278" s="86">
        <v>0</v>
      </c>
      <c r="DG14278" s="86">
        <v>0</v>
      </c>
      <c r="DH14278" s="86">
        <v>4.0231649351569229E-4</v>
      </c>
      <c r="DJ14278" s="86">
        <v>4.404021199854279E-8</v>
      </c>
      <c r="DK14278" s="86">
        <v>0</v>
      </c>
      <c r="DL14278" s="86">
        <v>4.404021199854279E-8</v>
      </c>
      <c r="DM14278" s="86">
        <v>2.2020105999271395E-8</v>
      </c>
      <c r="DN14278" s="86">
        <v>0</v>
      </c>
      <c r="DO14278" s="86">
        <v>2.2020105999271395E-8</v>
      </c>
      <c r="DP14278" s="86">
        <v>5.6623129712412156E-8</v>
      </c>
      <c r="DQ14278" s="86">
        <v>0</v>
      </c>
      <c r="DR14278" s="86">
        <v>5.6623129712412156E-8</v>
      </c>
      <c r="ER14278" s="86" t="s">
        <v>828</v>
      </c>
      <c r="ES14278" s="86" t="s">
        <v>155</v>
      </c>
      <c r="ET14278" s="86" t="s">
        <v>726</v>
      </c>
      <c r="EU14278" s="86" t="s">
        <v>295</v>
      </c>
      <c r="EV14278" s="86" t="s">
        <v>426</v>
      </c>
      <c r="EW14278" s="86" t="s">
        <v>426</v>
      </c>
      <c r="EX14278" s="86">
        <v>2027</v>
      </c>
      <c r="EY14278" s="86">
        <v>9.9879652119792273E-3</v>
      </c>
      <c r="EZ14278" s="86">
        <v>0</v>
      </c>
      <c r="FA14278" s="86">
        <v>1419.6505749999999</v>
      </c>
      <c r="FB14278" s="86">
        <v>14.179420556266306</v>
      </c>
      <c r="FC14278" s="86">
        <v>2027</v>
      </c>
      <c r="FD14278" s="86" t="s">
        <v>171</v>
      </c>
      <c r="FE14278" s="86">
        <v>8.5749999999999993E-2</v>
      </c>
      <c r="FF14278" s="86">
        <v>30</v>
      </c>
      <c r="FG14278" s="86">
        <v>0</v>
      </c>
      <c r="FH14278" s="86" t="s">
        <v>427</v>
      </c>
      <c r="FI14278" s="86">
        <v>1.2004999999999997E-3</v>
      </c>
      <c r="FJ14278" s="86">
        <v>1.1990552236981059E-5</v>
      </c>
      <c r="FK14278" s="86">
        <v>6.0024999999999987E-4</v>
      </c>
      <c r="FL14278" s="86">
        <v>5.9952761184905295E-6</v>
      </c>
      <c r="FM14278" s="86">
        <v>1.5434999999999997E-3</v>
      </c>
      <c r="FN14278" s="86">
        <v>1.5416424304689934E-5</v>
      </c>
    </row>
    <row r="14279" spans="98:170" x14ac:dyDescent="0.25">
      <c r="CT14279" s="86" t="s">
        <v>155</v>
      </c>
      <c r="CU14279" s="86" t="s">
        <v>725</v>
      </c>
      <c r="CV14279" s="86" t="s">
        <v>296</v>
      </c>
      <c r="CW14279" s="86">
        <v>2043</v>
      </c>
      <c r="CX14279" s="86">
        <v>4.8298095046558861E-7</v>
      </c>
      <c r="CY14279" s="86">
        <v>2.414904752327943E-7</v>
      </c>
      <c r="CZ14279" s="86">
        <v>6.2097550774147099E-7</v>
      </c>
      <c r="DA14279" s="86">
        <v>9.5485653842642085E-2</v>
      </c>
      <c r="DB14279" s="86">
        <v>4.4305976361133557E-2</v>
      </c>
      <c r="DC14279" s="86">
        <v>1.922823688688901E-3</v>
      </c>
      <c r="DD14279" s="86">
        <v>4.925685379281626E-2</v>
      </c>
      <c r="DE14279" s="86">
        <v>0</v>
      </c>
      <c r="DF14279" s="86">
        <v>0</v>
      </c>
      <c r="DG14279" s="86">
        <v>0</v>
      </c>
      <c r="DH14279" s="86">
        <v>4.0231649351569229E-4</v>
      </c>
      <c r="DJ14279" s="86">
        <v>4.6117751848747454E-8</v>
      </c>
      <c r="DK14279" s="86">
        <v>0</v>
      </c>
      <c r="DL14279" s="86">
        <v>4.6117751848747454E-8</v>
      </c>
      <c r="DM14279" s="86">
        <v>2.3058875924373727E-8</v>
      </c>
      <c r="DN14279" s="86">
        <v>0</v>
      </c>
      <c r="DO14279" s="86">
        <v>2.3058875924373727E-8</v>
      </c>
      <c r="DP14279" s="86">
        <v>5.9294252376961011E-8</v>
      </c>
      <c r="DQ14279" s="86">
        <v>0</v>
      </c>
      <c r="DR14279" s="86">
        <v>5.9294252376961011E-8</v>
      </c>
      <c r="ER14279" s="86" t="s">
        <v>828</v>
      </c>
      <c r="ES14279" s="86" t="s">
        <v>155</v>
      </c>
      <c r="ET14279" s="86" t="s">
        <v>726</v>
      </c>
      <c r="EU14279" s="86" t="s">
        <v>295</v>
      </c>
      <c r="EV14279" s="86" t="s">
        <v>426</v>
      </c>
      <c r="EW14279" s="86" t="s">
        <v>426</v>
      </c>
      <c r="EX14279" s="86">
        <v>2028</v>
      </c>
      <c r="EY14279" s="86">
        <v>9.9879652119792273E-3</v>
      </c>
      <c r="EZ14279" s="86">
        <v>0</v>
      </c>
      <c r="FA14279" s="86">
        <v>1419.6505749999999</v>
      </c>
      <c r="FB14279" s="86">
        <v>14.179420556266306</v>
      </c>
      <c r="FC14279" s="86">
        <v>2028</v>
      </c>
      <c r="FD14279" s="86" t="s">
        <v>171</v>
      </c>
      <c r="FE14279" s="86">
        <v>8.5749999999999993E-2</v>
      </c>
      <c r="FF14279" s="86">
        <v>30</v>
      </c>
      <c r="FG14279" s="86">
        <v>0</v>
      </c>
      <c r="FH14279" s="86" t="s">
        <v>427</v>
      </c>
      <c r="FI14279" s="86">
        <v>1.2004999999999997E-3</v>
      </c>
      <c r="FJ14279" s="86">
        <v>1.1990552236981059E-5</v>
      </c>
      <c r="FK14279" s="86">
        <v>6.0024999999999987E-4</v>
      </c>
      <c r="FL14279" s="86">
        <v>5.9952761184905295E-6</v>
      </c>
      <c r="FM14279" s="86">
        <v>1.5434999999999997E-3</v>
      </c>
      <c r="FN14279" s="86">
        <v>1.5416424304689934E-5</v>
      </c>
    </row>
    <row r="14280" spans="98:170" x14ac:dyDescent="0.25">
      <c r="CT14280" s="86" t="s">
        <v>155</v>
      </c>
      <c r="CU14280" s="86" t="s">
        <v>725</v>
      </c>
      <c r="CV14280" s="86" t="s">
        <v>296</v>
      </c>
      <c r="CW14280" s="86">
        <v>2044</v>
      </c>
      <c r="CX14280" s="86">
        <v>4.8298095046558861E-7</v>
      </c>
      <c r="CY14280" s="86">
        <v>2.414904752327943E-7</v>
      </c>
      <c r="CZ14280" s="86">
        <v>6.2097550774147099E-7</v>
      </c>
      <c r="DA14280" s="86">
        <v>9.5485653842642085E-2</v>
      </c>
      <c r="DB14280" s="86">
        <v>4.4305976361133557E-2</v>
      </c>
      <c r="DC14280" s="86">
        <v>1.922823688688901E-3</v>
      </c>
      <c r="DD14280" s="86">
        <v>4.925685379281626E-2</v>
      </c>
      <c r="DE14280" s="86">
        <v>0</v>
      </c>
      <c r="DF14280" s="86">
        <v>0</v>
      </c>
      <c r="DG14280" s="86">
        <v>0</v>
      </c>
      <c r="DH14280" s="86">
        <v>4.0231649351569229E-4</v>
      </c>
      <c r="DJ14280" s="86">
        <v>4.6117751848747454E-8</v>
      </c>
      <c r="DK14280" s="86">
        <v>0</v>
      </c>
      <c r="DL14280" s="86">
        <v>4.6117751848747454E-8</v>
      </c>
      <c r="DM14280" s="86">
        <v>2.3058875924373727E-8</v>
      </c>
      <c r="DN14280" s="86">
        <v>0</v>
      </c>
      <c r="DO14280" s="86">
        <v>2.3058875924373727E-8</v>
      </c>
      <c r="DP14280" s="86">
        <v>5.9294252376961011E-8</v>
      </c>
      <c r="DQ14280" s="86">
        <v>0</v>
      </c>
      <c r="DR14280" s="86">
        <v>5.9294252376961011E-8</v>
      </c>
      <c r="ER14280" s="86" t="s">
        <v>828</v>
      </c>
      <c r="ES14280" s="86" t="s">
        <v>155</v>
      </c>
      <c r="ET14280" s="86" t="s">
        <v>726</v>
      </c>
      <c r="EU14280" s="86" t="s">
        <v>295</v>
      </c>
      <c r="EV14280" s="86" t="s">
        <v>426</v>
      </c>
      <c r="EW14280" s="86" t="s">
        <v>426</v>
      </c>
      <c r="EX14280" s="86">
        <v>2029</v>
      </c>
      <c r="EY14280" s="86">
        <v>9.9879652119792273E-3</v>
      </c>
      <c r="EZ14280" s="86">
        <v>0</v>
      </c>
      <c r="FA14280" s="86">
        <v>1419.6505749999999</v>
      </c>
      <c r="FB14280" s="86">
        <v>14.179420556266306</v>
      </c>
      <c r="FC14280" s="86">
        <v>2029</v>
      </c>
      <c r="FD14280" s="86" t="s">
        <v>171</v>
      </c>
      <c r="FE14280" s="86">
        <v>8.5749999999999993E-2</v>
      </c>
      <c r="FF14280" s="86">
        <v>30</v>
      </c>
      <c r="FG14280" s="86">
        <v>0</v>
      </c>
      <c r="FH14280" s="86" t="s">
        <v>427</v>
      </c>
      <c r="FI14280" s="86">
        <v>1.2004999999999997E-3</v>
      </c>
      <c r="FJ14280" s="86">
        <v>1.1990552236981059E-5</v>
      </c>
      <c r="FK14280" s="86">
        <v>6.0024999999999987E-4</v>
      </c>
      <c r="FL14280" s="86">
        <v>5.9952761184905295E-6</v>
      </c>
      <c r="FM14280" s="86">
        <v>1.5434999999999997E-3</v>
      </c>
      <c r="FN14280" s="86">
        <v>1.5416424304689934E-5</v>
      </c>
    </row>
    <row r="14281" spans="98:170" x14ac:dyDescent="0.25">
      <c r="CT14281" s="86" t="s">
        <v>155</v>
      </c>
      <c r="CU14281" s="86" t="s">
        <v>725</v>
      </c>
      <c r="CV14281" s="86" t="s">
        <v>296</v>
      </c>
      <c r="CW14281" s="86">
        <v>2045</v>
      </c>
      <c r="CX14281" s="86">
        <v>4.8298095046558861E-7</v>
      </c>
      <c r="CY14281" s="86">
        <v>2.414904752327943E-7</v>
      </c>
      <c r="CZ14281" s="86">
        <v>6.2097550774147099E-7</v>
      </c>
      <c r="DA14281" s="86">
        <v>9.5485653842642085E-2</v>
      </c>
      <c r="DB14281" s="86">
        <v>4.4305976361133557E-2</v>
      </c>
      <c r="DC14281" s="86">
        <v>1.922823688688901E-3</v>
      </c>
      <c r="DD14281" s="86">
        <v>4.925685379281626E-2</v>
      </c>
      <c r="DE14281" s="86">
        <v>0</v>
      </c>
      <c r="DF14281" s="86">
        <v>0</v>
      </c>
      <c r="DG14281" s="86">
        <v>0</v>
      </c>
      <c r="DH14281" s="86">
        <v>4.0231649351569229E-4</v>
      </c>
      <c r="DJ14281" s="86">
        <v>4.6117751848747454E-8</v>
      </c>
      <c r="DK14281" s="86">
        <v>0</v>
      </c>
      <c r="DL14281" s="86">
        <v>4.6117751848747454E-8</v>
      </c>
      <c r="DM14281" s="86">
        <v>2.3058875924373727E-8</v>
      </c>
      <c r="DN14281" s="86">
        <v>0</v>
      </c>
      <c r="DO14281" s="86">
        <v>2.3058875924373727E-8</v>
      </c>
      <c r="DP14281" s="86">
        <v>5.9294252376961011E-8</v>
      </c>
      <c r="DQ14281" s="86">
        <v>0</v>
      </c>
      <c r="DR14281" s="86">
        <v>5.9294252376961011E-8</v>
      </c>
      <c r="ER14281" s="86" t="s">
        <v>828</v>
      </c>
      <c r="ES14281" s="86" t="s">
        <v>155</v>
      </c>
      <c r="ET14281" s="86" t="s">
        <v>726</v>
      </c>
      <c r="EU14281" s="86" t="s">
        <v>295</v>
      </c>
      <c r="EV14281" s="86" t="s">
        <v>426</v>
      </c>
      <c r="EW14281" s="86" t="s">
        <v>426</v>
      </c>
      <c r="EX14281" s="86">
        <v>2030</v>
      </c>
      <c r="EY14281" s="86">
        <v>9.9879652119792273E-3</v>
      </c>
      <c r="EZ14281" s="86">
        <v>0</v>
      </c>
      <c r="FA14281" s="86">
        <v>1419.6505749999999</v>
      </c>
      <c r="FB14281" s="86">
        <v>14.179420556266306</v>
      </c>
      <c r="FC14281" s="86">
        <v>2030</v>
      </c>
      <c r="FD14281" s="86" t="s">
        <v>171</v>
      </c>
      <c r="FE14281" s="86">
        <v>8.5749999999999993E-2</v>
      </c>
      <c r="FF14281" s="86">
        <v>30</v>
      </c>
      <c r="FG14281" s="86">
        <v>0</v>
      </c>
      <c r="FH14281" s="86" t="s">
        <v>427</v>
      </c>
      <c r="FI14281" s="86">
        <v>1.2004999999999997E-3</v>
      </c>
      <c r="FJ14281" s="86">
        <v>1.1990552236981059E-5</v>
      </c>
      <c r="FK14281" s="86">
        <v>6.0024999999999987E-4</v>
      </c>
      <c r="FL14281" s="86">
        <v>5.9952761184905295E-6</v>
      </c>
      <c r="FM14281" s="86">
        <v>1.5434999999999997E-3</v>
      </c>
      <c r="FN14281" s="86">
        <v>1.5416424304689934E-5</v>
      </c>
    </row>
    <row r="14282" spans="98:170" x14ac:dyDescent="0.25">
      <c r="CT14282" s="86" t="s">
        <v>155</v>
      </c>
      <c r="CU14282" s="86" t="s">
        <v>725</v>
      </c>
      <c r="CV14282" s="86" t="s">
        <v>296</v>
      </c>
      <c r="CW14282" s="86">
        <v>2046</v>
      </c>
      <c r="CX14282" s="86">
        <v>4.8298095046558861E-7</v>
      </c>
      <c r="CY14282" s="86">
        <v>2.414904752327943E-7</v>
      </c>
      <c r="CZ14282" s="86">
        <v>6.2097550774147099E-7</v>
      </c>
      <c r="DA14282" s="86">
        <v>9.5485653842642085E-2</v>
      </c>
      <c r="DB14282" s="86">
        <v>4.4305976361133557E-2</v>
      </c>
      <c r="DC14282" s="86">
        <v>1.922823688688901E-3</v>
      </c>
      <c r="DD14282" s="86">
        <v>4.925685379281626E-2</v>
      </c>
      <c r="DE14282" s="86">
        <v>0</v>
      </c>
      <c r="DF14282" s="86">
        <v>0</v>
      </c>
      <c r="DG14282" s="86">
        <v>0</v>
      </c>
      <c r="DH14282" s="86">
        <v>4.0231649351569229E-4</v>
      </c>
      <c r="DJ14282" s="86">
        <v>4.6117751848747454E-8</v>
      </c>
      <c r="DK14282" s="86">
        <v>0</v>
      </c>
      <c r="DL14282" s="86">
        <v>4.6117751848747454E-8</v>
      </c>
      <c r="DM14282" s="86">
        <v>2.3058875924373727E-8</v>
      </c>
      <c r="DN14282" s="86">
        <v>0</v>
      </c>
      <c r="DO14282" s="86">
        <v>2.3058875924373727E-8</v>
      </c>
      <c r="DP14282" s="86">
        <v>5.9294252376961011E-8</v>
      </c>
      <c r="DQ14282" s="86">
        <v>0</v>
      </c>
      <c r="DR14282" s="86">
        <v>5.9294252376961011E-8</v>
      </c>
      <c r="ER14282" s="86" t="s">
        <v>828</v>
      </c>
      <c r="ES14282" s="86" t="s">
        <v>155</v>
      </c>
      <c r="ET14282" s="86" t="s">
        <v>726</v>
      </c>
      <c r="EU14282" s="86" t="s">
        <v>295</v>
      </c>
      <c r="EV14282" s="86" t="s">
        <v>426</v>
      </c>
      <c r="EW14282" s="86" t="s">
        <v>426</v>
      </c>
      <c r="EX14282" s="86">
        <v>2031</v>
      </c>
      <c r="EY14282" s="86">
        <v>9.9879652119792273E-3</v>
      </c>
      <c r="EZ14282" s="86">
        <v>0</v>
      </c>
      <c r="FA14282" s="86">
        <v>1419.6505749999999</v>
      </c>
      <c r="FB14282" s="86">
        <v>14.179420556266306</v>
      </c>
      <c r="FC14282" s="86">
        <v>2031</v>
      </c>
      <c r="FD14282" s="86" t="s">
        <v>171</v>
      </c>
      <c r="FE14282" s="86">
        <v>8.5749999999999993E-2</v>
      </c>
      <c r="FF14282" s="86">
        <v>30</v>
      </c>
      <c r="FG14282" s="86">
        <v>0</v>
      </c>
      <c r="FH14282" s="86" t="s">
        <v>427</v>
      </c>
      <c r="FI14282" s="86">
        <v>1.2004999999999997E-3</v>
      </c>
      <c r="FJ14282" s="86">
        <v>1.1990552236981059E-5</v>
      </c>
      <c r="FK14282" s="86">
        <v>6.0024999999999987E-4</v>
      </c>
      <c r="FL14282" s="86">
        <v>5.9952761184905295E-6</v>
      </c>
      <c r="FM14282" s="86">
        <v>1.5434999999999997E-3</v>
      </c>
      <c r="FN14282" s="86">
        <v>1.5416424304689934E-5</v>
      </c>
    </row>
    <row r="14283" spans="98:170" x14ac:dyDescent="0.25">
      <c r="CT14283" s="86" t="s">
        <v>155</v>
      </c>
      <c r="CU14283" s="86" t="s">
        <v>725</v>
      </c>
      <c r="CV14283" s="86" t="s">
        <v>296</v>
      </c>
      <c r="CW14283" s="86">
        <v>2047</v>
      </c>
      <c r="CX14283" s="86">
        <v>4.8298095046558861E-7</v>
      </c>
      <c r="CY14283" s="86">
        <v>2.414904752327943E-7</v>
      </c>
      <c r="CZ14283" s="86">
        <v>6.2097550774147099E-7</v>
      </c>
      <c r="DA14283" s="86">
        <v>9.5485653842642085E-2</v>
      </c>
      <c r="DB14283" s="86">
        <v>4.4305976361133557E-2</v>
      </c>
      <c r="DC14283" s="86">
        <v>1.922823688688901E-3</v>
      </c>
      <c r="DD14283" s="86">
        <v>4.925685379281626E-2</v>
      </c>
      <c r="DE14283" s="86">
        <v>0</v>
      </c>
      <c r="DF14283" s="86">
        <v>0</v>
      </c>
      <c r="DG14283" s="86">
        <v>0</v>
      </c>
      <c r="DH14283" s="86">
        <v>4.0231649351569229E-4</v>
      </c>
      <c r="DJ14283" s="86">
        <v>4.6117751848747454E-8</v>
      </c>
      <c r="DK14283" s="86">
        <v>0</v>
      </c>
      <c r="DL14283" s="86">
        <v>4.6117751848747454E-8</v>
      </c>
      <c r="DM14283" s="86">
        <v>2.3058875924373727E-8</v>
      </c>
      <c r="DN14283" s="86">
        <v>0</v>
      </c>
      <c r="DO14283" s="86">
        <v>2.3058875924373727E-8</v>
      </c>
      <c r="DP14283" s="86">
        <v>5.9294252376961011E-8</v>
      </c>
      <c r="DQ14283" s="86">
        <v>0</v>
      </c>
      <c r="DR14283" s="86">
        <v>5.9294252376961011E-8</v>
      </c>
      <c r="ER14283" s="86" t="s">
        <v>828</v>
      </c>
      <c r="ES14283" s="86" t="s">
        <v>155</v>
      </c>
      <c r="ET14283" s="86" t="s">
        <v>726</v>
      </c>
      <c r="EU14283" s="86" t="s">
        <v>295</v>
      </c>
      <c r="EV14283" s="86" t="s">
        <v>426</v>
      </c>
      <c r="EW14283" s="86" t="s">
        <v>426</v>
      </c>
      <c r="EX14283" s="86">
        <v>2032</v>
      </c>
      <c r="EY14283" s="86">
        <v>9.9879652119792273E-3</v>
      </c>
      <c r="EZ14283" s="86">
        <v>0</v>
      </c>
      <c r="FA14283" s="86">
        <v>1419.6505749999999</v>
      </c>
      <c r="FB14283" s="86">
        <v>14.179420556266306</v>
      </c>
      <c r="FC14283" s="86">
        <v>2032</v>
      </c>
      <c r="FD14283" s="86" t="s">
        <v>171</v>
      </c>
      <c r="FE14283" s="86">
        <v>8.5749999999999993E-2</v>
      </c>
      <c r="FF14283" s="86">
        <v>30</v>
      </c>
      <c r="FG14283" s="86">
        <v>0</v>
      </c>
      <c r="FH14283" s="86" t="s">
        <v>427</v>
      </c>
      <c r="FI14283" s="86">
        <v>1.2004999999999997E-3</v>
      </c>
      <c r="FJ14283" s="86">
        <v>1.1990552236981059E-5</v>
      </c>
      <c r="FK14283" s="86">
        <v>6.0024999999999987E-4</v>
      </c>
      <c r="FL14283" s="86">
        <v>5.9952761184905295E-6</v>
      </c>
      <c r="FM14283" s="86">
        <v>1.5434999999999997E-3</v>
      </c>
      <c r="FN14283" s="86">
        <v>1.5416424304689934E-5</v>
      </c>
    </row>
    <row r="14284" spans="98:170" x14ac:dyDescent="0.25">
      <c r="CT14284" s="86" t="s">
        <v>155</v>
      </c>
      <c r="CU14284" s="86" t="s">
        <v>725</v>
      </c>
      <c r="CV14284" s="86" t="s">
        <v>296</v>
      </c>
      <c r="CW14284" s="86">
        <v>2048</v>
      </c>
      <c r="CX14284" s="86">
        <v>4.8298095046558861E-7</v>
      </c>
      <c r="CY14284" s="86">
        <v>2.414904752327943E-7</v>
      </c>
      <c r="CZ14284" s="86">
        <v>6.2097550774147099E-7</v>
      </c>
      <c r="DA14284" s="86">
        <v>0.10007169573935749</v>
      </c>
      <c r="DB14284" s="86">
        <v>4.6259840575668322E-2</v>
      </c>
      <c r="DC14284" s="86">
        <v>2.007587869967934E-3</v>
      </c>
      <c r="DD14284" s="86">
        <v>5.1804267293721701E-2</v>
      </c>
      <c r="DE14284" s="86">
        <v>0</v>
      </c>
      <c r="DF14284" s="86">
        <v>0</v>
      </c>
      <c r="DG14284" s="86">
        <v>0</v>
      </c>
      <c r="DH14284" s="86">
        <v>4.0231649351569229E-4</v>
      </c>
      <c r="DJ14284" s="86">
        <v>4.8332722722898076E-8</v>
      </c>
      <c r="DK14284" s="86">
        <v>0</v>
      </c>
      <c r="DL14284" s="86">
        <v>4.8332722722898076E-8</v>
      </c>
      <c r="DM14284" s="86">
        <v>2.4166361361449038E-8</v>
      </c>
      <c r="DN14284" s="86">
        <v>0</v>
      </c>
      <c r="DO14284" s="86">
        <v>2.4166361361449038E-8</v>
      </c>
      <c r="DP14284" s="86">
        <v>6.2142072072297516E-8</v>
      </c>
      <c r="DQ14284" s="86">
        <v>0</v>
      </c>
      <c r="DR14284" s="86">
        <v>6.2142072072297516E-8</v>
      </c>
      <c r="ER14284" s="86" t="s">
        <v>828</v>
      </c>
      <c r="ES14284" s="86" t="s">
        <v>155</v>
      </c>
      <c r="ET14284" s="86" t="s">
        <v>726</v>
      </c>
      <c r="EU14284" s="86" t="s">
        <v>295</v>
      </c>
      <c r="EV14284" s="86" t="s">
        <v>426</v>
      </c>
      <c r="EW14284" s="86" t="s">
        <v>426</v>
      </c>
      <c r="EX14284" s="86">
        <v>2033</v>
      </c>
      <c r="EY14284" s="86">
        <v>9.9879652119792273E-3</v>
      </c>
      <c r="EZ14284" s="86">
        <v>0</v>
      </c>
      <c r="FA14284" s="86">
        <v>1419.6505749999999</v>
      </c>
      <c r="FB14284" s="86">
        <v>14.179420556266306</v>
      </c>
      <c r="FC14284" s="86">
        <v>2033</v>
      </c>
      <c r="FD14284" s="86" t="s">
        <v>171</v>
      </c>
      <c r="FE14284" s="86">
        <v>8.5749999999999993E-2</v>
      </c>
      <c r="FF14284" s="86">
        <v>30</v>
      </c>
      <c r="FG14284" s="86">
        <v>0</v>
      </c>
      <c r="FH14284" s="86" t="s">
        <v>427</v>
      </c>
      <c r="FI14284" s="86">
        <v>1.2004999999999997E-3</v>
      </c>
      <c r="FJ14284" s="86">
        <v>1.1990552236981059E-5</v>
      </c>
      <c r="FK14284" s="86">
        <v>6.0024999999999987E-4</v>
      </c>
      <c r="FL14284" s="86">
        <v>5.9952761184905295E-6</v>
      </c>
      <c r="FM14284" s="86">
        <v>1.5434999999999997E-3</v>
      </c>
      <c r="FN14284" s="86">
        <v>1.5416424304689934E-5</v>
      </c>
    </row>
    <row r="14285" spans="98:170" x14ac:dyDescent="0.25">
      <c r="CT14285" s="86" t="s">
        <v>155</v>
      </c>
      <c r="CU14285" s="86" t="s">
        <v>725</v>
      </c>
      <c r="CV14285" s="86" t="s">
        <v>296</v>
      </c>
      <c r="CW14285" s="86">
        <v>2049</v>
      </c>
      <c r="CX14285" s="86">
        <v>4.8298095046558861E-7</v>
      </c>
      <c r="CY14285" s="86">
        <v>2.414904752327943E-7</v>
      </c>
      <c r="CZ14285" s="86">
        <v>6.2097550774147099E-7</v>
      </c>
      <c r="DA14285" s="86">
        <v>0.10007169573935749</v>
      </c>
      <c r="DB14285" s="86">
        <v>4.6259840575668322E-2</v>
      </c>
      <c r="DC14285" s="86">
        <v>2.007587869967934E-3</v>
      </c>
      <c r="DD14285" s="86">
        <v>5.1804267293721701E-2</v>
      </c>
      <c r="DE14285" s="86">
        <v>0</v>
      </c>
      <c r="DF14285" s="86">
        <v>0</v>
      </c>
      <c r="DG14285" s="86">
        <v>0</v>
      </c>
      <c r="DH14285" s="86">
        <v>4.0231649351569229E-4</v>
      </c>
      <c r="DJ14285" s="86">
        <v>4.8332722722898076E-8</v>
      </c>
      <c r="DK14285" s="86">
        <v>0</v>
      </c>
      <c r="DL14285" s="86">
        <v>4.8332722722898076E-8</v>
      </c>
      <c r="DM14285" s="86">
        <v>2.4166361361449038E-8</v>
      </c>
      <c r="DN14285" s="86">
        <v>0</v>
      </c>
      <c r="DO14285" s="86">
        <v>2.4166361361449038E-8</v>
      </c>
      <c r="DP14285" s="86">
        <v>6.2142072072297516E-8</v>
      </c>
      <c r="DQ14285" s="86">
        <v>0</v>
      </c>
      <c r="DR14285" s="86">
        <v>6.2142072072297516E-8</v>
      </c>
      <c r="ER14285" s="86" t="s">
        <v>828</v>
      </c>
      <c r="ES14285" s="86" t="s">
        <v>155</v>
      </c>
      <c r="ET14285" s="86" t="s">
        <v>726</v>
      </c>
      <c r="EU14285" s="86" t="s">
        <v>295</v>
      </c>
      <c r="EV14285" s="86" t="s">
        <v>426</v>
      </c>
      <c r="EW14285" s="86" t="s">
        <v>426</v>
      </c>
      <c r="EX14285" s="86">
        <v>2034</v>
      </c>
      <c r="EY14285" s="86">
        <v>9.9879652119792273E-3</v>
      </c>
      <c r="EZ14285" s="86">
        <v>0</v>
      </c>
      <c r="FA14285" s="86">
        <v>1419.6505749999999</v>
      </c>
      <c r="FB14285" s="86">
        <v>14.179420556266306</v>
      </c>
      <c r="FC14285" s="86">
        <v>2034</v>
      </c>
      <c r="FD14285" s="86" t="s">
        <v>171</v>
      </c>
      <c r="FE14285" s="86">
        <v>8.5749999999999993E-2</v>
      </c>
      <c r="FF14285" s="86">
        <v>30</v>
      </c>
      <c r="FG14285" s="86">
        <v>0</v>
      </c>
      <c r="FH14285" s="86" t="s">
        <v>427</v>
      </c>
      <c r="FI14285" s="86">
        <v>1.2004999999999997E-3</v>
      </c>
      <c r="FJ14285" s="86">
        <v>1.1990552236981059E-5</v>
      </c>
      <c r="FK14285" s="86">
        <v>6.0024999999999987E-4</v>
      </c>
      <c r="FL14285" s="86">
        <v>5.9952761184905295E-6</v>
      </c>
      <c r="FM14285" s="86">
        <v>1.5434999999999997E-3</v>
      </c>
      <c r="FN14285" s="86">
        <v>1.5416424304689934E-5</v>
      </c>
    </row>
    <row r="14286" spans="98:170" x14ac:dyDescent="0.25">
      <c r="CT14286" s="86" t="s">
        <v>155</v>
      </c>
      <c r="CU14286" s="86" t="s">
        <v>725</v>
      </c>
      <c r="CV14286" s="86" t="s">
        <v>296</v>
      </c>
      <c r="CW14286" s="86">
        <v>2050</v>
      </c>
      <c r="CX14286" s="86">
        <v>0</v>
      </c>
      <c r="CY14286" s="86">
        <v>2.414904752327943E-7</v>
      </c>
      <c r="CZ14286" s="86">
        <v>6.2097550774147099E-7</v>
      </c>
      <c r="DA14286" s="86">
        <v>0.10007169573935749</v>
      </c>
      <c r="DB14286" s="86">
        <v>4.6259840575668322E-2</v>
      </c>
      <c r="DC14286" s="86">
        <v>2.007587869967934E-3</v>
      </c>
      <c r="DD14286" s="86">
        <v>5.1804267293721701E-2</v>
      </c>
      <c r="DE14286" s="86">
        <v>0</v>
      </c>
      <c r="DF14286" s="86">
        <v>0</v>
      </c>
      <c r="DG14286" s="86">
        <v>0</v>
      </c>
      <c r="DH14286" s="86">
        <v>4.0231649351569229E-4</v>
      </c>
      <c r="DJ14286" s="86">
        <v>0</v>
      </c>
      <c r="DK14286" s="86">
        <v>0</v>
      </c>
      <c r="DL14286" s="86">
        <v>0</v>
      </c>
      <c r="DM14286" s="86">
        <v>2.4166361361449038E-8</v>
      </c>
      <c r="DN14286" s="86">
        <v>0</v>
      </c>
      <c r="DO14286" s="86">
        <v>2.4166361361449038E-8</v>
      </c>
      <c r="DP14286" s="86">
        <v>6.2142072072297516E-8</v>
      </c>
      <c r="DQ14286" s="86">
        <v>0</v>
      </c>
      <c r="DR14286" s="86">
        <v>6.2142072072297516E-8</v>
      </c>
      <c r="ER14286" s="86" t="s">
        <v>828</v>
      </c>
      <c r="ES14286" s="86" t="s">
        <v>155</v>
      </c>
      <c r="ET14286" s="86" t="s">
        <v>726</v>
      </c>
      <c r="EU14286" s="86" t="s">
        <v>295</v>
      </c>
      <c r="EV14286" s="86" t="s">
        <v>426</v>
      </c>
      <c r="EW14286" s="86" t="s">
        <v>426</v>
      </c>
      <c r="EX14286" s="86">
        <v>2035</v>
      </c>
      <c r="EY14286" s="86">
        <v>9.9879652119792273E-3</v>
      </c>
      <c r="EZ14286" s="86">
        <v>0</v>
      </c>
      <c r="FA14286" s="86">
        <v>1419.6505749999999</v>
      </c>
      <c r="FB14286" s="86">
        <v>14.179420556266306</v>
      </c>
      <c r="FC14286" s="86">
        <v>2035</v>
      </c>
      <c r="FD14286" s="86" t="s">
        <v>171</v>
      </c>
      <c r="FE14286" s="86">
        <v>8.5749999999999993E-2</v>
      </c>
      <c r="FF14286" s="86">
        <v>30</v>
      </c>
      <c r="FG14286" s="86">
        <v>0</v>
      </c>
      <c r="FH14286" s="86" t="s">
        <v>427</v>
      </c>
      <c r="FI14286" s="86">
        <v>1.2004999999999997E-3</v>
      </c>
      <c r="FJ14286" s="86">
        <v>1.1990552236981059E-5</v>
      </c>
      <c r="FK14286" s="86">
        <v>6.0024999999999987E-4</v>
      </c>
      <c r="FL14286" s="86">
        <v>5.9952761184905295E-6</v>
      </c>
      <c r="FM14286" s="86">
        <v>1.5434999999999997E-3</v>
      </c>
      <c r="FN14286" s="86">
        <v>1.5416424304689934E-5</v>
      </c>
    </row>
    <row r="14287" spans="98:170" x14ac:dyDescent="0.25">
      <c r="CT14287" s="86" t="s">
        <v>155</v>
      </c>
      <c r="CU14287" s="86" t="s">
        <v>725</v>
      </c>
      <c r="CV14287" s="86" t="s">
        <v>296</v>
      </c>
      <c r="CW14287" s="86">
        <v>2051</v>
      </c>
      <c r="CX14287" s="86">
        <v>0</v>
      </c>
      <c r="CY14287" s="86">
        <v>0</v>
      </c>
      <c r="CZ14287" s="86">
        <v>6.2097550774147099E-7</v>
      </c>
      <c r="DA14287" s="86">
        <v>0.10007169573935749</v>
      </c>
      <c r="DB14287" s="86">
        <v>4.6259840575668322E-2</v>
      </c>
      <c r="DC14287" s="86">
        <v>2.007587869967934E-3</v>
      </c>
      <c r="DD14287" s="86">
        <v>5.1804267293721701E-2</v>
      </c>
      <c r="DE14287" s="86">
        <v>0</v>
      </c>
      <c r="DF14287" s="86">
        <v>0</v>
      </c>
      <c r="DG14287" s="86">
        <v>0</v>
      </c>
      <c r="DH14287" s="86">
        <v>4.0231649351569229E-4</v>
      </c>
      <c r="DJ14287" s="86">
        <v>0</v>
      </c>
      <c r="DK14287" s="86">
        <v>0</v>
      </c>
      <c r="DL14287" s="86">
        <v>0</v>
      </c>
      <c r="DM14287" s="86">
        <v>0</v>
      </c>
      <c r="DN14287" s="86">
        <v>0</v>
      </c>
      <c r="DO14287" s="86">
        <v>0</v>
      </c>
      <c r="DP14287" s="86">
        <v>6.2142072072297516E-8</v>
      </c>
      <c r="DQ14287" s="86">
        <v>0</v>
      </c>
      <c r="DR14287" s="86">
        <v>6.2142072072297516E-8</v>
      </c>
      <c r="ER14287" s="86" t="s">
        <v>828</v>
      </c>
      <c r="ES14287" s="86" t="s">
        <v>155</v>
      </c>
      <c r="ET14287" s="86" t="s">
        <v>726</v>
      </c>
      <c r="EU14287" s="86" t="s">
        <v>295</v>
      </c>
      <c r="EV14287" s="86" t="s">
        <v>426</v>
      </c>
      <c r="EW14287" s="86" t="s">
        <v>426</v>
      </c>
      <c r="EX14287" s="86">
        <v>2036</v>
      </c>
      <c r="EY14287" s="86">
        <v>9.9879652119792273E-3</v>
      </c>
      <c r="EZ14287" s="86">
        <v>0</v>
      </c>
      <c r="FA14287" s="86">
        <v>1419.6505749999999</v>
      </c>
      <c r="FB14287" s="86">
        <v>14.179420556266306</v>
      </c>
      <c r="FC14287" s="86">
        <v>2036</v>
      </c>
      <c r="FD14287" s="86" t="s">
        <v>171</v>
      </c>
      <c r="FE14287" s="86">
        <v>8.5749999999999993E-2</v>
      </c>
      <c r="FF14287" s="86">
        <v>30</v>
      </c>
      <c r="FG14287" s="86">
        <v>0</v>
      </c>
      <c r="FH14287" s="86" t="s">
        <v>427</v>
      </c>
      <c r="FI14287" s="86">
        <v>1.2004999999999997E-3</v>
      </c>
      <c r="FJ14287" s="86">
        <v>1.1990552236981059E-5</v>
      </c>
      <c r="FK14287" s="86">
        <v>6.0024999999999987E-4</v>
      </c>
      <c r="FL14287" s="86">
        <v>5.9952761184905295E-6</v>
      </c>
      <c r="FM14287" s="86">
        <v>1.5434999999999997E-3</v>
      </c>
      <c r="FN14287" s="86">
        <v>1.5416424304689934E-5</v>
      </c>
    </row>
    <row r="14288" spans="98:170" x14ac:dyDescent="0.25">
      <c r="CT14288" s="86" t="s">
        <v>155</v>
      </c>
      <c r="CU14288" s="86" t="s">
        <v>725</v>
      </c>
      <c r="CV14288" s="86" t="s">
        <v>291</v>
      </c>
      <c r="CW14288" s="86">
        <v>2020</v>
      </c>
      <c r="CX14288" s="86">
        <v>4.5138868958432117E-13</v>
      </c>
      <c r="CY14288" s="86">
        <v>0</v>
      </c>
      <c r="CZ14288" s="86">
        <v>0</v>
      </c>
      <c r="DA14288" s="86">
        <v>21083.842824223972</v>
      </c>
      <c r="DB14288" s="86">
        <v>409.2237358204406</v>
      </c>
      <c r="DC14288" s="86">
        <v>13469.087812376751</v>
      </c>
      <c r="DD14288" s="86">
        <v>7205.5312760246661</v>
      </c>
      <c r="DE14288" s="86">
        <v>0</v>
      </c>
      <c r="DF14288" s="86">
        <v>0</v>
      </c>
      <c r="DG14288" s="86">
        <v>0</v>
      </c>
      <c r="DH14288" s="86">
        <v>3.7600057441426169E-10</v>
      </c>
      <c r="DJ14288" s="86">
        <v>9.5170081838282512E-9</v>
      </c>
      <c r="DK14288" s="86">
        <v>0</v>
      </c>
      <c r="DL14288" s="86">
        <v>9.5170081838282512E-9</v>
      </c>
      <c r="DM14288" s="86">
        <v>0</v>
      </c>
      <c r="DN14288" s="86">
        <v>0</v>
      </c>
      <c r="DO14288" s="86">
        <v>0</v>
      </c>
      <c r="DP14288" s="86">
        <v>0</v>
      </c>
      <c r="DQ14288" s="86">
        <v>0</v>
      </c>
      <c r="DR14288" s="86">
        <v>0</v>
      </c>
      <c r="ER14288" s="86" t="s">
        <v>828</v>
      </c>
      <c r="ES14288" s="86" t="s">
        <v>155</v>
      </c>
      <c r="ET14288" s="86" t="s">
        <v>726</v>
      </c>
      <c r="EU14288" s="86" t="s">
        <v>295</v>
      </c>
      <c r="EV14288" s="86" t="s">
        <v>426</v>
      </c>
      <c r="EW14288" s="86" t="s">
        <v>426</v>
      </c>
      <c r="EX14288" s="86">
        <v>2037</v>
      </c>
      <c r="EY14288" s="86">
        <v>9.9879652119792273E-3</v>
      </c>
      <c r="EZ14288" s="86">
        <v>0</v>
      </c>
      <c r="FA14288" s="86">
        <v>1419.6505749999999</v>
      </c>
      <c r="FB14288" s="86">
        <v>14.179420556266306</v>
      </c>
      <c r="FC14288" s="86">
        <v>2037</v>
      </c>
      <c r="FD14288" s="86" t="s">
        <v>171</v>
      </c>
      <c r="FE14288" s="86">
        <v>8.5749999999999993E-2</v>
      </c>
      <c r="FF14288" s="86">
        <v>30</v>
      </c>
      <c r="FG14288" s="86">
        <v>0</v>
      </c>
      <c r="FH14288" s="86" t="s">
        <v>427</v>
      </c>
      <c r="FI14288" s="86">
        <v>1.2004999999999997E-3</v>
      </c>
      <c r="FJ14288" s="86">
        <v>1.1990552236981059E-5</v>
      </c>
      <c r="FK14288" s="86">
        <v>6.0024999999999987E-4</v>
      </c>
      <c r="FL14288" s="86">
        <v>5.9952761184905295E-6</v>
      </c>
      <c r="FM14288" s="86">
        <v>1.5434999999999997E-3</v>
      </c>
      <c r="FN14288" s="86">
        <v>1.5416424304689934E-5</v>
      </c>
    </row>
    <row r="14289" spans="98:170" x14ac:dyDescent="0.25">
      <c r="CT14289" s="86" t="s">
        <v>155</v>
      </c>
      <c r="CU14289" s="86" t="s">
        <v>725</v>
      </c>
      <c r="CV14289" s="86" t="s">
        <v>291</v>
      </c>
      <c r="CW14289" s="86">
        <v>2021</v>
      </c>
      <c r="CX14289" s="86">
        <v>4.5138868958432117E-13</v>
      </c>
      <c r="CY14289" s="86">
        <v>2.2569434479216059E-13</v>
      </c>
      <c r="CZ14289" s="86">
        <v>0</v>
      </c>
      <c r="DA14289" s="86">
        <v>21083.842824223972</v>
      </c>
      <c r="DB14289" s="86">
        <v>409.2237358204406</v>
      </c>
      <c r="DC14289" s="86">
        <v>13469.087812376751</v>
      </c>
      <c r="DD14289" s="86">
        <v>7205.5312760246661</v>
      </c>
      <c r="DE14289" s="86">
        <v>0</v>
      </c>
      <c r="DF14289" s="86">
        <v>0</v>
      </c>
      <c r="DG14289" s="86">
        <v>0</v>
      </c>
      <c r="DH14289" s="86">
        <v>3.7600057441426169E-10</v>
      </c>
      <c r="DJ14289" s="86">
        <v>9.5170081838282512E-9</v>
      </c>
      <c r="DK14289" s="86">
        <v>0</v>
      </c>
      <c r="DL14289" s="86">
        <v>9.5170081838282512E-9</v>
      </c>
      <c r="DM14289" s="86">
        <v>4.7585040919141256E-9</v>
      </c>
      <c r="DN14289" s="86">
        <v>0</v>
      </c>
      <c r="DO14289" s="86">
        <v>4.7585040919141256E-9</v>
      </c>
      <c r="DP14289" s="86">
        <v>0</v>
      </c>
      <c r="DQ14289" s="86">
        <v>0</v>
      </c>
      <c r="DR14289" s="86">
        <v>0</v>
      </c>
      <c r="ER14289" s="86" t="s">
        <v>828</v>
      </c>
      <c r="ES14289" s="86" t="s">
        <v>155</v>
      </c>
      <c r="ET14289" s="86" t="s">
        <v>726</v>
      </c>
      <c r="EU14289" s="86" t="s">
        <v>295</v>
      </c>
      <c r="EV14289" s="86" t="s">
        <v>426</v>
      </c>
      <c r="EW14289" s="86" t="s">
        <v>426</v>
      </c>
      <c r="EX14289" s="86">
        <v>2038</v>
      </c>
      <c r="EY14289" s="86">
        <v>9.9879652119792273E-3</v>
      </c>
      <c r="EZ14289" s="86">
        <v>0</v>
      </c>
      <c r="FA14289" s="86">
        <v>1419.6505749999999</v>
      </c>
      <c r="FB14289" s="86">
        <v>14.179420556266306</v>
      </c>
      <c r="FC14289" s="86">
        <v>2038</v>
      </c>
      <c r="FD14289" s="86" t="s">
        <v>171</v>
      </c>
      <c r="FE14289" s="86">
        <v>8.5749999999999993E-2</v>
      </c>
      <c r="FF14289" s="86">
        <v>30</v>
      </c>
      <c r="FG14289" s="86">
        <v>0</v>
      </c>
      <c r="FH14289" s="86" t="s">
        <v>427</v>
      </c>
      <c r="FI14289" s="86">
        <v>1.2004999999999997E-3</v>
      </c>
      <c r="FJ14289" s="86">
        <v>1.1990552236981059E-5</v>
      </c>
      <c r="FK14289" s="86">
        <v>6.0024999999999987E-4</v>
      </c>
      <c r="FL14289" s="86">
        <v>5.9952761184905295E-6</v>
      </c>
      <c r="FM14289" s="86">
        <v>1.5434999999999997E-3</v>
      </c>
      <c r="FN14289" s="86">
        <v>1.5416424304689934E-5</v>
      </c>
    </row>
    <row r="14290" spans="98:170" x14ac:dyDescent="0.25">
      <c r="CT14290" s="86" t="s">
        <v>155</v>
      </c>
      <c r="CU14290" s="86" t="s">
        <v>725</v>
      </c>
      <c r="CV14290" s="86" t="s">
        <v>291</v>
      </c>
      <c r="CW14290" s="86">
        <v>2022</v>
      </c>
      <c r="CX14290" s="86">
        <v>4.5138868958432117E-13</v>
      </c>
      <c r="CY14290" s="86">
        <v>2.2569434479216059E-13</v>
      </c>
      <c r="CZ14290" s="86">
        <v>5.8035688660841278E-13</v>
      </c>
      <c r="DA14290" s="86">
        <v>21083.842824223972</v>
      </c>
      <c r="DB14290" s="86">
        <v>409.2237358204406</v>
      </c>
      <c r="DC14290" s="86">
        <v>13469.087812376751</v>
      </c>
      <c r="DD14290" s="86">
        <v>7205.5312760246661</v>
      </c>
      <c r="DE14290" s="86">
        <v>0</v>
      </c>
      <c r="DF14290" s="86">
        <v>0</v>
      </c>
      <c r="DG14290" s="86">
        <v>0</v>
      </c>
      <c r="DH14290" s="86">
        <v>3.7600057441426169E-10</v>
      </c>
      <c r="DJ14290" s="86">
        <v>9.5170081838282512E-9</v>
      </c>
      <c r="DK14290" s="86">
        <v>0</v>
      </c>
      <c r="DL14290" s="86">
        <v>9.5170081838282512E-9</v>
      </c>
      <c r="DM14290" s="86">
        <v>4.7585040919141256E-9</v>
      </c>
      <c r="DN14290" s="86">
        <v>0</v>
      </c>
      <c r="DO14290" s="86">
        <v>4.7585040919141256E-9</v>
      </c>
      <c r="DP14290" s="86">
        <v>1.2236153379207749E-8</v>
      </c>
      <c r="DQ14290" s="86">
        <v>0</v>
      </c>
      <c r="DR14290" s="86">
        <v>1.2236153379207749E-8</v>
      </c>
      <c r="ER14290" s="86" t="s">
        <v>828</v>
      </c>
      <c r="ES14290" s="86" t="s">
        <v>155</v>
      </c>
      <c r="ET14290" s="86" t="s">
        <v>726</v>
      </c>
      <c r="EU14290" s="86" t="s">
        <v>295</v>
      </c>
      <c r="EV14290" s="86" t="s">
        <v>426</v>
      </c>
      <c r="EW14290" s="86" t="s">
        <v>426</v>
      </c>
      <c r="EX14290" s="86">
        <v>2039</v>
      </c>
      <c r="EY14290" s="86">
        <v>9.9879652119792273E-3</v>
      </c>
      <c r="EZ14290" s="86">
        <v>0</v>
      </c>
      <c r="FA14290" s="86">
        <v>1419.6505749999999</v>
      </c>
      <c r="FB14290" s="86">
        <v>14.179420556266306</v>
      </c>
      <c r="FC14290" s="86">
        <v>2039</v>
      </c>
      <c r="FD14290" s="86" t="s">
        <v>171</v>
      </c>
      <c r="FE14290" s="86">
        <v>8.5749999999999993E-2</v>
      </c>
      <c r="FF14290" s="86">
        <v>30</v>
      </c>
      <c r="FG14290" s="86">
        <v>0</v>
      </c>
      <c r="FH14290" s="86" t="s">
        <v>427</v>
      </c>
      <c r="FI14290" s="86">
        <v>1.2004999999999997E-3</v>
      </c>
      <c r="FJ14290" s="86">
        <v>1.1990552236981059E-5</v>
      </c>
      <c r="FK14290" s="86">
        <v>6.0024999999999987E-4</v>
      </c>
      <c r="FL14290" s="86">
        <v>5.9952761184905295E-6</v>
      </c>
      <c r="FM14290" s="86">
        <v>1.5434999999999997E-3</v>
      </c>
      <c r="FN14290" s="86">
        <v>1.5416424304689934E-5</v>
      </c>
    </row>
    <row r="14291" spans="98:170" x14ac:dyDescent="0.25">
      <c r="CT14291" s="86" t="s">
        <v>155</v>
      </c>
      <c r="CU14291" s="86" t="s">
        <v>725</v>
      </c>
      <c r="CV14291" s="86" t="s">
        <v>291</v>
      </c>
      <c r="CW14291" s="86">
        <v>2023</v>
      </c>
      <c r="CX14291" s="86">
        <v>4.5138868958432117E-13</v>
      </c>
      <c r="CY14291" s="86">
        <v>2.2569434479216059E-13</v>
      </c>
      <c r="CZ14291" s="86">
        <v>5.8035688660841278E-13</v>
      </c>
      <c r="DA14291" s="86">
        <v>21835.97811412796</v>
      </c>
      <c r="DB14291" s="86">
        <v>428.60232122030828</v>
      </c>
      <c r="DC14291" s="86">
        <v>13939.56097345498</v>
      </c>
      <c r="DD14291" s="86">
        <v>7467.8148194494897</v>
      </c>
      <c r="DE14291" s="86">
        <v>0</v>
      </c>
      <c r="DF14291" s="86">
        <v>0</v>
      </c>
      <c r="DG14291" s="86">
        <v>0</v>
      </c>
      <c r="DH14291" s="86">
        <v>3.7600057441426169E-10</v>
      </c>
      <c r="DJ14291" s="86">
        <v>9.8565135467281365E-9</v>
      </c>
      <c r="DK14291" s="86">
        <v>0</v>
      </c>
      <c r="DL14291" s="86">
        <v>9.8565135467281365E-9</v>
      </c>
      <c r="DM14291" s="86">
        <v>4.9282567733640683E-9</v>
      </c>
      <c r="DN14291" s="86">
        <v>0</v>
      </c>
      <c r="DO14291" s="86">
        <v>4.9282567733640683E-9</v>
      </c>
      <c r="DP14291" s="86">
        <v>1.2672660274364744E-8</v>
      </c>
      <c r="DQ14291" s="86">
        <v>0</v>
      </c>
      <c r="DR14291" s="86">
        <v>1.2672660274364744E-8</v>
      </c>
      <c r="ER14291" s="86" t="s">
        <v>828</v>
      </c>
      <c r="ES14291" s="86" t="s">
        <v>155</v>
      </c>
      <c r="ET14291" s="86" t="s">
        <v>726</v>
      </c>
      <c r="EU14291" s="86" t="s">
        <v>295</v>
      </c>
      <c r="EV14291" s="86" t="s">
        <v>426</v>
      </c>
      <c r="EW14291" s="86" t="s">
        <v>426</v>
      </c>
      <c r="EX14291" s="86">
        <v>2040</v>
      </c>
      <c r="EY14291" s="86">
        <v>9.9879652119792273E-3</v>
      </c>
      <c r="EZ14291" s="86">
        <v>0</v>
      </c>
      <c r="FA14291" s="86">
        <v>1419.6505749999999</v>
      </c>
      <c r="FB14291" s="86">
        <v>14.179420556266306</v>
      </c>
      <c r="FC14291" s="86">
        <v>2040</v>
      </c>
      <c r="FD14291" s="86" t="s">
        <v>171</v>
      </c>
      <c r="FE14291" s="86">
        <v>8.5749999999999993E-2</v>
      </c>
      <c r="FF14291" s="86">
        <v>30</v>
      </c>
      <c r="FG14291" s="86">
        <v>0</v>
      </c>
      <c r="FH14291" s="86" t="s">
        <v>427</v>
      </c>
      <c r="FI14291" s="86">
        <v>1.2004999999999997E-3</v>
      </c>
      <c r="FJ14291" s="86">
        <v>1.1990552236981059E-5</v>
      </c>
      <c r="FK14291" s="86">
        <v>6.0024999999999987E-4</v>
      </c>
      <c r="FL14291" s="86">
        <v>5.9952761184905295E-6</v>
      </c>
      <c r="FM14291" s="86">
        <v>1.5434999999999997E-3</v>
      </c>
      <c r="FN14291" s="86">
        <v>1.5416424304689934E-5</v>
      </c>
    </row>
    <row r="14292" spans="98:170" x14ac:dyDescent="0.25">
      <c r="CT14292" s="86" t="s">
        <v>155</v>
      </c>
      <c r="CU14292" s="86" t="s">
        <v>725</v>
      </c>
      <c r="CV14292" s="86" t="s">
        <v>291</v>
      </c>
      <c r="CW14292" s="86">
        <v>2024</v>
      </c>
      <c r="CX14292" s="86">
        <v>4.5138868958432117E-13</v>
      </c>
      <c r="CY14292" s="86">
        <v>2.2569434479216059E-13</v>
      </c>
      <c r="CZ14292" s="86">
        <v>5.8035688660841278E-13</v>
      </c>
      <c r="DA14292" s="86">
        <v>21835.97811412796</v>
      </c>
      <c r="DB14292" s="86">
        <v>428.60232122030828</v>
      </c>
      <c r="DC14292" s="86">
        <v>13939.56097345498</v>
      </c>
      <c r="DD14292" s="86">
        <v>7467.8148194494897</v>
      </c>
      <c r="DE14292" s="86">
        <v>0</v>
      </c>
      <c r="DF14292" s="86">
        <v>0</v>
      </c>
      <c r="DG14292" s="86">
        <v>0</v>
      </c>
      <c r="DH14292" s="86">
        <v>3.7600057441426169E-10</v>
      </c>
      <c r="DJ14292" s="86">
        <v>9.8565135467281365E-9</v>
      </c>
      <c r="DK14292" s="86">
        <v>0</v>
      </c>
      <c r="DL14292" s="86">
        <v>9.8565135467281365E-9</v>
      </c>
      <c r="DM14292" s="86">
        <v>4.9282567733640683E-9</v>
      </c>
      <c r="DN14292" s="86">
        <v>0</v>
      </c>
      <c r="DO14292" s="86">
        <v>4.9282567733640683E-9</v>
      </c>
      <c r="DP14292" s="86">
        <v>1.2672660274364744E-8</v>
      </c>
      <c r="DQ14292" s="86">
        <v>0</v>
      </c>
      <c r="DR14292" s="86">
        <v>1.2672660274364744E-8</v>
      </c>
      <c r="ER14292" s="86" t="s">
        <v>828</v>
      </c>
      <c r="ES14292" s="86" t="s">
        <v>155</v>
      </c>
      <c r="ET14292" s="86" t="s">
        <v>726</v>
      </c>
      <c r="EU14292" s="86" t="s">
        <v>295</v>
      </c>
      <c r="EV14292" s="86" t="s">
        <v>426</v>
      </c>
      <c r="EW14292" s="86" t="s">
        <v>426</v>
      </c>
      <c r="EX14292" s="86">
        <v>2041</v>
      </c>
      <c r="EY14292" s="86">
        <v>9.9879652119792273E-3</v>
      </c>
      <c r="EZ14292" s="86">
        <v>0</v>
      </c>
      <c r="FA14292" s="86">
        <v>1419.6505749999999</v>
      </c>
      <c r="FB14292" s="86">
        <v>14.179420556266306</v>
      </c>
      <c r="FC14292" s="86">
        <v>2041</v>
      </c>
      <c r="FD14292" s="86" t="s">
        <v>171</v>
      </c>
      <c r="FE14292" s="86">
        <v>8.5749999999999993E-2</v>
      </c>
      <c r="FF14292" s="86">
        <v>30</v>
      </c>
      <c r="FG14292" s="86">
        <v>0</v>
      </c>
      <c r="FH14292" s="86" t="s">
        <v>427</v>
      </c>
      <c r="FI14292" s="86">
        <v>1.2004999999999997E-3</v>
      </c>
      <c r="FJ14292" s="86">
        <v>1.1990552236981059E-5</v>
      </c>
      <c r="FK14292" s="86">
        <v>6.0024999999999987E-4</v>
      </c>
      <c r="FL14292" s="86">
        <v>5.9952761184905295E-6</v>
      </c>
      <c r="FM14292" s="86">
        <v>1.5434999999999997E-3</v>
      </c>
      <c r="FN14292" s="86">
        <v>1.5416424304689934E-5</v>
      </c>
    </row>
    <row r="14293" spans="98:170" x14ac:dyDescent="0.25">
      <c r="CT14293" s="86" t="s">
        <v>155</v>
      </c>
      <c r="CU14293" s="86" t="s">
        <v>725</v>
      </c>
      <c r="CV14293" s="86" t="s">
        <v>291</v>
      </c>
      <c r="CW14293" s="86">
        <v>2025</v>
      </c>
      <c r="CX14293" s="86">
        <v>4.5138868958432117E-13</v>
      </c>
      <c r="CY14293" s="86">
        <v>2.2569434479216059E-13</v>
      </c>
      <c r="CZ14293" s="86">
        <v>5.8035688660841278E-13</v>
      </c>
      <c r="DA14293" s="86">
        <v>21835.97811412796</v>
      </c>
      <c r="DB14293" s="86">
        <v>428.60232122030828</v>
      </c>
      <c r="DC14293" s="86">
        <v>13939.56097345498</v>
      </c>
      <c r="DD14293" s="86">
        <v>7467.8148194494897</v>
      </c>
      <c r="DE14293" s="86">
        <v>0</v>
      </c>
      <c r="DF14293" s="86">
        <v>0</v>
      </c>
      <c r="DG14293" s="86">
        <v>0</v>
      </c>
      <c r="DH14293" s="86">
        <v>3.7600057441426169E-10</v>
      </c>
      <c r="DJ14293" s="86">
        <v>9.8565135467281365E-9</v>
      </c>
      <c r="DK14293" s="86">
        <v>0</v>
      </c>
      <c r="DL14293" s="86">
        <v>9.8565135467281365E-9</v>
      </c>
      <c r="DM14293" s="86">
        <v>4.9282567733640683E-9</v>
      </c>
      <c r="DN14293" s="86">
        <v>0</v>
      </c>
      <c r="DO14293" s="86">
        <v>4.9282567733640683E-9</v>
      </c>
      <c r="DP14293" s="86">
        <v>1.2672660274364744E-8</v>
      </c>
      <c r="DQ14293" s="86">
        <v>0</v>
      </c>
      <c r="DR14293" s="86">
        <v>1.2672660274364744E-8</v>
      </c>
      <c r="ER14293" s="86" t="s">
        <v>828</v>
      </c>
      <c r="ES14293" s="86" t="s">
        <v>155</v>
      </c>
      <c r="ET14293" s="86" t="s">
        <v>726</v>
      </c>
      <c r="EU14293" s="86" t="s">
        <v>295</v>
      </c>
      <c r="EV14293" s="86" t="s">
        <v>426</v>
      </c>
      <c r="EW14293" s="86" t="s">
        <v>426</v>
      </c>
      <c r="EX14293" s="86">
        <v>2042</v>
      </c>
      <c r="EY14293" s="86">
        <v>9.9879652119792273E-3</v>
      </c>
      <c r="EZ14293" s="86">
        <v>0</v>
      </c>
      <c r="FA14293" s="86">
        <v>1419.6505749999999</v>
      </c>
      <c r="FB14293" s="86">
        <v>14.179420556266306</v>
      </c>
      <c r="FC14293" s="86">
        <v>2042</v>
      </c>
      <c r="FD14293" s="86" t="s">
        <v>171</v>
      </c>
      <c r="FE14293" s="86">
        <v>8.5749999999999993E-2</v>
      </c>
      <c r="FF14293" s="86">
        <v>30</v>
      </c>
      <c r="FG14293" s="86">
        <v>0</v>
      </c>
      <c r="FH14293" s="86" t="s">
        <v>427</v>
      </c>
      <c r="FI14293" s="86">
        <v>1.2004999999999997E-3</v>
      </c>
      <c r="FJ14293" s="86">
        <v>1.1990552236981059E-5</v>
      </c>
      <c r="FK14293" s="86">
        <v>6.0024999999999987E-4</v>
      </c>
      <c r="FL14293" s="86">
        <v>5.9952761184905295E-6</v>
      </c>
      <c r="FM14293" s="86">
        <v>1.5434999999999997E-3</v>
      </c>
      <c r="FN14293" s="86">
        <v>1.5416424304689934E-5</v>
      </c>
    </row>
    <row r="14294" spans="98:170" x14ac:dyDescent="0.25">
      <c r="CT14294" s="86" t="s">
        <v>155</v>
      </c>
      <c r="CU14294" s="86" t="s">
        <v>725</v>
      </c>
      <c r="CV14294" s="86" t="s">
        <v>291</v>
      </c>
      <c r="CW14294" s="86">
        <v>2026</v>
      </c>
      <c r="CX14294" s="86">
        <v>4.5138868958432117E-13</v>
      </c>
      <c r="CY14294" s="86">
        <v>2.2569434479216059E-13</v>
      </c>
      <c r="CZ14294" s="86">
        <v>5.8035688660841278E-13</v>
      </c>
      <c r="DA14294" s="86">
        <v>21835.97811412796</v>
      </c>
      <c r="DB14294" s="86">
        <v>428.60232122030828</v>
      </c>
      <c r="DC14294" s="86">
        <v>13939.56097345498</v>
      </c>
      <c r="DD14294" s="86">
        <v>7467.8148194494897</v>
      </c>
      <c r="DE14294" s="86">
        <v>0</v>
      </c>
      <c r="DF14294" s="86">
        <v>0</v>
      </c>
      <c r="DG14294" s="86">
        <v>0</v>
      </c>
      <c r="DH14294" s="86">
        <v>3.7600057441426169E-10</v>
      </c>
      <c r="DJ14294" s="86">
        <v>9.8565135467281365E-9</v>
      </c>
      <c r="DK14294" s="86">
        <v>0</v>
      </c>
      <c r="DL14294" s="86">
        <v>9.8565135467281365E-9</v>
      </c>
      <c r="DM14294" s="86">
        <v>4.9282567733640683E-9</v>
      </c>
      <c r="DN14294" s="86">
        <v>0</v>
      </c>
      <c r="DO14294" s="86">
        <v>4.9282567733640683E-9</v>
      </c>
      <c r="DP14294" s="86">
        <v>1.2672660274364744E-8</v>
      </c>
      <c r="DQ14294" s="86">
        <v>0</v>
      </c>
      <c r="DR14294" s="86">
        <v>1.2672660274364744E-8</v>
      </c>
      <c r="ER14294" s="86" t="s">
        <v>828</v>
      </c>
      <c r="ES14294" s="86" t="s">
        <v>155</v>
      </c>
      <c r="ET14294" s="86" t="s">
        <v>726</v>
      </c>
      <c r="EU14294" s="86" t="s">
        <v>295</v>
      </c>
      <c r="EV14294" s="86" t="s">
        <v>426</v>
      </c>
      <c r="EW14294" s="86" t="s">
        <v>426</v>
      </c>
      <c r="EX14294" s="86">
        <v>2043</v>
      </c>
      <c r="EY14294" s="86">
        <v>9.9879652119792273E-3</v>
      </c>
      <c r="EZ14294" s="86">
        <v>0</v>
      </c>
      <c r="FA14294" s="86">
        <v>1419.6505749999999</v>
      </c>
      <c r="FB14294" s="86">
        <v>14.179420556266306</v>
      </c>
      <c r="FC14294" s="86">
        <v>2043</v>
      </c>
      <c r="FD14294" s="86" t="s">
        <v>171</v>
      </c>
      <c r="FE14294" s="86">
        <v>8.5749999999999993E-2</v>
      </c>
      <c r="FF14294" s="86">
        <v>30</v>
      </c>
      <c r="FG14294" s="86">
        <v>0</v>
      </c>
      <c r="FH14294" s="86" t="s">
        <v>427</v>
      </c>
      <c r="FI14294" s="86">
        <v>1.2004999999999997E-3</v>
      </c>
      <c r="FJ14294" s="86">
        <v>1.1990552236981059E-5</v>
      </c>
      <c r="FK14294" s="86">
        <v>6.0024999999999987E-4</v>
      </c>
      <c r="FL14294" s="86">
        <v>5.9952761184905295E-6</v>
      </c>
      <c r="FM14294" s="86">
        <v>1.5434999999999997E-3</v>
      </c>
      <c r="FN14294" s="86">
        <v>1.5416424304689934E-5</v>
      </c>
    </row>
    <row r="14295" spans="98:170" x14ac:dyDescent="0.25">
      <c r="CT14295" s="86" t="s">
        <v>155</v>
      </c>
      <c r="CU14295" s="86" t="s">
        <v>725</v>
      </c>
      <c r="CV14295" s="86" t="s">
        <v>291</v>
      </c>
      <c r="CW14295" s="86">
        <v>2027</v>
      </c>
      <c r="CX14295" s="86">
        <v>4.5138868958432117E-13</v>
      </c>
      <c r="CY14295" s="86">
        <v>2.2569434479216059E-13</v>
      </c>
      <c r="CZ14295" s="86">
        <v>5.8035688660841278E-13</v>
      </c>
      <c r="DA14295" s="86">
        <v>21835.97811412796</v>
      </c>
      <c r="DB14295" s="86">
        <v>428.60232122030828</v>
      </c>
      <c r="DC14295" s="86">
        <v>13939.56097345498</v>
      </c>
      <c r="DD14295" s="86">
        <v>7467.8148194494897</v>
      </c>
      <c r="DE14295" s="86">
        <v>0</v>
      </c>
      <c r="DF14295" s="86">
        <v>0</v>
      </c>
      <c r="DG14295" s="86">
        <v>0</v>
      </c>
      <c r="DH14295" s="86">
        <v>3.7600057441426169E-10</v>
      </c>
      <c r="DJ14295" s="86">
        <v>9.8565135467281365E-9</v>
      </c>
      <c r="DK14295" s="86">
        <v>0</v>
      </c>
      <c r="DL14295" s="86">
        <v>9.8565135467281365E-9</v>
      </c>
      <c r="DM14295" s="86">
        <v>4.9282567733640683E-9</v>
      </c>
      <c r="DN14295" s="86">
        <v>0</v>
      </c>
      <c r="DO14295" s="86">
        <v>4.9282567733640683E-9</v>
      </c>
      <c r="DP14295" s="86">
        <v>1.2672660274364744E-8</v>
      </c>
      <c r="DQ14295" s="86">
        <v>0</v>
      </c>
      <c r="DR14295" s="86">
        <v>1.2672660274364744E-8</v>
      </c>
      <c r="ER14295" s="86" t="s">
        <v>828</v>
      </c>
      <c r="ES14295" s="86" t="s">
        <v>155</v>
      </c>
      <c r="ET14295" s="86" t="s">
        <v>726</v>
      </c>
      <c r="EU14295" s="86" t="s">
        <v>295</v>
      </c>
      <c r="EV14295" s="86" t="s">
        <v>426</v>
      </c>
      <c r="EW14295" s="86" t="s">
        <v>426</v>
      </c>
      <c r="EX14295" s="86">
        <v>2044</v>
      </c>
      <c r="EY14295" s="86">
        <v>9.9879652119792273E-3</v>
      </c>
      <c r="EZ14295" s="86">
        <v>0</v>
      </c>
      <c r="FA14295" s="86">
        <v>1419.6505749999999</v>
      </c>
      <c r="FB14295" s="86">
        <v>14.179420556266306</v>
      </c>
      <c r="FC14295" s="86">
        <v>2044</v>
      </c>
      <c r="FD14295" s="86" t="s">
        <v>171</v>
      </c>
      <c r="FE14295" s="86">
        <v>8.5749999999999993E-2</v>
      </c>
      <c r="FF14295" s="86">
        <v>30</v>
      </c>
      <c r="FG14295" s="86">
        <v>0</v>
      </c>
      <c r="FH14295" s="86" t="s">
        <v>427</v>
      </c>
      <c r="FI14295" s="86">
        <v>1.2004999999999997E-3</v>
      </c>
      <c r="FJ14295" s="86">
        <v>1.1990552236981059E-5</v>
      </c>
      <c r="FK14295" s="86">
        <v>6.0024999999999987E-4</v>
      </c>
      <c r="FL14295" s="86">
        <v>5.9952761184905295E-6</v>
      </c>
      <c r="FM14295" s="86">
        <v>1.5434999999999997E-3</v>
      </c>
      <c r="FN14295" s="86">
        <v>1.5416424304689934E-5</v>
      </c>
    </row>
    <row r="14296" spans="98:170" x14ac:dyDescent="0.25">
      <c r="CT14296" s="86" t="s">
        <v>155</v>
      </c>
      <c r="CU14296" s="86" t="s">
        <v>725</v>
      </c>
      <c r="CV14296" s="86" t="s">
        <v>291</v>
      </c>
      <c r="CW14296" s="86">
        <v>2028</v>
      </c>
      <c r="CX14296" s="86">
        <v>4.5138868958432117E-13</v>
      </c>
      <c r="CY14296" s="86">
        <v>2.2569434479216059E-13</v>
      </c>
      <c r="CZ14296" s="86">
        <v>5.8035688660841278E-13</v>
      </c>
      <c r="DA14296" s="86">
        <v>22783.187028904231</v>
      </c>
      <c r="DB14296" s="86">
        <v>453.26096055717272</v>
      </c>
      <c r="DC14296" s="86">
        <v>14531.335685571359</v>
      </c>
      <c r="DD14296" s="86">
        <v>7798.5903827767843</v>
      </c>
      <c r="DE14296" s="86">
        <v>0</v>
      </c>
      <c r="DF14296" s="86">
        <v>0</v>
      </c>
      <c r="DG14296" s="86">
        <v>0</v>
      </c>
      <c r="DH14296" s="86">
        <v>3.7600057441426169E-10</v>
      </c>
      <c r="DJ14296" s="86">
        <v>1.0284072937531585E-8</v>
      </c>
      <c r="DK14296" s="86">
        <v>0</v>
      </c>
      <c r="DL14296" s="86">
        <v>1.0284072937531585E-8</v>
      </c>
      <c r="DM14296" s="86">
        <v>5.1420364687657923E-9</v>
      </c>
      <c r="DN14296" s="86">
        <v>0</v>
      </c>
      <c r="DO14296" s="86">
        <v>5.1420364687657923E-9</v>
      </c>
      <c r="DP14296" s="86">
        <v>1.3222379491112033E-8</v>
      </c>
      <c r="DQ14296" s="86">
        <v>0</v>
      </c>
      <c r="DR14296" s="86">
        <v>1.3222379491112033E-8</v>
      </c>
      <c r="ER14296" s="86" t="s">
        <v>828</v>
      </c>
      <c r="ES14296" s="86" t="s">
        <v>155</v>
      </c>
      <c r="ET14296" s="86" t="s">
        <v>726</v>
      </c>
      <c r="EU14296" s="86" t="s">
        <v>295</v>
      </c>
      <c r="EV14296" s="86" t="s">
        <v>426</v>
      </c>
      <c r="EW14296" s="86" t="s">
        <v>426</v>
      </c>
      <c r="EX14296" s="86">
        <v>2045</v>
      </c>
      <c r="EY14296" s="86">
        <v>9.9879652119792273E-3</v>
      </c>
      <c r="EZ14296" s="86">
        <v>0</v>
      </c>
      <c r="FA14296" s="86">
        <v>1419.6505749999999</v>
      </c>
      <c r="FB14296" s="86">
        <v>14.179420556266306</v>
      </c>
      <c r="FC14296" s="86">
        <v>2045</v>
      </c>
      <c r="FD14296" s="86" t="s">
        <v>171</v>
      </c>
      <c r="FE14296" s="86">
        <v>8.5749999999999993E-2</v>
      </c>
      <c r="FF14296" s="86">
        <v>30</v>
      </c>
      <c r="FG14296" s="86">
        <v>0</v>
      </c>
      <c r="FH14296" s="86" t="s">
        <v>427</v>
      </c>
      <c r="FI14296" s="86">
        <v>1.2004999999999997E-3</v>
      </c>
      <c r="FJ14296" s="86">
        <v>1.1990552236981059E-5</v>
      </c>
      <c r="FK14296" s="86">
        <v>6.0024999999999987E-4</v>
      </c>
      <c r="FL14296" s="86">
        <v>5.9952761184905295E-6</v>
      </c>
      <c r="FM14296" s="86">
        <v>1.5434999999999997E-3</v>
      </c>
      <c r="FN14296" s="86">
        <v>1.5416424304689934E-5</v>
      </c>
    </row>
    <row r="14297" spans="98:170" x14ac:dyDescent="0.25">
      <c r="CT14297" s="86" t="s">
        <v>155</v>
      </c>
      <c r="CU14297" s="86" t="s">
        <v>725</v>
      </c>
      <c r="CV14297" s="86" t="s">
        <v>291</v>
      </c>
      <c r="CW14297" s="86">
        <v>2029</v>
      </c>
      <c r="CX14297" s="86">
        <v>4.5138868958432117E-13</v>
      </c>
      <c r="CY14297" s="86">
        <v>2.2569434479216059E-13</v>
      </c>
      <c r="CZ14297" s="86">
        <v>5.8035688660841278E-13</v>
      </c>
      <c r="DA14297" s="86">
        <v>22783.187028904231</v>
      </c>
      <c r="DB14297" s="86">
        <v>453.26096055717272</v>
      </c>
      <c r="DC14297" s="86">
        <v>14531.335685571359</v>
      </c>
      <c r="DD14297" s="86">
        <v>7798.5903827767843</v>
      </c>
      <c r="DE14297" s="86">
        <v>0</v>
      </c>
      <c r="DF14297" s="86">
        <v>0</v>
      </c>
      <c r="DG14297" s="86">
        <v>0</v>
      </c>
      <c r="DH14297" s="86">
        <v>3.7600057441426169E-10</v>
      </c>
      <c r="DJ14297" s="86">
        <v>1.0284072937531585E-8</v>
      </c>
      <c r="DK14297" s="86">
        <v>0</v>
      </c>
      <c r="DL14297" s="86">
        <v>1.0284072937531585E-8</v>
      </c>
      <c r="DM14297" s="86">
        <v>5.1420364687657923E-9</v>
      </c>
      <c r="DN14297" s="86">
        <v>0</v>
      </c>
      <c r="DO14297" s="86">
        <v>5.1420364687657923E-9</v>
      </c>
      <c r="DP14297" s="86">
        <v>1.3222379491112033E-8</v>
      </c>
      <c r="DQ14297" s="86">
        <v>0</v>
      </c>
      <c r="DR14297" s="86">
        <v>1.3222379491112033E-8</v>
      </c>
      <c r="ER14297" s="86" t="s">
        <v>828</v>
      </c>
      <c r="ES14297" s="86" t="s">
        <v>155</v>
      </c>
      <c r="ET14297" s="86" t="s">
        <v>726</v>
      </c>
      <c r="EU14297" s="86" t="s">
        <v>295</v>
      </c>
      <c r="EV14297" s="86" t="s">
        <v>426</v>
      </c>
      <c r="EW14297" s="86" t="s">
        <v>426</v>
      </c>
      <c r="EX14297" s="86">
        <v>2046</v>
      </c>
      <c r="EY14297" s="86">
        <v>9.9879652119792273E-3</v>
      </c>
      <c r="EZ14297" s="86">
        <v>0</v>
      </c>
      <c r="FA14297" s="86">
        <v>1419.6505749999999</v>
      </c>
      <c r="FB14297" s="86">
        <v>14.179420556266306</v>
      </c>
      <c r="FC14297" s="86">
        <v>2046</v>
      </c>
      <c r="FD14297" s="86" t="s">
        <v>171</v>
      </c>
      <c r="FE14297" s="86">
        <v>8.5749999999999993E-2</v>
      </c>
      <c r="FF14297" s="86">
        <v>30</v>
      </c>
      <c r="FG14297" s="86">
        <v>0</v>
      </c>
      <c r="FH14297" s="86" t="s">
        <v>427</v>
      </c>
      <c r="FI14297" s="86">
        <v>1.2004999999999997E-3</v>
      </c>
      <c r="FJ14297" s="86">
        <v>1.1990552236981059E-5</v>
      </c>
      <c r="FK14297" s="86">
        <v>6.0024999999999987E-4</v>
      </c>
      <c r="FL14297" s="86">
        <v>5.9952761184905295E-6</v>
      </c>
      <c r="FM14297" s="86">
        <v>1.5434999999999997E-3</v>
      </c>
      <c r="FN14297" s="86">
        <v>1.5416424304689934E-5</v>
      </c>
    </row>
    <row r="14298" spans="98:170" x14ac:dyDescent="0.25">
      <c r="CT14298" s="86" t="s">
        <v>155</v>
      </c>
      <c r="CU14298" s="86" t="s">
        <v>725</v>
      </c>
      <c r="CV14298" s="86" t="s">
        <v>291</v>
      </c>
      <c r="CW14298" s="86">
        <v>2030</v>
      </c>
      <c r="CX14298" s="86">
        <v>4.5138868958432117E-13</v>
      </c>
      <c r="CY14298" s="86">
        <v>2.2569434479216059E-13</v>
      </c>
      <c r="CZ14298" s="86">
        <v>5.8035688660841278E-13</v>
      </c>
      <c r="DA14298" s="86">
        <v>22783.187028904231</v>
      </c>
      <c r="DB14298" s="86">
        <v>453.26096055717272</v>
      </c>
      <c r="DC14298" s="86">
        <v>14531.335685571359</v>
      </c>
      <c r="DD14298" s="86">
        <v>7798.5903827767843</v>
      </c>
      <c r="DE14298" s="86">
        <v>0</v>
      </c>
      <c r="DF14298" s="86">
        <v>0</v>
      </c>
      <c r="DG14298" s="86">
        <v>0</v>
      </c>
      <c r="DH14298" s="86">
        <v>3.7600057441426169E-10</v>
      </c>
      <c r="DJ14298" s="86">
        <v>1.0284072937531585E-8</v>
      </c>
      <c r="DK14298" s="86">
        <v>0</v>
      </c>
      <c r="DL14298" s="86">
        <v>1.0284072937531585E-8</v>
      </c>
      <c r="DM14298" s="86">
        <v>5.1420364687657923E-9</v>
      </c>
      <c r="DN14298" s="86">
        <v>0</v>
      </c>
      <c r="DO14298" s="86">
        <v>5.1420364687657923E-9</v>
      </c>
      <c r="DP14298" s="86">
        <v>1.3222379491112033E-8</v>
      </c>
      <c r="DQ14298" s="86">
        <v>0</v>
      </c>
      <c r="DR14298" s="86">
        <v>1.3222379491112033E-8</v>
      </c>
      <c r="ER14298" s="86" t="s">
        <v>828</v>
      </c>
      <c r="ES14298" s="86" t="s">
        <v>155</v>
      </c>
      <c r="ET14298" s="86" t="s">
        <v>726</v>
      </c>
      <c r="EU14298" s="86" t="s">
        <v>295</v>
      </c>
      <c r="EV14298" s="86" t="s">
        <v>426</v>
      </c>
      <c r="EW14298" s="86" t="s">
        <v>426</v>
      </c>
      <c r="EX14298" s="86">
        <v>2047</v>
      </c>
      <c r="EY14298" s="86">
        <v>9.9879652119792273E-3</v>
      </c>
      <c r="EZ14298" s="86">
        <v>0</v>
      </c>
      <c r="FA14298" s="86">
        <v>1419.6505749999999</v>
      </c>
      <c r="FB14298" s="86">
        <v>14.179420556266306</v>
      </c>
      <c r="FC14298" s="86">
        <v>2047</v>
      </c>
      <c r="FD14298" s="86" t="s">
        <v>171</v>
      </c>
      <c r="FE14298" s="86">
        <v>8.5749999999999993E-2</v>
      </c>
      <c r="FF14298" s="86">
        <v>30</v>
      </c>
      <c r="FG14298" s="86">
        <v>0</v>
      </c>
      <c r="FH14298" s="86" t="s">
        <v>427</v>
      </c>
      <c r="FI14298" s="86">
        <v>1.2004999999999997E-3</v>
      </c>
      <c r="FJ14298" s="86">
        <v>1.1990552236981059E-5</v>
      </c>
      <c r="FK14298" s="86">
        <v>6.0024999999999987E-4</v>
      </c>
      <c r="FL14298" s="86">
        <v>5.9952761184905295E-6</v>
      </c>
      <c r="FM14298" s="86">
        <v>1.5434999999999997E-3</v>
      </c>
      <c r="FN14298" s="86">
        <v>1.5416424304689934E-5</v>
      </c>
    </row>
    <row r="14299" spans="98:170" x14ac:dyDescent="0.25">
      <c r="CT14299" s="86" t="s">
        <v>155</v>
      </c>
      <c r="CU14299" s="86" t="s">
        <v>725</v>
      </c>
      <c r="CV14299" s="86" t="s">
        <v>291</v>
      </c>
      <c r="CW14299" s="86">
        <v>2031</v>
      </c>
      <c r="CX14299" s="86">
        <v>4.5138868958432117E-13</v>
      </c>
      <c r="CY14299" s="86">
        <v>2.2569434479216059E-13</v>
      </c>
      <c r="CZ14299" s="86">
        <v>5.8035688660841278E-13</v>
      </c>
      <c r="DA14299" s="86">
        <v>22783.187028904231</v>
      </c>
      <c r="DB14299" s="86">
        <v>453.26096055717272</v>
      </c>
      <c r="DC14299" s="86">
        <v>14531.335685571359</v>
      </c>
      <c r="DD14299" s="86">
        <v>7798.5903827767843</v>
      </c>
      <c r="DE14299" s="86">
        <v>0</v>
      </c>
      <c r="DF14299" s="86">
        <v>0</v>
      </c>
      <c r="DG14299" s="86">
        <v>0</v>
      </c>
      <c r="DH14299" s="86">
        <v>3.7600057441426169E-10</v>
      </c>
      <c r="DJ14299" s="86">
        <v>1.0284072937531585E-8</v>
      </c>
      <c r="DK14299" s="86">
        <v>0</v>
      </c>
      <c r="DL14299" s="86">
        <v>1.0284072937531585E-8</v>
      </c>
      <c r="DM14299" s="86">
        <v>5.1420364687657923E-9</v>
      </c>
      <c r="DN14299" s="86">
        <v>0</v>
      </c>
      <c r="DO14299" s="86">
        <v>5.1420364687657923E-9</v>
      </c>
      <c r="DP14299" s="86">
        <v>1.3222379491112033E-8</v>
      </c>
      <c r="DQ14299" s="86">
        <v>0</v>
      </c>
      <c r="DR14299" s="86">
        <v>1.3222379491112033E-8</v>
      </c>
      <c r="ER14299" s="86" t="s">
        <v>828</v>
      </c>
      <c r="ES14299" s="86" t="s">
        <v>155</v>
      </c>
      <c r="ET14299" s="86" t="s">
        <v>726</v>
      </c>
      <c r="EU14299" s="86" t="s">
        <v>295</v>
      </c>
      <c r="EV14299" s="86" t="s">
        <v>426</v>
      </c>
      <c r="EW14299" s="86" t="s">
        <v>426</v>
      </c>
      <c r="EX14299" s="86">
        <v>2048</v>
      </c>
      <c r="EY14299" s="86">
        <v>9.9879652119792273E-3</v>
      </c>
      <c r="EZ14299" s="86">
        <v>0</v>
      </c>
      <c r="FA14299" s="86">
        <v>1419.6505749999999</v>
      </c>
      <c r="FB14299" s="86">
        <v>14.179420556266306</v>
      </c>
      <c r="FC14299" s="86">
        <v>2048</v>
      </c>
      <c r="FD14299" s="86" t="s">
        <v>171</v>
      </c>
      <c r="FE14299" s="86">
        <v>8.5749999999999993E-2</v>
      </c>
      <c r="FF14299" s="86">
        <v>30</v>
      </c>
      <c r="FG14299" s="86">
        <v>0</v>
      </c>
      <c r="FH14299" s="86" t="s">
        <v>427</v>
      </c>
      <c r="FI14299" s="86">
        <v>1.2004999999999997E-3</v>
      </c>
      <c r="FJ14299" s="86">
        <v>1.1990552236981059E-5</v>
      </c>
      <c r="FK14299" s="86">
        <v>6.0024999999999987E-4</v>
      </c>
      <c r="FL14299" s="86">
        <v>5.9952761184905295E-6</v>
      </c>
      <c r="FM14299" s="86">
        <v>1.5434999999999997E-3</v>
      </c>
      <c r="FN14299" s="86">
        <v>1.5416424304689934E-5</v>
      </c>
    </row>
    <row r="14300" spans="98:170" x14ac:dyDescent="0.25">
      <c r="CT14300" s="86" t="s">
        <v>155</v>
      </c>
      <c r="CU14300" s="86" t="s">
        <v>725</v>
      </c>
      <c r="CV14300" s="86" t="s">
        <v>291</v>
      </c>
      <c r="CW14300" s="86">
        <v>2032</v>
      </c>
      <c r="CX14300" s="86">
        <v>4.5138868958432117E-13</v>
      </c>
      <c r="CY14300" s="86">
        <v>2.2569434479216059E-13</v>
      </c>
      <c r="CZ14300" s="86">
        <v>5.8035688660841278E-13</v>
      </c>
      <c r="DA14300" s="86">
        <v>22783.187028904231</v>
      </c>
      <c r="DB14300" s="86">
        <v>453.26096055717272</v>
      </c>
      <c r="DC14300" s="86">
        <v>14531.335685571359</v>
      </c>
      <c r="DD14300" s="86">
        <v>7798.5903827767843</v>
      </c>
      <c r="DE14300" s="86">
        <v>0</v>
      </c>
      <c r="DF14300" s="86">
        <v>0</v>
      </c>
      <c r="DG14300" s="86">
        <v>0</v>
      </c>
      <c r="DH14300" s="86">
        <v>3.7600057441426169E-10</v>
      </c>
      <c r="DJ14300" s="86">
        <v>1.0284072937531585E-8</v>
      </c>
      <c r="DK14300" s="86">
        <v>0</v>
      </c>
      <c r="DL14300" s="86">
        <v>1.0284072937531585E-8</v>
      </c>
      <c r="DM14300" s="86">
        <v>5.1420364687657923E-9</v>
      </c>
      <c r="DN14300" s="86">
        <v>0</v>
      </c>
      <c r="DO14300" s="86">
        <v>5.1420364687657923E-9</v>
      </c>
      <c r="DP14300" s="86">
        <v>1.3222379491112033E-8</v>
      </c>
      <c r="DQ14300" s="86">
        <v>0</v>
      </c>
      <c r="DR14300" s="86">
        <v>1.3222379491112033E-8</v>
      </c>
      <c r="ER14300" s="86" t="s">
        <v>828</v>
      </c>
      <c r="ES14300" s="86" t="s">
        <v>155</v>
      </c>
      <c r="ET14300" s="86" t="s">
        <v>726</v>
      </c>
      <c r="EU14300" s="86" t="s">
        <v>295</v>
      </c>
      <c r="EV14300" s="86" t="s">
        <v>426</v>
      </c>
      <c r="EW14300" s="86" t="s">
        <v>426</v>
      </c>
      <c r="EX14300" s="86">
        <v>2049</v>
      </c>
      <c r="EY14300" s="86">
        <v>9.9879652119792273E-3</v>
      </c>
      <c r="EZ14300" s="86">
        <v>0</v>
      </c>
      <c r="FA14300" s="86">
        <v>1419.6505749999999</v>
      </c>
      <c r="FB14300" s="86">
        <v>14.179420556266306</v>
      </c>
      <c r="FC14300" s="86">
        <v>2049</v>
      </c>
      <c r="FD14300" s="86" t="s">
        <v>171</v>
      </c>
      <c r="FE14300" s="86">
        <v>8.5749999999999993E-2</v>
      </c>
      <c r="FF14300" s="86">
        <v>30</v>
      </c>
      <c r="FG14300" s="86">
        <v>0</v>
      </c>
      <c r="FH14300" s="86" t="s">
        <v>427</v>
      </c>
      <c r="FI14300" s="86">
        <v>1.2004999999999997E-3</v>
      </c>
      <c r="FJ14300" s="86">
        <v>1.1990552236981059E-5</v>
      </c>
      <c r="FK14300" s="86">
        <v>6.0024999999999987E-4</v>
      </c>
      <c r="FL14300" s="86">
        <v>5.9952761184905295E-6</v>
      </c>
      <c r="FM14300" s="86">
        <v>1.5434999999999997E-3</v>
      </c>
      <c r="FN14300" s="86">
        <v>1.5416424304689934E-5</v>
      </c>
    </row>
    <row r="14301" spans="98:170" x14ac:dyDescent="0.25">
      <c r="CT14301" s="86" t="s">
        <v>155</v>
      </c>
      <c r="CU14301" s="86" t="s">
        <v>725</v>
      </c>
      <c r="CV14301" s="86" t="s">
        <v>291</v>
      </c>
      <c r="CW14301" s="86">
        <v>2033</v>
      </c>
      <c r="CX14301" s="86">
        <v>4.5138868958432117E-13</v>
      </c>
      <c r="CY14301" s="86">
        <v>2.2569434479216059E-13</v>
      </c>
      <c r="CZ14301" s="86">
        <v>5.8035688660841278E-13</v>
      </c>
      <c r="DA14301" s="86">
        <v>23835.264052427901</v>
      </c>
      <c r="DB14301" s="86">
        <v>480.96485046157022</v>
      </c>
      <c r="DC14301" s="86">
        <v>15187.729395060491</v>
      </c>
      <c r="DD14301" s="86">
        <v>8166.5698069046157</v>
      </c>
      <c r="DE14301" s="86">
        <v>0</v>
      </c>
      <c r="DF14301" s="86">
        <v>0</v>
      </c>
      <c r="DG14301" s="86">
        <v>0</v>
      </c>
      <c r="DH14301" s="86">
        <v>3.7600057441426169E-10</v>
      </c>
      <c r="DJ14301" s="86">
        <v>1.0758968606521708E-8</v>
      </c>
      <c r="DK14301" s="86">
        <v>0</v>
      </c>
      <c r="DL14301" s="86">
        <v>1.0758968606521708E-8</v>
      </c>
      <c r="DM14301" s="86">
        <v>5.3794843032608538E-9</v>
      </c>
      <c r="DN14301" s="86">
        <v>0</v>
      </c>
      <c r="DO14301" s="86">
        <v>5.3794843032608538E-9</v>
      </c>
      <c r="DP14301" s="86">
        <v>1.3832959636956477E-8</v>
      </c>
      <c r="DQ14301" s="86">
        <v>0</v>
      </c>
      <c r="DR14301" s="86">
        <v>1.3832959636956477E-8</v>
      </c>
      <c r="ER14301" s="86" t="s">
        <v>828</v>
      </c>
      <c r="ES14301" s="86" t="s">
        <v>155</v>
      </c>
      <c r="ET14301" s="86" t="s">
        <v>726</v>
      </c>
      <c r="EU14301" s="86" t="s">
        <v>295</v>
      </c>
      <c r="EV14301" s="86" t="s">
        <v>426</v>
      </c>
      <c r="EW14301" s="86" t="s">
        <v>426</v>
      </c>
      <c r="EX14301" s="86">
        <v>2050</v>
      </c>
      <c r="EY14301" s="86">
        <v>9.9879652119792273E-3</v>
      </c>
      <c r="EZ14301" s="86">
        <v>0</v>
      </c>
      <c r="FA14301" s="86">
        <v>1419.6505749999999</v>
      </c>
      <c r="FB14301" s="86">
        <v>14.179420556266306</v>
      </c>
      <c r="FC14301" s="86">
        <v>2050</v>
      </c>
      <c r="FD14301" s="86" t="s">
        <v>171</v>
      </c>
      <c r="FE14301" s="86">
        <v>8.5749999999999993E-2</v>
      </c>
      <c r="FF14301" s="86">
        <v>30</v>
      </c>
      <c r="FG14301" s="86">
        <v>0</v>
      </c>
      <c r="FH14301" s="86" t="s">
        <v>427</v>
      </c>
      <c r="FI14301" s="86">
        <v>0</v>
      </c>
      <c r="FJ14301" s="86">
        <v>0</v>
      </c>
      <c r="FK14301" s="86">
        <v>6.0024999999999987E-4</v>
      </c>
      <c r="FL14301" s="86">
        <v>5.9952761184905295E-6</v>
      </c>
      <c r="FM14301" s="86">
        <v>1.5434999999999997E-3</v>
      </c>
      <c r="FN14301" s="86">
        <v>1.5416424304689934E-5</v>
      </c>
    </row>
    <row r="14302" spans="98:170" x14ac:dyDescent="0.25">
      <c r="CT14302" s="86" t="s">
        <v>155</v>
      </c>
      <c r="CU14302" s="86" t="s">
        <v>725</v>
      </c>
      <c r="CV14302" s="86" t="s">
        <v>291</v>
      </c>
      <c r="CW14302" s="86">
        <v>2034</v>
      </c>
      <c r="CX14302" s="86">
        <v>4.5138868958432117E-13</v>
      </c>
      <c r="CY14302" s="86">
        <v>2.2569434479216059E-13</v>
      </c>
      <c r="CZ14302" s="86">
        <v>5.8035688660841278E-13</v>
      </c>
      <c r="DA14302" s="86">
        <v>23835.264052427901</v>
      </c>
      <c r="DB14302" s="86">
        <v>480.96485046157022</v>
      </c>
      <c r="DC14302" s="86">
        <v>15187.729395060491</v>
      </c>
      <c r="DD14302" s="86">
        <v>8166.5698069046157</v>
      </c>
      <c r="DE14302" s="86">
        <v>0</v>
      </c>
      <c r="DF14302" s="86">
        <v>0</v>
      </c>
      <c r="DG14302" s="86">
        <v>0</v>
      </c>
      <c r="DH14302" s="86">
        <v>3.7600057441426169E-10</v>
      </c>
      <c r="DJ14302" s="86">
        <v>1.0758968606521708E-8</v>
      </c>
      <c r="DK14302" s="86">
        <v>0</v>
      </c>
      <c r="DL14302" s="86">
        <v>1.0758968606521708E-8</v>
      </c>
      <c r="DM14302" s="86">
        <v>5.3794843032608538E-9</v>
      </c>
      <c r="DN14302" s="86">
        <v>0</v>
      </c>
      <c r="DO14302" s="86">
        <v>5.3794843032608538E-9</v>
      </c>
      <c r="DP14302" s="86">
        <v>1.3832959636956477E-8</v>
      </c>
      <c r="DQ14302" s="86">
        <v>0</v>
      </c>
      <c r="DR14302" s="86">
        <v>1.3832959636956477E-8</v>
      </c>
      <c r="ER14302" s="86" t="s">
        <v>828</v>
      </c>
      <c r="ES14302" s="86" t="s">
        <v>155</v>
      </c>
      <c r="ET14302" s="86" t="s">
        <v>726</v>
      </c>
      <c r="EU14302" s="86" t="s">
        <v>295</v>
      </c>
      <c r="EV14302" s="86" t="s">
        <v>426</v>
      </c>
      <c r="EW14302" s="86" t="s">
        <v>426</v>
      </c>
      <c r="EX14302" s="86">
        <v>2051</v>
      </c>
      <c r="EY14302" s="86">
        <v>9.9879652119792273E-3</v>
      </c>
      <c r="EZ14302" s="86">
        <v>0</v>
      </c>
      <c r="FA14302" s="86">
        <v>1419.6505749999999</v>
      </c>
      <c r="FB14302" s="86">
        <v>14.179420556266306</v>
      </c>
      <c r="FC14302" s="86">
        <v>2051</v>
      </c>
      <c r="FD14302" s="86" t="s">
        <v>171</v>
      </c>
      <c r="FE14302" s="86">
        <v>8.5749999999999993E-2</v>
      </c>
      <c r="FF14302" s="86">
        <v>30</v>
      </c>
      <c r="FG14302" s="86">
        <v>0</v>
      </c>
      <c r="FH14302" s="86" t="s">
        <v>427</v>
      </c>
      <c r="FI14302" s="86">
        <v>0</v>
      </c>
      <c r="FJ14302" s="86">
        <v>0</v>
      </c>
      <c r="FK14302" s="86">
        <v>0</v>
      </c>
      <c r="FL14302" s="86">
        <v>0</v>
      </c>
      <c r="FM14302" s="86">
        <v>1.5434999999999997E-3</v>
      </c>
      <c r="FN14302" s="86">
        <v>1.5416424304689934E-5</v>
      </c>
    </row>
    <row r="14303" spans="98:170" x14ac:dyDescent="0.25">
      <c r="CT14303" s="86" t="s">
        <v>155</v>
      </c>
      <c r="CU14303" s="86" t="s">
        <v>725</v>
      </c>
      <c r="CV14303" s="86" t="s">
        <v>291</v>
      </c>
      <c r="CW14303" s="86">
        <v>2035</v>
      </c>
      <c r="CX14303" s="86">
        <v>4.5138868958432117E-13</v>
      </c>
      <c r="CY14303" s="86">
        <v>2.2569434479216059E-13</v>
      </c>
      <c r="CZ14303" s="86">
        <v>5.8035688660841278E-13</v>
      </c>
      <c r="DA14303" s="86">
        <v>23835.264052427901</v>
      </c>
      <c r="DB14303" s="86">
        <v>480.96485046157022</v>
      </c>
      <c r="DC14303" s="86">
        <v>15187.729395060491</v>
      </c>
      <c r="DD14303" s="86">
        <v>8166.5698069046157</v>
      </c>
      <c r="DE14303" s="86">
        <v>0</v>
      </c>
      <c r="DF14303" s="86">
        <v>0</v>
      </c>
      <c r="DG14303" s="86">
        <v>0</v>
      </c>
      <c r="DH14303" s="86">
        <v>3.7600057441426169E-10</v>
      </c>
      <c r="DJ14303" s="86">
        <v>1.0758968606521708E-8</v>
      </c>
      <c r="DK14303" s="86">
        <v>0</v>
      </c>
      <c r="DL14303" s="86">
        <v>1.0758968606521708E-8</v>
      </c>
      <c r="DM14303" s="86">
        <v>5.3794843032608538E-9</v>
      </c>
      <c r="DN14303" s="86">
        <v>0</v>
      </c>
      <c r="DO14303" s="86">
        <v>5.3794843032608538E-9</v>
      </c>
      <c r="DP14303" s="86">
        <v>1.3832959636956477E-8</v>
      </c>
      <c r="DQ14303" s="86">
        <v>0</v>
      </c>
      <c r="DR14303" s="86">
        <v>1.3832959636956477E-8</v>
      </c>
      <c r="ER14303" s="86" t="s">
        <v>828</v>
      </c>
      <c r="ES14303" s="86" t="s">
        <v>155</v>
      </c>
      <c r="ET14303" s="86" t="s">
        <v>726</v>
      </c>
      <c r="EU14303" s="86" t="s">
        <v>287</v>
      </c>
      <c r="EV14303" s="86" t="s">
        <v>426</v>
      </c>
      <c r="EW14303" s="86" t="s">
        <v>426</v>
      </c>
      <c r="EX14303" s="86">
        <v>2021</v>
      </c>
      <c r="EY14303" s="86">
        <v>2.4066119651282502E-6</v>
      </c>
      <c r="EZ14303" s="86">
        <v>0</v>
      </c>
      <c r="FA14303" s="86">
        <v>1419.6505749999999</v>
      </c>
      <c r="FB14303" s="86">
        <v>3.4165480600961999E-3</v>
      </c>
      <c r="FC14303" s="86">
        <v>2021</v>
      </c>
      <c r="FD14303" s="86" t="s">
        <v>171</v>
      </c>
      <c r="FE14303" s="86">
        <v>8.5749999999999993E-2</v>
      </c>
      <c r="FF14303" s="86">
        <v>30</v>
      </c>
      <c r="FG14303" s="86">
        <v>0</v>
      </c>
      <c r="FH14303" s="86" t="s">
        <v>427</v>
      </c>
      <c r="FI14303" s="86">
        <v>1.2004999999999997E-3</v>
      </c>
      <c r="FJ14303" s="86">
        <v>2.8891376641364636E-9</v>
      </c>
      <c r="FK14303" s="86">
        <v>6.0024999999999987E-4</v>
      </c>
      <c r="FL14303" s="86">
        <v>1.4445688320682318E-9</v>
      </c>
      <c r="FM14303" s="86">
        <v>0</v>
      </c>
      <c r="FN14303" s="86">
        <v>0</v>
      </c>
    </row>
    <row r="14304" spans="98:170" x14ac:dyDescent="0.25">
      <c r="CT14304" s="86" t="s">
        <v>155</v>
      </c>
      <c r="CU14304" s="86" t="s">
        <v>725</v>
      </c>
      <c r="CV14304" s="86" t="s">
        <v>291</v>
      </c>
      <c r="CW14304" s="86">
        <v>2036</v>
      </c>
      <c r="CX14304" s="86">
        <v>4.5138868958432117E-13</v>
      </c>
      <c r="CY14304" s="86">
        <v>2.2569434479216059E-13</v>
      </c>
      <c r="CZ14304" s="86">
        <v>5.8035688660841278E-13</v>
      </c>
      <c r="DA14304" s="86">
        <v>23835.264052427901</v>
      </c>
      <c r="DB14304" s="86">
        <v>480.96485046157022</v>
      </c>
      <c r="DC14304" s="86">
        <v>15187.729395060491</v>
      </c>
      <c r="DD14304" s="86">
        <v>8166.5698069046157</v>
      </c>
      <c r="DE14304" s="86">
        <v>0</v>
      </c>
      <c r="DF14304" s="86">
        <v>0</v>
      </c>
      <c r="DG14304" s="86">
        <v>0</v>
      </c>
      <c r="DH14304" s="86">
        <v>3.7600057441426169E-10</v>
      </c>
      <c r="DJ14304" s="86">
        <v>1.0758968606521708E-8</v>
      </c>
      <c r="DK14304" s="86">
        <v>0</v>
      </c>
      <c r="DL14304" s="86">
        <v>1.0758968606521708E-8</v>
      </c>
      <c r="DM14304" s="86">
        <v>5.3794843032608538E-9</v>
      </c>
      <c r="DN14304" s="86">
        <v>0</v>
      </c>
      <c r="DO14304" s="86">
        <v>5.3794843032608538E-9</v>
      </c>
      <c r="DP14304" s="86">
        <v>1.3832959636956477E-8</v>
      </c>
      <c r="DQ14304" s="86">
        <v>0</v>
      </c>
      <c r="DR14304" s="86">
        <v>1.3832959636956477E-8</v>
      </c>
      <c r="ER14304" s="86" t="s">
        <v>828</v>
      </c>
      <c r="ES14304" s="86" t="s">
        <v>155</v>
      </c>
      <c r="ET14304" s="86" t="s">
        <v>726</v>
      </c>
      <c r="EU14304" s="86" t="s">
        <v>287</v>
      </c>
      <c r="EV14304" s="86" t="s">
        <v>426</v>
      </c>
      <c r="EW14304" s="86" t="s">
        <v>426</v>
      </c>
      <c r="EX14304" s="86">
        <v>2022</v>
      </c>
      <c r="EY14304" s="86">
        <v>2.4066119651282502E-6</v>
      </c>
      <c r="EZ14304" s="86">
        <v>0</v>
      </c>
      <c r="FA14304" s="86">
        <v>1419.6505749999999</v>
      </c>
      <c r="FB14304" s="86">
        <v>3.4165480600961999E-3</v>
      </c>
      <c r="FC14304" s="86">
        <v>2022</v>
      </c>
      <c r="FD14304" s="86" t="s">
        <v>171</v>
      </c>
      <c r="FE14304" s="86">
        <v>8.5749999999999993E-2</v>
      </c>
      <c r="FF14304" s="86">
        <v>30</v>
      </c>
      <c r="FG14304" s="86">
        <v>0</v>
      </c>
      <c r="FH14304" s="86" t="s">
        <v>427</v>
      </c>
      <c r="FI14304" s="86">
        <v>1.2004999999999997E-3</v>
      </c>
      <c r="FJ14304" s="86">
        <v>2.8891376641364636E-9</v>
      </c>
      <c r="FK14304" s="86">
        <v>6.0024999999999987E-4</v>
      </c>
      <c r="FL14304" s="86">
        <v>1.4445688320682318E-9</v>
      </c>
      <c r="FM14304" s="86">
        <v>1.5434999999999997E-3</v>
      </c>
      <c r="FN14304" s="86">
        <v>3.7146055681754536E-9</v>
      </c>
    </row>
    <row r="14305" spans="98:170" x14ac:dyDescent="0.25">
      <c r="CT14305" s="86" t="s">
        <v>155</v>
      </c>
      <c r="CU14305" s="86" t="s">
        <v>725</v>
      </c>
      <c r="CV14305" s="86" t="s">
        <v>291</v>
      </c>
      <c r="CW14305" s="86">
        <v>2037</v>
      </c>
      <c r="CX14305" s="86">
        <v>4.5138868958432117E-13</v>
      </c>
      <c r="CY14305" s="86">
        <v>2.2569434479216059E-13</v>
      </c>
      <c r="CZ14305" s="86">
        <v>5.8035688660841278E-13</v>
      </c>
      <c r="DA14305" s="86">
        <v>23835.264052427901</v>
      </c>
      <c r="DB14305" s="86">
        <v>480.96485046157022</v>
      </c>
      <c r="DC14305" s="86">
        <v>15187.729395060491</v>
      </c>
      <c r="DD14305" s="86">
        <v>8166.5698069046157</v>
      </c>
      <c r="DE14305" s="86">
        <v>0</v>
      </c>
      <c r="DF14305" s="86">
        <v>0</v>
      </c>
      <c r="DG14305" s="86">
        <v>0</v>
      </c>
      <c r="DH14305" s="86">
        <v>3.7600057441426169E-10</v>
      </c>
      <c r="DJ14305" s="86">
        <v>1.0758968606521708E-8</v>
      </c>
      <c r="DK14305" s="86">
        <v>0</v>
      </c>
      <c r="DL14305" s="86">
        <v>1.0758968606521708E-8</v>
      </c>
      <c r="DM14305" s="86">
        <v>5.3794843032608538E-9</v>
      </c>
      <c r="DN14305" s="86">
        <v>0</v>
      </c>
      <c r="DO14305" s="86">
        <v>5.3794843032608538E-9</v>
      </c>
      <c r="DP14305" s="86">
        <v>1.3832959636956477E-8</v>
      </c>
      <c r="DQ14305" s="86">
        <v>0</v>
      </c>
      <c r="DR14305" s="86">
        <v>1.3832959636956477E-8</v>
      </c>
      <c r="ER14305" s="86" t="s">
        <v>828</v>
      </c>
      <c r="ES14305" s="86" t="s">
        <v>155</v>
      </c>
      <c r="ET14305" s="86" t="s">
        <v>726</v>
      </c>
      <c r="EU14305" s="86" t="s">
        <v>287</v>
      </c>
      <c r="EV14305" s="86" t="s">
        <v>426</v>
      </c>
      <c r="EW14305" s="86" t="s">
        <v>426</v>
      </c>
      <c r="EX14305" s="86">
        <v>2023</v>
      </c>
      <c r="EY14305" s="86">
        <v>2.4066119651282502E-6</v>
      </c>
      <c r="EZ14305" s="86">
        <v>0</v>
      </c>
      <c r="FA14305" s="86">
        <v>1419.6505749999999</v>
      </c>
      <c r="FB14305" s="86">
        <v>3.4165480600961999E-3</v>
      </c>
      <c r="FC14305" s="86">
        <v>2023</v>
      </c>
      <c r="FD14305" s="86" t="s">
        <v>171</v>
      </c>
      <c r="FE14305" s="86">
        <v>8.5749999999999993E-2</v>
      </c>
      <c r="FF14305" s="86">
        <v>30</v>
      </c>
      <c r="FG14305" s="86">
        <v>0</v>
      </c>
      <c r="FH14305" s="86" t="s">
        <v>427</v>
      </c>
      <c r="FI14305" s="86">
        <v>1.2004999999999997E-3</v>
      </c>
      <c r="FJ14305" s="86">
        <v>2.8891376641364636E-9</v>
      </c>
      <c r="FK14305" s="86">
        <v>6.0024999999999987E-4</v>
      </c>
      <c r="FL14305" s="86">
        <v>1.4445688320682318E-9</v>
      </c>
      <c r="FM14305" s="86">
        <v>1.5434999999999997E-3</v>
      </c>
      <c r="FN14305" s="86">
        <v>3.7146055681754536E-9</v>
      </c>
    </row>
    <row r="14306" spans="98:170" x14ac:dyDescent="0.25">
      <c r="CT14306" s="86" t="s">
        <v>155</v>
      </c>
      <c r="CU14306" s="86" t="s">
        <v>725</v>
      </c>
      <c r="CV14306" s="86" t="s">
        <v>291</v>
      </c>
      <c r="CW14306" s="86">
        <v>2038</v>
      </c>
      <c r="CX14306" s="86">
        <v>4.5138868958432117E-13</v>
      </c>
      <c r="CY14306" s="86">
        <v>2.2569434479216059E-13</v>
      </c>
      <c r="CZ14306" s="86">
        <v>5.8035688660841278E-13</v>
      </c>
      <c r="DA14306" s="86">
        <v>24976.64177073208</v>
      </c>
      <c r="DB14306" s="86">
        <v>511.37445789970258</v>
      </c>
      <c r="DC14306" s="86">
        <v>15898.823661373081</v>
      </c>
      <c r="DD14306" s="86">
        <v>8566.4436514538938</v>
      </c>
      <c r="DE14306" s="86">
        <v>0</v>
      </c>
      <c r="DF14306" s="86">
        <v>0</v>
      </c>
      <c r="DG14306" s="86">
        <v>0</v>
      </c>
      <c r="DH14306" s="86">
        <v>3.7600057441426169E-10</v>
      </c>
      <c r="DJ14306" s="86">
        <v>1.1274173599107773E-8</v>
      </c>
      <c r="DK14306" s="86">
        <v>0</v>
      </c>
      <c r="DL14306" s="86">
        <v>1.1274173599107773E-8</v>
      </c>
      <c r="DM14306" s="86">
        <v>5.6370867995538864E-9</v>
      </c>
      <c r="DN14306" s="86">
        <v>0</v>
      </c>
      <c r="DO14306" s="86">
        <v>5.6370867995538864E-9</v>
      </c>
      <c r="DP14306" s="86">
        <v>1.4495366055995703E-8</v>
      </c>
      <c r="DQ14306" s="86">
        <v>0</v>
      </c>
      <c r="DR14306" s="86">
        <v>1.4495366055995703E-8</v>
      </c>
      <c r="ER14306" s="86" t="s">
        <v>828</v>
      </c>
      <c r="ES14306" s="86" t="s">
        <v>155</v>
      </c>
      <c r="ET14306" s="86" t="s">
        <v>726</v>
      </c>
      <c r="EU14306" s="86" t="s">
        <v>287</v>
      </c>
      <c r="EV14306" s="86" t="s">
        <v>426</v>
      </c>
      <c r="EW14306" s="86" t="s">
        <v>426</v>
      </c>
      <c r="EX14306" s="86">
        <v>2024</v>
      </c>
      <c r="EY14306" s="86">
        <v>2.4066119651282502E-6</v>
      </c>
      <c r="EZ14306" s="86">
        <v>0</v>
      </c>
      <c r="FA14306" s="86">
        <v>1419.6505749999999</v>
      </c>
      <c r="FB14306" s="86">
        <v>3.4165480600961999E-3</v>
      </c>
      <c r="FC14306" s="86">
        <v>2024</v>
      </c>
      <c r="FD14306" s="86" t="s">
        <v>171</v>
      </c>
      <c r="FE14306" s="86">
        <v>8.5749999999999993E-2</v>
      </c>
      <c r="FF14306" s="86">
        <v>30</v>
      </c>
      <c r="FG14306" s="86">
        <v>0</v>
      </c>
      <c r="FH14306" s="86" t="s">
        <v>427</v>
      </c>
      <c r="FI14306" s="86">
        <v>1.2004999999999997E-3</v>
      </c>
      <c r="FJ14306" s="86">
        <v>2.8891376641364636E-9</v>
      </c>
      <c r="FK14306" s="86">
        <v>6.0024999999999987E-4</v>
      </c>
      <c r="FL14306" s="86">
        <v>1.4445688320682318E-9</v>
      </c>
      <c r="FM14306" s="86">
        <v>1.5434999999999997E-3</v>
      </c>
      <c r="FN14306" s="86">
        <v>3.7146055681754536E-9</v>
      </c>
    </row>
    <row r="14307" spans="98:170" x14ac:dyDescent="0.25">
      <c r="CT14307" s="86" t="s">
        <v>155</v>
      </c>
      <c r="CU14307" s="86" t="s">
        <v>725</v>
      </c>
      <c r="CV14307" s="86" t="s">
        <v>291</v>
      </c>
      <c r="CW14307" s="86">
        <v>2039</v>
      </c>
      <c r="CX14307" s="86">
        <v>4.5138868958432117E-13</v>
      </c>
      <c r="CY14307" s="86">
        <v>2.2569434479216059E-13</v>
      </c>
      <c r="CZ14307" s="86">
        <v>5.8035688660841278E-13</v>
      </c>
      <c r="DA14307" s="86">
        <v>24976.64177073208</v>
      </c>
      <c r="DB14307" s="86">
        <v>511.37445789970258</v>
      </c>
      <c r="DC14307" s="86">
        <v>15898.823661373081</v>
      </c>
      <c r="DD14307" s="86">
        <v>8566.4436514538938</v>
      </c>
      <c r="DE14307" s="86">
        <v>0</v>
      </c>
      <c r="DF14307" s="86">
        <v>0</v>
      </c>
      <c r="DG14307" s="86">
        <v>0</v>
      </c>
      <c r="DH14307" s="86">
        <v>3.7600057441426169E-10</v>
      </c>
      <c r="DJ14307" s="86">
        <v>1.1274173599107773E-8</v>
      </c>
      <c r="DK14307" s="86">
        <v>0</v>
      </c>
      <c r="DL14307" s="86">
        <v>1.1274173599107773E-8</v>
      </c>
      <c r="DM14307" s="86">
        <v>5.6370867995538864E-9</v>
      </c>
      <c r="DN14307" s="86">
        <v>0</v>
      </c>
      <c r="DO14307" s="86">
        <v>5.6370867995538864E-9</v>
      </c>
      <c r="DP14307" s="86">
        <v>1.4495366055995703E-8</v>
      </c>
      <c r="DQ14307" s="86">
        <v>0</v>
      </c>
      <c r="DR14307" s="86">
        <v>1.4495366055995703E-8</v>
      </c>
      <c r="ER14307" s="86" t="s">
        <v>828</v>
      </c>
      <c r="ES14307" s="86" t="s">
        <v>155</v>
      </c>
      <c r="ET14307" s="86" t="s">
        <v>726</v>
      </c>
      <c r="EU14307" s="86" t="s">
        <v>287</v>
      </c>
      <c r="EV14307" s="86" t="s">
        <v>426</v>
      </c>
      <c r="EW14307" s="86" t="s">
        <v>426</v>
      </c>
      <c r="EX14307" s="86">
        <v>2025</v>
      </c>
      <c r="EY14307" s="86">
        <v>2.4066119651282502E-6</v>
      </c>
      <c r="EZ14307" s="86">
        <v>0</v>
      </c>
      <c r="FA14307" s="86">
        <v>1419.6505749999999</v>
      </c>
      <c r="FB14307" s="86">
        <v>3.4165480600961999E-3</v>
      </c>
      <c r="FC14307" s="86">
        <v>2025</v>
      </c>
      <c r="FD14307" s="86" t="s">
        <v>171</v>
      </c>
      <c r="FE14307" s="86">
        <v>8.5749999999999993E-2</v>
      </c>
      <c r="FF14307" s="86">
        <v>30</v>
      </c>
      <c r="FG14307" s="86">
        <v>0</v>
      </c>
      <c r="FH14307" s="86" t="s">
        <v>427</v>
      </c>
      <c r="FI14307" s="86">
        <v>1.2004999999999997E-3</v>
      </c>
      <c r="FJ14307" s="86">
        <v>2.8891376641364636E-9</v>
      </c>
      <c r="FK14307" s="86">
        <v>6.0024999999999987E-4</v>
      </c>
      <c r="FL14307" s="86">
        <v>1.4445688320682318E-9</v>
      </c>
      <c r="FM14307" s="86">
        <v>1.5434999999999997E-3</v>
      </c>
      <c r="FN14307" s="86">
        <v>3.7146055681754536E-9</v>
      </c>
    </row>
    <row r="14308" spans="98:170" x14ac:dyDescent="0.25">
      <c r="CT14308" s="86" t="s">
        <v>155</v>
      </c>
      <c r="CU14308" s="86" t="s">
        <v>725</v>
      </c>
      <c r="CV14308" s="86" t="s">
        <v>291</v>
      </c>
      <c r="CW14308" s="86">
        <v>2040</v>
      </c>
      <c r="CX14308" s="86">
        <v>4.5138868958432117E-13</v>
      </c>
      <c r="CY14308" s="86">
        <v>2.2569434479216059E-13</v>
      </c>
      <c r="CZ14308" s="86">
        <v>5.8035688660841278E-13</v>
      </c>
      <c r="DA14308" s="86">
        <v>24976.64177073208</v>
      </c>
      <c r="DB14308" s="86">
        <v>511.37445789970258</v>
      </c>
      <c r="DC14308" s="86">
        <v>15898.823661373081</v>
      </c>
      <c r="DD14308" s="86">
        <v>8566.4436514538938</v>
      </c>
      <c r="DE14308" s="86">
        <v>0</v>
      </c>
      <c r="DF14308" s="86">
        <v>0</v>
      </c>
      <c r="DG14308" s="86">
        <v>0</v>
      </c>
      <c r="DH14308" s="86">
        <v>3.7600057441426169E-10</v>
      </c>
      <c r="DJ14308" s="86">
        <v>1.1274173599107773E-8</v>
      </c>
      <c r="DK14308" s="86">
        <v>0</v>
      </c>
      <c r="DL14308" s="86">
        <v>1.1274173599107773E-8</v>
      </c>
      <c r="DM14308" s="86">
        <v>5.6370867995538864E-9</v>
      </c>
      <c r="DN14308" s="86">
        <v>0</v>
      </c>
      <c r="DO14308" s="86">
        <v>5.6370867995538864E-9</v>
      </c>
      <c r="DP14308" s="86">
        <v>1.4495366055995703E-8</v>
      </c>
      <c r="DQ14308" s="86">
        <v>0</v>
      </c>
      <c r="DR14308" s="86">
        <v>1.4495366055995703E-8</v>
      </c>
      <c r="ER14308" s="86" t="s">
        <v>828</v>
      </c>
      <c r="ES14308" s="86" t="s">
        <v>155</v>
      </c>
      <c r="ET14308" s="86" t="s">
        <v>726</v>
      </c>
      <c r="EU14308" s="86" t="s">
        <v>287</v>
      </c>
      <c r="EV14308" s="86" t="s">
        <v>426</v>
      </c>
      <c r="EW14308" s="86" t="s">
        <v>426</v>
      </c>
      <c r="EX14308" s="86">
        <v>2026</v>
      </c>
      <c r="EY14308" s="86">
        <v>2.4066119651282502E-6</v>
      </c>
      <c r="EZ14308" s="86">
        <v>0</v>
      </c>
      <c r="FA14308" s="86">
        <v>1419.6505749999999</v>
      </c>
      <c r="FB14308" s="86">
        <v>3.4165480600961999E-3</v>
      </c>
      <c r="FC14308" s="86">
        <v>2026</v>
      </c>
      <c r="FD14308" s="86" t="s">
        <v>171</v>
      </c>
      <c r="FE14308" s="86">
        <v>8.5749999999999993E-2</v>
      </c>
      <c r="FF14308" s="86">
        <v>30</v>
      </c>
      <c r="FG14308" s="86">
        <v>0</v>
      </c>
      <c r="FH14308" s="86" t="s">
        <v>427</v>
      </c>
      <c r="FI14308" s="86">
        <v>1.2004999999999997E-3</v>
      </c>
      <c r="FJ14308" s="86">
        <v>2.8891376641364636E-9</v>
      </c>
      <c r="FK14308" s="86">
        <v>6.0024999999999987E-4</v>
      </c>
      <c r="FL14308" s="86">
        <v>1.4445688320682318E-9</v>
      </c>
      <c r="FM14308" s="86">
        <v>1.5434999999999997E-3</v>
      </c>
      <c r="FN14308" s="86">
        <v>3.7146055681754536E-9</v>
      </c>
    </row>
    <row r="14309" spans="98:170" x14ac:dyDescent="0.25">
      <c r="CT14309" s="86" t="s">
        <v>155</v>
      </c>
      <c r="CU14309" s="86" t="s">
        <v>725</v>
      </c>
      <c r="CV14309" s="86" t="s">
        <v>291</v>
      </c>
      <c r="CW14309" s="86">
        <v>2041</v>
      </c>
      <c r="CX14309" s="86">
        <v>4.5138868958432117E-13</v>
      </c>
      <c r="CY14309" s="86">
        <v>2.2569434479216059E-13</v>
      </c>
      <c r="CZ14309" s="86">
        <v>5.8035688660841278E-13</v>
      </c>
      <c r="DA14309" s="86">
        <v>24976.64177073208</v>
      </c>
      <c r="DB14309" s="86">
        <v>511.37445789970258</v>
      </c>
      <c r="DC14309" s="86">
        <v>15898.823661373081</v>
      </c>
      <c r="DD14309" s="86">
        <v>8566.4436514538938</v>
      </c>
      <c r="DE14309" s="86">
        <v>0</v>
      </c>
      <c r="DF14309" s="86">
        <v>0</v>
      </c>
      <c r="DG14309" s="86">
        <v>0</v>
      </c>
      <c r="DH14309" s="86">
        <v>3.7600057441426169E-10</v>
      </c>
      <c r="DJ14309" s="86">
        <v>1.1274173599107773E-8</v>
      </c>
      <c r="DK14309" s="86">
        <v>0</v>
      </c>
      <c r="DL14309" s="86">
        <v>1.1274173599107773E-8</v>
      </c>
      <c r="DM14309" s="86">
        <v>5.6370867995538864E-9</v>
      </c>
      <c r="DN14309" s="86">
        <v>0</v>
      </c>
      <c r="DO14309" s="86">
        <v>5.6370867995538864E-9</v>
      </c>
      <c r="DP14309" s="86">
        <v>1.4495366055995703E-8</v>
      </c>
      <c r="DQ14309" s="86">
        <v>0</v>
      </c>
      <c r="DR14309" s="86">
        <v>1.4495366055995703E-8</v>
      </c>
      <c r="ER14309" s="86" t="s">
        <v>828</v>
      </c>
      <c r="ES14309" s="86" t="s">
        <v>155</v>
      </c>
      <c r="ET14309" s="86" t="s">
        <v>726</v>
      </c>
      <c r="EU14309" s="86" t="s">
        <v>287</v>
      </c>
      <c r="EV14309" s="86" t="s">
        <v>426</v>
      </c>
      <c r="EW14309" s="86" t="s">
        <v>426</v>
      </c>
      <c r="EX14309" s="86">
        <v>2027</v>
      </c>
      <c r="EY14309" s="86">
        <v>2.4066119651282502E-6</v>
      </c>
      <c r="EZ14309" s="86">
        <v>0</v>
      </c>
      <c r="FA14309" s="86">
        <v>1419.6505749999999</v>
      </c>
      <c r="FB14309" s="86">
        <v>3.4165480600961999E-3</v>
      </c>
      <c r="FC14309" s="86">
        <v>2027</v>
      </c>
      <c r="FD14309" s="86" t="s">
        <v>171</v>
      </c>
      <c r="FE14309" s="86">
        <v>8.5749999999999993E-2</v>
      </c>
      <c r="FF14309" s="86">
        <v>30</v>
      </c>
      <c r="FG14309" s="86">
        <v>0</v>
      </c>
      <c r="FH14309" s="86" t="s">
        <v>427</v>
      </c>
      <c r="FI14309" s="86">
        <v>1.2004999999999997E-3</v>
      </c>
      <c r="FJ14309" s="86">
        <v>2.8891376641364636E-9</v>
      </c>
      <c r="FK14309" s="86">
        <v>6.0024999999999987E-4</v>
      </c>
      <c r="FL14309" s="86">
        <v>1.4445688320682318E-9</v>
      </c>
      <c r="FM14309" s="86">
        <v>1.5434999999999997E-3</v>
      </c>
      <c r="FN14309" s="86">
        <v>3.7146055681754536E-9</v>
      </c>
    </row>
    <row r="14310" spans="98:170" x14ac:dyDescent="0.25">
      <c r="CT14310" s="86" t="s">
        <v>155</v>
      </c>
      <c r="CU14310" s="86" t="s">
        <v>725</v>
      </c>
      <c r="CV14310" s="86" t="s">
        <v>291</v>
      </c>
      <c r="CW14310" s="86">
        <v>2042</v>
      </c>
      <c r="CX14310" s="86">
        <v>4.5138868958432117E-13</v>
      </c>
      <c r="CY14310" s="86">
        <v>2.2569434479216059E-13</v>
      </c>
      <c r="CZ14310" s="86">
        <v>5.8035688660841278E-13</v>
      </c>
      <c r="DA14310" s="86">
        <v>24976.64177073208</v>
      </c>
      <c r="DB14310" s="86">
        <v>511.37445789970258</v>
      </c>
      <c r="DC14310" s="86">
        <v>15898.823661373081</v>
      </c>
      <c r="DD14310" s="86">
        <v>8566.4436514538938</v>
      </c>
      <c r="DE14310" s="86">
        <v>0</v>
      </c>
      <c r="DF14310" s="86">
        <v>0</v>
      </c>
      <c r="DG14310" s="86">
        <v>0</v>
      </c>
      <c r="DH14310" s="86">
        <v>3.7600057441426169E-10</v>
      </c>
      <c r="DJ14310" s="86">
        <v>1.1274173599107773E-8</v>
      </c>
      <c r="DK14310" s="86">
        <v>0</v>
      </c>
      <c r="DL14310" s="86">
        <v>1.1274173599107773E-8</v>
      </c>
      <c r="DM14310" s="86">
        <v>5.6370867995538864E-9</v>
      </c>
      <c r="DN14310" s="86">
        <v>0</v>
      </c>
      <c r="DO14310" s="86">
        <v>5.6370867995538864E-9</v>
      </c>
      <c r="DP14310" s="86">
        <v>1.4495366055995703E-8</v>
      </c>
      <c r="DQ14310" s="86">
        <v>0</v>
      </c>
      <c r="DR14310" s="86">
        <v>1.4495366055995703E-8</v>
      </c>
      <c r="ER14310" s="86" t="s">
        <v>828</v>
      </c>
      <c r="ES14310" s="86" t="s">
        <v>155</v>
      </c>
      <c r="ET14310" s="86" t="s">
        <v>726</v>
      </c>
      <c r="EU14310" s="86" t="s">
        <v>287</v>
      </c>
      <c r="EV14310" s="86" t="s">
        <v>426</v>
      </c>
      <c r="EW14310" s="86" t="s">
        <v>426</v>
      </c>
      <c r="EX14310" s="86">
        <v>2028</v>
      </c>
      <c r="EY14310" s="86">
        <v>2.4066119651282502E-6</v>
      </c>
      <c r="EZ14310" s="86">
        <v>0</v>
      </c>
      <c r="FA14310" s="86">
        <v>1419.6505749999999</v>
      </c>
      <c r="FB14310" s="86">
        <v>3.4165480600961999E-3</v>
      </c>
      <c r="FC14310" s="86">
        <v>2028</v>
      </c>
      <c r="FD14310" s="86" t="s">
        <v>171</v>
      </c>
      <c r="FE14310" s="86">
        <v>8.5749999999999993E-2</v>
      </c>
      <c r="FF14310" s="86">
        <v>30</v>
      </c>
      <c r="FG14310" s="86">
        <v>0</v>
      </c>
      <c r="FH14310" s="86" t="s">
        <v>427</v>
      </c>
      <c r="FI14310" s="86">
        <v>1.2004999999999997E-3</v>
      </c>
      <c r="FJ14310" s="86">
        <v>2.8891376641364636E-9</v>
      </c>
      <c r="FK14310" s="86">
        <v>6.0024999999999987E-4</v>
      </c>
      <c r="FL14310" s="86">
        <v>1.4445688320682318E-9</v>
      </c>
      <c r="FM14310" s="86">
        <v>1.5434999999999997E-3</v>
      </c>
      <c r="FN14310" s="86">
        <v>3.7146055681754536E-9</v>
      </c>
    </row>
    <row r="14311" spans="98:170" x14ac:dyDescent="0.25">
      <c r="CT14311" s="86" t="s">
        <v>155</v>
      </c>
      <c r="CU14311" s="86" t="s">
        <v>725</v>
      </c>
      <c r="CV14311" s="86" t="s">
        <v>291</v>
      </c>
      <c r="CW14311" s="86">
        <v>2043</v>
      </c>
      <c r="CX14311" s="86">
        <v>4.5138868958432117E-13</v>
      </c>
      <c r="CY14311" s="86">
        <v>2.2569434479216059E-13</v>
      </c>
      <c r="CZ14311" s="86">
        <v>5.8035688660841278E-13</v>
      </c>
      <c r="DA14311" s="86">
        <v>26191.72782209557</v>
      </c>
      <c r="DB14311" s="86">
        <v>544.12906691831063</v>
      </c>
      <c r="DC14311" s="86">
        <v>16654.741429752281</v>
      </c>
      <c r="DD14311" s="86">
        <v>8992.8573254227213</v>
      </c>
      <c r="DE14311" s="86">
        <v>0</v>
      </c>
      <c r="DF14311" s="86">
        <v>0</v>
      </c>
      <c r="DG14311" s="86">
        <v>0</v>
      </c>
      <c r="DH14311" s="86">
        <v>3.7600057441426169E-10</v>
      </c>
      <c r="DJ14311" s="86">
        <v>1.1822649699564926E-8</v>
      </c>
      <c r="DK14311" s="86">
        <v>0</v>
      </c>
      <c r="DL14311" s="86">
        <v>1.1822649699564926E-8</v>
      </c>
      <c r="DM14311" s="86">
        <v>5.9113248497824632E-9</v>
      </c>
      <c r="DN14311" s="86">
        <v>0</v>
      </c>
      <c r="DO14311" s="86">
        <v>5.9113248497824632E-9</v>
      </c>
      <c r="DP14311" s="86">
        <v>1.5200549613726328E-8</v>
      </c>
      <c r="DQ14311" s="86">
        <v>0</v>
      </c>
      <c r="DR14311" s="86">
        <v>1.5200549613726328E-8</v>
      </c>
      <c r="ER14311" s="86" t="s">
        <v>828</v>
      </c>
      <c r="ES14311" s="86" t="s">
        <v>155</v>
      </c>
      <c r="ET14311" s="86" t="s">
        <v>726</v>
      </c>
      <c r="EU14311" s="86" t="s">
        <v>287</v>
      </c>
      <c r="EV14311" s="86" t="s">
        <v>426</v>
      </c>
      <c r="EW14311" s="86" t="s">
        <v>426</v>
      </c>
      <c r="EX14311" s="86">
        <v>2029</v>
      </c>
      <c r="EY14311" s="86">
        <v>2.4066119651282502E-6</v>
      </c>
      <c r="EZ14311" s="86">
        <v>0</v>
      </c>
      <c r="FA14311" s="86">
        <v>1419.6505749999999</v>
      </c>
      <c r="FB14311" s="86">
        <v>3.4165480600961999E-3</v>
      </c>
      <c r="FC14311" s="86">
        <v>2029</v>
      </c>
      <c r="FD14311" s="86" t="s">
        <v>171</v>
      </c>
      <c r="FE14311" s="86">
        <v>8.5749999999999993E-2</v>
      </c>
      <c r="FF14311" s="86">
        <v>30</v>
      </c>
      <c r="FG14311" s="86">
        <v>0</v>
      </c>
      <c r="FH14311" s="86" t="s">
        <v>427</v>
      </c>
      <c r="FI14311" s="86">
        <v>1.2004999999999997E-3</v>
      </c>
      <c r="FJ14311" s="86">
        <v>2.8891376641364636E-9</v>
      </c>
      <c r="FK14311" s="86">
        <v>6.0024999999999987E-4</v>
      </c>
      <c r="FL14311" s="86">
        <v>1.4445688320682318E-9</v>
      </c>
      <c r="FM14311" s="86">
        <v>1.5434999999999997E-3</v>
      </c>
      <c r="FN14311" s="86">
        <v>3.7146055681754536E-9</v>
      </c>
    </row>
    <row r="14312" spans="98:170" x14ac:dyDescent="0.25">
      <c r="CT14312" s="86" t="s">
        <v>155</v>
      </c>
      <c r="CU14312" s="86" t="s">
        <v>725</v>
      </c>
      <c r="CV14312" s="86" t="s">
        <v>291</v>
      </c>
      <c r="CW14312" s="86">
        <v>2044</v>
      </c>
      <c r="CX14312" s="86">
        <v>4.5138868958432117E-13</v>
      </c>
      <c r="CY14312" s="86">
        <v>2.2569434479216059E-13</v>
      </c>
      <c r="CZ14312" s="86">
        <v>5.8035688660841278E-13</v>
      </c>
      <c r="DA14312" s="86">
        <v>26191.72782209557</v>
      </c>
      <c r="DB14312" s="86">
        <v>544.12906691831063</v>
      </c>
      <c r="DC14312" s="86">
        <v>16654.741429752281</v>
      </c>
      <c r="DD14312" s="86">
        <v>8992.8573254227213</v>
      </c>
      <c r="DE14312" s="86">
        <v>0</v>
      </c>
      <c r="DF14312" s="86">
        <v>0</v>
      </c>
      <c r="DG14312" s="86">
        <v>0</v>
      </c>
      <c r="DH14312" s="86">
        <v>3.7600057441426169E-10</v>
      </c>
      <c r="DJ14312" s="86">
        <v>1.1822649699564926E-8</v>
      </c>
      <c r="DK14312" s="86">
        <v>0</v>
      </c>
      <c r="DL14312" s="86">
        <v>1.1822649699564926E-8</v>
      </c>
      <c r="DM14312" s="86">
        <v>5.9113248497824632E-9</v>
      </c>
      <c r="DN14312" s="86">
        <v>0</v>
      </c>
      <c r="DO14312" s="86">
        <v>5.9113248497824632E-9</v>
      </c>
      <c r="DP14312" s="86">
        <v>1.5200549613726328E-8</v>
      </c>
      <c r="DQ14312" s="86">
        <v>0</v>
      </c>
      <c r="DR14312" s="86">
        <v>1.5200549613726328E-8</v>
      </c>
      <c r="ER14312" s="86" t="s">
        <v>828</v>
      </c>
      <c r="ES14312" s="86" t="s">
        <v>155</v>
      </c>
      <c r="ET14312" s="86" t="s">
        <v>726</v>
      </c>
      <c r="EU14312" s="86" t="s">
        <v>287</v>
      </c>
      <c r="EV14312" s="86" t="s">
        <v>426</v>
      </c>
      <c r="EW14312" s="86" t="s">
        <v>426</v>
      </c>
      <c r="EX14312" s="86">
        <v>2030</v>
      </c>
      <c r="EY14312" s="86">
        <v>2.4066119651282502E-6</v>
      </c>
      <c r="EZ14312" s="86">
        <v>0</v>
      </c>
      <c r="FA14312" s="86">
        <v>1419.6505749999999</v>
      </c>
      <c r="FB14312" s="86">
        <v>3.4165480600961999E-3</v>
      </c>
      <c r="FC14312" s="86">
        <v>2030</v>
      </c>
      <c r="FD14312" s="86" t="s">
        <v>171</v>
      </c>
      <c r="FE14312" s="86">
        <v>8.5749999999999993E-2</v>
      </c>
      <c r="FF14312" s="86">
        <v>30</v>
      </c>
      <c r="FG14312" s="86">
        <v>0</v>
      </c>
      <c r="FH14312" s="86" t="s">
        <v>427</v>
      </c>
      <c r="FI14312" s="86">
        <v>1.2004999999999997E-3</v>
      </c>
      <c r="FJ14312" s="86">
        <v>2.8891376641364636E-9</v>
      </c>
      <c r="FK14312" s="86">
        <v>6.0024999999999987E-4</v>
      </c>
      <c r="FL14312" s="86">
        <v>1.4445688320682318E-9</v>
      </c>
      <c r="FM14312" s="86">
        <v>1.5434999999999997E-3</v>
      </c>
      <c r="FN14312" s="86">
        <v>3.7146055681754536E-9</v>
      </c>
    </row>
    <row r="14313" spans="98:170" x14ac:dyDescent="0.25">
      <c r="CT14313" s="86" t="s">
        <v>155</v>
      </c>
      <c r="CU14313" s="86" t="s">
        <v>725</v>
      </c>
      <c r="CV14313" s="86" t="s">
        <v>291</v>
      </c>
      <c r="CW14313" s="86">
        <v>2045</v>
      </c>
      <c r="CX14313" s="86">
        <v>4.5138868958432117E-13</v>
      </c>
      <c r="CY14313" s="86">
        <v>2.2569434479216059E-13</v>
      </c>
      <c r="CZ14313" s="86">
        <v>5.8035688660841278E-13</v>
      </c>
      <c r="DA14313" s="86">
        <v>26191.72782209557</v>
      </c>
      <c r="DB14313" s="86">
        <v>544.12906691831063</v>
      </c>
      <c r="DC14313" s="86">
        <v>16654.741429752281</v>
      </c>
      <c r="DD14313" s="86">
        <v>8992.8573254227213</v>
      </c>
      <c r="DE14313" s="86">
        <v>0</v>
      </c>
      <c r="DF14313" s="86">
        <v>0</v>
      </c>
      <c r="DG14313" s="86">
        <v>0</v>
      </c>
      <c r="DH14313" s="86">
        <v>3.7600057441426169E-10</v>
      </c>
      <c r="DJ14313" s="86">
        <v>1.1822649699564926E-8</v>
      </c>
      <c r="DK14313" s="86">
        <v>0</v>
      </c>
      <c r="DL14313" s="86">
        <v>1.1822649699564926E-8</v>
      </c>
      <c r="DM14313" s="86">
        <v>5.9113248497824632E-9</v>
      </c>
      <c r="DN14313" s="86">
        <v>0</v>
      </c>
      <c r="DO14313" s="86">
        <v>5.9113248497824632E-9</v>
      </c>
      <c r="DP14313" s="86">
        <v>1.5200549613726328E-8</v>
      </c>
      <c r="DQ14313" s="86">
        <v>0</v>
      </c>
      <c r="DR14313" s="86">
        <v>1.5200549613726328E-8</v>
      </c>
      <c r="ER14313" s="86" t="s">
        <v>828</v>
      </c>
      <c r="ES14313" s="86" t="s">
        <v>155</v>
      </c>
      <c r="ET14313" s="86" t="s">
        <v>726</v>
      </c>
      <c r="EU14313" s="86" t="s">
        <v>287</v>
      </c>
      <c r="EV14313" s="86" t="s">
        <v>426</v>
      </c>
      <c r="EW14313" s="86" t="s">
        <v>426</v>
      </c>
      <c r="EX14313" s="86">
        <v>2031</v>
      </c>
      <c r="EY14313" s="86">
        <v>2.4066119651282502E-6</v>
      </c>
      <c r="EZ14313" s="86">
        <v>0</v>
      </c>
      <c r="FA14313" s="86">
        <v>1419.6505749999999</v>
      </c>
      <c r="FB14313" s="86">
        <v>3.4165480600961999E-3</v>
      </c>
      <c r="FC14313" s="86">
        <v>2031</v>
      </c>
      <c r="FD14313" s="86" t="s">
        <v>171</v>
      </c>
      <c r="FE14313" s="86">
        <v>8.5749999999999993E-2</v>
      </c>
      <c r="FF14313" s="86">
        <v>30</v>
      </c>
      <c r="FG14313" s="86">
        <v>0</v>
      </c>
      <c r="FH14313" s="86" t="s">
        <v>427</v>
      </c>
      <c r="FI14313" s="86">
        <v>1.2004999999999997E-3</v>
      </c>
      <c r="FJ14313" s="86">
        <v>2.8891376641364636E-9</v>
      </c>
      <c r="FK14313" s="86">
        <v>6.0024999999999987E-4</v>
      </c>
      <c r="FL14313" s="86">
        <v>1.4445688320682318E-9</v>
      </c>
      <c r="FM14313" s="86">
        <v>1.5434999999999997E-3</v>
      </c>
      <c r="FN14313" s="86">
        <v>3.7146055681754536E-9</v>
      </c>
    </row>
    <row r="14314" spans="98:170" x14ac:dyDescent="0.25">
      <c r="CT14314" s="86" t="s">
        <v>155</v>
      </c>
      <c r="CU14314" s="86" t="s">
        <v>725</v>
      </c>
      <c r="CV14314" s="86" t="s">
        <v>291</v>
      </c>
      <c r="CW14314" s="86">
        <v>2046</v>
      </c>
      <c r="CX14314" s="86">
        <v>4.5138868958432117E-13</v>
      </c>
      <c r="CY14314" s="86">
        <v>2.2569434479216059E-13</v>
      </c>
      <c r="CZ14314" s="86">
        <v>5.8035688660841278E-13</v>
      </c>
      <c r="DA14314" s="86">
        <v>26191.72782209557</v>
      </c>
      <c r="DB14314" s="86">
        <v>544.12906691831063</v>
      </c>
      <c r="DC14314" s="86">
        <v>16654.741429752281</v>
      </c>
      <c r="DD14314" s="86">
        <v>8992.8573254227213</v>
      </c>
      <c r="DE14314" s="86">
        <v>0</v>
      </c>
      <c r="DF14314" s="86">
        <v>0</v>
      </c>
      <c r="DG14314" s="86">
        <v>0</v>
      </c>
      <c r="DH14314" s="86">
        <v>3.7600057441426169E-10</v>
      </c>
      <c r="DJ14314" s="86">
        <v>1.1822649699564926E-8</v>
      </c>
      <c r="DK14314" s="86">
        <v>0</v>
      </c>
      <c r="DL14314" s="86">
        <v>1.1822649699564926E-8</v>
      </c>
      <c r="DM14314" s="86">
        <v>5.9113248497824632E-9</v>
      </c>
      <c r="DN14314" s="86">
        <v>0</v>
      </c>
      <c r="DO14314" s="86">
        <v>5.9113248497824632E-9</v>
      </c>
      <c r="DP14314" s="86">
        <v>1.5200549613726328E-8</v>
      </c>
      <c r="DQ14314" s="86">
        <v>0</v>
      </c>
      <c r="DR14314" s="86">
        <v>1.5200549613726328E-8</v>
      </c>
      <c r="ER14314" s="86" t="s">
        <v>828</v>
      </c>
      <c r="ES14314" s="86" t="s">
        <v>155</v>
      </c>
      <c r="ET14314" s="86" t="s">
        <v>726</v>
      </c>
      <c r="EU14314" s="86" t="s">
        <v>287</v>
      </c>
      <c r="EV14314" s="86" t="s">
        <v>426</v>
      </c>
      <c r="EW14314" s="86" t="s">
        <v>426</v>
      </c>
      <c r="EX14314" s="86">
        <v>2032</v>
      </c>
      <c r="EY14314" s="86">
        <v>2.4066119651282502E-6</v>
      </c>
      <c r="EZ14314" s="86">
        <v>0</v>
      </c>
      <c r="FA14314" s="86">
        <v>1419.6505749999999</v>
      </c>
      <c r="FB14314" s="86">
        <v>3.4165480600961999E-3</v>
      </c>
      <c r="FC14314" s="86">
        <v>2032</v>
      </c>
      <c r="FD14314" s="86" t="s">
        <v>171</v>
      </c>
      <c r="FE14314" s="86">
        <v>8.5749999999999993E-2</v>
      </c>
      <c r="FF14314" s="86">
        <v>30</v>
      </c>
      <c r="FG14314" s="86">
        <v>0</v>
      </c>
      <c r="FH14314" s="86" t="s">
        <v>427</v>
      </c>
      <c r="FI14314" s="86">
        <v>1.2004999999999997E-3</v>
      </c>
      <c r="FJ14314" s="86">
        <v>2.8891376641364636E-9</v>
      </c>
      <c r="FK14314" s="86">
        <v>6.0024999999999987E-4</v>
      </c>
      <c r="FL14314" s="86">
        <v>1.4445688320682318E-9</v>
      </c>
      <c r="FM14314" s="86">
        <v>1.5434999999999997E-3</v>
      </c>
      <c r="FN14314" s="86">
        <v>3.7146055681754536E-9</v>
      </c>
    </row>
    <row r="14315" spans="98:170" x14ac:dyDescent="0.25">
      <c r="CT14315" s="86" t="s">
        <v>155</v>
      </c>
      <c r="CU14315" s="86" t="s">
        <v>725</v>
      </c>
      <c r="CV14315" s="86" t="s">
        <v>291</v>
      </c>
      <c r="CW14315" s="86">
        <v>2047</v>
      </c>
      <c r="CX14315" s="86">
        <v>4.5138868958432117E-13</v>
      </c>
      <c r="CY14315" s="86">
        <v>2.2569434479216059E-13</v>
      </c>
      <c r="CZ14315" s="86">
        <v>5.8035688660841278E-13</v>
      </c>
      <c r="DA14315" s="86">
        <v>26191.72782209557</v>
      </c>
      <c r="DB14315" s="86">
        <v>544.12906691831063</v>
      </c>
      <c r="DC14315" s="86">
        <v>16654.741429752281</v>
      </c>
      <c r="DD14315" s="86">
        <v>8992.8573254227213</v>
      </c>
      <c r="DE14315" s="86">
        <v>0</v>
      </c>
      <c r="DF14315" s="86">
        <v>0</v>
      </c>
      <c r="DG14315" s="86">
        <v>0</v>
      </c>
      <c r="DH14315" s="86">
        <v>3.7600057441426169E-10</v>
      </c>
      <c r="DJ14315" s="86">
        <v>1.1822649699564926E-8</v>
      </c>
      <c r="DK14315" s="86">
        <v>0</v>
      </c>
      <c r="DL14315" s="86">
        <v>1.1822649699564926E-8</v>
      </c>
      <c r="DM14315" s="86">
        <v>5.9113248497824632E-9</v>
      </c>
      <c r="DN14315" s="86">
        <v>0</v>
      </c>
      <c r="DO14315" s="86">
        <v>5.9113248497824632E-9</v>
      </c>
      <c r="DP14315" s="86">
        <v>1.5200549613726328E-8</v>
      </c>
      <c r="DQ14315" s="86">
        <v>0</v>
      </c>
      <c r="DR14315" s="86">
        <v>1.5200549613726328E-8</v>
      </c>
      <c r="ER14315" s="86" t="s">
        <v>828</v>
      </c>
      <c r="ES14315" s="86" t="s">
        <v>155</v>
      </c>
      <c r="ET14315" s="86" t="s">
        <v>726</v>
      </c>
      <c r="EU14315" s="86" t="s">
        <v>287</v>
      </c>
      <c r="EV14315" s="86" t="s">
        <v>426</v>
      </c>
      <c r="EW14315" s="86" t="s">
        <v>426</v>
      </c>
      <c r="EX14315" s="86">
        <v>2033</v>
      </c>
      <c r="EY14315" s="86">
        <v>2.4066119651282502E-6</v>
      </c>
      <c r="EZ14315" s="86">
        <v>0</v>
      </c>
      <c r="FA14315" s="86">
        <v>1419.6505749999999</v>
      </c>
      <c r="FB14315" s="86">
        <v>3.4165480600961999E-3</v>
      </c>
      <c r="FC14315" s="86">
        <v>2033</v>
      </c>
      <c r="FD14315" s="86" t="s">
        <v>171</v>
      </c>
      <c r="FE14315" s="86">
        <v>8.5749999999999993E-2</v>
      </c>
      <c r="FF14315" s="86">
        <v>30</v>
      </c>
      <c r="FG14315" s="86">
        <v>0</v>
      </c>
      <c r="FH14315" s="86" t="s">
        <v>427</v>
      </c>
      <c r="FI14315" s="86">
        <v>1.2004999999999997E-3</v>
      </c>
      <c r="FJ14315" s="86">
        <v>2.8891376641364636E-9</v>
      </c>
      <c r="FK14315" s="86">
        <v>6.0024999999999987E-4</v>
      </c>
      <c r="FL14315" s="86">
        <v>1.4445688320682318E-9</v>
      </c>
      <c r="FM14315" s="86">
        <v>1.5434999999999997E-3</v>
      </c>
      <c r="FN14315" s="86">
        <v>3.7146055681754536E-9</v>
      </c>
    </row>
    <row r="14316" spans="98:170" x14ac:dyDescent="0.25">
      <c r="CT14316" s="86" t="s">
        <v>155</v>
      </c>
      <c r="CU14316" s="86" t="s">
        <v>725</v>
      </c>
      <c r="CV14316" s="86" t="s">
        <v>291</v>
      </c>
      <c r="CW14316" s="86">
        <v>2048</v>
      </c>
      <c r="CX14316" s="86">
        <v>4.5138868958432117E-13</v>
      </c>
      <c r="CY14316" s="86">
        <v>2.2569434479216059E-13</v>
      </c>
      <c r="CZ14316" s="86">
        <v>5.8035688660841278E-13</v>
      </c>
      <c r="DA14316" s="86">
        <v>27464.72272373025</v>
      </c>
      <c r="DB14316" s="86">
        <v>578.84065083892744</v>
      </c>
      <c r="DC14316" s="86">
        <v>17445.537973199469</v>
      </c>
      <c r="DD14316" s="86">
        <v>9440.3440996896443</v>
      </c>
      <c r="DE14316" s="86">
        <v>0</v>
      </c>
      <c r="DF14316" s="86">
        <v>0</v>
      </c>
      <c r="DG14316" s="86">
        <v>0</v>
      </c>
      <c r="DH14316" s="86">
        <v>3.7600057441426169E-10</v>
      </c>
      <c r="DJ14316" s="86">
        <v>1.2397265200061326E-8</v>
      </c>
      <c r="DK14316" s="86">
        <v>0</v>
      </c>
      <c r="DL14316" s="86">
        <v>1.2397265200061326E-8</v>
      </c>
      <c r="DM14316" s="86">
        <v>6.1986326000306629E-9</v>
      </c>
      <c r="DN14316" s="86">
        <v>0</v>
      </c>
      <c r="DO14316" s="86">
        <v>6.1986326000306629E-9</v>
      </c>
      <c r="DP14316" s="86">
        <v>1.5939340971507414E-8</v>
      </c>
      <c r="DQ14316" s="86">
        <v>0</v>
      </c>
      <c r="DR14316" s="86">
        <v>1.5939340971507414E-8</v>
      </c>
      <c r="ER14316" s="86" t="s">
        <v>828</v>
      </c>
      <c r="ES14316" s="86" t="s">
        <v>155</v>
      </c>
      <c r="ET14316" s="86" t="s">
        <v>726</v>
      </c>
      <c r="EU14316" s="86" t="s">
        <v>287</v>
      </c>
      <c r="EV14316" s="86" t="s">
        <v>426</v>
      </c>
      <c r="EW14316" s="86" t="s">
        <v>426</v>
      </c>
      <c r="EX14316" s="86">
        <v>2034</v>
      </c>
      <c r="EY14316" s="86">
        <v>2.4066119651282502E-6</v>
      </c>
      <c r="EZ14316" s="86">
        <v>0</v>
      </c>
      <c r="FA14316" s="86">
        <v>1419.6505749999999</v>
      </c>
      <c r="FB14316" s="86">
        <v>3.4165480600961999E-3</v>
      </c>
      <c r="FC14316" s="86">
        <v>2034</v>
      </c>
      <c r="FD14316" s="86" t="s">
        <v>171</v>
      </c>
      <c r="FE14316" s="86">
        <v>8.5749999999999993E-2</v>
      </c>
      <c r="FF14316" s="86">
        <v>30</v>
      </c>
      <c r="FG14316" s="86">
        <v>0</v>
      </c>
      <c r="FH14316" s="86" t="s">
        <v>427</v>
      </c>
      <c r="FI14316" s="86">
        <v>1.2004999999999997E-3</v>
      </c>
      <c r="FJ14316" s="86">
        <v>2.8891376641364636E-9</v>
      </c>
      <c r="FK14316" s="86">
        <v>6.0024999999999987E-4</v>
      </c>
      <c r="FL14316" s="86">
        <v>1.4445688320682318E-9</v>
      </c>
      <c r="FM14316" s="86">
        <v>1.5434999999999997E-3</v>
      </c>
      <c r="FN14316" s="86">
        <v>3.7146055681754536E-9</v>
      </c>
    </row>
    <row r="14317" spans="98:170" x14ac:dyDescent="0.25">
      <c r="CT14317" s="86" t="s">
        <v>155</v>
      </c>
      <c r="CU14317" s="86" t="s">
        <v>725</v>
      </c>
      <c r="CV14317" s="86" t="s">
        <v>291</v>
      </c>
      <c r="CW14317" s="86">
        <v>2049</v>
      </c>
      <c r="CX14317" s="86">
        <v>4.5138868958432117E-13</v>
      </c>
      <c r="CY14317" s="86">
        <v>2.2569434479216059E-13</v>
      </c>
      <c r="CZ14317" s="86">
        <v>5.8035688660841278E-13</v>
      </c>
      <c r="DA14317" s="86">
        <v>27464.72272373025</v>
      </c>
      <c r="DB14317" s="86">
        <v>578.84065083892744</v>
      </c>
      <c r="DC14317" s="86">
        <v>17445.537973199469</v>
      </c>
      <c r="DD14317" s="86">
        <v>9440.3440996896443</v>
      </c>
      <c r="DE14317" s="86">
        <v>0</v>
      </c>
      <c r="DF14317" s="86">
        <v>0</v>
      </c>
      <c r="DG14317" s="86">
        <v>0</v>
      </c>
      <c r="DH14317" s="86">
        <v>3.7600057441426169E-10</v>
      </c>
      <c r="DJ14317" s="86">
        <v>1.2397265200061326E-8</v>
      </c>
      <c r="DK14317" s="86">
        <v>0</v>
      </c>
      <c r="DL14317" s="86">
        <v>1.2397265200061326E-8</v>
      </c>
      <c r="DM14317" s="86">
        <v>6.1986326000306629E-9</v>
      </c>
      <c r="DN14317" s="86">
        <v>0</v>
      </c>
      <c r="DO14317" s="86">
        <v>6.1986326000306629E-9</v>
      </c>
      <c r="DP14317" s="86">
        <v>1.5939340971507414E-8</v>
      </c>
      <c r="DQ14317" s="86">
        <v>0</v>
      </c>
      <c r="DR14317" s="86">
        <v>1.5939340971507414E-8</v>
      </c>
      <c r="ER14317" s="86" t="s">
        <v>828</v>
      </c>
      <c r="ES14317" s="86" t="s">
        <v>155</v>
      </c>
      <c r="ET14317" s="86" t="s">
        <v>726</v>
      </c>
      <c r="EU14317" s="86" t="s">
        <v>287</v>
      </c>
      <c r="EV14317" s="86" t="s">
        <v>426</v>
      </c>
      <c r="EW14317" s="86" t="s">
        <v>426</v>
      </c>
      <c r="EX14317" s="86">
        <v>2035</v>
      </c>
      <c r="EY14317" s="86">
        <v>2.4066119651282502E-6</v>
      </c>
      <c r="EZ14317" s="86">
        <v>0</v>
      </c>
      <c r="FA14317" s="86">
        <v>1419.6505749999999</v>
      </c>
      <c r="FB14317" s="86">
        <v>3.4165480600961999E-3</v>
      </c>
      <c r="FC14317" s="86">
        <v>2035</v>
      </c>
      <c r="FD14317" s="86" t="s">
        <v>171</v>
      </c>
      <c r="FE14317" s="86">
        <v>8.5749999999999993E-2</v>
      </c>
      <c r="FF14317" s="86">
        <v>30</v>
      </c>
      <c r="FG14317" s="86">
        <v>0</v>
      </c>
      <c r="FH14317" s="86" t="s">
        <v>427</v>
      </c>
      <c r="FI14317" s="86">
        <v>1.2004999999999997E-3</v>
      </c>
      <c r="FJ14317" s="86">
        <v>2.8891376641364636E-9</v>
      </c>
      <c r="FK14317" s="86">
        <v>6.0024999999999987E-4</v>
      </c>
      <c r="FL14317" s="86">
        <v>1.4445688320682318E-9</v>
      </c>
      <c r="FM14317" s="86">
        <v>1.5434999999999997E-3</v>
      </c>
      <c r="FN14317" s="86">
        <v>3.7146055681754536E-9</v>
      </c>
    </row>
    <row r="14318" spans="98:170" x14ac:dyDescent="0.25">
      <c r="CT14318" s="86" t="s">
        <v>155</v>
      </c>
      <c r="CU14318" s="86" t="s">
        <v>725</v>
      </c>
      <c r="CV14318" s="86" t="s">
        <v>291</v>
      </c>
      <c r="CW14318" s="86">
        <v>2050</v>
      </c>
      <c r="CX14318" s="86">
        <v>0</v>
      </c>
      <c r="CY14318" s="86">
        <v>2.2569434479216059E-13</v>
      </c>
      <c r="CZ14318" s="86">
        <v>5.8035688660841278E-13</v>
      </c>
      <c r="DA14318" s="86">
        <v>27464.72272373025</v>
      </c>
      <c r="DB14318" s="86">
        <v>578.84065083892744</v>
      </c>
      <c r="DC14318" s="86">
        <v>17445.537973199469</v>
      </c>
      <c r="DD14318" s="86">
        <v>9440.3440996896443</v>
      </c>
      <c r="DE14318" s="86">
        <v>0</v>
      </c>
      <c r="DF14318" s="86">
        <v>0</v>
      </c>
      <c r="DG14318" s="86">
        <v>0</v>
      </c>
      <c r="DH14318" s="86">
        <v>3.7600057441426169E-10</v>
      </c>
      <c r="DJ14318" s="86">
        <v>0</v>
      </c>
      <c r="DK14318" s="86">
        <v>0</v>
      </c>
      <c r="DL14318" s="86">
        <v>0</v>
      </c>
      <c r="DM14318" s="86">
        <v>6.1986326000306629E-9</v>
      </c>
      <c r="DN14318" s="86">
        <v>0</v>
      </c>
      <c r="DO14318" s="86">
        <v>6.1986326000306629E-9</v>
      </c>
      <c r="DP14318" s="86">
        <v>1.5939340971507414E-8</v>
      </c>
      <c r="DQ14318" s="86">
        <v>0</v>
      </c>
      <c r="DR14318" s="86">
        <v>1.5939340971507414E-8</v>
      </c>
      <c r="ER14318" s="86" t="s">
        <v>828</v>
      </c>
      <c r="ES14318" s="86" t="s">
        <v>155</v>
      </c>
      <c r="ET14318" s="86" t="s">
        <v>726</v>
      </c>
      <c r="EU14318" s="86" t="s">
        <v>287</v>
      </c>
      <c r="EV14318" s="86" t="s">
        <v>426</v>
      </c>
      <c r="EW14318" s="86" t="s">
        <v>426</v>
      </c>
      <c r="EX14318" s="86">
        <v>2036</v>
      </c>
      <c r="EY14318" s="86">
        <v>2.4066119651282502E-6</v>
      </c>
      <c r="EZ14318" s="86">
        <v>0</v>
      </c>
      <c r="FA14318" s="86">
        <v>1419.6505749999999</v>
      </c>
      <c r="FB14318" s="86">
        <v>3.4165480600961999E-3</v>
      </c>
      <c r="FC14318" s="86">
        <v>2036</v>
      </c>
      <c r="FD14318" s="86" t="s">
        <v>171</v>
      </c>
      <c r="FE14318" s="86">
        <v>8.5749999999999993E-2</v>
      </c>
      <c r="FF14318" s="86">
        <v>30</v>
      </c>
      <c r="FG14318" s="86">
        <v>0</v>
      </c>
      <c r="FH14318" s="86" t="s">
        <v>427</v>
      </c>
      <c r="FI14318" s="86">
        <v>1.2004999999999997E-3</v>
      </c>
      <c r="FJ14318" s="86">
        <v>2.8891376641364636E-9</v>
      </c>
      <c r="FK14318" s="86">
        <v>6.0024999999999987E-4</v>
      </c>
      <c r="FL14318" s="86">
        <v>1.4445688320682318E-9</v>
      </c>
      <c r="FM14318" s="86">
        <v>1.5434999999999997E-3</v>
      </c>
      <c r="FN14318" s="86">
        <v>3.7146055681754536E-9</v>
      </c>
    </row>
    <row r="14319" spans="98:170" x14ac:dyDescent="0.25">
      <c r="CT14319" s="86" t="s">
        <v>155</v>
      </c>
      <c r="CU14319" s="86" t="s">
        <v>725</v>
      </c>
      <c r="CV14319" s="86" t="s">
        <v>291</v>
      </c>
      <c r="CW14319" s="86">
        <v>2051</v>
      </c>
      <c r="CX14319" s="86">
        <v>0</v>
      </c>
      <c r="CY14319" s="86">
        <v>0</v>
      </c>
      <c r="CZ14319" s="86">
        <v>5.8035688660841278E-13</v>
      </c>
      <c r="DA14319" s="86">
        <v>27464.72272373025</v>
      </c>
      <c r="DB14319" s="86">
        <v>578.84065083892744</v>
      </c>
      <c r="DC14319" s="86">
        <v>17445.537973199469</v>
      </c>
      <c r="DD14319" s="86">
        <v>9440.3440996896443</v>
      </c>
      <c r="DE14319" s="86">
        <v>0</v>
      </c>
      <c r="DF14319" s="86">
        <v>0</v>
      </c>
      <c r="DG14319" s="86">
        <v>0</v>
      </c>
      <c r="DH14319" s="86">
        <v>3.7600057441426169E-10</v>
      </c>
      <c r="DJ14319" s="86">
        <v>0</v>
      </c>
      <c r="DK14319" s="86">
        <v>0</v>
      </c>
      <c r="DL14319" s="86">
        <v>0</v>
      </c>
      <c r="DM14319" s="86">
        <v>0</v>
      </c>
      <c r="DN14319" s="86">
        <v>0</v>
      </c>
      <c r="DO14319" s="86">
        <v>0</v>
      </c>
      <c r="DP14319" s="86">
        <v>1.5939340971507414E-8</v>
      </c>
      <c r="DQ14319" s="86">
        <v>0</v>
      </c>
      <c r="DR14319" s="86">
        <v>1.5939340971507414E-8</v>
      </c>
      <c r="ER14319" s="86" t="s">
        <v>828</v>
      </c>
      <c r="ES14319" s="86" t="s">
        <v>155</v>
      </c>
      <c r="ET14319" s="86" t="s">
        <v>726</v>
      </c>
      <c r="EU14319" s="86" t="s">
        <v>287</v>
      </c>
      <c r="EV14319" s="86" t="s">
        <v>426</v>
      </c>
      <c r="EW14319" s="86" t="s">
        <v>426</v>
      </c>
      <c r="EX14319" s="86">
        <v>2037</v>
      </c>
      <c r="EY14319" s="86">
        <v>2.4066119651282502E-6</v>
      </c>
      <c r="EZ14319" s="86">
        <v>0</v>
      </c>
      <c r="FA14319" s="86">
        <v>1419.6505749999999</v>
      </c>
      <c r="FB14319" s="86">
        <v>3.4165480600961999E-3</v>
      </c>
      <c r="FC14319" s="86">
        <v>2037</v>
      </c>
      <c r="FD14319" s="86" t="s">
        <v>171</v>
      </c>
      <c r="FE14319" s="86">
        <v>8.5749999999999993E-2</v>
      </c>
      <c r="FF14319" s="86">
        <v>30</v>
      </c>
      <c r="FG14319" s="86">
        <v>0</v>
      </c>
      <c r="FH14319" s="86" t="s">
        <v>427</v>
      </c>
      <c r="FI14319" s="86">
        <v>1.2004999999999997E-3</v>
      </c>
      <c r="FJ14319" s="86">
        <v>2.8891376641364636E-9</v>
      </c>
      <c r="FK14319" s="86">
        <v>6.0024999999999987E-4</v>
      </c>
      <c r="FL14319" s="86">
        <v>1.4445688320682318E-9</v>
      </c>
      <c r="FM14319" s="86">
        <v>1.5434999999999997E-3</v>
      </c>
      <c r="FN14319" s="86">
        <v>3.7146055681754536E-9</v>
      </c>
    </row>
    <row r="14320" spans="98:170" x14ac:dyDescent="0.25">
      <c r="CT14320" s="86" t="s">
        <v>155</v>
      </c>
      <c r="CU14320" s="86" t="s">
        <v>725</v>
      </c>
      <c r="CV14320" s="86" t="s">
        <v>292</v>
      </c>
      <c r="CW14320" s="86">
        <v>2020</v>
      </c>
      <c r="CX14320" s="86">
        <v>1.946784593424525E-11</v>
      </c>
      <c r="CY14320" s="86">
        <v>0</v>
      </c>
      <c r="CZ14320" s="86">
        <v>0</v>
      </c>
      <c r="DA14320" s="86">
        <v>21083.842824224379</v>
      </c>
      <c r="DB14320" s="86">
        <v>409.22373582043713</v>
      </c>
      <c r="DC14320" s="86">
        <v>13469.087812378701</v>
      </c>
      <c r="DD14320" s="86">
        <v>7205.5312760252473</v>
      </c>
      <c r="DE14320" s="86">
        <v>0</v>
      </c>
      <c r="DF14320" s="86">
        <v>0</v>
      </c>
      <c r="DG14320" s="86">
        <v>0</v>
      </c>
      <c r="DH14320" s="86">
        <v>1.6216448091832779E-8</v>
      </c>
      <c r="DJ14320" s="86">
        <v>4.1045700380384249E-7</v>
      </c>
      <c r="DK14320" s="86">
        <v>0</v>
      </c>
      <c r="DL14320" s="86">
        <v>4.1045700380384249E-7</v>
      </c>
      <c r="DM14320" s="86">
        <v>0</v>
      </c>
      <c r="DN14320" s="86">
        <v>0</v>
      </c>
      <c r="DO14320" s="86">
        <v>0</v>
      </c>
      <c r="DP14320" s="86">
        <v>0</v>
      </c>
      <c r="DQ14320" s="86">
        <v>0</v>
      </c>
      <c r="DR14320" s="86">
        <v>0</v>
      </c>
      <c r="ER14320" s="86" t="s">
        <v>828</v>
      </c>
      <c r="ES14320" s="86" t="s">
        <v>155</v>
      </c>
      <c r="ET14320" s="86" t="s">
        <v>726</v>
      </c>
      <c r="EU14320" s="86" t="s">
        <v>287</v>
      </c>
      <c r="EV14320" s="86" t="s">
        <v>426</v>
      </c>
      <c r="EW14320" s="86" t="s">
        <v>426</v>
      </c>
      <c r="EX14320" s="86">
        <v>2038</v>
      </c>
      <c r="EY14320" s="86">
        <v>2.4066119651282502E-6</v>
      </c>
      <c r="EZ14320" s="86">
        <v>0</v>
      </c>
      <c r="FA14320" s="86">
        <v>1419.6505749999999</v>
      </c>
      <c r="FB14320" s="86">
        <v>3.4165480600961999E-3</v>
      </c>
      <c r="FC14320" s="86">
        <v>2038</v>
      </c>
      <c r="FD14320" s="86" t="s">
        <v>171</v>
      </c>
      <c r="FE14320" s="86">
        <v>8.5749999999999993E-2</v>
      </c>
      <c r="FF14320" s="86">
        <v>30</v>
      </c>
      <c r="FG14320" s="86">
        <v>0</v>
      </c>
      <c r="FH14320" s="86" t="s">
        <v>427</v>
      </c>
      <c r="FI14320" s="86">
        <v>1.2004999999999997E-3</v>
      </c>
      <c r="FJ14320" s="86">
        <v>2.8891376641364636E-9</v>
      </c>
      <c r="FK14320" s="86">
        <v>6.0024999999999987E-4</v>
      </c>
      <c r="FL14320" s="86">
        <v>1.4445688320682318E-9</v>
      </c>
      <c r="FM14320" s="86">
        <v>1.5434999999999997E-3</v>
      </c>
      <c r="FN14320" s="86">
        <v>3.7146055681754536E-9</v>
      </c>
    </row>
    <row r="14321" spans="98:170" x14ac:dyDescent="0.25">
      <c r="CT14321" s="86" t="s">
        <v>155</v>
      </c>
      <c r="CU14321" s="86" t="s">
        <v>725</v>
      </c>
      <c r="CV14321" s="86" t="s">
        <v>292</v>
      </c>
      <c r="CW14321" s="86">
        <v>2021</v>
      </c>
      <c r="CX14321" s="86">
        <v>1.946784593424525E-11</v>
      </c>
      <c r="CY14321" s="86">
        <v>9.7339229671226252E-12</v>
      </c>
      <c r="CZ14321" s="86">
        <v>0</v>
      </c>
      <c r="DA14321" s="86">
        <v>21083.842824224379</v>
      </c>
      <c r="DB14321" s="86">
        <v>409.22373582043713</v>
      </c>
      <c r="DC14321" s="86">
        <v>13469.087812378701</v>
      </c>
      <c r="DD14321" s="86">
        <v>7205.5312760252473</v>
      </c>
      <c r="DE14321" s="86">
        <v>0</v>
      </c>
      <c r="DF14321" s="86">
        <v>0</v>
      </c>
      <c r="DG14321" s="86">
        <v>0</v>
      </c>
      <c r="DH14321" s="86">
        <v>1.6216448091832779E-8</v>
      </c>
      <c r="DJ14321" s="86">
        <v>4.1045700380384249E-7</v>
      </c>
      <c r="DK14321" s="86">
        <v>0</v>
      </c>
      <c r="DL14321" s="86">
        <v>4.1045700380384249E-7</v>
      </c>
      <c r="DM14321" s="86">
        <v>2.0522850190192125E-7</v>
      </c>
      <c r="DN14321" s="86">
        <v>0</v>
      </c>
      <c r="DO14321" s="86">
        <v>2.0522850190192125E-7</v>
      </c>
      <c r="DP14321" s="86">
        <v>0</v>
      </c>
      <c r="DQ14321" s="86">
        <v>0</v>
      </c>
      <c r="DR14321" s="86">
        <v>0</v>
      </c>
      <c r="ER14321" s="86" t="s">
        <v>828</v>
      </c>
      <c r="ES14321" s="86" t="s">
        <v>155</v>
      </c>
      <c r="ET14321" s="86" t="s">
        <v>726</v>
      </c>
      <c r="EU14321" s="86" t="s">
        <v>287</v>
      </c>
      <c r="EV14321" s="86" t="s">
        <v>426</v>
      </c>
      <c r="EW14321" s="86" t="s">
        <v>426</v>
      </c>
      <c r="EX14321" s="86">
        <v>2039</v>
      </c>
      <c r="EY14321" s="86">
        <v>2.4066119651282502E-6</v>
      </c>
      <c r="EZ14321" s="86">
        <v>0</v>
      </c>
      <c r="FA14321" s="86">
        <v>1419.6505749999999</v>
      </c>
      <c r="FB14321" s="86">
        <v>3.4165480600961999E-3</v>
      </c>
      <c r="FC14321" s="86">
        <v>2039</v>
      </c>
      <c r="FD14321" s="86" t="s">
        <v>171</v>
      </c>
      <c r="FE14321" s="86">
        <v>8.5749999999999993E-2</v>
      </c>
      <c r="FF14321" s="86">
        <v>30</v>
      </c>
      <c r="FG14321" s="86">
        <v>0</v>
      </c>
      <c r="FH14321" s="86" t="s">
        <v>427</v>
      </c>
      <c r="FI14321" s="86">
        <v>1.2004999999999997E-3</v>
      </c>
      <c r="FJ14321" s="86">
        <v>2.8891376641364636E-9</v>
      </c>
      <c r="FK14321" s="86">
        <v>6.0024999999999987E-4</v>
      </c>
      <c r="FL14321" s="86">
        <v>1.4445688320682318E-9</v>
      </c>
      <c r="FM14321" s="86">
        <v>1.5434999999999997E-3</v>
      </c>
      <c r="FN14321" s="86">
        <v>3.7146055681754536E-9</v>
      </c>
    </row>
    <row r="14322" spans="98:170" x14ac:dyDescent="0.25">
      <c r="CT14322" s="86" t="s">
        <v>155</v>
      </c>
      <c r="CU14322" s="86" t="s">
        <v>725</v>
      </c>
      <c r="CV14322" s="86" t="s">
        <v>292</v>
      </c>
      <c r="CW14322" s="86">
        <v>2022</v>
      </c>
      <c r="CX14322" s="86">
        <v>1.946784593424525E-11</v>
      </c>
      <c r="CY14322" s="86">
        <v>9.7339229671226252E-12</v>
      </c>
      <c r="CZ14322" s="86">
        <v>2.5030087629743892E-11</v>
      </c>
      <c r="DA14322" s="86">
        <v>21083.842824224379</v>
      </c>
      <c r="DB14322" s="86">
        <v>409.22373582043713</v>
      </c>
      <c r="DC14322" s="86">
        <v>13469.087812378701</v>
      </c>
      <c r="DD14322" s="86">
        <v>7205.5312760252473</v>
      </c>
      <c r="DE14322" s="86">
        <v>0</v>
      </c>
      <c r="DF14322" s="86">
        <v>0</v>
      </c>
      <c r="DG14322" s="86">
        <v>0</v>
      </c>
      <c r="DH14322" s="86">
        <v>1.6216448091832779E-8</v>
      </c>
      <c r="DJ14322" s="86">
        <v>4.1045700380384249E-7</v>
      </c>
      <c r="DK14322" s="86">
        <v>0</v>
      </c>
      <c r="DL14322" s="86">
        <v>4.1045700380384249E-7</v>
      </c>
      <c r="DM14322" s="86">
        <v>2.0522850190192125E-7</v>
      </c>
      <c r="DN14322" s="86">
        <v>0</v>
      </c>
      <c r="DO14322" s="86">
        <v>2.0522850190192125E-7</v>
      </c>
      <c r="DP14322" s="86">
        <v>5.2773043346208316E-7</v>
      </c>
      <c r="DQ14322" s="86">
        <v>0</v>
      </c>
      <c r="DR14322" s="86">
        <v>5.2773043346208316E-7</v>
      </c>
      <c r="ER14322" s="86" t="s">
        <v>828</v>
      </c>
      <c r="ES14322" s="86" t="s">
        <v>155</v>
      </c>
      <c r="ET14322" s="86" t="s">
        <v>726</v>
      </c>
      <c r="EU14322" s="86" t="s">
        <v>287</v>
      </c>
      <c r="EV14322" s="86" t="s">
        <v>426</v>
      </c>
      <c r="EW14322" s="86" t="s">
        <v>426</v>
      </c>
      <c r="EX14322" s="86">
        <v>2040</v>
      </c>
      <c r="EY14322" s="86">
        <v>2.4066119651282502E-6</v>
      </c>
      <c r="EZ14322" s="86">
        <v>0</v>
      </c>
      <c r="FA14322" s="86">
        <v>1419.6505749999999</v>
      </c>
      <c r="FB14322" s="86">
        <v>3.4165480600961999E-3</v>
      </c>
      <c r="FC14322" s="86">
        <v>2040</v>
      </c>
      <c r="FD14322" s="86" t="s">
        <v>171</v>
      </c>
      <c r="FE14322" s="86">
        <v>8.5749999999999993E-2</v>
      </c>
      <c r="FF14322" s="86">
        <v>30</v>
      </c>
      <c r="FG14322" s="86">
        <v>0</v>
      </c>
      <c r="FH14322" s="86" t="s">
        <v>427</v>
      </c>
      <c r="FI14322" s="86">
        <v>1.2004999999999997E-3</v>
      </c>
      <c r="FJ14322" s="86">
        <v>2.8891376641364636E-9</v>
      </c>
      <c r="FK14322" s="86">
        <v>6.0024999999999987E-4</v>
      </c>
      <c r="FL14322" s="86">
        <v>1.4445688320682318E-9</v>
      </c>
      <c r="FM14322" s="86">
        <v>1.5434999999999997E-3</v>
      </c>
      <c r="FN14322" s="86">
        <v>3.7146055681754536E-9</v>
      </c>
    </row>
    <row r="14323" spans="98:170" x14ac:dyDescent="0.25">
      <c r="CT14323" s="86" t="s">
        <v>155</v>
      </c>
      <c r="CU14323" s="86" t="s">
        <v>725</v>
      </c>
      <c r="CV14323" s="86" t="s">
        <v>292</v>
      </c>
      <c r="CW14323" s="86">
        <v>2023</v>
      </c>
      <c r="CX14323" s="86">
        <v>1.946784593424525E-11</v>
      </c>
      <c r="CY14323" s="86">
        <v>9.7339229671226252E-12</v>
      </c>
      <c r="CZ14323" s="86">
        <v>2.5030087629743892E-11</v>
      </c>
      <c r="DA14323" s="86">
        <v>21835.97811413039</v>
      </c>
      <c r="DB14323" s="86">
        <v>428.60232122025229</v>
      </c>
      <c r="DC14323" s="86">
        <v>13939.56097345747</v>
      </c>
      <c r="DD14323" s="86">
        <v>7467.8148194524929</v>
      </c>
      <c r="DE14323" s="86">
        <v>0</v>
      </c>
      <c r="DF14323" s="86">
        <v>0</v>
      </c>
      <c r="DG14323" s="86">
        <v>0</v>
      </c>
      <c r="DH14323" s="86">
        <v>1.6216448091832779E-8</v>
      </c>
      <c r="DJ14323" s="86">
        <v>4.2509945774944157E-7</v>
      </c>
      <c r="DK14323" s="86">
        <v>0</v>
      </c>
      <c r="DL14323" s="86">
        <v>4.2509945774944157E-7</v>
      </c>
      <c r="DM14323" s="86">
        <v>2.1254972887472079E-7</v>
      </c>
      <c r="DN14323" s="86">
        <v>0</v>
      </c>
      <c r="DO14323" s="86">
        <v>2.1254972887472079E-7</v>
      </c>
      <c r="DP14323" s="86">
        <v>5.4655644567785343E-7</v>
      </c>
      <c r="DQ14323" s="86">
        <v>0</v>
      </c>
      <c r="DR14323" s="86">
        <v>5.4655644567785343E-7</v>
      </c>
      <c r="ER14323" s="86" t="s">
        <v>828</v>
      </c>
      <c r="ES14323" s="86" t="s">
        <v>155</v>
      </c>
      <c r="ET14323" s="86" t="s">
        <v>726</v>
      </c>
      <c r="EU14323" s="86" t="s">
        <v>287</v>
      </c>
      <c r="EV14323" s="86" t="s">
        <v>426</v>
      </c>
      <c r="EW14323" s="86" t="s">
        <v>426</v>
      </c>
      <c r="EX14323" s="86">
        <v>2041</v>
      </c>
      <c r="EY14323" s="86">
        <v>2.4066119651282502E-6</v>
      </c>
      <c r="EZ14323" s="86">
        <v>0</v>
      </c>
      <c r="FA14323" s="86">
        <v>1419.6505749999999</v>
      </c>
      <c r="FB14323" s="86">
        <v>3.4165480600961999E-3</v>
      </c>
      <c r="FC14323" s="86">
        <v>2041</v>
      </c>
      <c r="FD14323" s="86" t="s">
        <v>171</v>
      </c>
      <c r="FE14323" s="86">
        <v>8.5749999999999993E-2</v>
      </c>
      <c r="FF14323" s="86">
        <v>30</v>
      </c>
      <c r="FG14323" s="86">
        <v>0</v>
      </c>
      <c r="FH14323" s="86" t="s">
        <v>427</v>
      </c>
      <c r="FI14323" s="86">
        <v>1.2004999999999997E-3</v>
      </c>
      <c r="FJ14323" s="86">
        <v>2.8891376641364636E-9</v>
      </c>
      <c r="FK14323" s="86">
        <v>6.0024999999999987E-4</v>
      </c>
      <c r="FL14323" s="86">
        <v>1.4445688320682318E-9</v>
      </c>
      <c r="FM14323" s="86">
        <v>1.5434999999999997E-3</v>
      </c>
      <c r="FN14323" s="86">
        <v>3.7146055681754536E-9</v>
      </c>
    </row>
    <row r="14324" spans="98:170" x14ac:dyDescent="0.25">
      <c r="CT14324" s="86" t="s">
        <v>155</v>
      </c>
      <c r="CU14324" s="86" t="s">
        <v>725</v>
      </c>
      <c r="CV14324" s="86" t="s">
        <v>292</v>
      </c>
      <c r="CW14324" s="86">
        <v>2024</v>
      </c>
      <c r="CX14324" s="86">
        <v>1.946784593424525E-11</v>
      </c>
      <c r="CY14324" s="86">
        <v>9.7339229671226252E-12</v>
      </c>
      <c r="CZ14324" s="86">
        <v>2.5030087629743892E-11</v>
      </c>
      <c r="DA14324" s="86">
        <v>21835.97811413039</v>
      </c>
      <c r="DB14324" s="86">
        <v>428.60232122025229</v>
      </c>
      <c r="DC14324" s="86">
        <v>13939.56097345747</v>
      </c>
      <c r="DD14324" s="86">
        <v>7467.8148194524929</v>
      </c>
      <c r="DE14324" s="86">
        <v>0</v>
      </c>
      <c r="DF14324" s="86">
        <v>0</v>
      </c>
      <c r="DG14324" s="86">
        <v>0</v>
      </c>
      <c r="DH14324" s="86">
        <v>1.6216448091832779E-8</v>
      </c>
      <c r="DJ14324" s="86">
        <v>4.2509945774944157E-7</v>
      </c>
      <c r="DK14324" s="86">
        <v>0</v>
      </c>
      <c r="DL14324" s="86">
        <v>4.2509945774944157E-7</v>
      </c>
      <c r="DM14324" s="86">
        <v>2.1254972887472079E-7</v>
      </c>
      <c r="DN14324" s="86">
        <v>0</v>
      </c>
      <c r="DO14324" s="86">
        <v>2.1254972887472079E-7</v>
      </c>
      <c r="DP14324" s="86">
        <v>5.4655644567785343E-7</v>
      </c>
      <c r="DQ14324" s="86">
        <v>0</v>
      </c>
      <c r="DR14324" s="86">
        <v>5.4655644567785343E-7</v>
      </c>
      <c r="ER14324" s="86" t="s">
        <v>828</v>
      </c>
      <c r="ES14324" s="86" t="s">
        <v>155</v>
      </c>
      <c r="ET14324" s="86" t="s">
        <v>726</v>
      </c>
      <c r="EU14324" s="86" t="s">
        <v>287</v>
      </c>
      <c r="EV14324" s="86" t="s">
        <v>426</v>
      </c>
      <c r="EW14324" s="86" t="s">
        <v>426</v>
      </c>
      <c r="EX14324" s="86">
        <v>2042</v>
      </c>
      <c r="EY14324" s="86">
        <v>2.4066119651282502E-6</v>
      </c>
      <c r="EZ14324" s="86">
        <v>0</v>
      </c>
      <c r="FA14324" s="86">
        <v>1419.6505749999999</v>
      </c>
      <c r="FB14324" s="86">
        <v>3.4165480600961999E-3</v>
      </c>
      <c r="FC14324" s="86">
        <v>2042</v>
      </c>
      <c r="FD14324" s="86" t="s">
        <v>171</v>
      </c>
      <c r="FE14324" s="86">
        <v>8.5749999999999993E-2</v>
      </c>
      <c r="FF14324" s="86">
        <v>30</v>
      </c>
      <c r="FG14324" s="86">
        <v>0</v>
      </c>
      <c r="FH14324" s="86" t="s">
        <v>427</v>
      </c>
      <c r="FI14324" s="86">
        <v>1.2004999999999997E-3</v>
      </c>
      <c r="FJ14324" s="86">
        <v>2.8891376641364636E-9</v>
      </c>
      <c r="FK14324" s="86">
        <v>6.0024999999999987E-4</v>
      </c>
      <c r="FL14324" s="86">
        <v>1.4445688320682318E-9</v>
      </c>
      <c r="FM14324" s="86">
        <v>1.5434999999999997E-3</v>
      </c>
      <c r="FN14324" s="86">
        <v>3.7146055681754536E-9</v>
      </c>
    </row>
    <row r="14325" spans="98:170" x14ac:dyDescent="0.25">
      <c r="CT14325" s="86" t="s">
        <v>155</v>
      </c>
      <c r="CU14325" s="86" t="s">
        <v>725</v>
      </c>
      <c r="CV14325" s="86" t="s">
        <v>292</v>
      </c>
      <c r="CW14325" s="86">
        <v>2025</v>
      </c>
      <c r="CX14325" s="86">
        <v>1.946784593424525E-11</v>
      </c>
      <c r="CY14325" s="86">
        <v>9.7339229671226252E-12</v>
      </c>
      <c r="CZ14325" s="86">
        <v>2.5030087629743892E-11</v>
      </c>
      <c r="DA14325" s="86">
        <v>21835.97811413039</v>
      </c>
      <c r="DB14325" s="86">
        <v>428.60232122025229</v>
      </c>
      <c r="DC14325" s="86">
        <v>13939.56097345747</v>
      </c>
      <c r="DD14325" s="86">
        <v>7467.8148194524929</v>
      </c>
      <c r="DE14325" s="86">
        <v>0</v>
      </c>
      <c r="DF14325" s="86">
        <v>0</v>
      </c>
      <c r="DG14325" s="86">
        <v>0</v>
      </c>
      <c r="DH14325" s="86">
        <v>1.6216448091832779E-8</v>
      </c>
      <c r="DJ14325" s="86">
        <v>4.2509945774944157E-7</v>
      </c>
      <c r="DK14325" s="86">
        <v>0</v>
      </c>
      <c r="DL14325" s="86">
        <v>4.2509945774944157E-7</v>
      </c>
      <c r="DM14325" s="86">
        <v>2.1254972887472079E-7</v>
      </c>
      <c r="DN14325" s="86">
        <v>0</v>
      </c>
      <c r="DO14325" s="86">
        <v>2.1254972887472079E-7</v>
      </c>
      <c r="DP14325" s="86">
        <v>5.4655644567785343E-7</v>
      </c>
      <c r="DQ14325" s="86">
        <v>0</v>
      </c>
      <c r="DR14325" s="86">
        <v>5.4655644567785343E-7</v>
      </c>
      <c r="ER14325" s="86" t="s">
        <v>828</v>
      </c>
      <c r="ES14325" s="86" t="s">
        <v>155</v>
      </c>
      <c r="ET14325" s="86" t="s">
        <v>726</v>
      </c>
      <c r="EU14325" s="86" t="s">
        <v>287</v>
      </c>
      <c r="EV14325" s="86" t="s">
        <v>426</v>
      </c>
      <c r="EW14325" s="86" t="s">
        <v>426</v>
      </c>
      <c r="EX14325" s="86">
        <v>2043</v>
      </c>
      <c r="EY14325" s="86">
        <v>2.4066119651282502E-6</v>
      </c>
      <c r="EZ14325" s="86">
        <v>0</v>
      </c>
      <c r="FA14325" s="86">
        <v>1419.6505749999999</v>
      </c>
      <c r="FB14325" s="86">
        <v>3.4165480600961999E-3</v>
      </c>
      <c r="FC14325" s="86">
        <v>2043</v>
      </c>
      <c r="FD14325" s="86" t="s">
        <v>171</v>
      </c>
      <c r="FE14325" s="86">
        <v>8.5749999999999993E-2</v>
      </c>
      <c r="FF14325" s="86">
        <v>30</v>
      </c>
      <c r="FG14325" s="86">
        <v>0</v>
      </c>
      <c r="FH14325" s="86" t="s">
        <v>427</v>
      </c>
      <c r="FI14325" s="86">
        <v>1.2004999999999997E-3</v>
      </c>
      <c r="FJ14325" s="86">
        <v>2.8891376641364636E-9</v>
      </c>
      <c r="FK14325" s="86">
        <v>6.0024999999999987E-4</v>
      </c>
      <c r="FL14325" s="86">
        <v>1.4445688320682318E-9</v>
      </c>
      <c r="FM14325" s="86">
        <v>1.5434999999999997E-3</v>
      </c>
      <c r="FN14325" s="86">
        <v>3.7146055681754536E-9</v>
      </c>
    </row>
    <row r="14326" spans="98:170" x14ac:dyDescent="0.25">
      <c r="CT14326" s="86" t="s">
        <v>155</v>
      </c>
      <c r="CU14326" s="86" t="s">
        <v>725</v>
      </c>
      <c r="CV14326" s="86" t="s">
        <v>292</v>
      </c>
      <c r="CW14326" s="86">
        <v>2026</v>
      </c>
      <c r="CX14326" s="86">
        <v>1.946784593424525E-11</v>
      </c>
      <c r="CY14326" s="86">
        <v>9.7339229671226252E-12</v>
      </c>
      <c r="CZ14326" s="86">
        <v>2.5030087629743892E-11</v>
      </c>
      <c r="DA14326" s="86">
        <v>21835.97811413039</v>
      </c>
      <c r="DB14326" s="86">
        <v>428.60232122025229</v>
      </c>
      <c r="DC14326" s="86">
        <v>13939.56097345747</v>
      </c>
      <c r="DD14326" s="86">
        <v>7467.8148194524929</v>
      </c>
      <c r="DE14326" s="86">
        <v>0</v>
      </c>
      <c r="DF14326" s="86">
        <v>0</v>
      </c>
      <c r="DG14326" s="86">
        <v>0</v>
      </c>
      <c r="DH14326" s="86">
        <v>1.6216448091832779E-8</v>
      </c>
      <c r="DJ14326" s="86">
        <v>4.2509945774944157E-7</v>
      </c>
      <c r="DK14326" s="86">
        <v>0</v>
      </c>
      <c r="DL14326" s="86">
        <v>4.2509945774944157E-7</v>
      </c>
      <c r="DM14326" s="86">
        <v>2.1254972887472079E-7</v>
      </c>
      <c r="DN14326" s="86">
        <v>0</v>
      </c>
      <c r="DO14326" s="86">
        <v>2.1254972887472079E-7</v>
      </c>
      <c r="DP14326" s="86">
        <v>5.4655644567785343E-7</v>
      </c>
      <c r="DQ14326" s="86">
        <v>0</v>
      </c>
      <c r="DR14326" s="86">
        <v>5.4655644567785343E-7</v>
      </c>
      <c r="ER14326" s="86" t="s">
        <v>828</v>
      </c>
      <c r="ES14326" s="86" t="s">
        <v>155</v>
      </c>
      <c r="ET14326" s="86" t="s">
        <v>726</v>
      </c>
      <c r="EU14326" s="86" t="s">
        <v>287</v>
      </c>
      <c r="EV14326" s="86" t="s">
        <v>426</v>
      </c>
      <c r="EW14326" s="86" t="s">
        <v>426</v>
      </c>
      <c r="EX14326" s="86">
        <v>2044</v>
      </c>
      <c r="EY14326" s="86">
        <v>2.4066119651282502E-6</v>
      </c>
      <c r="EZ14326" s="86">
        <v>0</v>
      </c>
      <c r="FA14326" s="86">
        <v>1419.6505749999999</v>
      </c>
      <c r="FB14326" s="86">
        <v>3.4165480600961999E-3</v>
      </c>
      <c r="FC14326" s="86">
        <v>2044</v>
      </c>
      <c r="FD14326" s="86" t="s">
        <v>171</v>
      </c>
      <c r="FE14326" s="86">
        <v>8.5749999999999993E-2</v>
      </c>
      <c r="FF14326" s="86">
        <v>30</v>
      </c>
      <c r="FG14326" s="86">
        <v>0</v>
      </c>
      <c r="FH14326" s="86" t="s">
        <v>427</v>
      </c>
      <c r="FI14326" s="86">
        <v>1.2004999999999997E-3</v>
      </c>
      <c r="FJ14326" s="86">
        <v>2.8891376641364636E-9</v>
      </c>
      <c r="FK14326" s="86">
        <v>6.0024999999999987E-4</v>
      </c>
      <c r="FL14326" s="86">
        <v>1.4445688320682318E-9</v>
      </c>
      <c r="FM14326" s="86">
        <v>1.5434999999999997E-3</v>
      </c>
      <c r="FN14326" s="86">
        <v>3.7146055681754536E-9</v>
      </c>
    </row>
    <row r="14327" spans="98:170" x14ac:dyDescent="0.25">
      <c r="CT14327" s="86" t="s">
        <v>155</v>
      </c>
      <c r="CU14327" s="86" t="s">
        <v>725</v>
      </c>
      <c r="CV14327" s="86" t="s">
        <v>292</v>
      </c>
      <c r="CW14327" s="86">
        <v>2027</v>
      </c>
      <c r="CX14327" s="86">
        <v>1.946784593424525E-11</v>
      </c>
      <c r="CY14327" s="86">
        <v>9.7339229671226252E-12</v>
      </c>
      <c r="CZ14327" s="86">
        <v>2.5030087629743892E-11</v>
      </c>
      <c r="DA14327" s="86">
        <v>21835.97811413039</v>
      </c>
      <c r="DB14327" s="86">
        <v>428.60232122025229</v>
      </c>
      <c r="DC14327" s="86">
        <v>13939.56097345747</v>
      </c>
      <c r="DD14327" s="86">
        <v>7467.8148194524929</v>
      </c>
      <c r="DE14327" s="86">
        <v>0</v>
      </c>
      <c r="DF14327" s="86">
        <v>0</v>
      </c>
      <c r="DG14327" s="86">
        <v>0</v>
      </c>
      <c r="DH14327" s="86">
        <v>1.6216448091832779E-8</v>
      </c>
      <c r="DJ14327" s="86">
        <v>4.2509945774944157E-7</v>
      </c>
      <c r="DK14327" s="86">
        <v>0</v>
      </c>
      <c r="DL14327" s="86">
        <v>4.2509945774944157E-7</v>
      </c>
      <c r="DM14327" s="86">
        <v>2.1254972887472079E-7</v>
      </c>
      <c r="DN14327" s="86">
        <v>0</v>
      </c>
      <c r="DO14327" s="86">
        <v>2.1254972887472079E-7</v>
      </c>
      <c r="DP14327" s="86">
        <v>5.4655644567785343E-7</v>
      </c>
      <c r="DQ14327" s="86">
        <v>0</v>
      </c>
      <c r="DR14327" s="86">
        <v>5.4655644567785343E-7</v>
      </c>
      <c r="ER14327" s="86" t="s">
        <v>828</v>
      </c>
      <c r="ES14327" s="86" t="s">
        <v>155</v>
      </c>
      <c r="ET14327" s="86" t="s">
        <v>726</v>
      </c>
      <c r="EU14327" s="86" t="s">
        <v>287</v>
      </c>
      <c r="EV14327" s="86" t="s">
        <v>426</v>
      </c>
      <c r="EW14327" s="86" t="s">
        <v>426</v>
      </c>
      <c r="EX14327" s="86">
        <v>2045</v>
      </c>
      <c r="EY14327" s="86">
        <v>2.4066119651282502E-6</v>
      </c>
      <c r="EZ14327" s="86">
        <v>0</v>
      </c>
      <c r="FA14327" s="86">
        <v>1419.6505749999999</v>
      </c>
      <c r="FB14327" s="86">
        <v>3.4165480600961999E-3</v>
      </c>
      <c r="FC14327" s="86">
        <v>2045</v>
      </c>
      <c r="FD14327" s="86" t="s">
        <v>171</v>
      </c>
      <c r="FE14327" s="86">
        <v>8.5749999999999993E-2</v>
      </c>
      <c r="FF14327" s="86">
        <v>30</v>
      </c>
      <c r="FG14327" s="86">
        <v>0</v>
      </c>
      <c r="FH14327" s="86" t="s">
        <v>427</v>
      </c>
      <c r="FI14327" s="86">
        <v>1.2004999999999997E-3</v>
      </c>
      <c r="FJ14327" s="86">
        <v>2.8891376641364636E-9</v>
      </c>
      <c r="FK14327" s="86">
        <v>6.0024999999999987E-4</v>
      </c>
      <c r="FL14327" s="86">
        <v>1.4445688320682318E-9</v>
      </c>
      <c r="FM14327" s="86">
        <v>1.5434999999999997E-3</v>
      </c>
      <c r="FN14327" s="86">
        <v>3.7146055681754536E-9</v>
      </c>
    </row>
    <row r="14328" spans="98:170" x14ac:dyDescent="0.25">
      <c r="CT14328" s="86" t="s">
        <v>155</v>
      </c>
      <c r="CU14328" s="86" t="s">
        <v>725</v>
      </c>
      <c r="CV14328" s="86" t="s">
        <v>292</v>
      </c>
      <c r="CW14328" s="86">
        <v>2028</v>
      </c>
      <c r="CX14328" s="86">
        <v>1.946784593424525E-11</v>
      </c>
      <c r="CY14328" s="86">
        <v>9.7339229671226252E-12</v>
      </c>
      <c r="CZ14328" s="86">
        <v>2.5030087629743892E-11</v>
      </c>
      <c r="DA14328" s="86">
        <v>22783.187028906879</v>
      </c>
      <c r="DB14328" s="86">
        <v>453.26096055711821</v>
      </c>
      <c r="DC14328" s="86">
        <v>14531.335685572019</v>
      </c>
      <c r="DD14328" s="86">
        <v>7798.5903827775774</v>
      </c>
      <c r="DE14328" s="86">
        <v>0</v>
      </c>
      <c r="DF14328" s="86">
        <v>0</v>
      </c>
      <c r="DG14328" s="86">
        <v>0</v>
      </c>
      <c r="DH14328" s="86">
        <v>1.6216448091832779E-8</v>
      </c>
      <c r="DJ14328" s="86">
        <v>4.4353957496985389E-7</v>
      </c>
      <c r="DK14328" s="86">
        <v>0</v>
      </c>
      <c r="DL14328" s="86">
        <v>4.4353957496985389E-7</v>
      </c>
      <c r="DM14328" s="86">
        <v>2.2176978748492695E-7</v>
      </c>
      <c r="DN14328" s="86">
        <v>0</v>
      </c>
      <c r="DO14328" s="86">
        <v>2.2176978748492695E-7</v>
      </c>
      <c r="DP14328" s="86">
        <v>5.7026516781838357E-7</v>
      </c>
      <c r="DQ14328" s="86">
        <v>0</v>
      </c>
      <c r="DR14328" s="86">
        <v>5.7026516781838357E-7</v>
      </c>
      <c r="ER14328" s="86" t="s">
        <v>828</v>
      </c>
      <c r="ES14328" s="86" t="s">
        <v>155</v>
      </c>
      <c r="ET14328" s="86" t="s">
        <v>726</v>
      </c>
      <c r="EU14328" s="86" t="s">
        <v>287</v>
      </c>
      <c r="EV14328" s="86" t="s">
        <v>426</v>
      </c>
      <c r="EW14328" s="86" t="s">
        <v>426</v>
      </c>
      <c r="EX14328" s="86">
        <v>2046</v>
      </c>
      <c r="EY14328" s="86">
        <v>2.4066119651282502E-6</v>
      </c>
      <c r="EZ14328" s="86">
        <v>0</v>
      </c>
      <c r="FA14328" s="86">
        <v>1419.6505749999999</v>
      </c>
      <c r="FB14328" s="86">
        <v>3.4165480600961999E-3</v>
      </c>
      <c r="FC14328" s="86">
        <v>2046</v>
      </c>
      <c r="FD14328" s="86" t="s">
        <v>171</v>
      </c>
      <c r="FE14328" s="86">
        <v>8.5749999999999993E-2</v>
      </c>
      <c r="FF14328" s="86">
        <v>30</v>
      </c>
      <c r="FG14328" s="86">
        <v>0</v>
      </c>
      <c r="FH14328" s="86" t="s">
        <v>427</v>
      </c>
      <c r="FI14328" s="86">
        <v>1.2004999999999997E-3</v>
      </c>
      <c r="FJ14328" s="86">
        <v>2.8891376641364636E-9</v>
      </c>
      <c r="FK14328" s="86">
        <v>6.0024999999999987E-4</v>
      </c>
      <c r="FL14328" s="86">
        <v>1.4445688320682318E-9</v>
      </c>
      <c r="FM14328" s="86">
        <v>1.5434999999999997E-3</v>
      </c>
      <c r="FN14328" s="86">
        <v>3.7146055681754536E-9</v>
      </c>
    </row>
    <row r="14329" spans="98:170" x14ac:dyDescent="0.25">
      <c r="CT14329" s="86" t="s">
        <v>155</v>
      </c>
      <c r="CU14329" s="86" t="s">
        <v>725</v>
      </c>
      <c r="CV14329" s="86" t="s">
        <v>292</v>
      </c>
      <c r="CW14329" s="86">
        <v>2029</v>
      </c>
      <c r="CX14329" s="86">
        <v>1.946784593424525E-11</v>
      </c>
      <c r="CY14329" s="86">
        <v>9.7339229671226252E-12</v>
      </c>
      <c r="CZ14329" s="86">
        <v>2.5030087629743892E-11</v>
      </c>
      <c r="DA14329" s="86">
        <v>22783.187028906879</v>
      </c>
      <c r="DB14329" s="86">
        <v>453.26096055711821</v>
      </c>
      <c r="DC14329" s="86">
        <v>14531.335685572019</v>
      </c>
      <c r="DD14329" s="86">
        <v>7798.5903827775774</v>
      </c>
      <c r="DE14329" s="86">
        <v>0</v>
      </c>
      <c r="DF14329" s="86">
        <v>0</v>
      </c>
      <c r="DG14329" s="86">
        <v>0</v>
      </c>
      <c r="DH14329" s="86">
        <v>1.6216448091832779E-8</v>
      </c>
      <c r="DJ14329" s="86">
        <v>4.4353957496985389E-7</v>
      </c>
      <c r="DK14329" s="86">
        <v>0</v>
      </c>
      <c r="DL14329" s="86">
        <v>4.4353957496985389E-7</v>
      </c>
      <c r="DM14329" s="86">
        <v>2.2176978748492695E-7</v>
      </c>
      <c r="DN14329" s="86">
        <v>0</v>
      </c>
      <c r="DO14329" s="86">
        <v>2.2176978748492695E-7</v>
      </c>
      <c r="DP14329" s="86">
        <v>5.7026516781838357E-7</v>
      </c>
      <c r="DQ14329" s="86">
        <v>0</v>
      </c>
      <c r="DR14329" s="86">
        <v>5.7026516781838357E-7</v>
      </c>
      <c r="ER14329" s="86" t="s">
        <v>828</v>
      </c>
      <c r="ES14329" s="86" t="s">
        <v>155</v>
      </c>
      <c r="ET14329" s="86" t="s">
        <v>726</v>
      </c>
      <c r="EU14329" s="86" t="s">
        <v>287</v>
      </c>
      <c r="EV14329" s="86" t="s">
        <v>426</v>
      </c>
      <c r="EW14329" s="86" t="s">
        <v>426</v>
      </c>
      <c r="EX14329" s="86">
        <v>2047</v>
      </c>
      <c r="EY14329" s="86">
        <v>2.4066119651282502E-6</v>
      </c>
      <c r="EZ14329" s="86">
        <v>0</v>
      </c>
      <c r="FA14329" s="86">
        <v>1419.6505749999999</v>
      </c>
      <c r="FB14329" s="86">
        <v>3.4165480600961999E-3</v>
      </c>
      <c r="FC14329" s="86">
        <v>2047</v>
      </c>
      <c r="FD14329" s="86" t="s">
        <v>171</v>
      </c>
      <c r="FE14329" s="86">
        <v>8.5749999999999993E-2</v>
      </c>
      <c r="FF14329" s="86">
        <v>30</v>
      </c>
      <c r="FG14329" s="86">
        <v>0</v>
      </c>
      <c r="FH14329" s="86" t="s">
        <v>427</v>
      </c>
      <c r="FI14329" s="86">
        <v>1.2004999999999997E-3</v>
      </c>
      <c r="FJ14329" s="86">
        <v>2.8891376641364636E-9</v>
      </c>
      <c r="FK14329" s="86">
        <v>6.0024999999999987E-4</v>
      </c>
      <c r="FL14329" s="86">
        <v>1.4445688320682318E-9</v>
      </c>
      <c r="FM14329" s="86">
        <v>1.5434999999999997E-3</v>
      </c>
      <c r="FN14329" s="86">
        <v>3.7146055681754536E-9</v>
      </c>
    </row>
    <row r="14330" spans="98:170" x14ac:dyDescent="0.25">
      <c r="CT14330" s="86" t="s">
        <v>155</v>
      </c>
      <c r="CU14330" s="86" t="s">
        <v>725</v>
      </c>
      <c r="CV14330" s="86" t="s">
        <v>292</v>
      </c>
      <c r="CW14330" s="86">
        <v>2030</v>
      </c>
      <c r="CX14330" s="86">
        <v>1.946784593424525E-11</v>
      </c>
      <c r="CY14330" s="86">
        <v>9.7339229671226252E-12</v>
      </c>
      <c r="CZ14330" s="86">
        <v>2.5030087629743892E-11</v>
      </c>
      <c r="DA14330" s="86">
        <v>22783.187028906879</v>
      </c>
      <c r="DB14330" s="86">
        <v>453.26096055711821</v>
      </c>
      <c r="DC14330" s="86">
        <v>14531.335685572019</v>
      </c>
      <c r="DD14330" s="86">
        <v>7798.5903827775774</v>
      </c>
      <c r="DE14330" s="86">
        <v>0</v>
      </c>
      <c r="DF14330" s="86">
        <v>0</v>
      </c>
      <c r="DG14330" s="86">
        <v>0</v>
      </c>
      <c r="DH14330" s="86">
        <v>1.6216448091832779E-8</v>
      </c>
      <c r="DJ14330" s="86">
        <v>4.4353957496985389E-7</v>
      </c>
      <c r="DK14330" s="86">
        <v>0</v>
      </c>
      <c r="DL14330" s="86">
        <v>4.4353957496985389E-7</v>
      </c>
      <c r="DM14330" s="86">
        <v>2.2176978748492695E-7</v>
      </c>
      <c r="DN14330" s="86">
        <v>0</v>
      </c>
      <c r="DO14330" s="86">
        <v>2.2176978748492695E-7</v>
      </c>
      <c r="DP14330" s="86">
        <v>5.7026516781838357E-7</v>
      </c>
      <c r="DQ14330" s="86">
        <v>0</v>
      </c>
      <c r="DR14330" s="86">
        <v>5.7026516781838357E-7</v>
      </c>
      <c r="ER14330" s="86" t="s">
        <v>828</v>
      </c>
      <c r="ES14330" s="86" t="s">
        <v>155</v>
      </c>
      <c r="ET14330" s="86" t="s">
        <v>726</v>
      </c>
      <c r="EU14330" s="86" t="s">
        <v>287</v>
      </c>
      <c r="EV14330" s="86" t="s">
        <v>426</v>
      </c>
      <c r="EW14330" s="86" t="s">
        <v>426</v>
      </c>
      <c r="EX14330" s="86">
        <v>2048</v>
      </c>
      <c r="EY14330" s="86">
        <v>2.4066119651282502E-6</v>
      </c>
      <c r="EZ14330" s="86">
        <v>0</v>
      </c>
      <c r="FA14330" s="86">
        <v>1419.6505749999999</v>
      </c>
      <c r="FB14330" s="86">
        <v>3.4165480600961999E-3</v>
      </c>
      <c r="FC14330" s="86">
        <v>2048</v>
      </c>
      <c r="FD14330" s="86" t="s">
        <v>171</v>
      </c>
      <c r="FE14330" s="86">
        <v>8.5749999999999993E-2</v>
      </c>
      <c r="FF14330" s="86">
        <v>30</v>
      </c>
      <c r="FG14330" s="86">
        <v>0</v>
      </c>
      <c r="FH14330" s="86" t="s">
        <v>427</v>
      </c>
      <c r="FI14330" s="86">
        <v>1.2004999999999997E-3</v>
      </c>
      <c r="FJ14330" s="86">
        <v>2.8891376641364636E-9</v>
      </c>
      <c r="FK14330" s="86">
        <v>6.0024999999999987E-4</v>
      </c>
      <c r="FL14330" s="86">
        <v>1.4445688320682318E-9</v>
      </c>
      <c r="FM14330" s="86">
        <v>1.5434999999999997E-3</v>
      </c>
      <c r="FN14330" s="86">
        <v>3.7146055681754536E-9</v>
      </c>
    </row>
    <row r="14331" spans="98:170" x14ac:dyDescent="0.25">
      <c r="CT14331" s="86" t="s">
        <v>155</v>
      </c>
      <c r="CU14331" s="86" t="s">
        <v>725</v>
      </c>
      <c r="CV14331" s="86" t="s">
        <v>292</v>
      </c>
      <c r="CW14331" s="86">
        <v>2031</v>
      </c>
      <c r="CX14331" s="86">
        <v>1.946784593424525E-11</v>
      </c>
      <c r="CY14331" s="86">
        <v>9.7339229671226252E-12</v>
      </c>
      <c r="CZ14331" s="86">
        <v>2.5030087629743892E-11</v>
      </c>
      <c r="DA14331" s="86">
        <v>22783.187028906879</v>
      </c>
      <c r="DB14331" s="86">
        <v>453.26096055711821</v>
      </c>
      <c r="DC14331" s="86">
        <v>14531.335685572019</v>
      </c>
      <c r="DD14331" s="86">
        <v>7798.5903827775774</v>
      </c>
      <c r="DE14331" s="86">
        <v>0</v>
      </c>
      <c r="DF14331" s="86">
        <v>0</v>
      </c>
      <c r="DG14331" s="86">
        <v>0</v>
      </c>
      <c r="DH14331" s="86">
        <v>1.6216448091832779E-8</v>
      </c>
      <c r="DJ14331" s="86">
        <v>4.4353957496985389E-7</v>
      </c>
      <c r="DK14331" s="86">
        <v>0</v>
      </c>
      <c r="DL14331" s="86">
        <v>4.4353957496985389E-7</v>
      </c>
      <c r="DM14331" s="86">
        <v>2.2176978748492695E-7</v>
      </c>
      <c r="DN14331" s="86">
        <v>0</v>
      </c>
      <c r="DO14331" s="86">
        <v>2.2176978748492695E-7</v>
      </c>
      <c r="DP14331" s="86">
        <v>5.7026516781838357E-7</v>
      </c>
      <c r="DQ14331" s="86">
        <v>0</v>
      </c>
      <c r="DR14331" s="86">
        <v>5.7026516781838357E-7</v>
      </c>
      <c r="ER14331" s="86" t="s">
        <v>828</v>
      </c>
      <c r="ES14331" s="86" t="s">
        <v>155</v>
      </c>
      <c r="ET14331" s="86" t="s">
        <v>726</v>
      </c>
      <c r="EU14331" s="86" t="s">
        <v>287</v>
      </c>
      <c r="EV14331" s="86" t="s">
        <v>426</v>
      </c>
      <c r="EW14331" s="86" t="s">
        <v>426</v>
      </c>
      <c r="EX14331" s="86">
        <v>2049</v>
      </c>
      <c r="EY14331" s="86">
        <v>2.4066119651282502E-6</v>
      </c>
      <c r="EZ14331" s="86">
        <v>0</v>
      </c>
      <c r="FA14331" s="86">
        <v>1419.6505749999999</v>
      </c>
      <c r="FB14331" s="86">
        <v>3.4165480600961999E-3</v>
      </c>
      <c r="FC14331" s="86">
        <v>2049</v>
      </c>
      <c r="FD14331" s="86" t="s">
        <v>171</v>
      </c>
      <c r="FE14331" s="86">
        <v>8.5749999999999993E-2</v>
      </c>
      <c r="FF14331" s="86">
        <v>30</v>
      </c>
      <c r="FG14331" s="86">
        <v>0</v>
      </c>
      <c r="FH14331" s="86" t="s">
        <v>427</v>
      </c>
      <c r="FI14331" s="86">
        <v>1.2004999999999997E-3</v>
      </c>
      <c r="FJ14331" s="86">
        <v>2.8891376641364636E-9</v>
      </c>
      <c r="FK14331" s="86">
        <v>6.0024999999999987E-4</v>
      </c>
      <c r="FL14331" s="86">
        <v>1.4445688320682318E-9</v>
      </c>
      <c r="FM14331" s="86">
        <v>1.5434999999999997E-3</v>
      </c>
      <c r="FN14331" s="86">
        <v>3.7146055681754536E-9</v>
      </c>
    </row>
    <row r="14332" spans="98:170" x14ac:dyDescent="0.25">
      <c r="CT14332" s="86" t="s">
        <v>155</v>
      </c>
      <c r="CU14332" s="86" t="s">
        <v>725</v>
      </c>
      <c r="CV14332" s="86" t="s">
        <v>292</v>
      </c>
      <c r="CW14332" s="86">
        <v>2032</v>
      </c>
      <c r="CX14332" s="86">
        <v>1.946784593424525E-11</v>
      </c>
      <c r="CY14332" s="86">
        <v>9.7339229671226252E-12</v>
      </c>
      <c r="CZ14332" s="86">
        <v>2.5030087629743892E-11</v>
      </c>
      <c r="DA14332" s="86">
        <v>22783.187028906879</v>
      </c>
      <c r="DB14332" s="86">
        <v>453.26096055711821</v>
      </c>
      <c r="DC14332" s="86">
        <v>14531.335685572019</v>
      </c>
      <c r="DD14332" s="86">
        <v>7798.5903827775774</v>
      </c>
      <c r="DE14332" s="86">
        <v>0</v>
      </c>
      <c r="DF14332" s="86">
        <v>0</v>
      </c>
      <c r="DG14332" s="86">
        <v>0</v>
      </c>
      <c r="DH14332" s="86">
        <v>1.6216448091832779E-8</v>
      </c>
      <c r="DJ14332" s="86">
        <v>4.4353957496985389E-7</v>
      </c>
      <c r="DK14332" s="86">
        <v>0</v>
      </c>
      <c r="DL14332" s="86">
        <v>4.4353957496985389E-7</v>
      </c>
      <c r="DM14332" s="86">
        <v>2.2176978748492695E-7</v>
      </c>
      <c r="DN14332" s="86">
        <v>0</v>
      </c>
      <c r="DO14332" s="86">
        <v>2.2176978748492695E-7</v>
      </c>
      <c r="DP14332" s="86">
        <v>5.7026516781838357E-7</v>
      </c>
      <c r="DQ14332" s="86">
        <v>0</v>
      </c>
      <c r="DR14332" s="86">
        <v>5.7026516781838357E-7</v>
      </c>
      <c r="ER14332" s="86" t="s">
        <v>828</v>
      </c>
      <c r="ES14332" s="86" t="s">
        <v>155</v>
      </c>
      <c r="ET14332" s="86" t="s">
        <v>726</v>
      </c>
      <c r="EU14332" s="86" t="s">
        <v>287</v>
      </c>
      <c r="EV14332" s="86" t="s">
        <v>426</v>
      </c>
      <c r="EW14332" s="86" t="s">
        <v>426</v>
      </c>
      <c r="EX14332" s="86">
        <v>2050</v>
      </c>
      <c r="EY14332" s="86">
        <v>2.4066119651282502E-6</v>
      </c>
      <c r="EZ14332" s="86">
        <v>0</v>
      </c>
      <c r="FA14332" s="86">
        <v>1419.6505749999999</v>
      </c>
      <c r="FB14332" s="86">
        <v>3.4165480600961999E-3</v>
      </c>
      <c r="FC14332" s="86">
        <v>2050</v>
      </c>
      <c r="FD14332" s="86" t="s">
        <v>171</v>
      </c>
      <c r="FE14332" s="86">
        <v>8.5749999999999993E-2</v>
      </c>
      <c r="FF14332" s="86">
        <v>30</v>
      </c>
      <c r="FG14332" s="86">
        <v>0</v>
      </c>
      <c r="FH14332" s="86" t="s">
        <v>427</v>
      </c>
      <c r="FI14332" s="86">
        <v>0</v>
      </c>
      <c r="FJ14332" s="86">
        <v>0</v>
      </c>
      <c r="FK14332" s="86">
        <v>6.0024999999999987E-4</v>
      </c>
      <c r="FL14332" s="86">
        <v>1.4445688320682318E-9</v>
      </c>
      <c r="FM14332" s="86">
        <v>1.5434999999999997E-3</v>
      </c>
      <c r="FN14332" s="86">
        <v>3.7146055681754536E-9</v>
      </c>
    </row>
    <row r="14333" spans="98:170" x14ac:dyDescent="0.25">
      <c r="CT14333" s="86" t="s">
        <v>155</v>
      </c>
      <c r="CU14333" s="86" t="s">
        <v>725</v>
      </c>
      <c r="CV14333" s="86" t="s">
        <v>292</v>
      </c>
      <c r="CW14333" s="86">
        <v>2033</v>
      </c>
      <c r="CX14333" s="86">
        <v>1.946784593424525E-11</v>
      </c>
      <c r="CY14333" s="86">
        <v>9.7339229671226252E-12</v>
      </c>
      <c r="CZ14333" s="86">
        <v>2.5030087629743892E-11</v>
      </c>
      <c r="DA14333" s="86">
        <v>23835.264052429589</v>
      </c>
      <c r="DB14333" s="86">
        <v>480.96485046152372</v>
      </c>
      <c r="DC14333" s="86">
        <v>15187.729395061249</v>
      </c>
      <c r="DD14333" s="86">
        <v>8166.5698069067284</v>
      </c>
      <c r="DE14333" s="86">
        <v>0</v>
      </c>
      <c r="DF14333" s="86">
        <v>0</v>
      </c>
      <c r="DG14333" s="86">
        <v>0</v>
      </c>
      <c r="DH14333" s="86">
        <v>1.6216448091832779E-8</v>
      </c>
      <c r="DJ14333" s="86">
        <v>4.6402124837475334E-7</v>
      </c>
      <c r="DK14333" s="86">
        <v>0</v>
      </c>
      <c r="DL14333" s="86">
        <v>4.6402124837475334E-7</v>
      </c>
      <c r="DM14333" s="86">
        <v>2.3201062418737667E-7</v>
      </c>
      <c r="DN14333" s="86">
        <v>0</v>
      </c>
      <c r="DO14333" s="86">
        <v>2.3201062418737667E-7</v>
      </c>
      <c r="DP14333" s="86">
        <v>5.9659874791039709E-7</v>
      </c>
      <c r="DQ14333" s="86">
        <v>0</v>
      </c>
      <c r="DR14333" s="86">
        <v>5.9659874791039709E-7</v>
      </c>
      <c r="ER14333" s="86" t="s">
        <v>828</v>
      </c>
      <c r="ES14333" s="86" t="s">
        <v>155</v>
      </c>
      <c r="ET14333" s="86" t="s">
        <v>726</v>
      </c>
      <c r="EU14333" s="86" t="s">
        <v>287</v>
      </c>
      <c r="EV14333" s="86" t="s">
        <v>426</v>
      </c>
      <c r="EW14333" s="86" t="s">
        <v>426</v>
      </c>
      <c r="EX14333" s="86">
        <v>2051</v>
      </c>
      <c r="EY14333" s="86">
        <v>2.4066119651282502E-6</v>
      </c>
      <c r="EZ14333" s="86">
        <v>0</v>
      </c>
      <c r="FA14333" s="86">
        <v>1419.6505749999999</v>
      </c>
      <c r="FB14333" s="86">
        <v>3.4165480600961999E-3</v>
      </c>
      <c r="FC14333" s="86">
        <v>2051</v>
      </c>
      <c r="FD14333" s="86" t="s">
        <v>171</v>
      </c>
      <c r="FE14333" s="86">
        <v>8.5749999999999993E-2</v>
      </c>
      <c r="FF14333" s="86">
        <v>30</v>
      </c>
      <c r="FG14333" s="86">
        <v>0</v>
      </c>
      <c r="FH14333" s="86" t="s">
        <v>427</v>
      </c>
      <c r="FI14333" s="86">
        <v>0</v>
      </c>
      <c r="FJ14333" s="86">
        <v>0</v>
      </c>
      <c r="FK14333" s="86">
        <v>0</v>
      </c>
      <c r="FL14333" s="86">
        <v>0</v>
      </c>
      <c r="FM14333" s="86">
        <v>1.5434999999999997E-3</v>
      </c>
      <c r="FN14333" s="86">
        <v>3.7146055681754536E-9</v>
      </c>
    </row>
    <row r="14334" spans="98:170" x14ac:dyDescent="0.25">
      <c r="CT14334" s="86" t="s">
        <v>155</v>
      </c>
      <c r="CU14334" s="86" t="s">
        <v>725</v>
      </c>
      <c r="CV14334" s="86" t="s">
        <v>292</v>
      </c>
      <c r="CW14334" s="86">
        <v>2034</v>
      </c>
      <c r="CX14334" s="86">
        <v>1.946784593424525E-11</v>
      </c>
      <c r="CY14334" s="86">
        <v>9.7339229671226252E-12</v>
      </c>
      <c r="CZ14334" s="86">
        <v>2.5030087629743892E-11</v>
      </c>
      <c r="DA14334" s="86">
        <v>23835.264052429589</v>
      </c>
      <c r="DB14334" s="86">
        <v>480.96485046152372</v>
      </c>
      <c r="DC14334" s="86">
        <v>15187.729395061249</v>
      </c>
      <c r="DD14334" s="86">
        <v>8166.5698069067284</v>
      </c>
      <c r="DE14334" s="86">
        <v>0</v>
      </c>
      <c r="DF14334" s="86">
        <v>0</v>
      </c>
      <c r="DG14334" s="86">
        <v>0</v>
      </c>
      <c r="DH14334" s="86">
        <v>1.6216448091832779E-8</v>
      </c>
      <c r="DJ14334" s="86">
        <v>4.6402124837475334E-7</v>
      </c>
      <c r="DK14334" s="86">
        <v>0</v>
      </c>
      <c r="DL14334" s="86">
        <v>4.6402124837475334E-7</v>
      </c>
      <c r="DM14334" s="86">
        <v>2.3201062418737667E-7</v>
      </c>
      <c r="DN14334" s="86">
        <v>0</v>
      </c>
      <c r="DO14334" s="86">
        <v>2.3201062418737667E-7</v>
      </c>
      <c r="DP14334" s="86">
        <v>5.9659874791039709E-7</v>
      </c>
      <c r="DQ14334" s="86">
        <v>0</v>
      </c>
      <c r="DR14334" s="86">
        <v>5.9659874791039709E-7</v>
      </c>
      <c r="ER14334" s="86" t="s">
        <v>828</v>
      </c>
      <c r="ES14334" s="86" t="s">
        <v>155</v>
      </c>
      <c r="ET14334" s="86" t="s">
        <v>726</v>
      </c>
      <c r="EU14334" s="86" t="s">
        <v>289</v>
      </c>
      <c r="EV14334" s="86" t="s">
        <v>426</v>
      </c>
      <c r="EW14334" s="86" t="s">
        <v>426</v>
      </c>
      <c r="EX14334" s="86">
        <v>2021</v>
      </c>
      <c r="EY14334" s="86">
        <v>4.1156319934650109E-7</v>
      </c>
      <c r="EZ14334" s="86">
        <v>0</v>
      </c>
      <c r="FA14334" s="86">
        <v>1419.6505749999999</v>
      </c>
      <c r="FB14334" s="86">
        <v>5.8427593260109985E-4</v>
      </c>
      <c r="FC14334" s="86">
        <v>2021</v>
      </c>
      <c r="FD14334" s="86" t="s">
        <v>171</v>
      </c>
      <c r="FE14334" s="86">
        <v>8.5749999999999993E-2</v>
      </c>
      <c r="FF14334" s="86">
        <v>30</v>
      </c>
      <c r="FG14334" s="86">
        <v>0</v>
      </c>
      <c r="FH14334" s="86" t="s">
        <v>427</v>
      </c>
      <c r="FI14334" s="86">
        <v>1.2004999999999997E-3</v>
      </c>
      <c r="FJ14334" s="86">
        <v>4.9408162081547445E-10</v>
      </c>
      <c r="FK14334" s="86">
        <v>6.0024999999999987E-4</v>
      </c>
      <c r="FL14334" s="86">
        <v>2.4704081040773722E-10</v>
      </c>
      <c r="FM14334" s="86">
        <v>0</v>
      </c>
      <c r="FN14334" s="86">
        <v>0</v>
      </c>
    </row>
    <row r="14335" spans="98:170" x14ac:dyDescent="0.25">
      <c r="CT14335" s="86" t="s">
        <v>155</v>
      </c>
      <c r="CU14335" s="86" t="s">
        <v>725</v>
      </c>
      <c r="CV14335" s="86" t="s">
        <v>292</v>
      </c>
      <c r="CW14335" s="86">
        <v>2035</v>
      </c>
      <c r="CX14335" s="86">
        <v>1.946784593424525E-11</v>
      </c>
      <c r="CY14335" s="86">
        <v>9.7339229671226252E-12</v>
      </c>
      <c r="CZ14335" s="86">
        <v>2.5030087629743892E-11</v>
      </c>
      <c r="DA14335" s="86">
        <v>23835.264052429589</v>
      </c>
      <c r="DB14335" s="86">
        <v>480.96485046152372</v>
      </c>
      <c r="DC14335" s="86">
        <v>15187.729395061249</v>
      </c>
      <c r="DD14335" s="86">
        <v>8166.5698069067284</v>
      </c>
      <c r="DE14335" s="86">
        <v>0</v>
      </c>
      <c r="DF14335" s="86">
        <v>0</v>
      </c>
      <c r="DG14335" s="86">
        <v>0</v>
      </c>
      <c r="DH14335" s="86">
        <v>1.6216448091832779E-8</v>
      </c>
      <c r="DJ14335" s="86">
        <v>4.6402124837475334E-7</v>
      </c>
      <c r="DK14335" s="86">
        <v>0</v>
      </c>
      <c r="DL14335" s="86">
        <v>4.6402124837475334E-7</v>
      </c>
      <c r="DM14335" s="86">
        <v>2.3201062418737667E-7</v>
      </c>
      <c r="DN14335" s="86">
        <v>0</v>
      </c>
      <c r="DO14335" s="86">
        <v>2.3201062418737667E-7</v>
      </c>
      <c r="DP14335" s="86">
        <v>5.9659874791039709E-7</v>
      </c>
      <c r="DQ14335" s="86">
        <v>0</v>
      </c>
      <c r="DR14335" s="86">
        <v>5.9659874791039709E-7</v>
      </c>
      <c r="ER14335" s="86" t="s">
        <v>828</v>
      </c>
      <c r="ES14335" s="86" t="s">
        <v>155</v>
      </c>
      <c r="ET14335" s="86" t="s">
        <v>726</v>
      </c>
      <c r="EU14335" s="86" t="s">
        <v>289</v>
      </c>
      <c r="EV14335" s="86" t="s">
        <v>426</v>
      </c>
      <c r="EW14335" s="86" t="s">
        <v>426</v>
      </c>
      <c r="EX14335" s="86">
        <v>2022</v>
      </c>
      <c r="EY14335" s="86">
        <v>4.1156319934650109E-7</v>
      </c>
      <c r="EZ14335" s="86">
        <v>0</v>
      </c>
      <c r="FA14335" s="86">
        <v>1419.6505749999999</v>
      </c>
      <c r="FB14335" s="86">
        <v>5.8427593260109985E-4</v>
      </c>
      <c r="FC14335" s="86">
        <v>2022</v>
      </c>
      <c r="FD14335" s="86" t="s">
        <v>171</v>
      </c>
      <c r="FE14335" s="86">
        <v>8.5749999999999993E-2</v>
      </c>
      <c r="FF14335" s="86">
        <v>30</v>
      </c>
      <c r="FG14335" s="86">
        <v>0</v>
      </c>
      <c r="FH14335" s="86" t="s">
        <v>427</v>
      </c>
      <c r="FI14335" s="86">
        <v>1.2004999999999997E-3</v>
      </c>
      <c r="FJ14335" s="86">
        <v>4.9408162081547445E-10</v>
      </c>
      <c r="FK14335" s="86">
        <v>6.0024999999999987E-4</v>
      </c>
      <c r="FL14335" s="86">
        <v>2.4704081040773722E-10</v>
      </c>
      <c r="FM14335" s="86">
        <v>1.5434999999999997E-3</v>
      </c>
      <c r="FN14335" s="86">
        <v>6.3524779819132428E-10</v>
      </c>
    </row>
    <row r="14336" spans="98:170" x14ac:dyDescent="0.25">
      <c r="CT14336" s="86" t="s">
        <v>155</v>
      </c>
      <c r="CU14336" s="86" t="s">
        <v>725</v>
      </c>
      <c r="CV14336" s="86" t="s">
        <v>292</v>
      </c>
      <c r="CW14336" s="86">
        <v>2036</v>
      </c>
      <c r="CX14336" s="86">
        <v>1.946784593424525E-11</v>
      </c>
      <c r="CY14336" s="86">
        <v>9.7339229671226252E-12</v>
      </c>
      <c r="CZ14336" s="86">
        <v>2.5030087629743892E-11</v>
      </c>
      <c r="DA14336" s="86">
        <v>23835.264052429589</v>
      </c>
      <c r="DB14336" s="86">
        <v>480.96485046152372</v>
      </c>
      <c r="DC14336" s="86">
        <v>15187.729395061249</v>
      </c>
      <c r="DD14336" s="86">
        <v>8166.5698069067284</v>
      </c>
      <c r="DE14336" s="86">
        <v>0</v>
      </c>
      <c r="DF14336" s="86">
        <v>0</v>
      </c>
      <c r="DG14336" s="86">
        <v>0</v>
      </c>
      <c r="DH14336" s="86">
        <v>1.6216448091832779E-8</v>
      </c>
      <c r="DJ14336" s="86">
        <v>4.6402124837475334E-7</v>
      </c>
      <c r="DK14336" s="86">
        <v>0</v>
      </c>
      <c r="DL14336" s="86">
        <v>4.6402124837475334E-7</v>
      </c>
      <c r="DM14336" s="86">
        <v>2.3201062418737667E-7</v>
      </c>
      <c r="DN14336" s="86">
        <v>0</v>
      </c>
      <c r="DO14336" s="86">
        <v>2.3201062418737667E-7</v>
      </c>
      <c r="DP14336" s="86">
        <v>5.9659874791039709E-7</v>
      </c>
      <c r="DQ14336" s="86">
        <v>0</v>
      </c>
      <c r="DR14336" s="86">
        <v>5.9659874791039709E-7</v>
      </c>
      <c r="ER14336" s="86" t="s">
        <v>828</v>
      </c>
      <c r="ES14336" s="86" t="s">
        <v>155</v>
      </c>
      <c r="ET14336" s="86" t="s">
        <v>726</v>
      </c>
      <c r="EU14336" s="86" t="s">
        <v>289</v>
      </c>
      <c r="EV14336" s="86" t="s">
        <v>426</v>
      </c>
      <c r="EW14336" s="86" t="s">
        <v>426</v>
      </c>
      <c r="EX14336" s="86">
        <v>2023</v>
      </c>
      <c r="EY14336" s="86">
        <v>4.1156319934650109E-7</v>
      </c>
      <c r="EZ14336" s="86">
        <v>0</v>
      </c>
      <c r="FA14336" s="86">
        <v>1419.6505749999999</v>
      </c>
      <c r="FB14336" s="86">
        <v>5.8427593260109985E-4</v>
      </c>
      <c r="FC14336" s="86">
        <v>2023</v>
      </c>
      <c r="FD14336" s="86" t="s">
        <v>171</v>
      </c>
      <c r="FE14336" s="86">
        <v>8.5749999999999993E-2</v>
      </c>
      <c r="FF14336" s="86">
        <v>30</v>
      </c>
      <c r="FG14336" s="86">
        <v>0</v>
      </c>
      <c r="FH14336" s="86" t="s">
        <v>427</v>
      </c>
      <c r="FI14336" s="86">
        <v>1.2004999999999997E-3</v>
      </c>
      <c r="FJ14336" s="86">
        <v>4.9408162081547445E-10</v>
      </c>
      <c r="FK14336" s="86">
        <v>6.0024999999999987E-4</v>
      </c>
      <c r="FL14336" s="86">
        <v>2.4704081040773722E-10</v>
      </c>
      <c r="FM14336" s="86">
        <v>1.5434999999999997E-3</v>
      </c>
      <c r="FN14336" s="86">
        <v>6.3524779819132428E-10</v>
      </c>
    </row>
    <row r="14337" spans="98:170" x14ac:dyDescent="0.25">
      <c r="CT14337" s="86" t="s">
        <v>155</v>
      </c>
      <c r="CU14337" s="86" t="s">
        <v>725</v>
      </c>
      <c r="CV14337" s="86" t="s">
        <v>292</v>
      </c>
      <c r="CW14337" s="86">
        <v>2037</v>
      </c>
      <c r="CX14337" s="86">
        <v>1.946784593424525E-11</v>
      </c>
      <c r="CY14337" s="86">
        <v>9.7339229671226252E-12</v>
      </c>
      <c r="CZ14337" s="86">
        <v>2.5030087629743892E-11</v>
      </c>
      <c r="DA14337" s="86">
        <v>23835.264052429589</v>
      </c>
      <c r="DB14337" s="86">
        <v>480.96485046152372</v>
      </c>
      <c r="DC14337" s="86">
        <v>15187.729395061249</v>
      </c>
      <c r="DD14337" s="86">
        <v>8166.5698069067284</v>
      </c>
      <c r="DE14337" s="86">
        <v>0</v>
      </c>
      <c r="DF14337" s="86">
        <v>0</v>
      </c>
      <c r="DG14337" s="86">
        <v>0</v>
      </c>
      <c r="DH14337" s="86">
        <v>1.6216448091832779E-8</v>
      </c>
      <c r="DJ14337" s="86">
        <v>4.6402124837475334E-7</v>
      </c>
      <c r="DK14337" s="86">
        <v>0</v>
      </c>
      <c r="DL14337" s="86">
        <v>4.6402124837475334E-7</v>
      </c>
      <c r="DM14337" s="86">
        <v>2.3201062418737667E-7</v>
      </c>
      <c r="DN14337" s="86">
        <v>0</v>
      </c>
      <c r="DO14337" s="86">
        <v>2.3201062418737667E-7</v>
      </c>
      <c r="DP14337" s="86">
        <v>5.9659874791039709E-7</v>
      </c>
      <c r="DQ14337" s="86">
        <v>0</v>
      </c>
      <c r="DR14337" s="86">
        <v>5.9659874791039709E-7</v>
      </c>
      <c r="ER14337" s="86" t="s">
        <v>828</v>
      </c>
      <c r="ES14337" s="86" t="s">
        <v>155</v>
      </c>
      <c r="ET14337" s="86" t="s">
        <v>726</v>
      </c>
      <c r="EU14337" s="86" t="s">
        <v>289</v>
      </c>
      <c r="EV14337" s="86" t="s">
        <v>426</v>
      </c>
      <c r="EW14337" s="86" t="s">
        <v>426</v>
      </c>
      <c r="EX14337" s="86">
        <v>2024</v>
      </c>
      <c r="EY14337" s="86">
        <v>4.1156319934650109E-7</v>
      </c>
      <c r="EZ14337" s="86">
        <v>0</v>
      </c>
      <c r="FA14337" s="86">
        <v>1419.6505749999999</v>
      </c>
      <c r="FB14337" s="86">
        <v>5.8427593260109985E-4</v>
      </c>
      <c r="FC14337" s="86">
        <v>2024</v>
      </c>
      <c r="FD14337" s="86" t="s">
        <v>171</v>
      </c>
      <c r="FE14337" s="86">
        <v>8.5749999999999993E-2</v>
      </c>
      <c r="FF14337" s="86">
        <v>30</v>
      </c>
      <c r="FG14337" s="86">
        <v>0</v>
      </c>
      <c r="FH14337" s="86" t="s">
        <v>427</v>
      </c>
      <c r="FI14337" s="86">
        <v>1.2004999999999997E-3</v>
      </c>
      <c r="FJ14337" s="86">
        <v>4.9408162081547445E-10</v>
      </c>
      <c r="FK14337" s="86">
        <v>6.0024999999999987E-4</v>
      </c>
      <c r="FL14337" s="86">
        <v>2.4704081040773722E-10</v>
      </c>
      <c r="FM14337" s="86">
        <v>1.5434999999999997E-3</v>
      </c>
      <c r="FN14337" s="86">
        <v>6.3524779819132428E-10</v>
      </c>
    </row>
    <row r="14338" spans="98:170" x14ac:dyDescent="0.25">
      <c r="CT14338" s="86" t="s">
        <v>155</v>
      </c>
      <c r="CU14338" s="86" t="s">
        <v>725</v>
      </c>
      <c r="CV14338" s="86" t="s">
        <v>292</v>
      </c>
      <c r="CW14338" s="86">
        <v>2038</v>
      </c>
      <c r="CX14338" s="86">
        <v>1.946784593424525E-11</v>
      </c>
      <c r="CY14338" s="86">
        <v>9.7339229671226252E-12</v>
      </c>
      <c r="CZ14338" s="86">
        <v>2.5030087629743892E-11</v>
      </c>
      <c r="DA14338" s="86">
        <v>24976.64177073204</v>
      </c>
      <c r="DB14338" s="86">
        <v>511.37445789969769</v>
      </c>
      <c r="DC14338" s="86">
        <v>15898.82366137564</v>
      </c>
      <c r="DD14338" s="86">
        <v>8566.443651456706</v>
      </c>
      <c r="DE14338" s="86">
        <v>0</v>
      </c>
      <c r="DF14338" s="86">
        <v>0</v>
      </c>
      <c r="DG14338" s="86">
        <v>0</v>
      </c>
      <c r="DH14338" s="86">
        <v>1.6216448091832779E-8</v>
      </c>
      <c r="DJ14338" s="86">
        <v>4.8624141394744583E-7</v>
      </c>
      <c r="DK14338" s="86">
        <v>0</v>
      </c>
      <c r="DL14338" s="86">
        <v>4.8624141394744583E-7</v>
      </c>
      <c r="DM14338" s="86">
        <v>2.4312070697372291E-7</v>
      </c>
      <c r="DN14338" s="86">
        <v>0</v>
      </c>
      <c r="DO14338" s="86">
        <v>2.4312070697372291E-7</v>
      </c>
      <c r="DP14338" s="86">
        <v>6.2516753221814457E-7</v>
      </c>
      <c r="DQ14338" s="86">
        <v>0</v>
      </c>
      <c r="DR14338" s="86">
        <v>6.2516753221814457E-7</v>
      </c>
      <c r="ER14338" s="86" t="s">
        <v>828</v>
      </c>
      <c r="ES14338" s="86" t="s">
        <v>155</v>
      </c>
      <c r="ET14338" s="86" t="s">
        <v>726</v>
      </c>
      <c r="EU14338" s="86" t="s">
        <v>289</v>
      </c>
      <c r="EV14338" s="86" t="s">
        <v>426</v>
      </c>
      <c r="EW14338" s="86" t="s">
        <v>426</v>
      </c>
      <c r="EX14338" s="86">
        <v>2025</v>
      </c>
      <c r="EY14338" s="86">
        <v>4.1156319934650109E-7</v>
      </c>
      <c r="EZ14338" s="86">
        <v>0</v>
      </c>
      <c r="FA14338" s="86">
        <v>1419.6505749999999</v>
      </c>
      <c r="FB14338" s="86">
        <v>5.8427593260109985E-4</v>
      </c>
      <c r="FC14338" s="86">
        <v>2025</v>
      </c>
      <c r="FD14338" s="86" t="s">
        <v>171</v>
      </c>
      <c r="FE14338" s="86">
        <v>8.5749999999999993E-2</v>
      </c>
      <c r="FF14338" s="86">
        <v>30</v>
      </c>
      <c r="FG14338" s="86">
        <v>0</v>
      </c>
      <c r="FH14338" s="86" t="s">
        <v>427</v>
      </c>
      <c r="FI14338" s="86">
        <v>1.2004999999999997E-3</v>
      </c>
      <c r="FJ14338" s="86">
        <v>4.9408162081547445E-10</v>
      </c>
      <c r="FK14338" s="86">
        <v>6.0024999999999987E-4</v>
      </c>
      <c r="FL14338" s="86">
        <v>2.4704081040773722E-10</v>
      </c>
      <c r="FM14338" s="86">
        <v>1.5434999999999997E-3</v>
      </c>
      <c r="FN14338" s="86">
        <v>6.3524779819132428E-10</v>
      </c>
    </row>
    <row r="14339" spans="98:170" x14ac:dyDescent="0.25">
      <c r="CT14339" s="86" t="s">
        <v>155</v>
      </c>
      <c r="CU14339" s="86" t="s">
        <v>725</v>
      </c>
      <c r="CV14339" s="86" t="s">
        <v>292</v>
      </c>
      <c r="CW14339" s="86">
        <v>2039</v>
      </c>
      <c r="CX14339" s="86">
        <v>1.946784593424525E-11</v>
      </c>
      <c r="CY14339" s="86">
        <v>9.7339229671226252E-12</v>
      </c>
      <c r="CZ14339" s="86">
        <v>2.5030087629743892E-11</v>
      </c>
      <c r="DA14339" s="86">
        <v>24976.64177073204</v>
      </c>
      <c r="DB14339" s="86">
        <v>511.37445789969769</v>
      </c>
      <c r="DC14339" s="86">
        <v>15898.82366137564</v>
      </c>
      <c r="DD14339" s="86">
        <v>8566.443651456706</v>
      </c>
      <c r="DE14339" s="86">
        <v>0</v>
      </c>
      <c r="DF14339" s="86">
        <v>0</v>
      </c>
      <c r="DG14339" s="86">
        <v>0</v>
      </c>
      <c r="DH14339" s="86">
        <v>1.6216448091832779E-8</v>
      </c>
      <c r="DJ14339" s="86">
        <v>4.8624141394744583E-7</v>
      </c>
      <c r="DK14339" s="86">
        <v>0</v>
      </c>
      <c r="DL14339" s="86">
        <v>4.8624141394744583E-7</v>
      </c>
      <c r="DM14339" s="86">
        <v>2.4312070697372291E-7</v>
      </c>
      <c r="DN14339" s="86">
        <v>0</v>
      </c>
      <c r="DO14339" s="86">
        <v>2.4312070697372291E-7</v>
      </c>
      <c r="DP14339" s="86">
        <v>6.2516753221814457E-7</v>
      </c>
      <c r="DQ14339" s="86">
        <v>0</v>
      </c>
      <c r="DR14339" s="86">
        <v>6.2516753221814457E-7</v>
      </c>
      <c r="ER14339" s="86" t="s">
        <v>828</v>
      </c>
      <c r="ES14339" s="86" t="s">
        <v>155</v>
      </c>
      <c r="ET14339" s="86" t="s">
        <v>726</v>
      </c>
      <c r="EU14339" s="86" t="s">
        <v>289</v>
      </c>
      <c r="EV14339" s="86" t="s">
        <v>426</v>
      </c>
      <c r="EW14339" s="86" t="s">
        <v>426</v>
      </c>
      <c r="EX14339" s="86">
        <v>2026</v>
      </c>
      <c r="EY14339" s="86">
        <v>4.1156319934650109E-7</v>
      </c>
      <c r="EZ14339" s="86">
        <v>0</v>
      </c>
      <c r="FA14339" s="86">
        <v>1419.6505749999999</v>
      </c>
      <c r="FB14339" s="86">
        <v>5.8427593260109985E-4</v>
      </c>
      <c r="FC14339" s="86">
        <v>2026</v>
      </c>
      <c r="FD14339" s="86" t="s">
        <v>171</v>
      </c>
      <c r="FE14339" s="86">
        <v>8.5749999999999993E-2</v>
      </c>
      <c r="FF14339" s="86">
        <v>30</v>
      </c>
      <c r="FG14339" s="86">
        <v>0</v>
      </c>
      <c r="FH14339" s="86" t="s">
        <v>427</v>
      </c>
      <c r="FI14339" s="86">
        <v>1.2004999999999997E-3</v>
      </c>
      <c r="FJ14339" s="86">
        <v>4.9408162081547445E-10</v>
      </c>
      <c r="FK14339" s="86">
        <v>6.0024999999999987E-4</v>
      </c>
      <c r="FL14339" s="86">
        <v>2.4704081040773722E-10</v>
      </c>
      <c r="FM14339" s="86">
        <v>1.5434999999999997E-3</v>
      </c>
      <c r="FN14339" s="86">
        <v>6.3524779819132428E-10</v>
      </c>
    </row>
    <row r="14340" spans="98:170" x14ac:dyDescent="0.25">
      <c r="CT14340" s="86" t="s">
        <v>155</v>
      </c>
      <c r="CU14340" s="86" t="s">
        <v>725</v>
      </c>
      <c r="CV14340" s="86" t="s">
        <v>292</v>
      </c>
      <c r="CW14340" s="86">
        <v>2040</v>
      </c>
      <c r="CX14340" s="86">
        <v>1.946784593424525E-11</v>
      </c>
      <c r="CY14340" s="86">
        <v>9.7339229671226252E-12</v>
      </c>
      <c r="CZ14340" s="86">
        <v>2.5030087629743892E-11</v>
      </c>
      <c r="DA14340" s="86">
        <v>24976.64177073204</v>
      </c>
      <c r="DB14340" s="86">
        <v>511.37445789969769</v>
      </c>
      <c r="DC14340" s="86">
        <v>15898.82366137564</v>
      </c>
      <c r="DD14340" s="86">
        <v>8566.443651456706</v>
      </c>
      <c r="DE14340" s="86">
        <v>0</v>
      </c>
      <c r="DF14340" s="86">
        <v>0</v>
      </c>
      <c r="DG14340" s="86">
        <v>0</v>
      </c>
      <c r="DH14340" s="86">
        <v>1.6216448091832779E-8</v>
      </c>
      <c r="DJ14340" s="86">
        <v>4.8624141394744583E-7</v>
      </c>
      <c r="DK14340" s="86">
        <v>0</v>
      </c>
      <c r="DL14340" s="86">
        <v>4.8624141394744583E-7</v>
      </c>
      <c r="DM14340" s="86">
        <v>2.4312070697372291E-7</v>
      </c>
      <c r="DN14340" s="86">
        <v>0</v>
      </c>
      <c r="DO14340" s="86">
        <v>2.4312070697372291E-7</v>
      </c>
      <c r="DP14340" s="86">
        <v>6.2516753221814457E-7</v>
      </c>
      <c r="DQ14340" s="86">
        <v>0</v>
      </c>
      <c r="DR14340" s="86">
        <v>6.2516753221814457E-7</v>
      </c>
      <c r="ER14340" s="86" t="s">
        <v>828</v>
      </c>
      <c r="ES14340" s="86" t="s">
        <v>155</v>
      </c>
      <c r="ET14340" s="86" t="s">
        <v>726</v>
      </c>
      <c r="EU14340" s="86" t="s">
        <v>289</v>
      </c>
      <c r="EV14340" s="86" t="s">
        <v>426</v>
      </c>
      <c r="EW14340" s="86" t="s">
        <v>426</v>
      </c>
      <c r="EX14340" s="86">
        <v>2027</v>
      </c>
      <c r="EY14340" s="86">
        <v>4.1156319934650109E-7</v>
      </c>
      <c r="EZ14340" s="86">
        <v>0</v>
      </c>
      <c r="FA14340" s="86">
        <v>1419.6505749999999</v>
      </c>
      <c r="FB14340" s="86">
        <v>5.8427593260109985E-4</v>
      </c>
      <c r="FC14340" s="86">
        <v>2027</v>
      </c>
      <c r="FD14340" s="86" t="s">
        <v>171</v>
      </c>
      <c r="FE14340" s="86">
        <v>8.5749999999999993E-2</v>
      </c>
      <c r="FF14340" s="86">
        <v>30</v>
      </c>
      <c r="FG14340" s="86">
        <v>0</v>
      </c>
      <c r="FH14340" s="86" t="s">
        <v>427</v>
      </c>
      <c r="FI14340" s="86">
        <v>1.2004999999999997E-3</v>
      </c>
      <c r="FJ14340" s="86">
        <v>4.9408162081547445E-10</v>
      </c>
      <c r="FK14340" s="86">
        <v>6.0024999999999987E-4</v>
      </c>
      <c r="FL14340" s="86">
        <v>2.4704081040773722E-10</v>
      </c>
      <c r="FM14340" s="86">
        <v>1.5434999999999997E-3</v>
      </c>
      <c r="FN14340" s="86">
        <v>6.3524779819132428E-10</v>
      </c>
    </row>
    <row r="14341" spans="98:170" x14ac:dyDescent="0.25">
      <c r="CT14341" s="86" t="s">
        <v>155</v>
      </c>
      <c r="CU14341" s="86" t="s">
        <v>725</v>
      </c>
      <c r="CV14341" s="86" t="s">
        <v>292</v>
      </c>
      <c r="CW14341" s="86">
        <v>2041</v>
      </c>
      <c r="CX14341" s="86">
        <v>1.946784593424525E-11</v>
      </c>
      <c r="CY14341" s="86">
        <v>9.7339229671226252E-12</v>
      </c>
      <c r="CZ14341" s="86">
        <v>2.5030087629743892E-11</v>
      </c>
      <c r="DA14341" s="86">
        <v>24976.64177073204</v>
      </c>
      <c r="DB14341" s="86">
        <v>511.37445789969769</v>
      </c>
      <c r="DC14341" s="86">
        <v>15898.82366137564</v>
      </c>
      <c r="DD14341" s="86">
        <v>8566.443651456706</v>
      </c>
      <c r="DE14341" s="86">
        <v>0</v>
      </c>
      <c r="DF14341" s="86">
        <v>0</v>
      </c>
      <c r="DG14341" s="86">
        <v>0</v>
      </c>
      <c r="DH14341" s="86">
        <v>1.6216448091832779E-8</v>
      </c>
      <c r="DJ14341" s="86">
        <v>4.8624141394744583E-7</v>
      </c>
      <c r="DK14341" s="86">
        <v>0</v>
      </c>
      <c r="DL14341" s="86">
        <v>4.8624141394744583E-7</v>
      </c>
      <c r="DM14341" s="86">
        <v>2.4312070697372291E-7</v>
      </c>
      <c r="DN14341" s="86">
        <v>0</v>
      </c>
      <c r="DO14341" s="86">
        <v>2.4312070697372291E-7</v>
      </c>
      <c r="DP14341" s="86">
        <v>6.2516753221814457E-7</v>
      </c>
      <c r="DQ14341" s="86">
        <v>0</v>
      </c>
      <c r="DR14341" s="86">
        <v>6.2516753221814457E-7</v>
      </c>
      <c r="ER14341" s="86" t="s">
        <v>828</v>
      </c>
      <c r="ES14341" s="86" t="s">
        <v>155</v>
      </c>
      <c r="ET14341" s="86" t="s">
        <v>726</v>
      </c>
      <c r="EU14341" s="86" t="s">
        <v>289</v>
      </c>
      <c r="EV14341" s="86" t="s">
        <v>426</v>
      </c>
      <c r="EW14341" s="86" t="s">
        <v>426</v>
      </c>
      <c r="EX14341" s="86">
        <v>2028</v>
      </c>
      <c r="EY14341" s="86">
        <v>4.1156319934650109E-7</v>
      </c>
      <c r="EZ14341" s="86">
        <v>0</v>
      </c>
      <c r="FA14341" s="86">
        <v>1419.6505749999999</v>
      </c>
      <c r="FB14341" s="86">
        <v>5.8427593260109985E-4</v>
      </c>
      <c r="FC14341" s="86">
        <v>2028</v>
      </c>
      <c r="FD14341" s="86" t="s">
        <v>171</v>
      </c>
      <c r="FE14341" s="86">
        <v>8.5749999999999993E-2</v>
      </c>
      <c r="FF14341" s="86">
        <v>30</v>
      </c>
      <c r="FG14341" s="86">
        <v>0</v>
      </c>
      <c r="FH14341" s="86" t="s">
        <v>427</v>
      </c>
      <c r="FI14341" s="86">
        <v>1.2004999999999997E-3</v>
      </c>
      <c r="FJ14341" s="86">
        <v>4.9408162081547445E-10</v>
      </c>
      <c r="FK14341" s="86">
        <v>6.0024999999999987E-4</v>
      </c>
      <c r="FL14341" s="86">
        <v>2.4704081040773722E-10</v>
      </c>
      <c r="FM14341" s="86">
        <v>1.5434999999999997E-3</v>
      </c>
      <c r="FN14341" s="86">
        <v>6.3524779819132428E-10</v>
      </c>
    </row>
    <row r="14342" spans="98:170" x14ac:dyDescent="0.25">
      <c r="CT14342" s="86" t="s">
        <v>155</v>
      </c>
      <c r="CU14342" s="86" t="s">
        <v>725</v>
      </c>
      <c r="CV14342" s="86" t="s">
        <v>292</v>
      </c>
      <c r="CW14342" s="86">
        <v>2042</v>
      </c>
      <c r="CX14342" s="86">
        <v>1.946784593424525E-11</v>
      </c>
      <c r="CY14342" s="86">
        <v>9.7339229671226252E-12</v>
      </c>
      <c r="CZ14342" s="86">
        <v>2.5030087629743892E-11</v>
      </c>
      <c r="DA14342" s="86">
        <v>24976.64177073204</v>
      </c>
      <c r="DB14342" s="86">
        <v>511.37445789969769</v>
      </c>
      <c r="DC14342" s="86">
        <v>15898.82366137564</v>
      </c>
      <c r="DD14342" s="86">
        <v>8566.443651456706</v>
      </c>
      <c r="DE14342" s="86">
        <v>0</v>
      </c>
      <c r="DF14342" s="86">
        <v>0</v>
      </c>
      <c r="DG14342" s="86">
        <v>0</v>
      </c>
      <c r="DH14342" s="86">
        <v>1.6216448091832779E-8</v>
      </c>
      <c r="DJ14342" s="86">
        <v>4.8624141394744583E-7</v>
      </c>
      <c r="DK14342" s="86">
        <v>0</v>
      </c>
      <c r="DL14342" s="86">
        <v>4.8624141394744583E-7</v>
      </c>
      <c r="DM14342" s="86">
        <v>2.4312070697372291E-7</v>
      </c>
      <c r="DN14342" s="86">
        <v>0</v>
      </c>
      <c r="DO14342" s="86">
        <v>2.4312070697372291E-7</v>
      </c>
      <c r="DP14342" s="86">
        <v>6.2516753221814457E-7</v>
      </c>
      <c r="DQ14342" s="86">
        <v>0</v>
      </c>
      <c r="DR14342" s="86">
        <v>6.2516753221814457E-7</v>
      </c>
      <c r="ER14342" s="86" t="s">
        <v>828</v>
      </c>
      <c r="ES14342" s="86" t="s">
        <v>155</v>
      </c>
      <c r="ET14342" s="86" t="s">
        <v>726</v>
      </c>
      <c r="EU14342" s="86" t="s">
        <v>289</v>
      </c>
      <c r="EV14342" s="86" t="s">
        <v>426</v>
      </c>
      <c r="EW14342" s="86" t="s">
        <v>426</v>
      </c>
      <c r="EX14342" s="86">
        <v>2029</v>
      </c>
      <c r="EY14342" s="86">
        <v>4.1156319934650109E-7</v>
      </c>
      <c r="EZ14342" s="86">
        <v>0</v>
      </c>
      <c r="FA14342" s="86">
        <v>1419.6505749999999</v>
      </c>
      <c r="FB14342" s="86">
        <v>5.8427593260109985E-4</v>
      </c>
      <c r="FC14342" s="86">
        <v>2029</v>
      </c>
      <c r="FD14342" s="86" t="s">
        <v>171</v>
      </c>
      <c r="FE14342" s="86">
        <v>8.5749999999999993E-2</v>
      </c>
      <c r="FF14342" s="86">
        <v>30</v>
      </c>
      <c r="FG14342" s="86">
        <v>0</v>
      </c>
      <c r="FH14342" s="86" t="s">
        <v>427</v>
      </c>
      <c r="FI14342" s="86">
        <v>1.2004999999999997E-3</v>
      </c>
      <c r="FJ14342" s="86">
        <v>4.9408162081547445E-10</v>
      </c>
      <c r="FK14342" s="86">
        <v>6.0024999999999987E-4</v>
      </c>
      <c r="FL14342" s="86">
        <v>2.4704081040773722E-10</v>
      </c>
      <c r="FM14342" s="86">
        <v>1.5434999999999997E-3</v>
      </c>
      <c r="FN14342" s="86">
        <v>6.3524779819132428E-10</v>
      </c>
    </row>
    <row r="14343" spans="98:170" x14ac:dyDescent="0.25">
      <c r="CT14343" s="86" t="s">
        <v>155</v>
      </c>
      <c r="CU14343" s="86" t="s">
        <v>725</v>
      </c>
      <c r="CV14343" s="86" t="s">
        <v>292</v>
      </c>
      <c r="CW14343" s="86">
        <v>2043</v>
      </c>
      <c r="CX14343" s="86">
        <v>1.946784593424525E-11</v>
      </c>
      <c r="CY14343" s="86">
        <v>9.7339229671226252E-12</v>
      </c>
      <c r="CZ14343" s="86">
        <v>2.5030087629743892E-11</v>
      </c>
      <c r="DA14343" s="86">
        <v>26191.727822098001</v>
      </c>
      <c r="DB14343" s="86">
        <v>544.12906691828471</v>
      </c>
      <c r="DC14343" s="86">
        <v>16654.741429754369</v>
      </c>
      <c r="DD14343" s="86">
        <v>8992.8573254252715</v>
      </c>
      <c r="DE14343" s="86">
        <v>0</v>
      </c>
      <c r="DF14343" s="86">
        <v>0</v>
      </c>
      <c r="DG14343" s="86">
        <v>0</v>
      </c>
      <c r="DH14343" s="86">
        <v>1.6216448091832779E-8</v>
      </c>
      <c r="DJ14343" s="86">
        <v>5.0989652199228879E-7</v>
      </c>
      <c r="DK14343" s="86">
        <v>0</v>
      </c>
      <c r="DL14343" s="86">
        <v>5.0989652199228879E-7</v>
      </c>
      <c r="DM14343" s="86">
        <v>2.5494826099614439E-7</v>
      </c>
      <c r="DN14343" s="86">
        <v>0</v>
      </c>
      <c r="DO14343" s="86">
        <v>2.5494826099614439E-7</v>
      </c>
      <c r="DP14343" s="86">
        <v>6.5558124256151408E-7</v>
      </c>
      <c r="DQ14343" s="86">
        <v>0</v>
      </c>
      <c r="DR14343" s="86">
        <v>6.5558124256151408E-7</v>
      </c>
      <c r="ER14343" s="86" t="s">
        <v>828</v>
      </c>
      <c r="ES14343" s="86" t="s">
        <v>155</v>
      </c>
      <c r="ET14343" s="86" t="s">
        <v>726</v>
      </c>
      <c r="EU14343" s="86" t="s">
        <v>289</v>
      </c>
      <c r="EV14343" s="86" t="s">
        <v>426</v>
      </c>
      <c r="EW14343" s="86" t="s">
        <v>426</v>
      </c>
      <c r="EX14343" s="86">
        <v>2030</v>
      </c>
      <c r="EY14343" s="86">
        <v>4.1156319934650109E-7</v>
      </c>
      <c r="EZ14343" s="86">
        <v>0</v>
      </c>
      <c r="FA14343" s="86">
        <v>1419.6505749999999</v>
      </c>
      <c r="FB14343" s="86">
        <v>5.8427593260109985E-4</v>
      </c>
      <c r="FC14343" s="86">
        <v>2030</v>
      </c>
      <c r="FD14343" s="86" t="s">
        <v>171</v>
      </c>
      <c r="FE14343" s="86">
        <v>8.5749999999999993E-2</v>
      </c>
      <c r="FF14343" s="86">
        <v>30</v>
      </c>
      <c r="FG14343" s="86">
        <v>0</v>
      </c>
      <c r="FH14343" s="86" t="s">
        <v>427</v>
      </c>
      <c r="FI14343" s="86">
        <v>1.2004999999999997E-3</v>
      </c>
      <c r="FJ14343" s="86">
        <v>4.9408162081547445E-10</v>
      </c>
      <c r="FK14343" s="86">
        <v>6.0024999999999987E-4</v>
      </c>
      <c r="FL14343" s="86">
        <v>2.4704081040773722E-10</v>
      </c>
      <c r="FM14343" s="86">
        <v>1.5434999999999997E-3</v>
      </c>
      <c r="FN14343" s="86">
        <v>6.3524779819132428E-10</v>
      </c>
    </row>
    <row r="14344" spans="98:170" x14ac:dyDescent="0.25">
      <c r="CT14344" s="86" t="s">
        <v>155</v>
      </c>
      <c r="CU14344" s="86" t="s">
        <v>725</v>
      </c>
      <c r="CV14344" s="86" t="s">
        <v>292</v>
      </c>
      <c r="CW14344" s="86">
        <v>2044</v>
      </c>
      <c r="CX14344" s="86">
        <v>1.946784593424525E-11</v>
      </c>
      <c r="CY14344" s="86">
        <v>9.7339229671226252E-12</v>
      </c>
      <c r="CZ14344" s="86">
        <v>2.5030087629743892E-11</v>
      </c>
      <c r="DA14344" s="86">
        <v>26191.727822098001</v>
      </c>
      <c r="DB14344" s="86">
        <v>544.12906691828471</v>
      </c>
      <c r="DC14344" s="86">
        <v>16654.741429754369</v>
      </c>
      <c r="DD14344" s="86">
        <v>8992.8573254252715</v>
      </c>
      <c r="DE14344" s="86">
        <v>0</v>
      </c>
      <c r="DF14344" s="86">
        <v>0</v>
      </c>
      <c r="DG14344" s="86">
        <v>0</v>
      </c>
      <c r="DH14344" s="86">
        <v>1.6216448091832779E-8</v>
      </c>
      <c r="DJ14344" s="86">
        <v>5.0989652199228879E-7</v>
      </c>
      <c r="DK14344" s="86">
        <v>0</v>
      </c>
      <c r="DL14344" s="86">
        <v>5.0989652199228879E-7</v>
      </c>
      <c r="DM14344" s="86">
        <v>2.5494826099614439E-7</v>
      </c>
      <c r="DN14344" s="86">
        <v>0</v>
      </c>
      <c r="DO14344" s="86">
        <v>2.5494826099614439E-7</v>
      </c>
      <c r="DP14344" s="86">
        <v>6.5558124256151408E-7</v>
      </c>
      <c r="DQ14344" s="86">
        <v>0</v>
      </c>
      <c r="DR14344" s="86">
        <v>6.5558124256151408E-7</v>
      </c>
      <c r="ER14344" s="86" t="s">
        <v>828</v>
      </c>
      <c r="ES14344" s="86" t="s">
        <v>155</v>
      </c>
      <c r="ET14344" s="86" t="s">
        <v>726</v>
      </c>
      <c r="EU14344" s="86" t="s">
        <v>289</v>
      </c>
      <c r="EV14344" s="86" t="s">
        <v>426</v>
      </c>
      <c r="EW14344" s="86" t="s">
        <v>426</v>
      </c>
      <c r="EX14344" s="86">
        <v>2031</v>
      </c>
      <c r="EY14344" s="86">
        <v>4.1156319934650109E-7</v>
      </c>
      <c r="EZ14344" s="86">
        <v>0</v>
      </c>
      <c r="FA14344" s="86">
        <v>1419.6505749999999</v>
      </c>
      <c r="FB14344" s="86">
        <v>5.8427593260109985E-4</v>
      </c>
      <c r="FC14344" s="86">
        <v>2031</v>
      </c>
      <c r="FD14344" s="86" t="s">
        <v>171</v>
      </c>
      <c r="FE14344" s="86">
        <v>8.5749999999999993E-2</v>
      </c>
      <c r="FF14344" s="86">
        <v>30</v>
      </c>
      <c r="FG14344" s="86">
        <v>0</v>
      </c>
      <c r="FH14344" s="86" t="s">
        <v>427</v>
      </c>
      <c r="FI14344" s="86">
        <v>1.2004999999999997E-3</v>
      </c>
      <c r="FJ14344" s="86">
        <v>4.9408162081547445E-10</v>
      </c>
      <c r="FK14344" s="86">
        <v>6.0024999999999987E-4</v>
      </c>
      <c r="FL14344" s="86">
        <v>2.4704081040773722E-10</v>
      </c>
      <c r="FM14344" s="86">
        <v>1.5434999999999997E-3</v>
      </c>
      <c r="FN14344" s="86">
        <v>6.3524779819132428E-10</v>
      </c>
    </row>
    <row r="14345" spans="98:170" x14ac:dyDescent="0.25">
      <c r="CT14345" s="86" t="s">
        <v>155</v>
      </c>
      <c r="CU14345" s="86" t="s">
        <v>725</v>
      </c>
      <c r="CV14345" s="86" t="s">
        <v>292</v>
      </c>
      <c r="CW14345" s="86">
        <v>2045</v>
      </c>
      <c r="CX14345" s="86">
        <v>1.946784593424525E-11</v>
      </c>
      <c r="CY14345" s="86">
        <v>9.7339229671226252E-12</v>
      </c>
      <c r="CZ14345" s="86">
        <v>2.5030087629743892E-11</v>
      </c>
      <c r="DA14345" s="86">
        <v>26191.727822098001</v>
      </c>
      <c r="DB14345" s="86">
        <v>544.12906691828471</v>
      </c>
      <c r="DC14345" s="86">
        <v>16654.741429754369</v>
      </c>
      <c r="DD14345" s="86">
        <v>8992.8573254252715</v>
      </c>
      <c r="DE14345" s="86">
        <v>0</v>
      </c>
      <c r="DF14345" s="86">
        <v>0</v>
      </c>
      <c r="DG14345" s="86">
        <v>0</v>
      </c>
      <c r="DH14345" s="86">
        <v>1.6216448091832779E-8</v>
      </c>
      <c r="DJ14345" s="86">
        <v>5.0989652199228879E-7</v>
      </c>
      <c r="DK14345" s="86">
        <v>0</v>
      </c>
      <c r="DL14345" s="86">
        <v>5.0989652199228879E-7</v>
      </c>
      <c r="DM14345" s="86">
        <v>2.5494826099614439E-7</v>
      </c>
      <c r="DN14345" s="86">
        <v>0</v>
      </c>
      <c r="DO14345" s="86">
        <v>2.5494826099614439E-7</v>
      </c>
      <c r="DP14345" s="86">
        <v>6.5558124256151408E-7</v>
      </c>
      <c r="DQ14345" s="86">
        <v>0</v>
      </c>
      <c r="DR14345" s="86">
        <v>6.5558124256151408E-7</v>
      </c>
      <c r="ER14345" s="86" t="s">
        <v>828</v>
      </c>
      <c r="ES14345" s="86" t="s">
        <v>155</v>
      </c>
      <c r="ET14345" s="86" t="s">
        <v>726</v>
      </c>
      <c r="EU14345" s="86" t="s">
        <v>289</v>
      </c>
      <c r="EV14345" s="86" t="s">
        <v>426</v>
      </c>
      <c r="EW14345" s="86" t="s">
        <v>426</v>
      </c>
      <c r="EX14345" s="86">
        <v>2032</v>
      </c>
      <c r="EY14345" s="86">
        <v>4.1156319934650109E-7</v>
      </c>
      <c r="EZ14345" s="86">
        <v>0</v>
      </c>
      <c r="FA14345" s="86">
        <v>1419.6505749999999</v>
      </c>
      <c r="FB14345" s="86">
        <v>5.8427593260109985E-4</v>
      </c>
      <c r="FC14345" s="86">
        <v>2032</v>
      </c>
      <c r="FD14345" s="86" t="s">
        <v>171</v>
      </c>
      <c r="FE14345" s="86">
        <v>8.5749999999999993E-2</v>
      </c>
      <c r="FF14345" s="86">
        <v>30</v>
      </c>
      <c r="FG14345" s="86">
        <v>0</v>
      </c>
      <c r="FH14345" s="86" t="s">
        <v>427</v>
      </c>
      <c r="FI14345" s="86">
        <v>1.2004999999999997E-3</v>
      </c>
      <c r="FJ14345" s="86">
        <v>4.9408162081547445E-10</v>
      </c>
      <c r="FK14345" s="86">
        <v>6.0024999999999987E-4</v>
      </c>
      <c r="FL14345" s="86">
        <v>2.4704081040773722E-10</v>
      </c>
      <c r="FM14345" s="86">
        <v>1.5434999999999997E-3</v>
      </c>
      <c r="FN14345" s="86">
        <v>6.3524779819132428E-10</v>
      </c>
    </row>
    <row r="14346" spans="98:170" x14ac:dyDescent="0.25">
      <c r="CT14346" s="86" t="s">
        <v>155</v>
      </c>
      <c r="CU14346" s="86" t="s">
        <v>725</v>
      </c>
      <c r="CV14346" s="86" t="s">
        <v>292</v>
      </c>
      <c r="CW14346" s="86">
        <v>2046</v>
      </c>
      <c r="CX14346" s="86">
        <v>1.946784593424525E-11</v>
      </c>
      <c r="CY14346" s="86">
        <v>9.7339229671226252E-12</v>
      </c>
      <c r="CZ14346" s="86">
        <v>2.5030087629743892E-11</v>
      </c>
      <c r="DA14346" s="86">
        <v>26191.727822098001</v>
      </c>
      <c r="DB14346" s="86">
        <v>544.12906691828471</v>
      </c>
      <c r="DC14346" s="86">
        <v>16654.741429754369</v>
      </c>
      <c r="DD14346" s="86">
        <v>8992.8573254252715</v>
      </c>
      <c r="DE14346" s="86">
        <v>0</v>
      </c>
      <c r="DF14346" s="86">
        <v>0</v>
      </c>
      <c r="DG14346" s="86">
        <v>0</v>
      </c>
      <c r="DH14346" s="86">
        <v>1.6216448091832779E-8</v>
      </c>
      <c r="DJ14346" s="86">
        <v>5.0989652199228879E-7</v>
      </c>
      <c r="DK14346" s="86">
        <v>0</v>
      </c>
      <c r="DL14346" s="86">
        <v>5.0989652199228879E-7</v>
      </c>
      <c r="DM14346" s="86">
        <v>2.5494826099614439E-7</v>
      </c>
      <c r="DN14346" s="86">
        <v>0</v>
      </c>
      <c r="DO14346" s="86">
        <v>2.5494826099614439E-7</v>
      </c>
      <c r="DP14346" s="86">
        <v>6.5558124256151408E-7</v>
      </c>
      <c r="DQ14346" s="86">
        <v>0</v>
      </c>
      <c r="DR14346" s="86">
        <v>6.5558124256151408E-7</v>
      </c>
      <c r="ER14346" s="86" t="s">
        <v>828</v>
      </c>
      <c r="ES14346" s="86" t="s">
        <v>155</v>
      </c>
      <c r="ET14346" s="86" t="s">
        <v>726</v>
      </c>
      <c r="EU14346" s="86" t="s">
        <v>289</v>
      </c>
      <c r="EV14346" s="86" t="s">
        <v>426</v>
      </c>
      <c r="EW14346" s="86" t="s">
        <v>426</v>
      </c>
      <c r="EX14346" s="86">
        <v>2033</v>
      </c>
      <c r="EY14346" s="86">
        <v>4.1156319934650109E-7</v>
      </c>
      <c r="EZ14346" s="86">
        <v>0</v>
      </c>
      <c r="FA14346" s="86">
        <v>1419.6505749999999</v>
      </c>
      <c r="FB14346" s="86">
        <v>5.8427593260109985E-4</v>
      </c>
      <c r="FC14346" s="86">
        <v>2033</v>
      </c>
      <c r="FD14346" s="86" t="s">
        <v>171</v>
      </c>
      <c r="FE14346" s="86">
        <v>8.5749999999999993E-2</v>
      </c>
      <c r="FF14346" s="86">
        <v>30</v>
      </c>
      <c r="FG14346" s="86">
        <v>0</v>
      </c>
      <c r="FH14346" s="86" t="s">
        <v>427</v>
      </c>
      <c r="FI14346" s="86">
        <v>1.2004999999999997E-3</v>
      </c>
      <c r="FJ14346" s="86">
        <v>4.9408162081547445E-10</v>
      </c>
      <c r="FK14346" s="86">
        <v>6.0024999999999987E-4</v>
      </c>
      <c r="FL14346" s="86">
        <v>2.4704081040773722E-10</v>
      </c>
      <c r="FM14346" s="86">
        <v>1.5434999999999997E-3</v>
      </c>
      <c r="FN14346" s="86">
        <v>6.3524779819132428E-10</v>
      </c>
    </row>
    <row r="14347" spans="98:170" x14ac:dyDescent="0.25">
      <c r="CT14347" s="86" t="s">
        <v>155</v>
      </c>
      <c r="CU14347" s="86" t="s">
        <v>725</v>
      </c>
      <c r="CV14347" s="86" t="s">
        <v>292</v>
      </c>
      <c r="CW14347" s="86">
        <v>2047</v>
      </c>
      <c r="CX14347" s="86">
        <v>1.946784593424525E-11</v>
      </c>
      <c r="CY14347" s="86">
        <v>9.7339229671226252E-12</v>
      </c>
      <c r="CZ14347" s="86">
        <v>2.5030087629743892E-11</v>
      </c>
      <c r="DA14347" s="86">
        <v>26191.727822098001</v>
      </c>
      <c r="DB14347" s="86">
        <v>544.12906691828471</v>
      </c>
      <c r="DC14347" s="86">
        <v>16654.741429754369</v>
      </c>
      <c r="DD14347" s="86">
        <v>8992.8573254252715</v>
      </c>
      <c r="DE14347" s="86">
        <v>0</v>
      </c>
      <c r="DF14347" s="86">
        <v>0</v>
      </c>
      <c r="DG14347" s="86">
        <v>0</v>
      </c>
      <c r="DH14347" s="86">
        <v>1.6216448091832779E-8</v>
      </c>
      <c r="DJ14347" s="86">
        <v>5.0989652199228879E-7</v>
      </c>
      <c r="DK14347" s="86">
        <v>0</v>
      </c>
      <c r="DL14347" s="86">
        <v>5.0989652199228879E-7</v>
      </c>
      <c r="DM14347" s="86">
        <v>2.5494826099614439E-7</v>
      </c>
      <c r="DN14347" s="86">
        <v>0</v>
      </c>
      <c r="DO14347" s="86">
        <v>2.5494826099614439E-7</v>
      </c>
      <c r="DP14347" s="86">
        <v>6.5558124256151408E-7</v>
      </c>
      <c r="DQ14347" s="86">
        <v>0</v>
      </c>
      <c r="DR14347" s="86">
        <v>6.5558124256151408E-7</v>
      </c>
      <c r="ER14347" s="86" t="s">
        <v>828</v>
      </c>
      <c r="ES14347" s="86" t="s">
        <v>155</v>
      </c>
      <c r="ET14347" s="86" t="s">
        <v>726</v>
      </c>
      <c r="EU14347" s="86" t="s">
        <v>289</v>
      </c>
      <c r="EV14347" s="86" t="s">
        <v>426</v>
      </c>
      <c r="EW14347" s="86" t="s">
        <v>426</v>
      </c>
      <c r="EX14347" s="86">
        <v>2034</v>
      </c>
      <c r="EY14347" s="86">
        <v>4.1156319934650109E-7</v>
      </c>
      <c r="EZ14347" s="86">
        <v>0</v>
      </c>
      <c r="FA14347" s="86">
        <v>1419.6505749999999</v>
      </c>
      <c r="FB14347" s="86">
        <v>5.8427593260109985E-4</v>
      </c>
      <c r="FC14347" s="86">
        <v>2034</v>
      </c>
      <c r="FD14347" s="86" t="s">
        <v>171</v>
      </c>
      <c r="FE14347" s="86">
        <v>8.5749999999999993E-2</v>
      </c>
      <c r="FF14347" s="86">
        <v>30</v>
      </c>
      <c r="FG14347" s="86">
        <v>0</v>
      </c>
      <c r="FH14347" s="86" t="s">
        <v>427</v>
      </c>
      <c r="FI14347" s="86">
        <v>1.2004999999999997E-3</v>
      </c>
      <c r="FJ14347" s="86">
        <v>4.9408162081547445E-10</v>
      </c>
      <c r="FK14347" s="86">
        <v>6.0024999999999987E-4</v>
      </c>
      <c r="FL14347" s="86">
        <v>2.4704081040773722E-10</v>
      </c>
      <c r="FM14347" s="86">
        <v>1.5434999999999997E-3</v>
      </c>
      <c r="FN14347" s="86">
        <v>6.3524779819132428E-10</v>
      </c>
    </row>
    <row r="14348" spans="98:170" x14ac:dyDescent="0.25">
      <c r="CT14348" s="86" t="s">
        <v>155</v>
      </c>
      <c r="CU14348" s="86" t="s">
        <v>725</v>
      </c>
      <c r="CV14348" s="86" t="s">
        <v>292</v>
      </c>
      <c r="CW14348" s="86">
        <v>2048</v>
      </c>
      <c r="CX14348" s="86">
        <v>1.946784593424525E-11</v>
      </c>
      <c r="CY14348" s="86">
        <v>9.7339229671226252E-12</v>
      </c>
      <c r="CZ14348" s="86">
        <v>2.5030087629743892E-11</v>
      </c>
      <c r="DA14348" s="86">
        <v>27464.722723733779</v>
      </c>
      <c r="DB14348" s="86">
        <v>578.84065083887242</v>
      </c>
      <c r="DC14348" s="86">
        <v>17445.53797320267</v>
      </c>
      <c r="DD14348" s="86">
        <v>9440.3440996921545</v>
      </c>
      <c r="DE14348" s="86">
        <v>0</v>
      </c>
      <c r="DF14348" s="86">
        <v>0</v>
      </c>
      <c r="DG14348" s="86">
        <v>0</v>
      </c>
      <c r="DH14348" s="86">
        <v>1.6216448091832779E-8</v>
      </c>
      <c r="DJ14348" s="86">
        <v>5.3467899061241378E-7</v>
      </c>
      <c r="DK14348" s="86">
        <v>0</v>
      </c>
      <c r="DL14348" s="86">
        <v>5.3467899061241378E-7</v>
      </c>
      <c r="DM14348" s="86">
        <v>2.6733949530620689E-7</v>
      </c>
      <c r="DN14348" s="86">
        <v>0</v>
      </c>
      <c r="DO14348" s="86">
        <v>2.6733949530620689E-7</v>
      </c>
      <c r="DP14348" s="86">
        <v>6.874444165016748E-7</v>
      </c>
      <c r="DQ14348" s="86">
        <v>0</v>
      </c>
      <c r="DR14348" s="86">
        <v>6.874444165016748E-7</v>
      </c>
      <c r="ER14348" s="86" t="s">
        <v>828</v>
      </c>
      <c r="ES14348" s="86" t="s">
        <v>155</v>
      </c>
      <c r="ET14348" s="86" t="s">
        <v>726</v>
      </c>
      <c r="EU14348" s="86" t="s">
        <v>289</v>
      </c>
      <c r="EV14348" s="86" t="s">
        <v>426</v>
      </c>
      <c r="EW14348" s="86" t="s">
        <v>426</v>
      </c>
      <c r="EX14348" s="86">
        <v>2035</v>
      </c>
      <c r="EY14348" s="86">
        <v>4.1156319934650109E-7</v>
      </c>
      <c r="EZ14348" s="86">
        <v>0</v>
      </c>
      <c r="FA14348" s="86">
        <v>1419.6505749999999</v>
      </c>
      <c r="FB14348" s="86">
        <v>5.8427593260109985E-4</v>
      </c>
      <c r="FC14348" s="86">
        <v>2035</v>
      </c>
      <c r="FD14348" s="86" t="s">
        <v>171</v>
      </c>
      <c r="FE14348" s="86">
        <v>8.5749999999999993E-2</v>
      </c>
      <c r="FF14348" s="86">
        <v>30</v>
      </c>
      <c r="FG14348" s="86">
        <v>0</v>
      </c>
      <c r="FH14348" s="86" t="s">
        <v>427</v>
      </c>
      <c r="FI14348" s="86">
        <v>1.2004999999999997E-3</v>
      </c>
      <c r="FJ14348" s="86">
        <v>4.9408162081547445E-10</v>
      </c>
      <c r="FK14348" s="86">
        <v>6.0024999999999987E-4</v>
      </c>
      <c r="FL14348" s="86">
        <v>2.4704081040773722E-10</v>
      </c>
      <c r="FM14348" s="86">
        <v>1.5434999999999997E-3</v>
      </c>
      <c r="FN14348" s="86">
        <v>6.3524779819132428E-10</v>
      </c>
    </row>
    <row r="14349" spans="98:170" x14ac:dyDescent="0.25">
      <c r="CT14349" s="86" t="s">
        <v>155</v>
      </c>
      <c r="CU14349" s="86" t="s">
        <v>725</v>
      </c>
      <c r="CV14349" s="86" t="s">
        <v>292</v>
      </c>
      <c r="CW14349" s="86">
        <v>2049</v>
      </c>
      <c r="CX14349" s="86">
        <v>1.946784593424525E-11</v>
      </c>
      <c r="CY14349" s="86">
        <v>9.7339229671226252E-12</v>
      </c>
      <c r="CZ14349" s="86">
        <v>2.5030087629743892E-11</v>
      </c>
      <c r="DA14349" s="86">
        <v>27464.722723733779</v>
      </c>
      <c r="DB14349" s="86">
        <v>578.84065083887242</v>
      </c>
      <c r="DC14349" s="86">
        <v>17445.53797320267</v>
      </c>
      <c r="DD14349" s="86">
        <v>9440.3440996921545</v>
      </c>
      <c r="DE14349" s="86">
        <v>0</v>
      </c>
      <c r="DF14349" s="86">
        <v>0</v>
      </c>
      <c r="DG14349" s="86">
        <v>0</v>
      </c>
      <c r="DH14349" s="86">
        <v>1.6216448091832779E-8</v>
      </c>
      <c r="DJ14349" s="86">
        <v>5.3467899061241378E-7</v>
      </c>
      <c r="DK14349" s="86">
        <v>0</v>
      </c>
      <c r="DL14349" s="86">
        <v>5.3467899061241378E-7</v>
      </c>
      <c r="DM14349" s="86">
        <v>2.6733949530620689E-7</v>
      </c>
      <c r="DN14349" s="86">
        <v>0</v>
      </c>
      <c r="DO14349" s="86">
        <v>2.6733949530620689E-7</v>
      </c>
      <c r="DP14349" s="86">
        <v>6.874444165016748E-7</v>
      </c>
      <c r="DQ14349" s="86">
        <v>0</v>
      </c>
      <c r="DR14349" s="86">
        <v>6.874444165016748E-7</v>
      </c>
      <c r="ER14349" s="86" t="s">
        <v>828</v>
      </c>
      <c r="ES14349" s="86" t="s">
        <v>155</v>
      </c>
      <c r="ET14349" s="86" t="s">
        <v>726</v>
      </c>
      <c r="EU14349" s="86" t="s">
        <v>289</v>
      </c>
      <c r="EV14349" s="86" t="s">
        <v>426</v>
      </c>
      <c r="EW14349" s="86" t="s">
        <v>426</v>
      </c>
      <c r="EX14349" s="86">
        <v>2036</v>
      </c>
      <c r="EY14349" s="86">
        <v>4.1156319934650109E-7</v>
      </c>
      <c r="EZ14349" s="86">
        <v>0</v>
      </c>
      <c r="FA14349" s="86">
        <v>1419.6505749999999</v>
      </c>
      <c r="FB14349" s="86">
        <v>5.8427593260109985E-4</v>
      </c>
      <c r="FC14349" s="86">
        <v>2036</v>
      </c>
      <c r="FD14349" s="86" t="s">
        <v>171</v>
      </c>
      <c r="FE14349" s="86">
        <v>8.5749999999999993E-2</v>
      </c>
      <c r="FF14349" s="86">
        <v>30</v>
      </c>
      <c r="FG14349" s="86">
        <v>0</v>
      </c>
      <c r="FH14349" s="86" t="s">
        <v>427</v>
      </c>
      <c r="FI14349" s="86">
        <v>1.2004999999999997E-3</v>
      </c>
      <c r="FJ14349" s="86">
        <v>4.9408162081547445E-10</v>
      </c>
      <c r="FK14349" s="86">
        <v>6.0024999999999987E-4</v>
      </c>
      <c r="FL14349" s="86">
        <v>2.4704081040773722E-10</v>
      </c>
      <c r="FM14349" s="86">
        <v>1.5434999999999997E-3</v>
      </c>
      <c r="FN14349" s="86">
        <v>6.3524779819132428E-10</v>
      </c>
    </row>
    <row r="14350" spans="98:170" x14ac:dyDescent="0.25">
      <c r="CT14350" s="86" t="s">
        <v>155</v>
      </c>
      <c r="CU14350" s="86" t="s">
        <v>725</v>
      </c>
      <c r="CV14350" s="86" t="s">
        <v>292</v>
      </c>
      <c r="CW14350" s="86">
        <v>2050</v>
      </c>
      <c r="CX14350" s="86">
        <v>0</v>
      </c>
      <c r="CY14350" s="86">
        <v>9.7339229671226252E-12</v>
      </c>
      <c r="CZ14350" s="86">
        <v>2.5030087629743892E-11</v>
      </c>
      <c r="DA14350" s="86">
        <v>27464.722723733779</v>
      </c>
      <c r="DB14350" s="86">
        <v>578.84065083887242</v>
      </c>
      <c r="DC14350" s="86">
        <v>17445.53797320267</v>
      </c>
      <c r="DD14350" s="86">
        <v>9440.3440996921545</v>
      </c>
      <c r="DE14350" s="86">
        <v>0</v>
      </c>
      <c r="DF14350" s="86">
        <v>0</v>
      </c>
      <c r="DG14350" s="86">
        <v>0</v>
      </c>
      <c r="DH14350" s="86">
        <v>1.6216448091832779E-8</v>
      </c>
      <c r="DJ14350" s="86">
        <v>0</v>
      </c>
      <c r="DK14350" s="86">
        <v>0</v>
      </c>
      <c r="DL14350" s="86">
        <v>0</v>
      </c>
      <c r="DM14350" s="86">
        <v>2.6733949530620689E-7</v>
      </c>
      <c r="DN14350" s="86">
        <v>0</v>
      </c>
      <c r="DO14350" s="86">
        <v>2.6733949530620689E-7</v>
      </c>
      <c r="DP14350" s="86">
        <v>6.874444165016748E-7</v>
      </c>
      <c r="DQ14350" s="86">
        <v>0</v>
      </c>
      <c r="DR14350" s="86">
        <v>6.874444165016748E-7</v>
      </c>
      <c r="ER14350" s="86" t="s">
        <v>828</v>
      </c>
      <c r="ES14350" s="86" t="s">
        <v>155</v>
      </c>
      <c r="ET14350" s="86" t="s">
        <v>726</v>
      </c>
      <c r="EU14350" s="86" t="s">
        <v>289</v>
      </c>
      <c r="EV14350" s="86" t="s">
        <v>426</v>
      </c>
      <c r="EW14350" s="86" t="s">
        <v>426</v>
      </c>
      <c r="EX14350" s="86">
        <v>2037</v>
      </c>
      <c r="EY14350" s="86">
        <v>4.1156319934650109E-7</v>
      </c>
      <c r="EZ14350" s="86">
        <v>0</v>
      </c>
      <c r="FA14350" s="86">
        <v>1419.6505749999999</v>
      </c>
      <c r="FB14350" s="86">
        <v>5.8427593260109985E-4</v>
      </c>
      <c r="FC14350" s="86">
        <v>2037</v>
      </c>
      <c r="FD14350" s="86" t="s">
        <v>171</v>
      </c>
      <c r="FE14350" s="86">
        <v>8.5749999999999993E-2</v>
      </c>
      <c r="FF14350" s="86">
        <v>30</v>
      </c>
      <c r="FG14350" s="86">
        <v>0</v>
      </c>
      <c r="FH14350" s="86" t="s">
        <v>427</v>
      </c>
      <c r="FI14350" s="86">
        <v>1.2004999999999997E-3</v>
      </c>
      <c r="FJ14350" s="86">
        <v>4.9408162081547445E-10</v>
      </c>
      <c r="FK14350" s="86">
        <v>6.0024999999999987E-4</v>
      </c>
      <c r="FL14350" s="86">
        <v>2.4704081040773722E-10</v>
      </c>
      <c r="FM14350" s="86">
        <v>1.5434999999999997E-3</v>
      </c>
      <c r="FN14350" s="86">
        <v>6.3524779819132428E-10</v>
      </c>
    </row>
    <row r="14351" spans="98:170" x14ac:dyDescent="0.25">
      <c r="CT14351" s="86" t="s">
        <v>155</v>
      </c>
      <c r="CU14351" s="86" t="s">
        <v>725</v>
      </c>
      <c r="CV14351" s="86" t="s">
        <v>292</v>
      </c>
      <c r="CW14351" s="86">
        <v>2051</v>
      </c>
      <c r="CX14351" s="86">
        <v>0</v>
      </c>
      <c r="CY14351" s="86">
        <v>0</v>
      </c>
      <c r="CZ14351" s="86">
        <v>2.5030087629743892E-11</v>
      </c>
      <c r="DA14351" s="86">
        <v>27464.722723733779</v>
      </c>
      <c r="DB14351" s="86">
        <v>578.84065083887242</v>
      </c>
      <c r="DC14351" s="86">
        <v>17445.53797320267</v>
      </c>
      <c r="DD14351" s="86">
        <v>9440.3440996921545</v>
      </c>
      <c r="DE14351" s="86">
        <v>0</v>
      </c>
      <c r="DF14351" s="86">
        <v>0</v>
      </c>
      <c r="DG14351" s="86">
        <v>0</v>
      </c>
      <c r="DH14351" s="86">
        <v>1.6216448091832779E-8</v>
      </c>
      <c r="DJ14351" s="86">
        <v>0</v>
      </c>
      <c r="DK14351" s="86">
        <v>0</v>
      </c>
      <c r="DL14351" s="86">
        <v>0</v>
      </c>
      <c r="DM14351" s="86">
        <v>0</v>
      </c>
      <c r="DN14351" s="86">
        <v>0</v>
      </c>
      <c r="DO14351" s="86">
        <v>0</v>
      </c>
      <c r="DP14351" s="86">
        <v>6.874444165016748E-7</v>
      </c>
      <c r="DQ14351" s="86">
        <v>0</v>
      </c>
      <c r="DR14351" s="86">
        <v>6.874444165016748E-7</v>
      </c>
      <c r="ER14351" s="86" t="s">
        <v>828</v>
      </c>
      <c r="ES14351" s="86" t="s">
        <v>155</v>
      </c>
      <c r="ET14351" s="86" t="s">
        <v>726</v>
      </c>
      <c r="EU14351" s="86" t="s">
        <v>289</v>
      </c>
      <c r="EV14351" s="86" t="s">
        <v>426</v>
      </c>
      <c r="EW14351" s="86" t="s">
        <v>426</v>
      </c>
      <c r="EX14351" s="86">
        <v>2038</v>
      </c>
      <c r="EY14351" s="86">
        <v>4.1156319934650109E-7</v>
      </c>
      <c r="EZ14351" s="86">
        <v>0</v>
      </c>
      <c r="FA14351" s="86">
        <v>1419.6505749999999</v>
      </c>
      <c r="FB14351" s="86">
        <v>5.8427593260109985E-4</v>
      </c>
      <c r="FC14351" s="86">
        <v>2038</v>
      </c>
      <c r="FD14351" s="86" t="s">
        <v>171</v>
      </c>
      <c r="FE14351" s="86">
        <v>8.5749999999999993E-2</v>
      </c>
      <c r="FF14351" s="86">
        <v>30</v>
      </c>
      <c r="FG14351" s="86">
        <v>0</v>
      </c>
      <c r="FH14351" s="86" t="s">
        <v>427</v>
      </c>
      <c r="FI14351" s="86">
        <v>1.2004999999999997E-3</v>
      </c>
      <c r="FJ14351" s="86">
        <v>4.9408162081547445E-10</v>
      </c>
      <c r="FK14351" s="86">
        <v>6.0024999999999987E-4</v>
      </c>
      <c r="FL14351" s="86">
        <v>2.4704081040773722E-10</v>
      </c>
      <c r="FM14351" s="86">
        <v>1.5434999999999997E-3</v>
      </c>
      <c r="FN14351" s="86">
        <v>6.3524779819132428E-10</v>
      </c>
    </row>
    <row r="14352" spans="98:170" x14ac:dyDescent="0.25">
      <c r="CT14352" s="86" t="s">
        <v>155</v>
      </c>
      <c r="CU14352" s="86" t="s">
        <v>726</v>
      </c>
      <c r="CV14352" s="86" t="s">
        <v>283</v>
      </c>
      <c r="CW14352" s="86">
        <v>2020</v>
      </c>
      <c r="CX14352" s="86">
        <v>1.3800760304807878E-10</v>
      </c>
      <c r="CY14352" s="86">
        <v>0</v>
      </c>
      <c r="CZ14352" s="86">
        <v>0</v>
      </c>
      <c r="DA14352" s="86">
        <v>14146.13064133817</v>
      </c>
      <c r="DB14352" s="86">
        <v>222.22942162791881</v>
      </c>
      <c r="DC14352" s="86">
        <v>8585.7228092513742</v>
      </c>
      <c r="DD14352" s="86">
        <v>5338.1784104588778</v>
      </c>
      <c r="DE14352" s="86">
        <v>0</v>
      </c>
      <c r="DF14352" s="86">
        <v>0</v>
      </c>
      <c r="DG14352" s="86">
        <v>0</v>
      </c>
      <c r="DH14352" s="86">
        <v>1.1495843652484699E-7</v>
      </c>
      <c r="DJ14352" s="86">
        <v>1.952273582216062E-6</v>
      </c>
      <c r="DK14352" s="86">
        <v>0</v>
      </c>
      <c r="DL14352" s="86">
        <v>1.952273582216062E-6</v>
      </c>
      <c r="DM14352" s="86">
        <v>0</v>
      </c>
      <c r="DN14352" s="86">
        <v>0</v>
      </c>
      <c r="DO14352" s="86">
        <v>0</v>
      </c>
      <c r="DP14352" s="86">
        <v>0</v>
      </c>
      <c r="DQ14352" s="86">
        <v>0</v>
      </c>
      <c r="DR14352" s="86">
        <v>0</v>
      </c>
      <c r="ER14352" s="86" t="s">
        <v>828</v>
      </c>
      <c r="ES14352" s="86" t="s">
        <v>155</v>
      </c>
      <c r="ET14352" s="86" t="s">
        <v>726</v>
      </c>
      <c r="EU14352" s="86" t="s">
        <v>289</v>
      </c>
      <c r="EV14352" s="86" t="s">
        <v>426</v>
      </c>
      <c r="EW14352" s="86" t="s">
        <v>426</v>
      </c>
      <c r="EX14352" s="86">
        <v>2039</v>
      </c>
      <c r="EY14352" s="86">
        <v>4.1156319934650109E-7</v>
      </c>
      <c r="EZ14352" s="86">
        <v>0</v>
      </c>
      <c r="FA14352" s="86">
        <v>1419.6505749999999</v>
      </c>
      <c r="FB14352" s="86">
        <v>5.8427593260109985E-4</v>
      </c>
      <c r="FC14352" s="86">
        <v>2039</v>
      </c>
      <c r="FD14352" s="86" t="s">
        <v>171</v>
      </c>
      <c r="FE14352" s="86">
        <v>8.5749999999999993E-2</v>
      </c>
      <c r="FF14352" s="86">
        <v>30</v>
      </c>
      <c r="FG14352" s="86">
        <v>0</v>
      </c>
      <c r="FH14352" s="86" t="s">
        <v>427</v>
      </c>
      <c r="FI14352" s="86">
        <v>1.2004999999999997E-3</v>
      </c>
      <c r="FJ14352" s="86">
        <v>4.9408162081547445E-10</v>
      </c>
      <c r="FK14352" s="86">
        <v>6.0024999999999987E-4</v>
      </c>
      <c r="FL14352" s="86">
        <v>2.4704081040773722E-10</v>
      </c>
      <c r="FM14352" s="86">
        <v>1.5434999999999997E-3</v>
      </c>
      <c r="FN14352" s="86">
        <v>6.3524779819132428E-10</v>
      </c>
    </row>
    <row r="14353" spans="98:170" x14ac:dyDescent="0.25">
      <c r="CT14353" s="86" t="s">
        <v>155</v>
      </c>
      <c r="CU14353" s="86" t="s">
        <v>726</v>
      </c>
      <c r="CV14353" s="86" t="s">
        <v>283</v>
      </c>
      <c r="CW14353" s="86">
        <v>2021</v>
      </c>
      <c r="CX14353" s="86">
        <v>1.3800760304807878E-10</v>
      </c>
      <c r="CY14353" s="86">
        <v>6.9003801524039389E-11</v>
      </c>
      <c r="CZ14353" s="86">
        <v>0</v>
      </c>
      <c r="DA14353" s="86">
        <v>14146.13064133817</v>
      </c>
      <c r="DB14353" s="86">
        <v>222.22942162791881</v>
      </c>
      <c r="DC14353" s="86">
        <v>8585.7228092513742</v>
      </c>
      <c r="DD14353" s="86">
        <v>5338.1784104588778</v>
      </c>
      <c r="DE14353" s="86">
        <v>0</v>
      </c>
      <c r="DF14353" s="86">
        <v>0</v>
      </c>
      <c r="DG14353" s="86">
        <v>0</v>
      </c>
      <c r="DH14353" s="86">
        <v>1.1495843652484699E-7</v>
      </c>
      <c r="DJ14353" s="86">
        <v>1.952273582216062E-6</v>
      </c>
      <c r="DK14353" s="86">
        <v>0</v>
      </c>
      <c r="DL14353" s="86">
        <v>1.952273582216062E-6</v>
      </c>
      <c r="DM14353" s="86">
        <v>9.7613679110803102E-7</v>
      </c>
      <c r="DN14353" s="86">
        <v>0</v>
      </c>
      <c r="DO14353" s="86">
        <v>9.7613679110803102E-7</v>
      </c>
      <c r="DP14353" s="86">
        <v>0</v>
      </c>
      <c r="DQ14353" s="86">
        <v>0</v>
      </c>
      <c r="DR14353" s="86">
        <v>0</v>
      </c>
      <c r="ER14353" s="86" t="s">
        <v>828</v>
      </c>
      <c r="ES14353" s="86" t="s">
        <v>155</v>
      </c>
      <c r="ET14353" s="86" t="s">
        <v>726</v>
      </c>
      <c r="EU14353" s="86" t="s">
        <v>289</v>
      </c>
      <c r="EV14353" s="86" t="s">
        <v>426</v>
      </c>
      <c r="EW14353" s="86" t="s">
        <v>426</v>
      </c>
      <c r="EX14353" s="86">
        <v>2040</v>
      </c>
      <c r="EY14353" s="86">
        <v>4.1156319934650109E-7</v>
      </c>
      <c r="EZ14353" s="86">
        <v>0</v>
      </c>
      <c r="FA14353" s="86">
        <v>1419.6505749999999</v>
      </c>
      <c r="FB14353" s="86">
        <v>5.8427593260109985E-4</v>
      </c>
      <c r="FC14353" s="86">
        <v>2040</v>
      </c>
      <c r="FD14353" s="86" t="s">
        <v>171</v>
      </c>
      <c r="FE14353" s="86">
        <v>8.5749999999999993E-2</v>
      </c>
      <c r="FF14353" s="86">
        <v>30</v>
      </c>
      <c r="FG14353" s="86">
        <v>0</v>
      </c>
      <c r="FH14353" s="86" t="s">
        <v>427</v>
      </c>
      <c r="FI14353" s="86">
        <v>1.2004999999999997E-3</v>
      </c>
      <c r="FJ14353" s="86">
        <v>4.9408162081547445E-10</v>
      </c>
      <c r="FK14353" s="86">
        <v>6.0024999999999987E-4</v>
      </c>
      <c r="FL14353" s="86">
        <v>2.4704081040773722E-10</v>
      </c>
      <c r="FM14353" s="86">
        <v>1.5434999999999997E-3</v>
      </c>
      <c r="FN14353" s="86">
        <v>6.3524779819132428E-10</v>
      </c>
    </row>
    <row r="14354" spans="98:170" x14ac:dyDescent="0.25">
      <c r="CT14354" s="86" t="s">
        <v>155</v>
      </c>
      <c r="CU14354" s="86" t="s">
        <v>726</v>
      </c>
      <c r="CV14354" s="86" t="s">
        <v>283</v>
      </c>
      <c r="CW14354" s="86">
        <v>2022</v>
      </c>
      <c r="CX14354" s="86">
        <v>1.3800760304807878E-10</v>
      </c>
      <c r="CY14354" s="86">
        <v>6.9003801524039389E-11</v>
      </c>
      <c r="CZ14354" s="86">
        <v>1.774383467761013E-10</v>
      </c>
      <c r="DA14354" s="86">
        <v>14146.13064133817</v>
      </c>
      <c r="DB14354" s="86">
        <v>222.22942162791881</v>
      </c>
      <c r="DC14354" s="86">
        <v>8585.7228092513742</v>
      </c>
      <c r="DD14354" s="86">
        <v>5338.1784104588778</v>
      </c>
      <c r="DE14354" s="86">
        <v>0</v>
      </c>
      <c r="DF14354" s="86">
        <v>0</v>
      </c>
      <c r="DG14354" s="86">
        <v>0</v>
      </c>
      <c r="DH14354" s="86">
        <v>1.1495843652484699E-7</v>
      </c>
      <c r="DJ14354" s="86">
        <v>1.952273582216062E-6</v>
      </c>
      <c r="DK14354" s="86">
        <v>0</v>
      </c>
      <c r="DL14354" s="86">
        <v>1.952273582216062E-6</v>
      </c>
      <c r="DM14354" s="86">
        <v>9.7613679110803102E-7</v>
      </c>
      <c r="DN14354" s="86">
        <v>0</v>
      </c>
      <c r="DO14354" s="86">
        <v>9.7613679110803102E-7</v>
      </c>
      <c r="DP14354" s="86">
        <v>2.5100660342777943E-6</v>
      </c>
      <c r="DQ14354" s="86">
        <v>0</v>
      </c>
      <c r="DR14354" s="86">
        <v>2.5100660342777943E-6</v>
      </c>
      <c r="ER14354" s="86" t="s">
        <v>828</v>
      </c>
      <c r="ES14354" s="86" t="s">
        <v>155</v>
      </c>
      <c r="ET14354" s="86" t="s">
        <v>726</v>
      </c>
      <c r="EU14354" s="86" t="s">
        <v>289</v>
      </c>
      <c r="EV14354" s="86" t="s">
        <v>426</v>
      </c>
      <c r="EW14354" s="86" t="s">
        <v>426</v>
      </c>
      <c r="EX14354" s="86">
        <v>2041</v>
      </c>
      <c r="EY14354" s="86">
        <v>4.1156319934650109E-7</v>
      </c>
      <c r="EZ14354" s="86">
        <v>0</v>
      </c>
      <c r="FA14354" s="86">
        <v>1419.6505749999999</v>
      </c>
      <c r="FB14354" s="86">
        <v>5.8427593260109985E-4</v>
      </c>
      <c r="FC14354" s="86">
        <v>2041</v>
      </c>
      <c r="FD14354" s="86" t="s">
        <v>171</v>
      </c>
      <c r="FE14354" s="86">
        <v>8.5749999999999993E-2</v>
      </c>
      <c r="FF14354" s="86">
        <v>30</v>
      </c>
      <c r="FG14354" s="86">
        <v>0</v>
      </c>
      <c r="FH14354" s="86" t="s">
        <v>427</v>
      </c>
      <c r="FI14354" s="86">
        <v>1.2004999999999997E-3</v>
      </c>
      <c r="FJ14354" s="86">
        <v>4.9408162081547445E-10</v>
      </c>
      <c r="FK14354" s="86">
        <v>6.0024999999999987E-4</v>
      </c>
      <c r="FL14354" s="86">
        <v>2.4704081040773722E-10</v>
      </c>
      <c r="FM14354" s="86">
        <v>1.5434999999999997E-3</v>
      </c>
      <c r="FN14354" s="86">
        <v>6.3524779819132428E-10</v>
      </c>
    </row>
    <row r="14355" spans="98:170" x14ac:dyDescent="0.25">
      <c r="CT14355" s="86" t="s">
        <v>155</v>
      </c>
      <c r="CU14355" s="86" t="s">
        <v>726</v>
      </c>
      <c r="CV14355" s="86" t="s">
        <v>283</v>
      </c>
      <c r="CW14355" s="86">
        <v>2023</v>
      </c>
      <c r="CX14355" s="86">
        <v>1.3800760304807878E-10</v>
      </c>
      <c r="CY14355" s="86">
        <v>6.9003801524039389E-11</v>
      </c>
      <c r="CZ14355" s="86">
        <v>1.774383467761013E-10</v>
      </c>
      <c r="DA14355" s="86">
        <v>14664.637556442491</v>
      </c>
      <c r="DB14355" s="86">
        <v>233.23007680803201</v>
      </c>
      <c r="DC14355" s="86">
        <v>8896.5159934321509</v>
      </c>
      <c r="DD14355" s="86">
        <v>5534.8914862023048</v>
      </c>
      <c r="DE14355" s="86">
        <v>0</v>
      </c>
      <c r="DF14355" s="86">
        <v>0</v>
      </c>
      <c r="DG14355" s="86">
        <v>0</v>
      </c>
      <c r="DH14355" s="86">
        <v>1.1495843652484699E-7</v>
      </c>
      <c r="DJ14355" s="86">
        <v>2.0238314787334632E-6</v>
      </c>
      <c r="DK14355" s="86">
        <v>0</v>
      </c>
      <c r="DL14355" s="86">
        <v>2.0238314787334632E-6</v>
      </c>
      <c r="DM14355" s="86">
        <v>1.0119157393667316E-6</v>
      </c>
      <c r="DN14355" s="86">
        <v>0</v>
      </c>
      <c r="DO14355" s="86">
        <v>1.0119157393667316E-6</v>
      </c>
      <c r="DP14355" s="86">
        <v>2.6020690440858815E-6</v>
      </c>
      <c r="DQ14355" s="86">
        <v>0</v>
      </c>
      <c r="DR14355" s="86">
        <v>2.6020690440858815E-6</v>
      </c>
      <c r="ER14355" s="86" t="s">
        <v>828</v>
      </c>
      <c r="ES14355" s="86" t="s">
        <v>155</v>
      </c>
      <c r="ET14355" s="86" t="s">
        <v>726</v>
      </c>
      <c r="EU14355" s="86" t="s">
        <v>289</v>
      </c>
      <c r="EV14355" s="86" t="s">
        <v>426</v>
      </c>
      <c r="EW14355" s="86" t="s">
        <v>426</v>
      </c>
      <c r="EX14355" s="86">
        <v>2042</v>
      </c>
      <c r="EY14355" s="86">
        <v>4.1156319934650109E-7</v>
      </c>
      <c r="EZ14355" s="86">
        <v>0</v>
      </c>
      <c r="FA14355" s="86">
        <v>1419.6505749999999</v>
      </c>
      <c r="FB14355" s="86">
        <v>5.8427593260109985E-4</v>
      </c>
      <c r="FC14355" s="86">
        <v>2042</v>
      </c>
      <c r="FD14355" s="86" t="s">
        <v>171</v>
      </c>
      <c r="FE14355" s="86">
        <v>8.5749999999999993E-2</v>
      </c>
      <c r="FF14355" s="86">
        <v>30</v>
      </c>
      <c r="FG14355" s="86">
        <v>0</v>
      </c>
      <c r="FH14355" s="86" t="s">
        <v>427</v>
      </c>
      <c r="FI14355" s="86">
        <v>1.2004999999999997E-3</v>
      </c>
      <c r="FJ14355" s="86">
        <v>4.9408162081547445E-10</v>
      </c>
      <c r="FK14355" s="86">
        <v>6.0024999999999987E-4</v>
      </c>
      <c r="FL14355" s="86">
        <v>2.4704081040773722E-10</v>
      </c>
      <c r="FM14355" s="86">
        <v>1.5434999999999997E-3</v>
      </c>
      <c r="FN14355" s="86">
        <v>6.3524779819132428E-10</v>
      </c>
    </row>
    <row r="14356" spans="98:170" x14ac:dyDescent="0.25">
      <c r="CT14356" s="86" t="s">
        <v>155</v>
      </c>
      <c r="CU14356" s="86" t="s">
        <v>726</v>
      </c>
      <c r="CV14356" s="86" t="s">
        <v>283</v>
      </c>
      <c r="CW14356" s="86">
        <v>2024</v>
      </c>
      <c r="CX14356" s="86">
        <v>1.3800760304807878E-10</v>
      </c>
      <c r="CY14356" s="86">
        <v>6.9003801524039389E-11</v>
      </c>
      <c r="CZ14356" s="86">
        <v>1.774383467761013E-10</v>
      </c>
      <c r="DA14356" s="86">
        <v>14664.637556442491</v>
      </c>
      <c r="DB14356" s="86">
        <v>233.23007680803201</v>
      </c>
      <c r="DC14356" s="86">
        <v>8896.5159934321509</v>
      </c>
      <c r="DD14356" s="86">
        <v>5534.8914862023048</v>
      </c>
      <c r="DE14356" s="86">
        <v>0</v>
      </c>
      <c r="DF14356" s="86">
        <v>0</v>
      </c>
      <c r="DG14356" s="86">
        <v>0</v>
      </c>
      <c r="DH14356" s="86">
        <v>1.1495843652484699E-7</v>
      </c>
      <c r="DJ14356" s="86">
        <v>2.0238314787334632E-6</v>
      </c>
      <c r="DK14356" s="86">
        <v>0</v>
      </c>
      <c r="DL14356" s="86">
        <v>2.0238314787334632E-6</v>
      </c>
      <c r="DM14356" s="86">
        <v>1.0119157393667316E-6</v>
      </c>
      <c r="DN14356" s="86">
        <v>0</v>
      </c>
      <c r="DO14356" s="86">
        <v>1.0119157393667316E-6</v>
      </c>
      <c r="DP14356" s="86">
        <v>2.6020690440858815E-6</v>
      </c>
      <c r="DQ14356" s="86">
        <v>0</v>
      </c>
      <c r="DR14356" s="86">
        <v>2.6020690440858815E-6</v>
      </c>
      <c r="ER14356" s="86" t="s">
        <v>828</v>
      </c>
      <c r="ES14356" s="86" t="s">
        <v>155</v>
      </c>
      <c r="ET14356" s="86" t="s">
        <v>726</v>
      </c>
      <c r="EU14356" s="86" t="s">
        <v>289</v>
      </c>
      <c r="EV14356" s="86" t="s">
        <v>426</v>
      </c>
      <c r="EW14356" s="86" t="s">
        <v>426</v>
      </c>
      <c r="EX14356" s="86">
        <v>2043</v>
      </c>
      <c r="EY14356" s="86">
        <v>4.1156319934650109E-7</v>
      </c>
      <c r="EZ14356" s="86">
        <v>0</v>
      </c>
      <c r="FA14356" s="86">
        <v>1419.6505749999999</v>
      </c>
      <c r="FB14356" s="86">
        <v>5.8427593260109985E-4</v>
      </c>
      <c r="FC14356" s="86">
        <v>2043</v>
      </c>
      <c r="FD14356" s="86" t="s">
        <v>171</v>
      </c>
      <c r="FE14356" s="86">
        <v>8.5749999999999993E-2</v>
      </c>
      <c r="FF14356" s="86">
        <v>30</v>
      </c>
      <c r="FG14356" s="86">
        <v>0</v>
      </c>
      <c r="FH14356" s="86" t="s">
        <v>427</v>
      </c>
      <c r="FI14356" s="86">
        <v>1.2004999999999997E-3</v>
      </c>
      <c r="FJ14356" s="86">
        <v>4.9408162081547445E-10</v>
      </c>
      <c r="FK14356" s="86">
        <v>6.0024999999999987E-4</v>
      </c>
      <c r="FL14356" s="86">
        <v>2.4704081040773722E-10</v>
      </c>
      <c r="FM14356" s="86">
        <v>1.5434999999999997E-3</v>
      </c>
      <c r="FN14356" s="86">
        <v>6.3524779819132428E-10</v>
      </c>
    </row>
    <row r="14357" spans="98:170" x14ac:dyDescent="0.25">
      <c r="CT14357" s="86" t="s">
        <v>155</v>
      </c>
      <c r="CU14357" s="86" t="s">
        <v>726</v>
      </c>
      <c r="CV14357" s="86" t="s">
        <v>283</v>
      </c>
      <c r="CW14357" s="86">
        <v>2025</v>
      </c>
      <c r="CX14357" s="86">
        <v>1.3800760304807878E-10</v>
      </c>
      <c r="CY14357" s="86">
        <v>6.9003801524039389E-11</v>
      </c>
      <c r="CZ14357" s="86">
        <v>1.774383467761013E-10</v>
      </c>
      <c r="DA14357" s="86">
        <v>14664.637556442491</v>
      </c>
      <c r="DB14357" s="86">
        <v>233.23007680803201</v>
      </c>
      <c r="DC14357" s="86">
        <v>8896.5159934321509</v>
      </c>
      <c r="DD14357" s="86">
        <v>5534.8914862023048</v>
      </c>
      <c r="DE14357" s="86">
        <v>0</v>
      </c>
      <c r="DF14357" s="86">
        <v>0</v>
      </c>
      <c r="DG14357" s="86">
        <v>0</v>
      </c>
      <c r="DH14357" s="86">
        <v>1.1495843652484699E-7</v>
      </c>
      <c r="DJ14357" s="86">
        <v>2.0238314787334632E-6</v>
      </c>
      <c r="DK14357" s="86">
        <v>0</v>
      </c>
      <c r="DL14357" s="86">
        <v>2.0238314787334632E-6</v>
      </c>
      <c r="DM14357" s="86">
        <v>1.0119157393667316E-6</v>
      </c>
      <c r="DN14357" s="86">
        <v>0</v>
      </c>
      <c r="DO14357" s="86">
        <v>1.0119157393667316E-6</v>
      </c>
      <c r="DP14357" s="86">
        <v>2.6020690440858815E-6</v>
      </c>
      <c r="DQ14357" s="86">
        <v>0</v>
      </c>
      <c r="DR14357" s="86">
        <v>2.6020690440858815E-6</v>
      </c>
      <c r="ER14357" s="86" t="s">
        <v>828</v>
      </c>
      <c r="ES14357" s="86" t="s">
        <v>155</v>
      </c>
      <c r="ET14357" s="86" t="s">
        <v>726</v>
      </c>
      <c r="EU14357" s="86" t="s">
        <v>289</v>
      </c>
      <c r="EV14357" s="86" t="s">
        <v>426</v>
      </c>
      <c r="EW14357" s="86" t="s">
        <v>426</v>
      </c>
      <c r="EX14357" s="86">
        <v>2044</v>
      </c>
      <c r="EY14357" s="86">
        <v>4.1156319934650109E-7</v>
      </c>
      <c r="EZ14357" s="86">
        <v>0</v>
      </c>
      <c r="FA14357" s="86">
        <v>1419.6505749999999</v>
      </c>
      <c r="FB14357" s="86">
        <v>5.8427593260109985E-4</v>
      </c>
      <c r="FC14357" s="86">
        <v>2044</v>
      </c>
      <c r="FD14357" s="86" t="s">
        <v>171</v>
      </c>
      <c r="FE14357" s="86">
        <v>8.5749999999999993E-2</v>
      </c>
      <c r="FF14357" s="86">
        <v>30</v>
      </c>
      <c r="FG14357" s="86">
        <v>0</v>
      </c>
      <c r="FH14357" s="86" t="s">
        <v>427</v>
      </c>
      <c r="FI14357" s="86">
        <v>1.2004999999999997E-3</v>
      </c>
      <c r="FJ14357" s="86">
        <v>4.9408162081547445E-10</v>
      </c>
      <c r="FK14357" s="86">
        <v>6.0024999999999987E-4</v>
      </c>
      <c r="FL14357" s="86">
        <v>2.4704081040773722E-10</v>
      </c>
      <c r="FM14357" s="86">
        <v>1.5434999999999997E-3</v>
      </c>
      <c r="FN14357" s="86">
        <v>6.3524779819132428E-10</v>
      </c>
    </row>
    <row r="14358" spans="98:170" x14ac:dyDescent="0.25">
      <c r="CT14358" s="86" t="s">
        <v>155</v>
      </c>
      <c r="CU14358" s="86" t="s">
        <v>726</v>
      </c>
      <c r="CV14358" s="86" t="s">
        <v>283</v>
      </c>
      <c r="CW14358" s="86">
        <v>2026</v>
      </c>
      <c r="CX14358" s="86">
        <v>1.3800760304807878E-10</v>
      </c>
      <c r="CY14358" s="86">
        <v>6.9003801524039389E-11</v>
      </c>
      <c r="CZ14358" s="86">
        <v>1.774383467761013E-10</v>
      </c>
      <c r="DA14358" s="86">
        <v>14664.637556442491</v>
      </c>
      <c r="DB14358" s="86">
        <v>233.23007680803201</v>
      </c>
      <c r="DC14358" s="86">
        <v>8896.5159934321509</v>
      </c>
      <c r="DD14358" s="86">
        <v>5534.8914862023048</v>
      </c>
      <c r="DE14358" s="86">
        <v>0</v>
      </c>
      <c r="DF14358" s="86">
        <v>0</v>
      </c>
      <c r="DG14358" s="86">
        <v>0</v>
      </c>
      <c r="DH14358" s="86">
        <v>1.1495843652484699E-7</v>
      </c>
      <c r="DJ14358" s="86">
        <v>2.0238314787334632E-6</v>
      </c>
      <c r="DK14358" s="86">
        <v>0</v>
      </c>
      <c r="DL14358" s="86">
        <v>2.0238314787334632E-6</v>
      </c>
      <c r="DM14358" s="86">
        <v>1.0119157393667316E-6</v>
      </c>
      <c r="DN14358" s="86">
        <v>0</v>
      </c>
      <c r="DO14358" s="86">
        <v>1.0119157393667316E-6</v>
      </c>
      <c r="DP14358" s="86">
        <v>2.6020690440858815E-6</v>
      </c>
      <c r="DQ14358" s="86">
        <v>0</v>
      </c>
      <c r="DR14358" s="86">
        <v>2.6020690440858815E-6</v>
      </c>
      <c r="ER14358" s="86" t="s">
        <v>828</v>
      </c>
      <c r="ES14358" s="86" t="s">
        <v>155</v>
      </c>
      <c r="ET14358" s="86" t="s">
        <v>726</v>
      </c>
      <c r="EU14358" s="86" t="s">
        <v>289</v>
      </c>
      <c r="EV14358" s="86" t="s">
        <v>426</v>
      </c>
      <c r="EW14358" s="86" t="s">
        <v>426</v>
      </c>
      <c r="EX14358" s="86">
        <v>2045</v>
      </c>
      <c r="EY14358" s="86">
        <v>4.1156319934650109E-7</v>
      </c>
      <c r="EZ14358" s="86">
        <v>0</v>
      </c>
      <c r="FA14358" s="86">
        <v>1419.6505749999999</v>
      </c>
      <c r="FB14358" s="86">
        <v>5.8427593260109985E-4</v>
      </c>
      <c r="FC14358" s="86">
        <v>2045</v>
      </c>
      <c r="FD14358" s="86" t="s">
        <v>171</v>
      </c>
      <c r="FE14358" s="86">
        <v>8.5749999999999993E-2</v>
      </c>
      <c r="FF14358" s="86">
        <v>30</v>
      </c>
      <c r="FG14358" s="86">
        <v>0</v>
      </c>
      <c r="FH14358" s="86" t="s">
        <v>427</v>
      </c>
      <c r="FI14358" s="86">
        <v>1.2004999999999997E-3</v>
      </c>
      <c r="FJ14358" s="86">
        <v>4.9408162081547445E-10</v>
      </c>
      <c r="FK14358" s="86">
        <v>6.0024999999999987E-4</v>
      </c>
      <c r="FL14358" s="86">
        <v>2.4704081040773722E-10</v>
      </c>
      <c r="FM14358" s="86">
        <v>1.5434999999999997E-3</v>
      </c>
      <c r="FN14358" s="86">
        <v>6.3524779819132428E-10</v>
      </c>
    </row>
    <row r="14359" spans="98:170" x14ac:dyDescent="0.25">
      <c r="CT14359" s="86" t="s">
        <v>155</v>
      </c>
      <c r="CU14359" s="86" t="s">
        <v>726</v>
      </c>
      <c r="CV14359" s="86" t="s">
        <v>283</v>
      </c>
      <c r="CW14359" s="86">
        <v>2027</v>
      </c>
      <c r="CX14359" s="86">
        <v>1.3800760304807878E-10</v>
      </c>
      <c r="CY14359" s="86">
        <v>6.9003801524039389E-11</v>
      </c>
      <c r="CZ14359" s="86">
        <v>1.774383467761013E-10</v>
      </c>
      <c r="DA14359" s="86">
        <v>14664.637556442491</v>
      </c>
      <c r="DB14359" s="86">
        <v>233.23007680803201</v>
      </c>
      <c r="DC14359" s="86">
        <v>8896.5159934321509</v>
      </c>
      <c r="DD14359" s="86">
        <v>5534.8914862023048</v>
      </c>
      <c r="DE14359" s="86">
        <v>0</v>
      </c>
      <c r="DF14359" s="86">
        <v>0</v>
      </c>
      <c r="DG14359" s="86">
        <v>0</v>
      </c>
      <c r="DH14359" s="86">
        <v>1.1495843652484699E-7</v>
      </c>
      <c r="DJ14359" s="86">
        <v>2.0238314787334632E-6</v>
      </c>
      <c r="DK14359" s="86">
        <v>0</v>
      </c>
      <c r="DL14359" s="86">
        <v>2.0238314787334632E-6</v>
      </c>
      <c r="DM14359" s="86">
        <v>1.0119157393667316E-6</v>
      </c>
      <c r="DN14359" s="86">
        <v>0</v>
      </c>
      <c r="DO14359" s="86">
        <v>1.0119157393667316E-6</v>
      </c>
      <c r="DP14359" s="86">
        <v>2.6020690440858815E-6</v>
      </c>
      <c r="DQ14359" s="86">
        <v>0</v>
      </c>
      <c r="DR14359" s="86">
        <v>2.6020690440858815E-6</v>
      </c>
      <c r="ER14359" s="86" t="s">
        <v>828</v>
      </c>
      <c r="ES14359" s="86" t="s">
        <v>155</v>
      </c>
      <c r="ET14359" s="86" t="s">
        <v>726</v>
      </c>
      <c r="EU14359" s="86" t="s">
        <v>289</v>
      </c>
      <c r="EV14359" s="86" t="s">
        <v>426</v>
      </c>
      <c r="EW14359" s="86" t="s">
        <v>426</v>
      </c>
      <c r="EX14359" s="86">
        <v>2046</v>
      </c>
      <c r="EY14359" s="86">
        <v>4.1156319934650109E-7</v>
      </c>
      <c r="EZ14359" s="86">
        <v>0</v>
      </c>
      <c r="FA14359" s="86">
        <v>1419.6505749999999</v>
      </c>
      <c r="FB14359" s="86">
        <v>5.8427593260109985E-4</v>
      </c>
      <c r="FC14359" s="86">
        <v>2046</v>
      </c>
      <c r="FD14359" s="86" t="s">
        <v>171</v>
      </c>
      <c r="FE14359" s="86">
        <v>8.5749999999999993E-2</v>
      </c>
      <c r="FF14359" s="86">
        <v>30</v>
      </c>
      <c r="FG14359" s="86">
        <v>0</v>
      </c>
      <c r="FH14359" s="86" t="s">
        <v>427</v>
      </c>
      <c r="FI14359" s="86">
        <v>1.2004999999999997E-3</v>
      </c>
      <c r="FJ14359" s="86">
        <v>4.9408162081547445E-10</v>
      </c>
      <c r="FK14359" s="86">
        <v>6.0024999999999987E-4</v>
      </c>
      <c r="FL14359" s="86">
        <v>2.4704081040773722E-10</v>
      </c>
      <c r="FM14359" s="86">
        <v>1.5434999999999997E-3</v>
      </c>
      <c r="FN14359" s="86">
        <v>6.3524779819132428E-10</v>
      </c>
    </row>
    <row r="14360" spans="98:170" x14ac:dyDescent="0.25">
      <c r="CT14360" s="86" t="s">
        <v>155</v>
      </c>
      <c r="CU14360" s="86" t="s">
        <v>726</v>
      </c>
      <c r="CV14360" s="86" t="s">
        <v>283</v>
      </c>
      <c r="CW14360" s="86">
        <v>2028</v>
      </c>
      <c r="CX14360" s="86">
        <v>1.3800760304807878E-10</v>
      </c>
      <c r="CY14360" s="86">
        <v>6.9003801524039389E-11</v>
      </c>
      <c r="CZ14360" s="86">
        <v>1.774383467761013E-10</v>
      </c>
      <c r="DA14360" s="86">
        <v>15317.990942822091</v>
      </c>
      <c r="DB14360" s="86">
        <v>247.27299216504559</v>
      </c>
      <c r="DC14360" s="86">
        <v>9287.6490955482059</v>
      </c>
      <c r="DD14360" s="86">
        <v>5783.0688551088351</v>
      </c>
      <c r="DE14360" s="86">
        <v>0</v>
      </c>
      <c r="DF14360" s="86">
        <v>0</v>
      </c>
      <c r="DG14360" s="86">
        <v>0</v>
      </c>
      <c r="DH14360" s="86">
        <v>1.1495843652484699E-7</v>
      </c>
      <c r="DJ14360" s="86">
        <v>2.1139992135310571E-6</v>
      </c>
      <c r="DK14360" s="86">
        <v>0</v>
      </c>
      <c r="DL14360" s="86">
        <v>2.1139992135310571E-6</v>
      </c>
      <c r="DM14360" s="86">
        <v>1.0569996067655285E-6</v>
      </c>
      <c r="DN14360" s="86">
        <v>0</v>
      </c>
      <c r="DO14360" s="86">
        <v>1.0569996067655285E-6</v>
      </c>
      <c r="DP14360" s="86">
        <v>2.7179989888256451E-6</v>
      </c>
      <c r="DQ14360" s="86">
        <v>0</v>
      </c>
      <c r="DR14360" s="86">
        <v>2.7179989888256451E-6</v>
      </c>
      <c r="ER14360" s="86" t="s">
        <v>828</v>
      </c>
      <c r="ES14360" s="86" t="s">
        <v>155</v>
      </c>
      <c r="ET14360" s="86" t="s">
        <v>726</v>
      </c>
      <c r="EU14360" s="86" t="s">
        <v>289</v>
      </c>
      <c r="EV14360" s="86" t="s">
        <v>426</v>
      </c>
      <c r="EW14360" s="86" t="s">
        <v>426</v>
      </c>
      <c r="EX14360" s="86">
        <v>2047</v>
      </c>
      <c r="EY14360" s="86">
        <v>4.1156319934650109E-7</v>
      </c>
      <c r="EZ14360" s="86">
        <v>0</v>
      </c>
      <c r="FA14360" s="86">
        <v>1419.6505749999999</v>
      </c>
      <c r="FB14360" s="86">
        <v>5.8427593260109985E-4</v>
      </c>
      <c r="FC14360" s="86">
        <v>2047</v>
      </c>
      <c r="FD14360" s="86" t="s">
        <v>171</v>
      </c>
      <c r="FE14360" s="86">
        <v>8.5749999999999993E-2</v>
      </c>
      <c r="FF14360" s="86">
        <v>30</v>
      </c>
      <c r="FG14360" s="86">
        <v>0</v>
      </c>
      <c r="FH14360" s="86" t="s">
        <v>427</v>
      </c>
      <c r="FI14360" s="86">
        <v>1.2004999999999997E-3</v>
      </c>
      <c r="FJ14360" s="86">
        <v>4.9408162081547445E-10</v>
      </c>
      <c r="FK14360" s="86">
        <v>6.0024999999999987E-4</v>
      </c>
      <c r="FL14360" s="86">
        <v>2.4704081040773722E-10</v>
      </c>
      <c r="FM14360" s="86">
        <v>1.5434999999999997E-3</v>
      </c>
      <c r="FN14360" s="86">
        <v>6.3524779819132428E-10</v>
      </c>
    </row>
    <row r="14361" spans="98:170" x14ac:dyDescent="0.25">
      <c r="CT14361" s="86" t="s">
        <v>155</v>
      </c>
      <c r="CU14361" s="86" t="s">
        <v>726</v>
      </c>
      <c r="CV14361" s="86" t="s">
        <v>283</v>
      </c>
      <c r="CW14361" s="86">
        <v>2029</v>
      </c>
      <c r="CX14361" s="86">
        <v>1.3800760304807878E-10</v>
      </c>
      <c r="CY14361" s="86">
        <v>6.9003801524039389E-11</v>
      </c>
      <c r="CZ14361" s="86">
        <v>1.774383467761013E-10</v>
      </c>
      <c r="DA14361" s="86">
        <v>15317.990942822091</v>
      </c>
      <c r="DB14361" s="86">
        <v>247.27299216504559</v>
      </c>
      <c r="DC14361" s="86">
        <v>9287.6490955482059</v>
      </c>
      <c r="DD14361" s="86">
        <v>5783.0688551088351</v>
      </c>
      <c r="DE14361" s="86">
        <v>0</v>
      </c>
      <c r="DF14361" s="86">
        <v>0</v>
      </c>
      <c r="DG14361" s="86">
        <v>0</v>
      </c>
      <c r="DH14361" s="86">
        <v>1.1495843652484699E-7</v>
      </c>
      <c r="DJ14361" s="86">
        <v>2.1139992135310571E-6</v>
      </c>
      <c r="DK14361" s="86">
        <v>0</v>
      </c>
      <c r="DL14361" s="86">
        <v>2.1139992135310571E-6</v>
      </c>
      <c r="DM14361" s="86">
        <v>1.0569996067655285E-6</v>
      </c>
      <c r="DN14361" s="86">
        <v>0</v>
      </c>
      <c r="DO14361" s="86">
        <v>1.0569996067655285E-6</v>
      </c>
      <c r="DP14361" s="86">
        <v>2.7179989888256451E-6</v>
      </c>
      <c r="DQ14361" s="86">
        <v>0</v>
      </c>
      <c r="DR14361" s="86">
        <v>2.7179989888256451E-6</v>
      </c>
      <c r="ER14361" s="86" t="s">
        <v>828</v>
      </c>
      <c r="ES14361" s="86" t="s">
        <v>155</v>
      </c>
      <c r="ET14361" s="86" t="s">
        <v>726</v>
      </c>
      <c r="EU14361" s="86" t="s">
        <v>289</v>
      </c>
      <c r="EV14361" s="86" t="s">
        <v>426</v>
      </c>
      <c r="EW14361" s="86" t="s">
        <v>426</v>
      </c>
      <c r="EX14361" s="86">
        <v>2048</v>
      </c>
      <c r="EY14361" s="86">
        <v>4.1156319934650109E-7</v>
      </c>
      <c r="EZ14361" s="86">
        <v>0</v>
      </c>
      <c r="FA14361" s="86">
        <v>1419.6505749999999</v>
      </c>
      <c r="FB14361" s="86">
        <v>5.8427593260109985E-4</v>
      </c>
      <c r="FC14361" s="86">
        <v>2048</v>
      </c>
      <c r="FD14361" s="86" t="s">
        <v>171</v>
      </c>
      <c r="FE14361" s="86">
        <v>8.5749999999999993E-2</v>
      </c>
      <c r="FF14361" s="86">
        <v>30</v>
      </c>
      <c r="FG14361" s="86">
        <v>0</v>
      </c>
      <c r="FH14361" s="86" t="s">
        <v>427</v>
      </c>
      <c r="FI14361" s="86">
        <v>1.2004999999999997E-3</v>
      </c>
      <c r="FJ14361" s="86">
        <v>4.9408162081547445E-10</v>
      </c>
      <c r="FK14361" s="86">
        <v>6.0024999999999987E-4</v>
      </c>
      <c r="FL14361" s="86">
        <v>2.4704081040773722E-10</v>
      </c>
      <c r="FM14361" s="86">
        <v>1.5434999999999997E-3</v>
      </c>
      <c r="FN14361" s="86">
        <v>6.3524779819132428E-10</v>
      </c>
    </row>
    <row r="14362" spans="98:170" x14ac:dyDescent="0.25">
      <c r="CT14362" s="86" t="s">
        <v>155</v>
      </c>
      <c r="CU14362" s="86" t="s">
        <v>726</v>
      </c>
      <c r="CV14362" s="86" t="s">
        <v>283</v>
      </c>
      <c r="CW14362" s="86">
        <v>2030</v>
      </c>
      <c r="CX14362" s="86">
        <v>1.3800760304807878E-10</v>
      </c>
      <c r="CY14362" s="86">
        <v>6.9003801524039389E-11</v>
      </c>
      <c r="CZ14362" s="86">
        <v>1.774383467761013E-10</v>
      </c>
      <c r="DA14362" s="86">
        <v>15317.990942822091</v>
      </c>
      <c r="DB14362" s="86">
        <v>247.27299216504559</v>
      </c>
      <c r="DC14362" s="86">
        <v>9287.6490955482059</v>
      </c>
      <c r="DD14362" s="86">
        <v>5783.0688551088351</v>
      </c>
      <c r="DE14362" s="86">
        <v>0</v>
      </c>
      <c r="DF14362" s="86">
        <v>0</v>
      </c>
      <c r="DG14362" s="86">
        <v>0</v>
      </c>
      <c r="DH14362" s="86">
        <v>1.1495843652484699E-7</v>
      </c>
      <c r="DJ14362" s="86">
        <v>2.1139992135310571E-6</v>
      </c>
      <c r="DK14362" s="86">
        <v>0</v>
      </c>
      <c r="DL14362" s="86">
        <v>2.1139992135310571E-6</v>
      </c>
      <c r="DM14362" s="86">
        <v>1.0569996067655285E-6</v>
      </c>
      <c r="DN14362" s="86">
        <v>0</v>
      </c>
      <c r="DO14362" s="86">
        <v>1.0569996067655285E-6</v>
      </c>
      <c r="DP14362" s="86">
        <v>2.7179989888256451E-6</v>
      </c>
      <c r="DQ14362" s="86">
        <v>0</v>
      </c>
      <c r="DR14362" s="86">
        <v>2.7179989888256451E-6</v>
      </c>
      <c r="ER14362" s="86" t="s">
        <v>828</v>
      </c>
      <c r="ES14362" s="86" t="s">
        <v>155</v>
      </c>
      <c r="ET14362" s="86" t="s">
        <v>726</v>
      </c>
      <c r="EU14362" s="86" t="s">
        <v>289</v>
      </c>
      <c r="EV14362" s="86" t="s">
        <v>426</v>
      </c>
      <c r="EW14362" s="86" t="s">
        <v>426</v>
      </c>
      <c r="EX14362" s="86">
        <v>2049</v>
      </c>
      <c r="EY14362" s="86">
        <v>4.1156319934650109E-7</v>
      </c>
      <c r="EZ14362" s="86">
        <v>0</v>
      </c>
      <c r="FA14362" s="86">
        <v>1419.6505749999999</v>
      </c>
      <c r="FB14362" s="86">
        <v>5.8427593260109985E-4</v>
      </c>
      <c r="FC14362" s="86">
        <v>2049</v>
      </c>
      <c r="FD14362" s="86" t="s">
        <v>171</v>
      </c>
      <c r="FE14362" s="86">
        <v>8.5749999999999993E-2</v>
      </c>
      <c r="FF14362" s="86">
        <v>30</v>
      </c>
      <c r="FG14362" s="86">
        <v>0</v>
      </c>
      <c r="FH14362" s="86" t="s">
        <v>427</v>
      </c>
      <c r="FI14362" s="86">
        <v>1.2004999999999997E-3</v>
      </c>
      <c r="FJ14362" s="86">
        <v>4.9408162081547445E-10</v>
      </c>
      <c r="FK14362" s="86">
        <v>6.0024999999999987E-4</v>
      </c>
      <c r="FL14362" s="86">
        <v>2.4704081040773722E-10</v>
      </c>
      <c r="FM14362" s="86">
        <v>1.5434999999999997E-3</v>
      </c>
      <c r="FN14362" s="86">
        <v>6.3524779819132428E-10</v>
      </c>
    </row>
    <row r="14363" spans="98:170" x14ac:dyDescent="0.25">
      <c r="CT14363" s="86" t="s">
        <v>155</v>
      </c>
      <c r="CU14363" s="86" t="s">
        <v>726</v>
      </c>
      <c r="CV14363" s="86" t="s">
        <v>283</v>
      </c>
      <c r="CW14363" s="86">
        <v>2031</v>
      </c>
      <c r="CX14363" s="86">
        <v>1.3800760304807878E-10</v>
      </c>
      <c r="CY14363" s="86">
        <v>6.9003801524039389E-11</v>
      </c>
      <c r="CZ14363" s="86">
        <v>1.774383467761013E-10</v>
      </c>
      <c r="DA14363" s="86">
        <v>15317.990942822091</v>
      </c>
      <c r="DB14363" s="86">
        <v>247.27299216504559</v>
      </c>
      <c r="DC14363" s="86">
        <v>9287.6490955482059</v>
      </c>
      <c r="DD14363" s="86">
        <v>5783.0688551088351</v>
      </c>
      <c r="DE14363" s="86">
        <v>0</v>
      </c>
      <c r="DF14363" s="86">
        <v>0</v>
      </c>
      <c r="DG14363" s="86">
        <v>0</v>
      </c>
      <c r="DH14363" s="86">
        <v>1.1495843652484699E-7</v>
      </c>
      <c r="DJ14363" s="86">
        <v>2.1139992135310571E-6</v>
      </c>
      <c r="DK14363" s="86">
        <v>0</v>
      </c>
      <c r="DL14363" s="86">
        <v>2.1139992135310571E-6</v>
      </c>
      <c r="DM14363" s="86">
        <v>1.0569996067655285E-6</v>
      </c>
      <c r="DN14363" s="86">
        <v>0</v>
      </c>
      <c r="DO14363" s="86">
        <v>1.0569996067655285E-6</v>
      </c>
      <c r="DP14363" s="86">
        <v>2.7179989888256451E-6</v>
      </c>
      <c r="DQ14363" s="86">
        <v>0</v>
      </c>
      <c r="DR14363" s="86">
        <v>2.7179989888256451E-6</v>
      </c>
      <c r="ER14363" s="86" t="s">
        <v>828</v>
      </c>
      <c r="ES14363" s="86" t="s">
        <v>155</v>
      </c>
      <c r="ET14363" s="86" t="s">
        <v>726</v>
      </c>
      <c r="EU14363" s="86" t="s">
        <v>289</v>
      </c>
      <c r="EV14363" s="86" t="s">
        <v>426</v>
      </c>
      <c r="EW14363" s="86" t="s">
        <v>426</v>
      </c>
      <c r="EX14363" s="86">
        <v>2050</v>
      </c>
      <c r="EY14363" s="86">
        <v>4.1156319934650109E-7</v>
      </c>
      <c r="EZ14363" s="86">
        <v>0</v>
      </c>
      <c r="FA14363" s="86">
        <v>1419.6505749999999</v>
      </c>
      <c r="FB14363" s="86">
        <v>5.8427593260109985E-4</v>
      </c>
      <c r="FC14363" s="86">
        <v>2050</v>
      </c>
      <c r="FD14363" s="86" t="s">
        <v>171</v>
      </c>
      <c r="FE14363" s="86">
        <v>8.5749999999999993E-2</v>
      </c>
      <c r="FF14363" s="86">
        <v>30</v>
      </c>
      <c r="FG14363" s="86">
        <v>0</v>
      </c>
      <c r="FH14363" s="86" t="s">
        <v>427</v>
      </c>
      <c r="FI14363" s="86">
        <v>0</v>
      </c>
      <c r="FJ14363" s="86">
        <v>0</v>
      </c>
      <c r="FK14363" s="86">
        <v>6.0024999999999987E-4</v>
      </c>
      <c r="FL14363" s="86">
        <v>2.4704081040773722E-10</v>
      </c>
      <c r="FM14363" s="86">
        <v>1.5434999999999997E-3</v>
      </c>
      <c r="FN14363" s="86">
        <v>6.3524779819132428E-10</v>
      </c>
    </row>
    <row r="14364" spans="98:170" x14ac:dyDescent="0.25">
      <c r="CT14364" s="86" t="s">
        <v>155</v>
      </c>
      <c r="CU14364" s="86" t="s">
        <v>726</v>
      </c>
      <c r="CV14364" s="86" t="s">
        <v>283</v>
      </c>
      <c r="CW14364" s="86">
        <v>2032</v>
      </c>
      <c r="CX14364" s="86">
        <v>1.3800760304807878E-10</v>
      </c>
      <c r="CY14364" s="86">
        <v>6.9003801524039389E-11</v>
      </c>
      <c r="CZ14364" s="86">
        <v>1.774383467761013E-10</v>
      </c>
      <c r="DA14364" s="86">
        <v>15317.990942822091</v>
      </c>
      <c r="DB14364" s="86">
        <v>247.27299216504559</v>
      </c>
      <c r="DC14364" s="86">
        <v>9287.6490955482059</v>
      </c>
      <c r="DD14364" s="86">
        <v>5783.0688551088351</v>
      </c>
      <c r="DE14364" s="86">
        <v>0</v>
      </c>
      <c r="DF14364" s="86">
        <v>0</v>
      </c>
      <c r="DG14364" s="86">
        <v>0</v>
      </c>
      <c r="DH14364" s="86">
        <v>1.1495843652484699E-7</v>
      </c>
      <c r="DJ14364" s="86">
        <v>2.1139992135310571E-6</v>
      </c>
      <c r="DK14364" s="86">
        <v>0</v>
      </c>
      <c r="DL14364" s="86">
        <v>2.1139992135310571E-6</v>
      </c>
      <c r="DM14364" s="86">
        <v>1.0569996067655285E-6</v>
      </c>
      <c r="DN14364" s="86">
        <v>0</v>
      </c>
      <c r="DO14364" s="86">
        <v>1.0569996067655285E-6</v>
      </c>
      <c r="DP14364" s="86">
        <v>2.7179989888256451E-6</v>
      </c>
      <c r="DQ14364" s="86">
        <v>0</v>
      </c>
      <c r="DR14364" s="86">
        <v>2.7179989888256451E-6</v>
      </c>
      <c r="ER14364" s="86" t="s">
        <v>828</v>
      </c>
      <c r="ES14364" s="86" t="s">
        <v>155</v>
      </c>
      <c r="ET14364" s="86" t="s">
        <v>726</v>
      </c>
      <c r="EU14364" s="86" t="s">
        <v>289</v>
      </c>
      <c r="EV14364" s="86" t="s">
        <v>426</v>
      </c>
      <c r="EW14364" s="86" t="s">
        <v>426</v>
      </c>
      <c r="EX14364" s="86">
        <v>2051</v>
      </c>
      <c r="EY14364" s="86">
        <v>4.1156319934650109E-7</v>
      </c>
      <c r="EZ14364" s="86">
        <v>0</v>
      </c>
      <c r="FA14364" s="86">
        <v>1419.6505749999999</v>
      </c>
      <c r="FB14364" s="86">
        <v>5.8427593260109985E-4</v>
      </c>
      <c r="FC14364" s="86">
        <v>2051</v>
      </c>
      <c r="FD14364" s="86" t="s">
        <v>171</v>
      </c>
      <c r="FE14364" s="86">
        <v>8.5749999999999993E-2</v>
      </c>
      <c r="FF14364" s="86">
        <v>30</v>
      </c>
      <c r="FG14364" s="86">
        <v>0</v>
      </c>
      <c r="FH14364" s="86" t="s">
        <v>427</v>
      </c>
      <c r="FI14364" s="86">
        <v>0</v>
      </c>
      <c r="FJ14364" s="86">
        <v>0</v>
      </c>
      <c r="FK14364" s="86">
        <v>0</v>
      </c>
      <c r="FL14364" s="86">
        <v>0</v>
      </c>
      <c r="FM14364" s="86">
        <v>1.5434999999999997E-3</v>
      </c>
      <c r="FN14364" s="86">
        <v>6.3524779819132428E-10</v>
      </c>
    </row>
    <row r="14365" spans="98:170" x14ac:dyDescent="0.25">
      <c r="CT14365" s="86" t="s">
        <v>155</v>
      </c>
      <c r="CU14365" s="86" t="s">
        <v>726</v>
      </c>
      <c r="CV14365" s="86" t="s">
        <v>283</v>
      </c>
      <c r="CW14365" s="86">
        <v>2033</v>
      </c>
      <c r="CX14365" s="86">
        <v>1.3800760304807878E-10</v>
      </c>
      <c r="CY14365" s="86">
        <v>6.9003801524039389E-11</v>
      </c>
      <c r="CZ14365" s="86">
        <v>1.774383467761013E-10</v>
      </c>
      <c r="DA14365" s="86">
        <v>16044.12642663262</v>
      </c>
      <c r="DB14365" s="86">
        <v>263.10737971837727</v>
      </c>
      <c r="DC14365" s="86">
        <v>9721.739983746189</v>
      </c>
      <c r="DD14365" s="86">
        <v>6059.2790631680491</v>
      </c>
      <c r="DE14365" s="86">
        <v>0</v>
      </c>
      <c r="DF14365" s="86">
        <v>0</v>
      </c>
      <c r="DG14365" s="86">
        <v>0</v>
      </c>
      <c r="DH14365" s="86">
        <v>1.1495843652484699E-7</v>
      </c>
      <c r="DJ14365" s="86">
        <v>2.2142114311399053E-6</v>
      </c>
      <c r="DK14365" s="86">
        <v>0</v>
      </c>
      <c r="DL14365" s="86">
        <v>2.2142114311399053E-6</v>
      </c>
      <c r="DM14365" s="86">
        <v>1.1071057155699526E-6</v>
      </c>
      <c r="DN14365" s="86">
        <v>0</v>
      </c>
      <c r="DO14365" s="86">
        <v>1.1071057155699526E-6</v>
      </c>
      <c r="DP14365" s="86">
        <v>2.8468432686084499E-6</v>
      </c>
      <c r="DQ14365" s="86">
        <v>0</v>
      </c>
      <c r="DR14365" s="86">
        <v>2.8468432686084499E-6</v>
      </c>
      <c r="ER14365" s="86" t="s">
        <v>828</v>
      </c>
      <c r="ES14365" s="86" t="s">
        <v>155</v>
      </c>
      <c r="ET14365" s="86" t="s">
        <v>726</v>
      </c>
      <c r="EU14365" s="86" t="s">
        <v>294</v>
      </c>
      <c r="EV14365" s="86" t="s">
        <v>426</v>
      </c>
      <c r="EW14365" s="86" t="s">
        <v>426</v>
      </c>
      <c r="EX14365" s="86">
        <v>2021</v>
      </c>
      <c r="EY14365" s="86">
        <v>4.3250927471427683E-5</v>
      </c>
      <c r="EZ14365" s="86">
        <v>0</v>
      </c>
      <c r="FA14365" s="86">
        <v>1419.6505749999999</v>
      </c>
      <c r="FB14365" s="86">
        <v>6.1401204054095604E-2</v>
      </c>
      <c r="FC14365" s="86">
        <v>2021</v>
      </c>
      <c r="FD14365" s="86" t="s">
        <v>171</v>
      </c>
      <c r="FE14365" s="86">
        <v>8.5749999999999993E-2</v>
      </c>
      <c r="FF14365" s="86">
        <v>30</v>
      </c>
      <c r="FG14365" s="86">
        <v>0</v>
      </c>
      <c r="FH14365" s="86" t="s">
        <v>427</v>
      </c>
      <c r="FI14365" s="86">
        <v>1.2004999999999997E-3</v>
      </c>
      <c r="FJ14365" s="86">
        <v>5.1922738429448924E-8</v>
      </c>
      <c r="FK14365" s="86">
        <v>6.0024999999999987E-4</v>
      </c>
      <c r="FL14365" s="86">
        <v>2.5961369214724462E-8</v>
      </c>
      <c r="FM14365" s="86">
        <v>0</v>
      </c>
      <c r="FN14365" s="86">
        <v>0</v>
      </c>
    </row>
    <row r="14366" spans="98:170" x14ac:dyDescent="0.25">
      <c r="CT14366" s="86" t="s">
        <v>155</v>
      </c>
      <c r="CU14366" s="86" t="s">
        <v>726</v>
      </c>
      <c r="CV14366" s="86" t="s">
        <v>283</v>
      </c>
      <c r="CW14366" s="86">
        <v>2034</v>
      </c>
      <c r="CX14366" s="86">
        <v>1.3800760304807878E-10</v>
      </c>
      <c r="CY14366" s="86">
        <v>6.9003801524039389E-11</v>
      </c>
      <c r="CZ14366" s="86">
        <v>1.774383467761013E-10</v>
      </c>
      <c r="DA14366" s="86">
        <v>16044.12642663262</v>
      </c>
      <c r="DB14366" s="86">
        <v>263.10737971837727</v>
      </c>
      <c r="DC14366" s="86">
        <v>9721.739983746189</v>
      </c>
      <c r="DD14366" s="86">
        <v>6059.2790631680491</v>
      </c>
      <c r="DE14366" s="86">
        <v>0</v>
      </c>
      <c r="DF14366" s="86">
        <v>0</v>
      </c>
      <c r="DG14366" s="86">
        <v>0</v>
      </c>
      <c r="DH14366" s="86">
        <v>1.1495843652484699E-7</v>
      </c>
      <c r="DJ14366" s="86">
        <v>2.2142114311399053E-6</v>
      </c>
      <c r="DK14366" s="86">
        <v>0</v>
      </c>
      <c r="DL14366" s="86">
        <v>2.2142114311399053E-6</v>
      </c>
      <c r="DM14366" s="86">
        <v>1.1071057155699526E-6</v>
      </c>
      <c r="DN14366" s="86">
        <v>0</v>
      </c>
      <c r="DO14366" s="86">
        <v>1.1071057155699526E-6</v>
      </c>
      <c r="DP14366" s="86">
        <v>2.8468432686084499E-6</v>
      </c>
      <c r="DQ14366" s="86">
        <v>0</v>
      </c>
      <c r="DR14366" s="86">
        <v>2.8468432686084499E-6</v>
      </c>
      <c r="ER14366" s="86" t="s">
        <v>828</v>
      </c>
      <c r="ES14366" s="86" t="s">
        <v>155</v>
      </c>
      <c r="ET14366" s="86" t="s">
        <v>726</v>
      </c>
      <c r="EU14366" s="86" t="s">
        <v>294</v>
      </c>
      <c r="EV14366" s="86" t="s">
        <v>426</v>
      </c>
      <c r="EW14366" s="86" t="s">
        <v>426</v>
      </c>
      <c r="EX14366" s="86">
        <v>2022</v>
      </c>
      <c r="EY14366" s="86">
        <v>4.3250927471427683E-5</v>
      </c>
      <c r="EZ14366" s="86">
        <v>0</v>
      </c>
      <c r="FA14366" s="86">
        <v>1419.6505749999999</v>
      </c>
      <c r="FB14366" s="86">
        <v>6.1401204054095604E-2</v>
      </c>
      <c r="FC14366" s="86">
        <v>2022</v>
      </c>
      <c r="FD14366" s="86" t="s">
        <v>171</v>
      </c>
      <c r="FE14366" s="86">
        <v>8.5749999999999993E-2</v>
      </c>
      <c r="FF14366" s="86">
        <v>30</v>
      </c>
      <c r="FG14366" s="86">
        <v>0</v>
      </c>
      <c r="FH14366" s="86" t="s">
        <v>427</v>
      </c>
      <c r="FI14366" s="86">
        <v>1.2004999999999997E-3</v>
      </c>
      <c r="FJ14366" s="86">
        <v>5.1922738429448924E-8</v>
      </c>
      <c r="FK14366" s="86">
        <v>6.0024999999999987E-4</v>
      </c>
      <c r="FL14366" s="86">
        <v>2.5961369214724462E-8</v>
      </c>
      <c r="FM14366" s="86">
        <v>1.5434999999999997E-3</v>
      </c>
      <c r="FN14366" s="86">
        <v>6.6757806552148623E-8</v>
      </c>
    </row>
    <row r="14367" spans="98:170" x14ac:dyDescent="0.25">
      <c r="CT14367" s="86" t="s">
        <v>155</v>
      </c>
      <c r="CU14367" s="86" t="s">
        <v>726</v>
      </c>
      <c r="CV14367" s="86" t="s">
        <v>283</v>
      </c>
      <c r="CW14367" s="86">
        <v>2035</v>
      </c>
      <c r="CX14367" s="86">
        <v>1.3800760304807878E-10</v>
      </c>
      <c r="CY14367" s="86">
        <v>6.9003801524039389E-11</v>
      </c>
      <c r="CZ14367" s="86">
        <v>1.774383467761013E-10</v>
      </c>
      <c r="DA14367" s="86">
        <v>16044.12642663262</v>
      </c>
      <c r="DB14367" s="86">
        <v>263.10737971837727</v>
      </c>
      <c r="DC14367" s="86">
        <v>9721.739983746189</v>
      </c>
      <c r="DD14367" s="86">
        <v>6059.2790631680491</v>
      </c>
      <c r="DE14367" s="86">
        <v>0</v>
      </c>
      <c r="DF14367" s="86">
        <v>0</v>
      </c>
      <c r="DG14367" s="86">
        <v>0</v>
      </c>
      <c r="DH14367" s="86">
        <v>1.1495843652484699E-7</v>
      </c>
      <c r="DJ14367" s="86">
        <v>2.2142114311399053E-6</v>
      </c>
      <c r="DK14367" s="86">
        <v>0</v>
      </c>
      <c r="DL14367" s="86">
        <v>2.2142114311399053E-6</v>
      </c>
      <c r="DM14367" s="86">
        <v>1.1071057155699526E-6</v>
      </c>
      <c r="DN14367" s="86">
        <v>0</v>
      </c>
      <c r="DO14367" s="86">
        <v>1.1071057155699526E-6</v>
      </c>
      <c r="DP14367" s="86">
        <v>2.8468432686084499E-6</v>
      </c>
      <c r="DQ14367" s="86">
        <v>0</v>
      </c>
      <c r="DR14367" s="86">
        <v>2.8468432686084499E-6</v>
      </c>
      <c r="ER14367" s="86" t="s">
        <v>828</v>
      </c>
      <c r="ES14367" s="86" t="s">
        <v>155</v>
      </c>
      <c r="ET14367" s="86" t="s">
        <v>726</v>
      </c>
      <c r="EU14367" s="86" t="s">
        <v>294</v>
      </c>
      <c r="EV14367" s="86" t="s">
        <v>426</v>
      </c>
      <c r="EW14367" s="86" t="s">
        <v>426</v>
      </c>
      <c r="EX14367" s="86">
        <v>2023</v>
      </c>
      <c r="EY14367" s="86">
        <v>4.3250927471427683E-5</v>
      </c>
      <c r="EZ14367" s="86">
        <v>0</v>
      </c>
      <c r="FA14367" s="86">
        <v>1419.6505749999999</v>
      </c>
      <c r="FB14367" s="86">
        <v>6.1401204054095604E-2</v>
      </c>
      <c r="FC14367" s="86">
        <v>2023</v>
      </c>
      <c r="FD14367" s="86" t="s">
        <v>171</v>
      </c>
      <c r="FE14367" s="86">
        <v>8.5749999999999993E-2</v>
      </c>
      <c r="FF14367" s="86">
        <v>30</v>
      </c>
      <c r="FG14367" s="86">
        <v>0</v>
      </c>
      <c r="FH14367" s="86" t="s">
        <v>427</v>
      </c>
      <c r="FI14367" s="86">
        <v>1.2004999999999997E-3</v>
      </c>
      <c r="FJ14367" s="86">
        <v>5.1922738429448924E-8</v>
      </c>
      <c r="FK14367" s="86">
        <v>6.0024999999999987E-4</v>
      </c>
      <c r="FL14367" s="86">
        <v>2.5961369214724462E-8</v>
      </c>
      <c r="FM14367" s="86">
        <v>1.5434999999999997E-3</v>
      </c>
      <c r="FN14367" s="86">
        <v>6.6757806552148623E-8</v>
      </c>
    </row>
    <row r="14368" spans="98:170" x14ac:dyDescent="0.25">
      <c r="CT14368" s="86" t="s">
        <v>155</v>
      </c>
      <c r="CU14368" s="86" t="s">
        <v>726</v>
      </c>
      <c r="CV14368" s="86" t="s">
        <v>283</v>
      </c>
      <c r="CW14368" s="86">
        <v>2036</v>
      </c>
      <c r="CX14368" s="86">
        <v>1.3800760304807878E-10</v>
      </c>
      <c r="CY14368" s="86">
        <v>6.9003801524039389E-11</v>
      </c>
      <c r="CZ14368" s="86">
        <v>1.774383467761013E-10</v>
      </c>
      <c r="DA14368" s="86">
        <v>16044.12642663262</v>
      </c>
      <c r="DB14368" s="86">
        <v>263.10737971837727</v>
      </c>
      <c r="DC14368" s="86">
        <v>9721.739983746189</v>
      </c>
      <c r="DD14368" s="86">
        <v>6059.2790631680491</v>
      </c>
      <c r="DE14368" s="86">
        <v>0</v>
      </c>
      <c r="DF14368" s="86">
        <v>0</v>
      </c>
      <c r="DG14368" s="86">
        <v>0</v>
      </c>
      <c r="DH14368" s="86">
        <v>1.1495843652484699E-7</v>
      </c>
      <c r="DJ14368" s="86">
        <v>2.2142114311399053E-6</v>
      </c>
      <c r="DK14368" s="86">
        <v>0</v>
      </c>
      <c r="DL14368" s="86">
        <v>2.2142114311399053E-6</v>
      </c>
      <c r="DM14368" s="86">
        <v>1.1071057155699526E-6</v>
      </c>
      <c r="DN14368" s="86">
        <v>0</v>
      </c>
      <c r="DO14368" s="86">
        <v>1.1071057155699526E-6</v>
      </c>
      <c r="DP14368" s="86">
        <v>2.8468432686084499E-6</v>
      </c>
      <c r="DQ14368" s="86">
        <v>0</v>
      </c>
      <c r="DR14368" s="86">
        <v>2.8468432686084499E-6</v>
      </c>
      <c r="ER14368" s="86" t="s">
        <v>828</v>
      </c>
      <c r="ES14368" s="86" t="s">
        <v>155</v>
      </c>
      <c r="ET14368" s="86" t="s">
        <v>726</v>
      </c>
      <c r="EU14368" s="86" t="s">
        <v>294</v>
      </c>
      <c r="EV14368" s="86" t="s">
        <v>426</v>
      </c>
      <c r="EW14368" s="86" t="s">
        <v>426</v>
      </c>
      <c r="EX14368" s="86">
        <v>2024</v>
      </c>
      <c r="EY14368" s="86">
        <v>4.3250927471427683E-5</v>
      </c>
      <c r="EZ14368" s="86">
        <v>0</v>
      </c>
      <c r="FA14368" s="86">
        <v>1419.6505749999999</v>
      </c>
      <c r="FB14368" s="86">
        <v>6.1401204054095604E-2</v>
      </c>
      <c r="FC14368" s="86">
        <v>2024</v>
      </c>
      <c r="FD14368" s="86" t="s">
        <v>171</v>
      </c>
      <c r="FE14368" s="86">
        <v>8.5749999999999993E-2</v>
      </c>
      <c r="FF14368" s="86">
        <v>30</v>
      </c>
      <c r="FG14368" s="86">
        <v>0</v>
      </c>
      <c r="FH14368" s="86" t="s">
        <v>427</v>
      </c>
      <c r="FI14368" s="86">
        <v>1.2004999999999997E-3</v>
      </c>
      <c r="FJ14368" s="86">
        <v>5.1922738429448924E-8</v>
      </c>
      <c r="FK14368" s="86">
        <v>6.0024999999999987E-4</v>
      </c>
      <c r="FL14368" s="86">
        <v>2.5961369214724462E-8</v>
      </c>
      <c r="FM14368" s="86">
        <v>1.5434999999999997E-3</v>
      </c>
      <c r="FN14368" s="86">
        <v>6.6757806552148623E-8</v>
      </c>
    </row>
    <row r="14369" spans="98:170" x14ac:dyDescent="0.25">
      <c r="CT14369" s="86" t="s">
        <v>155</v>
      </c>
      <c r="CU14369" s="86" t="s">
        <v>726</v>
      </c>
      <c r="CV14369" s="86" t="s">
        <v>283</v>
      </c>
      <c r="CW14369" s="86">
        <v>2037</v>
      </c>
      <c r="CX14369" s="86">
        <v>1.3800760304807878E-10</v>
      </c>
      <c r="CY14369" s="86">
        <v>6.9003801524039389E-11</v>
      </c>
      <c r="CZ14369" s="86">
        <v>1.774383467761013E-10</v>
      </c>
      <c r="DA14369" s="86">
        <v>16044.12642663262</v>
      </c>
      <c r="DB14369" s="86">
        <v>263.10737971837727</v>
      </c>
      <c r="DC14369" s="86">
        <v>9721.739983746189</v>
      </c>
      <c r="DD14369" s="86">
        <v>6059.2790631680491</v>
      </c>
      <c r="DE14369" s="86">
        <v>0</v>
      </c>
      <c r="DF14369" s="86">
        <v>0</v>
      </c>
      <c r="DG14369" s="86">
        <v>0</v>
      </c>
      <c r="DH14369" s="86">
        <v>1.1495843652484699E-7</v>
      </c>
      <c r="DJ14369" s="86">
        <v>2.2142114311399053E-6</v>
      </c>
      <c r="DK14369" s="86">
        <v>0</v>
      </c>
      <c r="DL14369" s="86">
        <v>2.2142114311399053E-6</v>
      </c>
      <c r="DM14369" s="86">
        <v>1.1071057155699526E-6</v>
      </c>
      <c r="DN14369" s="86">
        <v>0</v>
      </c>
      <c r="DO14369" s="86">
        <v>1.1071057155699526E-6</v>
      </c>
      <c r="DP14369" s="86">
        <v>2.8468432686084499E-6</v>
      </c>
      <c r="DQ14369" s="86">
        <v>0</v>
      </c>
      <c r="DR14369" s="86">
        <v>2.8468432686084499E-6</v>
      </c>
      <c r="ER14369" s="86" t="s">
        <v>828</v>
      </c>
      <c r="ES14369" s="86" t="s">
        <v>155</v>
      </c>
      <c r="ET14369" s="86" t="s">
        <v>726</v>
      </c>
      <c r="EU14369" s="86" t="s">
        <v>294</v>
      </c>
      <c r="EV14369" s="86" t="s">
        <v>426</v>
      </c>
      <c r="EW14369" s="86" t="s">
        <v>426</v>
      </c>
      <c r="EX14369" s="86">
        <v>2025</v>
      </c>
      <c r="EY14369" s="86">
        <v>4.3250927471427683E-5</v>
      </c>
      <c r="EZ14369" s="86">
        <v>0</v>
      </c>
      <c r="FA14369" s="86">
        <v>1419.6505749999999</v>
      </c>
      <c r="FB14369" s="86">
        <v>6.1401204054095604E-2</v>
      </c>
      <c r="FC14369" s="86">
        <v>2025</v>
      </c>
      <c r="FD14369" s="86" t="s">
        <v>171</v>
      </c>
      <c r="FE14369" s="86">
        <v>8.5749999999999993E-2</v>
      </c>
      <c r="FF14369" s="86">
        <v>30</v>
      </c>
      <c r="FG14369" s="86">
        <v>0</v>
      </c>
      <c r="FH14369" s="86" t="s">
        <v>427</v>
      </c>
      <c r="FI14369" s="86">
        <v>1.2004999999999997E-3</v>
      </c>
      <c r="FJ14369" s="86">
        <v>5.1922738429448924E-8</v>
      </c>
      <c r="FK14369" s="86">
        <v>6.0024999999999987E-4</v>
      </c>
      <c r="FL14369" s="86">
        <v>2.5961369214724462E-8</v>
      </c>
      <c r="FM14369" s="86">
        <v>1.5434999999999997E-3</v>
      </c>
      <c r="FN14369" s="86">
        <v>6.6757806552148623E-8</v>
      </c>
    </row>
    <row r="14370" spans="98:170" x14ac:dyDescent="0.25">
      <c r="CT14370" s="86" t="s">
        <v>155</v>
      </c>
      <c r="CU14370" s="86" t="s">
        <v>726</v>
      </c>
      <c r="CV14370" s="86" t="s">
        <v>283</v>
      </c>
      <c r="CW14370" s="86">
        <v>2038</v>
      </c>
      <c r="CX14370" s="86">
        <v>1.3800760304807878E-10</v>
      </c>
      <c r="CY14370" s="86">
        <v>6.9003801524039389E-11</v>
      </c>
      <c r="CZ14370" s="86">
        <v>1.774383467761013E-10</v>
      </c>
      <c r="DA14370" s="86">
        <v>16832.391236286268</v>
      </c>
      <c r="DB14370" s="86">
        <v>280.55437045345712</v>
      </c>
      <c r="DC14370" s="86">
        <v>10192.271765889191</v>
      </c>
      <c r="DD14370" s="86">
        <v>6359.5650999436184</v>
      </c>
      <c r="DE14370" s="86">
        <v>0</v>
      </c>
      <c r="DF14370" s="86">
        <v>0</v>
      </c>
      <c r="DG14370" s="86">
        <v>0</v>
      </c>
      <c r="DH14370" s="86">
        <v>1.1495843652484699E-7</v>
      </c>
      <c r="DJ14370" s="86">
        <v>2.3229979680873552E-6</v>
      </c>
      <c r="DK14370" s="86">
        <v>0</v>
      </c>
      <c r="DL14370" s="86">
        <v>2.3229979680873552E-6</v>
      </c>
      <c r="DM14370" s="86">
        <v>1.1614989840436776E-6</v>
      </c>
      <c r="DN14370" s="86">
        <v>0</v>
      </c>
      <c r="DO14370" s="86">
        <v>1.1614989840436776E-6</v>
      </c>
      <c r="DP14370" s="86">
        <v>2.9867116732551712E-6</v>
      </c>
      <c r="DQ14370" s="86">
        <v>0</v>
      </c>
      <c r="DR14370" s="86">
        <v>2.9867116732551712E-6</v>
      </c>
      <c r="ER14370" s="86" t="s">
        <v>828</v>
      </c>
      <c r="ES14370" s="86" t="s">
        <v>155</v>
      </c>
      <c r="ET14370" s="86" t="s">
        <v>726</v>
      </c>
      <c r="EU14370" s="86" t="s">
        <v>294</v>
      </c>
      <c r="EV14370" s="86" t="s">
        <v>426</v>
      </c>
      <c r="EW14370" s="86" t="s">
        <v>426</v>
      </c>
      <c r="EX14370" s="86">
        <v>2026</v>
      </c>
      <c r="EY14370" s="86">
        <v>4.3250927471427683E-5</v>
      </c>
      <c r="EZ14370" s="86">
        <v>0</v>
      </c>
      <c r="FA14370" s="86">
        <v>1419.6505749999999</v>
      </c>
      <c r="FB14370" s="86">
        <v>6.1401204054095604E-2</v>
      </c>
      <c r="FC14370" s="86">
        <v>2026</v>
      </c>
      <c r="FD14370" s="86" t="s">
        <v>171</v>
      </c>
      <c r="FE14370" s="86">
        <v>8.5749999999999993E-2</v>
      </c>
      <c r="FF14370" s="86">
        <v>30</v>
      </c>
      <c r="FG14370" s="86">
        <v>0</v>
      </c>
      <c r="FH14370" s="86" t="s">
        <v>427</v>
      </c>
      <c r="FI14370" s="86">
        <v>1.2004999999999997E-3</v>
      </c>
      <c r="FJ14370" s="86">
        <v>5.1922738429448924E-8</v>
      </c>
      <c r="FK14370" s="86">
        <v>6.0024999999999987E-4</v>
      </c>
      <c r="FL14370" s="86">
        <v>2.5961369214724462E-8</v>
      </c>
      <c r="FM14370" s="86">
        <v>1.5434999999999997E-3</v>
      </c>
      <c r="FN14370" s="86">
        <v>6.6757806552148623E-8</v>
      </c>
    </row>
    <row r="14371" spans="98:170" x14ac:dyDescent="0.25">
      <c r="CT14371" s="86" t="s">
        <v>155</v>
      </c>
      <c r="CU14371" s="86" t="s">
        <v>726</v>
      </c>
      <c r="CV14371" s="86" t="s">
        <v>283</v>
      </c>
      <c r="CW14371" s="86">
        <v>2039</v>
      </c>
      <c r="CX14371" s="86">
        <v>1.3800760304807878E-10</v>
      </c>
      <c r="CY14371" s="86">
        <v>6.9003801524039389E-11</v>
      </c>
      <c r="CZ14371" s="86">
        <v>1.774383467761013E-10</v>
      </c>
      <c r="DA14371" s="86">
        <v>16832.391236286268</v>
      </c>
      <c r="DB14371" s="86">
        <v>280.55437045345712</v>
      </c>
      <c r="DC14371" s="86">
        <v>10192.271765889191</v>
      </c>
      <c r="DD14371" s="86">
        <v>6359.5650999436184</v>
      </c>
      <c r="DE14371" s="86">
        <v>0</v>
      </c>
      <c r="DF14371" s="86">
        <v>0</v>
      </c>
      <c r="DG14371" s="86">
        <v>0</v>
      </c>
      <c r="DH14371" s="86">
        <v>1.1495843652484699E-7</v>
      </c>
      <c r="DJ14371" s="86">
        <v>2.3229979680873552E-6</v>
      </c>
      <c r="DK14371" s="86">
        <v>0</v>
      </c>
      <c r="DL14371" s="86">
        <v>2.3229979680873552E-6</v>
      </c>
      <c r="DM14371" s="86">
        <v>1.1614989840436776E-6</v>
      </c>
      <c r="DN14371" s="86">
        <v>0</v>
      </c>
      <c r="DO14371" s="86">
        <v>1.1614989840436776E-6</v>
      </c>
      <c r="DP14371" s="86">
        <v>2.9867116732551712E-6</v>
      </c>
      <c r="DQ14371" s="86">
        <v>0</v>
      </c>
      <c r="DR14371" s="86">
        <v>2.9867116732551712E-6</v>
      </c>
      <c r="ER14371" s="86" t="s">
        <v>828</v>
      </c>
      <c r="ES14371" s="86" t="s">
        <v>155</v>
      </c>
      <c r="ET14371" s="86" t="s">
        <v>726</v>
      </c>
      <c r="EU14371" s="86" t="s">
        <v>294</v>
      </c>
      <c r="EV14371" s="86" t="s">
        <v>426</v>
      </c>
      <c r="EW14371" s="86" t="s">
        <v>426</v>
      </c>
      <c r="EX14371" s="86">
        <v>2027</v>
      </c>
      <c r="EY14371" s="86">
        <v>4.3250927471427683E-5</v>
      </c>
      <c r="EZ14371" s="86">
        <v>0</v>
      </c>
      <c r="FA14371" s="86">
        <v>1419.6505749999999</v>
      </c>
      <c r="FB14371" s="86">
        <v>6.1401204054095604E-2</v>
      </c>
      <c r="FC14371" s="86">
        <v>2027</v>
      </c>
      <c r="FD14371" s="86" t="s">
        <v>171</v>
      </c>
      <c r="FE14371" s="86">
        <v>8.5749999999999993E-2</v>
      </c>
      <c r="FF14371" s="86">
        <v>30</v>
      </c>
      <c r="FG14371" s="86">
        <v>0</v>
      </c>
      <c r="FH14371" s="86" t="s">
        <v>427</v>
      </c>
      <c r="FI14371" s="86">
        <v>1.2004999999999997E-3</v>
      </c>
      <c r="FJ14371" s="86">
        <v>5.1922738429448924E-8</v>
      </c>
      <c r="FK14371" s="86">
        <v>6.0024999999999987E-4</v>
      </c>
      <c r="FL14371" s="86">
        <v>2.5961369214724462E-8</v>
      </c>
      <c r="FM14371" s="86">
        <v>1.5434999999999997E-3</v>
      </c>
      <c r="FN14371" s="86">
        <v>6.6757806552148623E-8</v>
      </c>
    </row>
    <row r="14372" spans="98:170" x14ac:dyDescent="0.25">
      <c r="CT14372" s="86" t="s">
        <v>155</v>
      </c>
      <c r="CU14372" s="86" t="s">
        <v>726</v>
      </c>
      <c r="CV14372" s="86" t="s">
        <v>283</v>
      </c>
      <c r="CW14372" s="86">
        <v>2040</v>
      </c>
      <c r="CX14372" s="86">
        <v>1.3800760304807878E-10</v>
      </c>
      <c r="CY14372" s="86">
        <v>6.9003801524039389E-11</v>
      </c>
      <c r="CZ14372" s="86">
        <v>1.774383467761013E-10</v>
      </c>
      <c r="DA14372" s="86">
        <v>16832.391236286268</v>
      </c>
      <c r="DB14372" s="86">
        <v>280.55437045345712</v>
      </c>
      <c r="DC14372" s="86">
        <v>10192.271765889191</v>
      </c>
      <c r="DD14372" s="86">
        <v>6359.5650999436184</v>
      </c>
      <c r="DE14372" s="86">
        <v>0</v>
      </c>
      <c r="DF14372" s="86">
        <v>0</v>
      </c>
      <c r="DG14372" s="86">
        <v>0</v>
      </c>
      <c r="DH14372" s="86">
        <v>1.1495843652484699E-7</v>
      </c>
      <c r="DJ14372" s="86">
        <v>2.3229979680873552E-6</v>
      </c>
      <c r="DK14372" s="86">
        <v>0</v>
      </c>
      <c r="DL14372" s="86">
        <v>2.3229979680873552E-6</v>
      </c>
      <c r="DM14372" s="86">
        <v>1.1614989840436776E-6</v>
      </c>
      <c r="DN14372" s="86">
        <v>0</v>
      </c>
      <c r="DO14372" s="86">
        <v>1.1614989840436776E-6</v>
      </c>
      <c r="DP14372" s="86">
        <v>2.9867116732551712E-6</v>
      </c>
      <c r="DQ14372" s="86">
        <v>0</v>
      </c>
      <c r="DR14372" s="86">
        <v>2.9867116732551712E-6</v>
      </c>
      <c r="ER14372" s="86" t="s">
        <v>828</v>
      </c>
      <c r="ES14372" s="86" t="s">
        <v>155</v>
      </c>
      <c r="ET14372" s="86" t="s">
        <v>726</v>
      </c>
      <c r="EU14372" s="86" t="s">
        <v>294</v>
      </c>
      <c r="EV14372" s="86" t="s">
        <v>426</v>
      </c>
      <c r="EW14372" s="86" t="s">
        <v>426</v>
      </c>
      <c r="EX14372" s="86">
        <v>2028</v>
      </c>
      <c r="EY14372" s="86">
        <v>4.3250927471427683E-5</v>
      </c>
      <c r="EZ14372" s="86">
        <v>0</v>
      </c>
      <c r="FA14372" s="86">
        <v>1419.6505749999999</v>
      </c>
      <c r="FB14372" s="86">
        <v>6.1401204054095604E-2</v>
      </c>
      <c r="FC14372" s="86">
        <v>2028</v>
      </c>
      <c r="FD14372" s="86" t="s">
        <v>171</v>
      </c>
      <c r="FE14372" s="86">
        <v>8.5749999999999993E-2</v>
      </c>
      <c r="FF14372" s="86">
        <v>30</v>
      </c>
      <c r="FG14372" s="86">
        <v>0</v>
      </c>
      <c r="FH14372" s="86" t="s">
        <v>427</v>
      </c>
      <c r="FI14372" s="86">
        <v>1.2004999999999997E-3</v>
      </c>
      <c r="FJ14372" s="86">
        <v>5.1922738429448924E-8</v>
      </c>
      <c r="FK14372" s="86">
        <v>6.0024999999999987E-4</v>
      </c>
      <c r="FL14372" s="86">
        <v>2.5961369214724462E-8</v>
      </c>
      <c r="FM14372" s="86">
        <v>1.5434999999999997E-3</v>
      </c>
      <c r="FN14372" s="86">
        <v>6.6757806552148623E-8</v>
      </c>
    </row>
    <row r="14373" spans="98:170" x14ac:dyDescent="0.25">
      <c r="CT14373" s="86" t="s">
        <v>155</v>
      </c>
      <c r="CU14373" s="86" t="s">
        <v>726</v>
      </c>
      <c r="CV14373" s="86" t="s">
        <v>283</v>
      </c>
      <c r="CW14373" s="86">
        <v>2041</v>
      </c>
      <c r="CX14373" s="86">
        <v>1.3800760304807878E-10</v>
      </c>
      <c r="CY14373" s="86">
        <v>6.9003801524039389E-11</v>
      </c>
      <c r="CZ14373" s="86">
        <v>1.774383467761013E-10</v>
      </c>
      <c r="DA14373" s="86">
        <v>16832.391236286268</v>
      </c>
      <c r="DB14373" s="86">
        <v>280.55437045345712</v>
      </c>
      <c r="DC14373" s="86">
        <v>10192.271765889191</v>
      </c>
      <c r="DD14373" s="86">
        <v>6359.5650999436184</v>
      </c>
      <c r="DE14373" s="86">
        <v>0</v>
      </c>
      <c r="DF14373" s="86">
        <v>0</v>
      </c>
      <c r="DG14373" s="86">
        <v>0</v>
      </c>
      <c r="DH14373" s="86">
        <v>1.1495843652484699E-7</v>
      </c>
      <c r="DJ14373" s="86">
        <v>2.3229979680873552E-6</v>
      </c>
      <c r="DK14373" s="86">
        <v>0</v>
      </c>
      <c r="DL14373" s="86">
        <v>2.3229979680873552E-6</v>
      </c>
      <c r="DM14373" s="86">
        <v>1.1614989840436776E-6</v>
      </c>
      <c r="DN14373" s="86">
        <v>0</v>
      </c>
      <c r="DO14373" s="86">
        <v>1.1614989840436776E-6</v>
      </c>
      <c r="DP14373" s="86">
        <v>2.9867116732551712E-6</v>
      </c>
      <c r="DQ14373" s="86">
        <v>0</v>
      </c>
      <c r="DR14373" s="86">
        <v>2.9867116732551712E-6</v>
      </c>
      <c r="ER14373" s="86" t="s">
        <v>828</v>
      </c>
      <c r="ES14373" s="86" t="s">
        <v>155</v>
      </c>
      <c r="ET14373" s="86" t="s">
        <v>726</v>
      </c>
      <c r="EU14373" s="86" t="s">
        <v>294</v>
      </c>
      <c r="EV14373" s="86" t="s">
        <v>426</v>
      </c>
      <c r="EW14373" s="86" t="s">
        <v>426</v>
      </c>
      <c r="EX14373" s="86">
        <v>2029</v>
      </c>
      <c r="EY14373" s="86">
        <v>4.3250927471427683E-5</v>
      </c>
      <c r="EZ14373" s="86">
        <v>0</v>
      </c>
      <c r="FA14373" s="86">
        <v>1419.6505749999999</v>
      </c>
      <c r="FB14373" s="86">
        <v>6.1401204054095604E-2</v>
      </c>
      <c r="FC14373" s="86">
        <v>2029</v>
      </c>
      <c r="FD14373" s="86" t="s">
        <v>171</v>
      </c>
      <c r="FE14373" s="86">
        <v>8.5749999999999993E-2</v>
      </c>
      <c r="FF14373" s="86">
        <v>30</v>
      </c>
      <c r="FG14373" s="86">
        <v>0</v>
      </c>
      <c r="FH14373" s="86" t="s">
        <v>427</v>
      </c>
      <c r="FI14373" s="86">
        <v>1.2004999999999997E-3</v>
      </c>
      <c r="FJ14373" s="86">
        <v>5.1922738429448924E-8</v>
      </c>
      <c r="FK14373" s="86">
        <v>6.0024999999999987E-4</v>
      </c>
      <c r="FL14373" s="86">
        <v>2.5961369214724462E-8</v>
      </c>
      <c r="FM14373" s="86">
        <v>1.5434999999999997E-3</v>
      </c>
      <c r="FN14373" s="86">
        <v>6.6757806552148623E-8</v>
      </c>
    </row>
    <row r="14374" spans="98:170" x14ac:dyDescent="0.25">
      <c r="CT14374" s="86" t="s">
        <v>155</v>
      </c>
      <c r="CU14374" s="86" t="s">
        <v>726</v>
      </c>
      <c r="CV14374" s="86" t="s">
        <v>283</v>
      </c>
      <c r="CW14374" s="86">
        <v>2042</v>
      </c>
      <c r="CX14374" s="86">
        <v>1.3800760304807878E-10</v>
      </c>
      <c r="CY14374" s="86">
        <v>6.9003801524039389E-11</v>
      </c>
      <c r="CZ14374" s="86">
        <v>1.774383467761013E-10</v>
      </c>
      <c r="DA14374" s="86">
        <v>16832.391236286268</v>
      </c>
      <c r="DB14374" s="86">
        <v>280.55437045345712</v>
      </c>
      <c r="DC14374" s="86">
        <v>10192.271765889191</v>
      </c>
      <c r="DD14374" s="86">
        <v>6359.5650999436184</v>
      </c>
      <c r="DE14374" s="86">
        <v>0</v>
      </c>
      <c r="DF14374" s="86">
        <v>0</v>
      </c>
      <c r="DG14374" s="86">
        <v>0</v>
      </c>
      <c r="DH14374" s="86">
        <v>1.1495843652484699E-7</v>
      </c>
      <c r="DJ14374" s="86">
        <v>2.3229979680873552E-6</v>
      </c>
      <c r="DK14374" s="86">
        <v>0</v>
      </c>
      <c r="DL14374" s="86">
        <v>2.3229979680873552E-6</v>
      </c>
      <c r="DM14374" s="86">
        <v>1.1614989840436776E-6</v>
      </c>
      <c r="DN14374" s="86">
        <v>0</v>
      </c>
      <c r="DO14374" s="86">
        <v>1.1614989840436776E-6</v>
      </c>
      <c r="DP14374" s="86">
        <v>2.9867116732551712E-6</v>
      </c>
      <c r="DQ14374" s="86">
        <v>0</v>
      </c>
      <c r="DR14374" s="86">
        <v>2.9867116732551712E-6</v>
      </c>
      <c r="ER14374" s="86" t="s">
        <v>828</v>
      </c>
      <c r="ES14374" s="86" t="s">
        <v>155</v>
      </c>
      <c r="ET14374" s="86" t="s">
        <v>726</v>
      </c>
      <c r="EU14374" s="86" t="s">
        <v>294</v>
      </c>
      <c r="EV14374" s="86" t="s">
        <v>426</v>
      </c>
      <c r="EW14374" s="86" t="s">
        <v>426</v>
      </c>
      <c r="EX14374" s="86">
        <v>2030</v>
      </c>
      <c r="EY14374" s="86">
        <v>4.3250927471427683E-5</v>
      </c>
      <c r="EZ14374" s="86">
        <v>0</v>
      </c>
      <c r="FA14374" s="86">
        <v>1419.6505749999999</v>
      </c>
      <c r="FB14374" s="86">
        <v>6.1401204054095604E-2</v>
      </c>
      <c r="FC14374" s="86">
        <v>2030</v>
      </c>
      <c r="FD14374" s="86" t="s">
        <v>171</v>
      </c>
      <c r="FE14374" s="86">
        <v>8.5749999999999993E-2</v>
      </c>
      <c r="FF14374" s="86">
        <v>30</v>
      </c>
      <c r="FG14374" s="86">
        <v>0</v>
      </c>
      <c r="FH14374" s="86" t="s">
        <v>427</v>
      </c>
      <c r="FI14374" s="86">
        <v>1.2004999999999997E-3</v>
      </c>
      <c r="FJ14374" s="86">
        <v>5.1922738429448924E-8</v>
      </c>
      <c r="FK14374" s="86">
        <v>6.0024999999999987E-4</v>
      </c>
      <c r="FL14374" s="86">
        <v>2.5961369214724462E-8</v>
      </c>
      <c r="FM14374" s="86">
        <v>1.5434999999999997E-3</v>
      </c>
      <c r="FN14374" s="86">
        <v>6.6757806552148623E-8</v>
      </c>
    </row>
    <row r="14375" spans="98:170" x14ac:dyDescent="0.25">
      <c r="CT14375" s="86" t="s">
        <v>155</v>
      </c>
      <c r="CU14375" s="86" t="s">
        <v>726</v>
      </c>
      <c r="CV14375" s="86" t="s">
        <v>283</v>
      </c>
      <c r="CW14375" s="86">
        <v>2043</v>
      </c>
      <c r="CX14375" s="86">
        <v>1.3800760304807878E-10</v>
      </c>
      <c r="CY14375" s="86">
        <v>6.9003801524039389E-11</v>
      </c>
      <c r="CZ14375" s="86">
        <v>1.774383467761013E-10</v>
      </c>
      <c r="DA14375" s="86">
        <v>17672.085223791481</v>
      </c>
      <c r="DB14375" s="86">
        <v>299.42001237353401</v>
      </c>
      <c r="DC14375" s="86">
        <v>10692.736176390339</v>
      </c>
      <c r="DD14375" s="86">
        <v>6679.9290350276087</v>
      </c>
      <c r="DE14375" s="86">
        <v>0</v>
      </c>
      <c r="DF14375" s="86">
        <v>0</v>
      </c>
      <c r="DG14375" s="86">
        <v>0</v>
      </c>
      <c r="DH14375" s="86">
        <v>1.1495843652484699E-7</v>
      </c>
      <c r="DJ14375" s="86">
        <v>2.4388821225968332E-6</v>
      </c>
      <c r="DK14375" s="86">
        <v>0</v>
      </c>
      <c r="DL14375" s="86">
        <v>2.4388821225968332E-6</v>
      </c>
      <c r="DM14375" s="86">
        <v>1.2194410612984166E-6</v>
      </c>
      <c r="DN14375" s="86">
        <v>0</v>
      </c>
      <c r="DO14375" s="86">
        <v>1.2194410612984166E-6</v>
      </c>
      <c r="DP14375" s="86">
        <v>3.1357055861959285E-6</v>
      </c>
      <c r="DQ14375" s="86">
        <v>0</v>
      </c>
      <c r="DR14375" s="86">
        <v>3.1357055861959285E-6</v>
      </c>
      <c r="ER14375" s="86" t="s">
        <v>828</v>
      </c>
      <c r="ES14375" s="86" t="s">
        <v>155</v>
      </c>
      <c r="ET14375" s="86" t="s">
        <v>726</v>
      </c>
      <c r="EU14375" s="86" t="s">
        <v>294</v>
      </c>
      <c r="EV14375" s="86" t="s">
        <v>426</v>
      </c>
      <c r="EW14375" s="86" t="s">
        <v>426</v>
      </c>
      <c r="EX14375" s="86">
        <v>2031</v>
      </c>
      <c r="EY14375" s="86">
        <v>4.3250927471427683E-5</v>
      </c>
      <c r="EZ14375" s="86">
        <v>0</v>
      </c>
      <c r="FA14375" s="86">
        <v>1419.6505749999999</v>
      </c>
      <c r="FB14375" s="86">
        <v>6.1401204054095604E-2</v>
      </c>
      <c r="FC14375" s="86">
        <v>2031</v>
      </c>
      <c r="FD14375" s="86" t="s">
        <v>171</v>
      </c>
      <c r="FE14375" s="86">
        <v>8.5749999999999993E-2</v>
      </c>
      <c r="FF14375" s="86">
        <v>30</v>
      </c>
      <c r="FG14375" s="86">
        <v>0</v>
      </c>
      <c r="FH14375" s="86" t="s">
        <v>427</v>
      </c>
      <c r="FI14375" s="86">
        <v>1.2004999999999997E-3</v>
      </c>
      <c r="FJ14375" s="86">
        <v>5.1922738429448924E-8</v>
      </c>
      <c r="FK14375" s="86">
        <v>6.0024999999999987E-4</v>
      </c>
      <c r="FL14375" s="86">
        <v>2.5961369214724462E-8</v>
      </c>
      <c r="FM14375" s="86">
        <v>1.5434999999999997E-3</v>
      </c>
      <c r="FN14375" s="86">
        <v>6.6757806552148623E-8</v>
      </c>
    </row>
    <row r="14376" spans="98:170" x14ac:dyDescent="0.25">
      <c r="CT14376" s="86" t="s">
        <v>155</v>
      </c>
      <c r="CU14376" s="86" t="s">
        <v>726</v>
      </c>
      <c r="CV14376" s="86" t="s">
        <v>283</v>
      </c>
      <c r="CW14376" s="86">
        <v>2044</v>
      </c>
      <c r="CX14376" s="86">
        <v>1.3800760304807878E-10</v>
      </c>
      <c r="CY14376" s="86">
        <v>6.9003801524039389E-11</v>
      </c>
      <c r="CZ14376" s="86">
        <v>1.774383467761013E-10</v>
      </c>
      <c r="DA14376" s="86">
        <v>17672.085223791481</v>
      </c>
      <c r="DB14376" s="86">
        <v>299.42001237353401</v>
      </c>
      <c r="DC14376" s="86">
        <v>10692.736176390339</v>
      </c>
      <c r="DD14376" s="86">
        <v>6679.9290350276087</v>
      </c>
      <c r="DE14376" s="86">
        <v>0</v>
      </c>
      <c r="DF14376" s="86">
        <v>0</v>
      </c>
      <c r="DG14376" s="86">
        <v>0</v>
      </c>
      <c r="DH14376" s="86">
        <v>1.1495843652484699E-7</v>
      </c>
      <c r="DJ14376" s="86">
        <v>2.4388821225968332E-6</v>
      </c>
      <c r="DK14376" s="86">
        <v>0</v>
      </c>
      <c r="DL14376" s="86">
        <v>2.4388821225968332E-6</v>
      </c>
      <c r="DM14376" s="86">
        <v>1.2194410612984166E-6</v>
      </c>
      <c r="DN14376" s="86">
        <v>0</v>
      </c>
      <c r="DO14376" s="86">
        <v>1.2194410612984166E-6</v>
      </c>
      <c r="DP14376" s="86">
        <v>3.1357055861959285E-6</v>
      </c>
      <c r="DQ14376" s="86">
        <v>0</v>
      </c>
      <c r="DR14376" s="86">
        <v>3.1357055861959285E-6</v>
      </c>
      <c r="ER14376" s="86" t="s">
        <v>828</v>
      </c>
      <c r="ES14376" s="86" t="s">
        <v>155</v>
      </c>
      <c r="ET14376" s="86" t="s">
        <v>726</v>
      </c>
      <c r="EU14376" s="86" t="s">
        <v>294</v>
      </c>
      <c r="EV14376" s="86" t="s">
        <v>426</v>
      </c>
      <c r="EW14376" s="86" t="s">
        <v>426</v>
      </c>
      <c r="EX14376" s="86">
        <v>2032</v>
      </c>
      <c r="EY14376" s="86">
        <v>4.3250927471427683E-5</v>
      </c>
      <c r="EZ14376" s="86">
        <v>0</v>
      </c>
      <c r="FA14376" s="86">
        <v>1419.6505749999999</v>
      </c>
      <c r="FB14376" s="86">
        <v>6.1401204054095604E-2</v>
      </c>
      <c r="FC14376" s="86">
        <v>2032</v>
      </c>
      <c r="FD14376" s="86" t="s">
        <v>171</v>
      </c>
      <c r="FE14376" s="86">
        <v>8.5749999999999993E-2</v>
      </c>
      <c r="FF14376" s="86">
        <v>30</v>
      </c>
      <c r="FG14376" s="86">
        <v>0</v>
      </c>
      <c r="FH14376" s="86" t="s">
        <v>427</v>
      </c>
      <c r="FI14376" s="86">
        <v>1.2004999999999997E-3</v>
      </c>
      <c r="FJ14376" s="86">
        <v>5.1922738429448924E-8</v>
      </c>
      <c r="FK14376" s="86">
        <v>6.0024999999999987E-4</v>
      </c>
      <c r="FL14376" s="86">
        <v>2.5961369214724462E-8</v>
      </c>
      <c r="FM14376" s="86">
        <v>1.5434999999999997E-3</v>
      </c>
      <c r="FN14376" s="86">
        <v>6.6757806552148623E-8</v>
      </c>
    </row>
    <row r="14377" spans="98:170" x14ac:dyDescent="0.25">
      <c r="CT14377" s="86" t="s">
        <v>155</v>
      </c>
      <c r="CU14377" s="86" t="s">
        <v>726</v>
      </c>
      <c r="CV14377" s="86" t="s">
        <v>283</v>
      </c>
      <c r="CW14377" s="86">
        <v>2045</v>
      </c>
      <c r="CX14377" s="86">
        <v>1.3800760304807878E-10</v>
      </c>
      <c r="CY14377" s="86">
        <v>6.9003801524039389E-11</v>
      </c>
      <c r="CZ14377" s="86">
        <v>1.774383467761013E-10</v>
      </c>
      <c r="DA14377" s="86">
        <v>17672.085223791481</v>
      </c>
      <c r="DB14377" s="86">
        <v>299.42001237353401</v>
      </c>
      <c r="DC14377" s="86">
        <v>10692.736176390339</v>
      </c>
      <c r="DD14377" s="86">
        <v>6679.9290350276087</v>
      </c>
      <c r="DE14377" s="86">
        <v>0</v>
      </c>
      <c r="DF14377" s="86">
        <v>0</v>
      </c>
      <c r="DG14377" s="86">
        <v>0</v>
      </c>
      <c r="DH14377" s="86">
        <v>1.1495843652484699E-7</v>
      </c>
      <c r="DJ14377" s="86">
        <v>2.4388821225968332E-6</v>
      </c>
      <c r="DK14377" s="86">
        <v>0</v>
      </c>
      <c r="DL14377" s="86">
        <v>2.4388821225968332E-6</v>
      </c>
      <c r="DM14377" s="86">
        <v>1.2194410612984166E-6</v>
      </c>
      <c r="DN14377" s="86">
        <v>0</v>
      </c>
      <c r="DO14377" s="86">
        <v>1.2194410612984166E-6</v>
      </c>
      <c r="DP14377" s="86">
        <v>3.1357055861959285E-6</v>
      </c>
      <c r="DQ14377" s="86">
        <v>0</v>
      </c>
      <c r="DR14377" s="86">
        <v>3.1357055861959285E-6</v>
      </c>
      <c r="ER14377" s="86" t="s">
        <v>828</v>
      </c>
      <c r="ES14377" s="86" t="s">
        <v>155</v>
      </c>
      <c r="ET14377" s="86" t="s">
        <v>726</v>
      </c>
      <c r="EU14377" s="86" t="s">
        <v>294</v>
      </c>
      <c r="EV14377" s="86" t="s">
        <v>426</v>
      </c>
      <c r="EW14377" s="86" t="s">
        <v>426</v>
      </c>
      <c r="EX14377" s="86">
        <v>2033</v>
      </c>
      <c r="EY14377" s="86">
        <v>4.3250927471427683E-5</v>
      </c>
      <c r="EZ14377" s="86">
        <v>0</v>
      </c>
      <c r="FA14377" s="86">
        <v>1419.6505749999999</v>
      </c>
      <c r="FB14377" s="86">
        <v>6.1401204054095604E-2</v>
      </c>
      <c r="FC14377" s="86">
        <v>2033</v>
      </c>
      <c r="FD14377" s="86" t="s">
        <v>171</v>
      </c>
      <c r="FE14377" s="86">
        <v>8.5749999999999993E-2</v>
      </c>
      <c r="FF14377" s="86">
        <v>30</v>
      </c>
      <c r="FG14377" s="86">
        <v>0</v>
      </c>
      <c r="FH14377" s="86" t="s">
        <v>427</v>
      </c>
      <c r="FI14377" s="86">
        <v>1.2004999999999997E-3</v>
      </c>
      <c r="FJ14377" s="86">
        <v>5.1922738429448924E-8</v>
      </c>
      <c r="FK14377" s="86">
        <v>6.0024999999999987E-4</v>
      </c>
      <c r="FL14377" s="86">
        <v>2.5961369214724462E-8</v>
      </c>
      <c r="FM14377" s="86">
        <v>1.5434999999999997E-3</v>
      </c>
      <c r="FN14377" s="86">
        <v>6.6757806552148623E-8</v>
      </c>
    </row>
    <row r="14378" spans="98:170" x14ac:dyDescent="0.25">
      <c r="CT14378" s="86" t="s">
        <v>155</v>
      </c>
      <c r="CU14378" s="86" t="s">
        <v>726</v>
      </c>
      <c r="CV14378" s="86" t="s">
        <v>283</v>
      </c>
      <c r="CW14378" s="86">
        <v>2046</v>
      </c>
      <c r="CX14378" s="86">
        <v>1.3800760304807878E-10</v>
      </c>
      <c r="CY14378" s="86">
        <v>6.9003801524039389E-11</v>
      </c>
      <c r="CZ14378" s="86">
        <v>1.774383467761013E-10</v>
      </c>
      <c r="DA14378" s="86">
        <v>17672.085223791481</v>
      </c>
      <c r="DB14378" s="86">
        <v>299.42001237353401</v>
      </c>
      <c r="DC14378" s="86">
        <v>10692.736176390339</v>
      </c>
      <c r="DD14378" s="86">
        <v>6679.9290350276087</v>
      </c>
      <c r="DE14378" s="86">
        <v>0</v>
      </c>
      <c r="DF14378" s="86">
        <v>0</v>
      </c>
      <c r="DG14378" s="86">
        <v>0</v>
      </c>
      <c r="DH14378" s="86">
        <v>1.1495843652484699E-7</v>
      </c>
      <c r="DJ14378" s="86">
        <v>2.4388821225968332E-6</v>
      </c>
      <c r="DK14378" s="86">
        <v>0</v>
      </c>
      <c r="DL14378" s="86">
        <v>2.4388821225968332E-6</v>
      </c>
      <c r="DM14378" s="86">
        <v>1.2194410612984166E-6</v>
      </c>
      <c r="DN14378" s="86">
        <v>0</v>
      </c>
      <c r="DO14378" s="86">
        <v>1.2194410612984166E-6</v>
      </c>
      <c r="DP14378" s="86">
        <v>3.1357055861959285E-6</v>
      </c>
      <c r="DQ14378" s="86">
        <v>0</v>
      </c>
      <c r="DR14378" s="86">
        <v>3.1357055861959285E-6</v>
      </c>
      <c r="ER14378" s="86" t="s">
        <v>828</v>
      </c>
      <c r="ES14378" s="86" t="s">
        <v>155</v>
      </c>
      <c r="ET14378" s="86" t="s">
        <v>726</v>
      </c>
      <c r="EU14378" s="86" t="s">
        <v>294</v>
      </c>
      <c r="EV14378" s="86" t="s">
        <v>426</v>
      </c>
      <c r="EW14378" s="86" t="s">
        <v>426</v>
      </c>
      <c r="EX14378" s="86">
        <v>2034</v>
      </c>
      <c r="EY14378" s="86">
        <v>4.3250927471427683E-5</v>
      </c>
      <c r="EZ14378" s="86">
        <v>0</v>
      </c>
      <c r="FA14378" s="86">
        <v>1419.6505749999999</v>
      </c>
      <c r="FB14378" s="86">
        <v>6.1401204054095604E-2</v>
      </c>
      <c r="FC14378" s="86">
        <v>2034</v>
      </c>
      <c r="FD14378" s="86" t="s">
        <v>171</v>
      </c>
      <c r="FE14378" s="86">
        <v>8.5749999999999993E-2</v>
      </c>
      <c r="FF14378" s="86">
        <v>30</v>
      </c>
      <c r="FG14378" s="86">
        <v>0</v>
      </c>
      <c r="FH14378" s="86" t="s">
        <v>427</v>
      </c>
      <c r="FI14378" s="86">
        <v>1.2004999999999997E-3</v>
      </c>
      <c r="FJ14378" s="86">
        <v>5.1922738429448924E-8</v>
      </c>
      <c r="FK14378" s="86">
        <v>6.0024999999999987E-4</v>
      </c>
      <c r="FL14378" s="86">
        <v>2.5961369214724462E-8</v>
      </c>
      <c r="FM14378" s="86">
        <v>1.5434999999999997E-3</v>
      </c>
      <c r="FN14378" s="86">
        <v>6.6757806552148623E-8</v>
      </c>
    </row>
    <row r="14379" spans="98:170" x14ac:dyDescent="0.25">
      <c r="CT14379" s="86" t="s">
        <v>155</v>
      </c>
      <c r="CU14379" s="86" t="s">
        <v>726</v>
      </c>
      <c r="CV14379" s="86" t="s">
        <v>283</v>
      </c>
      <c r="CW14379" s="86">
        <v>2047</v>
      </c>
      <c r="CX14379" s="86">
        <v>1.3800760304807878E-10</v>
      </c>
      <c r="CY14379" s="86">
        <v>6.9003801524039389E-11</v>
      </c>
      <c r="CZ14379" s="86">
        <v>1.774383467761013E-10</v>
      </c>
      <c r="DA14379" s="86">
        <v>17672.085223791481</v>
      </c>
      <c r="DB14379" s="86">
        <v>299.42001237353401</v>
      </c>
      <c r="DC14379" s="86">
        <v>10692.736176390339</v>
      </c>
      <c r="DD14379" s="86">
        <v>6679.9290350276087</v>
      </c>
      <c r="DE14379" s="86">
        <v>0</v>
      </c>
      <c r="DF14379" s="86">
        <v>0</v>
      </c>
      <c r="DG14379" s="86">
        <v>0</v>
      </c>
      <c r="DH14379" s="86">
        <v>1.1495843652484699E-7</v>
      </c>
      <c r="DJ14379" s="86">
        <v>2.4388821225968332E-6</v>
      </c>
      <c r="DK14379" s="86">
        <v>0</v>
      </c>
      <c r="DL14379" s="86">
        <v>2.4388821225968332E-6</v>
      </c>
      <c r="DM14379" s="86">
        <v>1.2194410612984166E-6</v>
      </c>
      <c r="DN14379" s="86">
        <v>0</v>
      </c>
      <c r="DO14379" s="86">
        <v>1.2194410612984166E-6</v>
      </c>
      <c r="DP14379" s="86">
        <v>3.1357055861959285E-6</v>
      </c>
      <c r="DQ14379" s="86">
        <v>0</v>
      </c>
      <c r="DR14379" s="86">
        <v>3.1357055861959285E-6</v>
      </c>
      <c r="ER14379" s="86" t="s">
        <v>828</v>
      </c>
      <c r="ES14379" s="86" t="s">
        <v>155</v>
      </c>
      <c r="ET14379" s="86" t="s">
        <v>726</v>
      </c>
      <c r="EU14379" s="86" t="s">
        <v>294</v>
      </c>
      <c r="EV14379" s="86" t="s">
        <v>426</v>
      </c>
      <c r="EW14379" s="86" t="s">
        <v>426</v>
      </c>
      <c r="EX14379" s="86">
        <v>2035</v>
      </c>
      <c r="EY14379" s="86">
        <v>4.3250927471427683E-5</v>
      </c>
      <c r="EZ14379" s="86">
        <v>0</v>
      </c>
      <c r="FA14379" s="86">
        <v>1419.6505749999999</v>
      </c>
      <c r="FB14379" s="86">
        <v>6.1401204054095604E-2</v>
      </c>
      <c r="FC14379" s="86">
        <v>2035</v>
      </c>
      <c r="FD14379" s="86" t="s">
        <v>171</v>
      </c>
      <c r="FE14379" s="86">
        <v>8.5749999999999993E-2</v>
      </c>
      <c r="FF14379" s="86">
        <v>30</v>
      </c>
      <c r="FG14379" s="86">
        <v>0</v>
      </c>
      <c r="FH14379" s="86" t="s">
        <v>427</v>
      </c>
      <c r="FI14379" s="86">
        <v>1.2004999999999997E-3</v>
      </c>
      <c r="FJ14379" s="86">
        <v>5.1922738429448924E-8</v>
      </c>
      <c r="FK14379" s="86">
        <v>6.0024999999999987E-4</v>
      </c>
      <c r="FL14379" s="86">
        <v>2.5961369214724462E-8</v>
      </c>
      <c r="FM14379" s="86">
        <v>1.5434999999999997E-3</v>
      </c>
      <c r="FN14379" s="86">
        <v>6.6757806552148623E-8</v>
      </c>
    </row>
    <row r="14380" spans="98:170" x14ac:dyDescent="0.25">
      <c r="CT14380" s="86" t="s">
        <v>155</v>
      </c>
      <c r="CU14380" s="86" t="s">
        <v>726</v>
      </c>
      <c r="CV14380" s="86" t="s">
        <v>283</v>
      </c>
      <c r="CW14380" s="86">
        <v>2048</v>
      </c>
      <c r="CX14380" s="86">
        <v>1.3800760304807878E-10</v>
      </c>
      <c r="CY14380" s="86">
        <v>6.9003801524039389E-11</v>
      </c>
      <c r="CZ14380" s="86">
        <v>1.774383467761013E-10</v>
      </c>
      <c r="DA14380" s="86">
        <v>18552.334786117881</v>
      </c>
      <c r="DB14380" s="86">
        <v>319.49113147960628</v>
      </c>
      <c r="DC14380" s="86">
        <v>11216.56262511233</v>
      </c>
      <c r="DD14380" s="86">
        <v>7016.2810295259424</v>
      </c>
      <c r="DE14380" s="86">
        <v>0</v>
      </c>
      <c r="DF14380" s="86">
        <v>0</v>
      </c>
      <c r="DG14380" s="86">
        <v>0</v>
      </c>
      <c r="DH14380" s="86">
        <v>1.1495843652484699E-7</v>
      </c>
      <c r="DJ14380" s="86">
        <v>2.5603632547776199E-6</v>
      </c>
      <c r="DK14380" s="86">
        <v>0</v>
      </c>
      <c r="DL14380" s="86">
        <v>2.5603632547776199E-6</v>
      </c>
      <c r="DM14380" s="86">
        <v>1.2801816273888099E-6</v>
      </c>
      <c r="DN14380" s="86">
        <v>0</v>
      </c>
      <c r="DO14380" s="86">
        <v>1.2801816273888099E-6</v>
      </c>
      <c r="DP14380" s="86">
        <v>3.2918956132855118E-6</v>
      </c>
      <c r="DQ14380" s="86">
        <v>0</v>
      </c>
      <c r="DR14380" s="86">
        <v>3.2918956132855118E-6</v>
      </c>
      <c r="ER14380" s="86" t="s">
        <v>828</v>
      </c>
      <c r="ES14380" s="86" t="s">
        <v>155</v>
      </c>
      <c r="ET14380" s="86" t="s">
        <v>726</v>
      </c>
      <c r="EU14380" s="86" t="s">
        <v>294</v>
      </c>
      <c r="EV14380" s="86" t="s">
        <v>426</v>
      </c>
      <c r="EW14380" s="86" t="s">
        <v>426</v>
      </c>
      <c r="EX14380" s="86">
        <v>2036</v>
      </c>
      <c r="EY14380" s="86">
        <v>4.3250927471427683E-5</v>
      </c>
      <c r="EZ14380" s="86">
        <v>0</v>
      </c>
      <c r="FA14380" s="86">
        <v>1419.6505749999999</v>
      </c>
      <c r="FB14380" s="86">
        <v>6.1401204054095604E-2</v>
      </c>
      <c r="FC14380" s="86">
        <v>2036</v>
      </c>
      <c r="FD14380" s="86" t="s">
        <v>171</v>
      </c>
      <c r="FE14380" s="86">
        <v>8.5749999999999993E-2</v>
      </c>
      <c r="FF14380" s="86">
        <v>30</v>
      </c>
      <c r="FG14380" s="86">
        <v>0</v>
      </c>
      <c r="FH14380" s="86" t="s">
        <v>427</v>
      </c>
      <c r="FI14380" s="86">
        <v>1.2004999999999997E-3</v>
      </c>
      <c r="FJ14380" s="86">
        <v>5.1922738429448924E-8</v>
      </c>
      <c r="FK14380" s="86">
        <v>6.0024999999999987E-4</v>
      </c>
      <c r="FL14380" s="86">
        <v>2.5961369214724462E-8</v>
      </c>
      <c r="FM14380" s="86">
        <v>1.5434999999999997E-3</v>
      </c>
      <c r="FN14380" s="86">
        <v>6.6757806552148623E-8</v>
      </c>
    </row>
    <row r="14381" spans="98:170" x14ac:dyDescent="0.25">
      <c r="CT14381" s="86" t="s">
        <v>155</v>
      </c>
      <c r="CU14381" s="86" t="s">
        <v>726</v>
      </c>
      <c r="CV14381" s="86" t="s">
        <v>283</v>
      </c>
      <c r="CW14381" s="86">
        <v>2049</v>
      </c>
      <c r="CX14381" s="86">
        <v>1.3800760304807878E-10</v>
      </c>
      <c r="CY14381" s="86">
        <v>6.9003801524039389E-11</v>
      </c>
      <c r="CZ14381" s="86">
        <v>1.774383467761013E-10</v>
      </c>
      <c r="DA14381" s="86">
        <v>18552.334786117881</v>
      </c>
      <c r="DB14381" s="86">
        <v>319.49113147960628</v>
      </c>
      <c r="DC14381" s="86">
        <v>11216.56262511233</v>
      </c>
      <c r="DD14381" s="86">
        <v>7016.2810295259424</v>
      </c>
      <c r="DE14381" s="86">
        <v>0</v>
      </c>
      <c r="DF14381" s="86">
        <v>0</v>
      </c>
      <c r="DG14381" s="86">
        <v>0</v>
      </c>
      <c r="DH14381" s="86">
        <v>1.1495843652484699E-7</v>
      </c>
      <c r="DJ14381" s="86">
        <v>2.5603632547776199E-6</v>
      </c>
      <c r="DK14381" s="86">
        <v>0</v>
      </c>
      <c r="DL14381" s="86">
        <v>2.5603632547776199E-6</v>
      </c>
      <c r="DM14381" s="86">
        <v>1.2801816273888099E-6</v>
      </c>
      <c r="DN14381" s="86">
        <v>0</v>
      </c>
      <c r="DO14381" s="86">
        <v>1.2801816273888099E-6</v>
      </c>
      <c r="DP14381" s="86">
        <v>3.2918956132855118E-6</v>
      </c>
      <c r="DQ14381" s="86">
        <v>0</v>
      </c>
      <c r="DR14381" s="86">
        <v>3.2918956132855118E-6</v>
      </c>
      <c r="ER14381" s="86" t="s">
        <v>828</v>
      </c>
      <c r="ES14381" s="86" t="s">
        <v>155</v>
      </c>
      <c r="ET14381" s="86" t="s">
        <v>726</v>
      </c>
      <c r="EU14381" s="86" t="s">
        <v>294</v>
      </c>
      <c r="EV14381" s="86" t="s">
        <v>426</v>
      </c>
      <c r="EW14381" s="86" t="s">
        <v>426</v>
      </c>
      <c r="EX14381" s="86">
        <v>2037</v>
      </c>
      <c r="EY14381" s="86">
        <v>4.3250927471427683E-5</v>
      </c>
      <c r="EZ14381" s="86">
        <v>0</v>
      </c>
      <c r="FA14381" s="86">
        <v>1419.6505749999999</v>
      </c>
      <c r="FB14381" s="86">
        <v>6.1401204054095604E-2</v>
      </c>
      <c r="FC14381" s="86">
        <v>2037</v>
      </c>
      <c r="FD14381" s="86" t="s">
        <v>171</v>
      </c>
      <c r="FE14381" s="86">
        <v>8.5749999999999993E-2</v>
      </c>
      <c r="FF14381" s="86">
        <v>30</v>
      </c>
      <c r="FG14381" s="86">
        <v>0</v>
      </c>
      <c r="FH14381" s="86" t="s">
        <v>427</v>
      </c>
      <c r="FI14381" s="86">
        <v>1.2004999999999997E-3</v>
      </c>
      <c r="FJ14381" s="86">
        <v>5.1922738429448924E-8</v>
      </c>
      <c r="FK14381" s="86">
        <v>6.0024999999999987E-4</v>
      </c>
      <c r="FL14381" s="86">
        <v>2.5961369214724462E-8</v>
      </c>
      <c r="FM14381" s="86">
        <v>1.5434999999999997E-3</v>
      </c>
      <c r="FN14381" s="86">
        <v>6.6757806552148623E-8</v>
      </c>
    </row>
    <row r="14382" spans="98:170" x14ac:dyDescent="0.25">
      <c r="CT14382" s="86" t="s">
        <v>155</v>
      </c>
      <c r="CU14382" s="86" t="s">
        <v>726</v>
      </c>
      <c r="CV14382" s="86" t="s">
        <v>283</v>
      </c>
      <c r="CW14382" s="86">
        <v>2050</v>
      </c>
      <c r="CX14382" s="86">
        <v>0</v>
      </c>
      <c r="CY14382" s="86">
        <v>6.9003801524039389E-11</v>
      </c>
      <c r="CZ14382" s="86">
        <v>1.774383467761013E-10</v>
      </c>
      <c r="DA14382" s="86">
        <v>18552.334786117881</v>
      </c>
      <c r="DB14382" s="86">
        <v>319.49113147960628</v>
      </c>
      <c r="DC14382" s="86">
        <v>11216.56262511233</v>
      </c>
      <c r="DD14382" s="86">
        <v>7016.2810295259424</v>
      </c>
      <c r="DE14382" s="86">
        <v>0</v>
      </c>
      <c r="DF14382" s="86">
        <v>0</v>
      </c>
      <c r="DG14382" s="86">
        <v>0</v>
      </c>
      <c r="DH14382" s="86">
        <v>1.1495843652484699E-7</v>
      </c>
      <c r="DJ14382" s="86">
        <v>0</v>
      </c>
      <c r="DK14382" s="86">
        <v>0</v>
      </c>
      <c r="DL14382" s="86">
        <v>0</v>
      </c>
      <c r="DM14382" s="86">
        <v>1.2801816273888099E-6</v>
      </c>
      <c r="DN14382" s="86">
        <v>0</v>
      </c>
      <c r="DO14382" s="86">
        <v>1.2801816273888099E-6</v>
      </c>
      <c r="DP14382" s="86">
        <v>3.2918956132855118E-6</v>
      </c>
      <c r="DQ14382" s="86">
        <v>0</v>
      </c>
      <c r="DR14382" s="86">
        <v>3.2918956132855118E-6</v>
      </c>
      <c r="ER14382" s="86" t="s">
        <v>828</v>
      </c>
      <c r="ES14382" s="86" t="s">
        <v>155</v>
      </c>
      <c r="ET14382" s="86" t="s">
        <v>726</v>
      </c>
      <c r="EU14382" s="86" t="s">
        <v>294</v>
      </c>
      <c r="EV14382" s="86" t="s">
        <v>426</v>
      </c>
      <c r="EW14382" s="86" t="s">
        <v>426</v>
      </c>
      <c r="EX14382" s="86">
        <v>2038</v>
      </c>
      <c r="EY14382" s="86">
        <v>4.3250927471427683E-5</v>
      </c>
      <c r="EZ14382" s="86">
        <v>0</v>
      </c>
      <c r="FA14382" s="86">
        <v>1419.6505749999999</v>
      </c>
      <c r="FB14382" s="86">
        <v>6.1401204054095604E-2</v>
      </c>
      <c r="FC14382" s="86">
        <v>2038</v>
      </c>
      <c r="FD14382" s="86" t="s">
        <v>171</v>
      </c>
      <c r="FE14382" s="86">
        <v>8.5749999999999993E-2</v>
      </c>
      <c r="FF14382" s="86">
        <v>30</v>
      </c>
      <c r="FG14382" s="86">
        <v>0</v>
      </c>
      <c r="FH14382" s="86" t="s">
        <v>427</v>
      </c>
      <c r="FI14382" s="86">
        <v>1.2004999999999997E-3</v>
      </c>
      <c r="FJ14382" s="86">
        <v>5.1922738429448924E-8</v>
      </c>
      <c r="FK14382" s="86">
        <v>6.0024999999999987E-4</v>
      </c>
      <c r="FL14382" s="86">
        <v>2.5961369214724462E-8</v>
      </c>
      <c r="FM14382" s="86">
        <v>1.5434999999999997E-3</v>
      </c>
      <c r="FN14382" s="86">
        <v>6.6757806552148623E-8</v>
      </c>
    </row>
    <row r="14383" spans="98:170" x14ac:dyDescent="0.25">
      <c r="CT14383" s="86" t="s">
        <v>155</v>
      </c>
      <c r="CU14383" s="86" t="s">
        <v>726</v>
      </c>
      <c r="CV14383" s="86" t="s">
        <v>283</v>
      </c>
      <c r="CW14383" s="86">
        <v>2051</v>
      </c>
      <c r="CX14383" s="86">
        <v>0</v>
      </c>
      <c r="CY14383" s="86">
        <v>0</v>
      </c>
      <c r="CZ14383" s="86">
        <v>1.774383467761013E-10</v>
      </c>
      <c r="DA14383" s="86">
        <v>18552.334786117881</v>
      </c>
      <c r="DB14383" s="86">
        <v>319.49113147960628</v>
      </c>
      <c r="DC14383" s="86">
        <v>11216.56262511233</v>
      </c>
      <c r="DD14383" s="86">
        <v>7016.2810295259424</v>
      </c>
      <c r="DE14383" s="86">
        <v>0</v>
      </c>
      <c r="DF14383" s="86">
        <v>0</v>
      </c>
      <c r="DG14383" s="86">
        <v>0</v>
      </c>
      <c r="DH14383" s="86">
        <v>1.1495843652484699E-7</v>
      </c>
      <c r="DJ14383" s="86">
        <v>0</v>
      </c>
      <c r="DK14383" s="86">
        <v>0</v>
      </c>
      <c r="DL14383" s="86">
        <v>0</v>
      </c>
      <c r="DM14383" s="86">
        <v>0</v>
      </c>
      <c r="DN14383" s="86">
        <v>0</v>
      </c>
      <c r="DO14383" s="86">
        <v>0</v>
      </c>
      <c r="DP14383" s="86">
        <v>3.2918956132855118E-6</v>
      </c>
      <c r="DQ14383" s="86">
        <v>0</v>
      </c>
      <c r="DR14383" s="86">
        <v>3.2918956132855118E-6</v>
      </c>
      <c r="ER14383" s="86" t="s">
        <v>828</v>
      </c>
      <c r="ES14383" s="86" t="s">
        <v>155</v>
      </c>
      <c r="ET14383" s="86" t="s">
        <v>726</v>
      </c>
      <c r="EU14383" s="86" t="s">
        <v>294</v>
      </c>
      <c r="EV14383" s="86" t="s">
        <v>426</v>
      </c>
      <c r="EW14383" s="86" t="s">
        <v>426</v>
      </c>
      <c r="EX14383" s="86">
        <v>2039</v>
      </c>
      <c r="EY14383" s="86">
        <v>4.3250927471427683E-5</v>
      </c>
      <c r="EZ14383" s="86">
        <v>0</v>
      </c>
      <c r="FA14383" s="86">
        <v>1419.6505749999999</v>
      </c>
      <c r="FB14383" s="86">
        <v>6.1401204054095604E-2</v>
      </c>
      <c r="FC14383" s="86">
        <v>2039</v>
      </c>
      <c r="FD14383" s="86" t="s">
        <v>171</v>
      </c>
      <c r="FE14383" s="86">
        <v>8.5749999999999993E-2</v>
      </c>
      <c r="FF14383" s="86">
        <v>30</v>
      </c>
      <c r="FG14383" s="86">
        <v>0</v>
      </c>
      <c r="FH14383" s="86" t="s">
        <v>427</v>
      </c>
      <c r="FI14383" s="86">
        <v>1.2004999999999997E-3</v>
      </c>
      <c r="FJ14383" s="86">
        <v>5.1922738429448924E-8</v>
      </c>
      <c r="FK14383" s="86">
        <v>6.0024999999999987E-4</v>
      </c>
      <c r="FL14383" s="86">
        <v>2.5961369214724462E-8</v>
      </c>
      <c r="FM14383" s="86">
        <v>1.5434999999999997E-3</v>
      </c>
      <c r="FN14383" s="86">
        <v>6.6757806552148623E-8</v>
      </c>
    </row>
    <row r="14384" spans="98:170" x14ac:dyDescent="0.25">
      <c r="CT14384" s="86" t="s">
        <v>155</v>
      </c>
      <c r="CU14384" s="86" t="s">
        <v>726</v>
      </c>
      <c r="CV14384" s="86" t="s">
        <v>285</v>
      </c>
      <c r="CW14384" s="86">
        <v>2020</v>
      </c>
      <c r="CX14384" s="86">
        <v>1.7342414598981106E-10</v>
      </c>
      <c r="CY14384" s="86">
        <v>0</v>
      </c>
      <c r="CZ14384" s="86">
        <v>0</v>
      </c>
      <c r="DA14384" s="86">
        <v>8807.9522308780906</v>
      </c>
      <c r="DB14384" s="86">
        <v>222.2294216278886</v>
      </c>
      <c r="DC14384" s="86">
        <v>8585.722809250201</v>
      </c>
      <c r="DD14384" s="86">
        <v>0</v>
      </c>
      <c r="DE14384" s="86">
        <v>0</v>
      </c>
      <c r="DF14384" s="86">
        <v>0</v>
      </c>
      <c r="DG14384" s="86">
        <v>0</v>
      </c>
      <c r="DH14384" s="86">
        <v>1.4445993002066731E-7</v>
      </c>
      <c r="DJ14384" s="86">
        <v>1.5275115935590839E-6</v>
      </c>
      <c r="DK14384" s="86">
        <v>0</v>
      </c>
      <c r="DL14384" s="86">
        <v>1.5275115935590839E-6</v>
      </c>
      <c r="DM14384" s="86">
        <v>0</v>
      </c>
      <c r="DN14384" s="86">
        <v>0</v>
      </c>
      <c r="DO14384" s="86">
        <v>0</v>
      </c>
      <c r="DP14384" s="86">
        <v>0</v>
      </c>
      <c r="DQ14384" s="86">
        <v>0</v>
      </c>
      <c r="DR14384" s="86">
        <v>0</v>
      </c>
      <c r="ER14384" s="86" t="s">
        <v>828</v>
      </c>
      <c r="ES14384" s="86" t="s">
        <v>155</v>
      </c>
      <c r="ET14384" s="86" t="s">
        <v>726</v>
      </c>
      <c r="EU14384" s="86" t="s">
        <v>294</v>
      </c>
      <c r="EV14384" s="86" t="s">
        <v>426</v>
      </c>
      <c r="EW14384" s="86" t="s">
        <v>426</v>
      </c>
      <c r="EX14384" s="86">
        <v>2040</v>
      </c>
      <c r="EY14384" s="86">
        <v>4.3250927471427683E-5</v>
      </c>
      <c r="EZ14384" s="86">
        <v>0</v>
      </c>
      <c r="FA14384" s="86">
        <v>1419.6505749999999</v>
      </c>
      <c r="FB14384" s="86">
        <v>6.1401204054095604E-2</v>
      </c>
      <c r="FC14384" s="86">
        <v>2040</v>
      </c>
      <c r="FD14384" s="86" t="s">
        <v>171</v>
      </c>
      <c r="FE14384" s="86">
        <v>8.5749999999999993E-2</v>
      </c>
      <c r="FF14384" s="86">
        <v>30</v>
      </c>
      <c r="FG14384" s="86">
        <v>0</v>
      </c>
      <c r="FH14384" s="86" t="s">
        <v>427</v>
      </c>
      <c r="FI14384" s="86">
        <v>1.2004999999999997E-3</v>
      </c>
      <c r="FJ14384" s="86">
        <v>5.1922738429448924E-8</v>
      </c>
      <c r="FK14384" s="86">
        <v>6.0024999999999987E-4</v>
      </c>
      <c r="FL14384" s="86">
        <v>2.5961369214724462E-8</v>
      </c>
      <c r="FM14384" s="86">
        <v>1.5434999999999997E-3</v>
      </c>
      <c r="FN14384" s="86">
        <v>6.6757806552148623E-8</v>
      </c>
    </row>
    <row r="14385" spans="98:170" x14ac:dyDescent="0.25">
      <c r="CT14385" s="86" t="s">
        <v>155</v>
      </c>
      <c r="CU14385" s="86" t="s">
        <v>726</v>
      </c>
      <c r="CV14385" s="86" t="s">
        <v>285</v>
      </c>
      <c r="CW14385" s="86">
        <v>2021</v>
      </c>
      <c r="CX14385" s="86">
        <v>1.7342414598981106E-10</v>
      </c>
      <c r="CY14385" s="86">
        <v>8.6712072994905529E-11</v>
      </c>
      <c r="CZ14385" s="86">
        <v>0</v>
      </c>
      <c r="DA14385" s="86">
        <v>8807.9522308780906</v>
      </c>
      <c r="DB14385" s="86">
        <v>222.2294216278886</v>
      </c>
      <c r="DC14385" s="86">
        <v>8585.722809250201</v>
      </c>
      <c r="DD14385" s="86">
        <v>0</v>
      </c>
      <c r="DE14385" s="86">
        <v>0</v>
      </c>
      <c r="DF14385" s="86">
        <v>0</v>
      </c>
      <c r="DG14385" s="86">
        <v>0</v>
      </c>
      <c r="DH14385" s="86">
        <v>1.4445993002066731E-7</v>
      </c>
      <c r="DJ14385" s="86">
        <v>1.5275115935590839E-6</v>
      </c>
      <c r="DK14385" s="86">
        <v>0</v>
      </c>
      <c r="DL14385" s="86">
        <v>1.5275115935590839E-6</v>
      </c>
      <c r="DM14385" s="86">
        <v>7.6375579677954195E-7</v>
      </c>
      <c r="DN14385" s="86">
        <v>0</v>
      </c>
      <c r="DO14385" s="86">
        <v>7.6375579677954195E-7</v>
      </c>
      <c r="DP14385" s="86">
        <v>0</v>
      </c>
      <c r="DQ14385" s="86">
        <v>0</v>
      </c>
      <c r="DR14385" s="86">
        <v>0</v>
      </c>
      <c r="ER14385" s="86" t="s">
        <v>828</v>
      </c>
      <c r="ES14385" s="86" t="s">
        <v>155</v>
      </c>
      <c r="ET14385" s="86" t="s">
        <v>726</v>
      </c>
      <c r="EU14385" s="86" t="s">
        <v>294</v>
      </c>
      <c r="EV14385" s="86" t="s">
        <v>426</v>
      </c>
      <c r="EW14385" s="86" t="s">
        <v>426</v>
      </c>
      <c r="EX14385" s="86">
        <v>2041</v>
      </c>
      <c r="EY14385" s="86">
        <v>4.3250927471427683E-5</v>
      </c>
      <c r="EZ14385" s="86">
        <v>0</v>
      </c>
      <c r="FA14385" s="86">
        <v>1419.6505749999999</v>
      </c>
      <c r="FB14385" s="86">
        <v>6.1401204054095604E-2</v>
      </c>
      <c r="FC14385" s="86">
        <v>2041</v>
      </c>
      <c r="FD14385" s="86" t="s">
        <v>171</v>
      </c>
      <c r="FE14385" s="86">
        <v>8.5749999999999993E-2</v>
      </c>
      <c r="FF14385" s="86">
        <v>30</v>
      </c>
      <c r="FG14385" s="86">
        <v>0</v>
      </c>
      <c r="FH14385" s="86" t="s">
        <v>427</v>
      </c>
      <c r="FI14385" s="86">
        <v>1.2004999999999997E-3</v>
      </c>
      <c r="FJ14385" s="86">
        <v>5.1922738429448924E-8</v>
      </c>
      <c r="FK14385" s="86">
        <v>6.0024999999999987E-4</v>
      </c>
      <c r="FL14385" s="86">
        <v>2.5961369214724462E-8</v>
      </c>
      <c r="FM14385" s="86">
        <v>1.5434999999999997E-3</v>
      </c>
      <c r="FN14385" s="86">
        <v>6.6757806552148623E-8</v>
      </c>
    </row>
    <row r="14386" spans="98:170" x14ac:dyDescent="0.25">
      <c r="CT14386" s="86" t="s">
        <v>155</v>
      </c>
      <c r="CU14386" s="86" t="s">
        <v>726</v>
      </c>
      <c r="CV14386" s="86" t="s">
        <v>285</v>
      </c>
      <c r="CW14386" s="86">
        <v>2022</v>
      </c>
      <c r="CX14386" s="86">
        <v>1.7342414598981106E-10</v>
      </c>
      <c r="CY14386" s="86">
        <v>8.6712072994905529E-11</v>
      </c>
      <c r="CZ14386" s="86">
        <v>2.2297390198689996E-10</v>
      </c>
      <c r="DA14386" s="86">
        <v>8807.9522308780906</v>
      </c>
      <c r="DB14386" s="86">
        <v>222.2294216278886</v>
      </c>
      <c r="DC14386" s="86">
        <v>8585.722809250201</v>
      </c>
      <c r="DD14386" s="86">
        <v>0</v>
      </c>
      <c r="DE14386" s="86">
        <v>0</v>
      </c>
      <c r="DF14386" s="86">
        <v>0</v>
      </c>
      <c r="DG14386" s="86">
        <v>0</v>
      </c>
      <c r="DH14386" s="86">
        <v>1.4445993002066731E-7</v>
      </c>
      <c r="DJ14386" s="86">
        <v>1.5275115935590839E-6</v>
      </c>
      <c r="DK14386" s="86">
        <v>0</v>
      </c>
      <c r="DL14386" s="86">
        <v>1.5275115935590839E-6</v>
      </c>
      <c r="DM14386" s="86">
        <v>7.6375579677954195E-7</v>
      </c>
      <c r="DN14386" s="86">
        <v>0</v>
      </c>
      <c r="DO14386" s="86">
        <v>7.6375579677954195E-7</v>
      </c>
      <c r="DP14386" s="86">
        <v>1.9639434774331083E-6</v>
      </c>
      <c r="DQ14386" s="86">
        <v>0</v>
      </c>
      <c r="DR14386" s="86">
        <v>1.9639434774331083E-6</v>
      </c>
      <c r="ER14386" s="86" t="s">
        <v>828</v>
      </c>
      <c r="ES14386" s="86" t="s">
        <v>155</v>
      </c>
      <c r="ET14386" s="86" t="s">
        <v>726</v>
      </c>
      <c r="EU14386" s="86" t="s">
        <v>294</v>
      </c>
      <c r="EV14386" s="86" t="s">
        <v>426</v>
      </c>
      <c r="EW14386" s="86" t="s">
        <v>426</v>
      </c>
      <c r="EX14386" s="86">
        <v>2042</v>
      </c>
      <c r="EY14386" s="86">
        <v>4.3250927471427683E-5</v>
      </c>
      <c r="EZ14386" s="86">
        <v>0</v>
      </c>
      <c r="FA14386" s="86">
        <v>1419.6505749999999</v>
      </c>
      <c r="FB14386" s="86">
        <v>6.1401204054095604E-2</v>
      </c>
      <c r="FC14386" s="86">
        <v>2042</v>
      </c>
      <c r="FD14386" s="86" t="s">
        <v>171</v>
      </c>
      <c r="FE14386" s="86">
        <v>8.5749999999999993E-2</v>
      </c>
      <c r="FF14386" s="86">
        <v>30</v>
      </c>
      <c r="FG14386" s="86">
        <v>0</v>
      </c>
      <c r="FH14386" s="86" t="s">
        <v>427</v>
      </c>
      <c r="FI14386" s="86">
        <v>1.2004999999999997E-3</v>
      </c>
      <c r="FJ14386" s="86">
        <v>5.1922738429448924E-8</v>
      </c>
      <c r="FK14386" s="86">
        <v>6.0024999999999987E-4</v>
      </c>
      <c r="FL14386" s="86">
        <v>2.5961369214724462E-8</v>
      </c>
      <c r="FM14386" s="86">
        <v>1.5434999999999997E-3</v>
      </c>
      <c r="FN14386" s="86">
        <v>6.6757806552148623E-8</v>
      </c>
    </row>
    <row r="14387" spans="98:170" x14ac:dyDescent="0.25">
      <c r="CT14387" s="86" t="s">
        <v>155</v>
      </c>
      <c r="CU14387" s="86" t="s">
        <v>726</v>
      </c>
      <c r="CV14387" s="86" t="s">
        <v>285</v>
      </c>
      <c r="CW14387" s="86">
        <v>2023</v>
      </c>
      <c r="CX14387" s="86">
        <v>1.7342414598981106E-10</v>
      </c>
      <c r="CY14387" s="86">
        <v>8.6712072994905529E-11</v>
      </c>
      <c r="CZ14387" s="86">
        <v>2.2297390198689996E-10</v>
      </c>
      <c r="DA14387" s="86">
        <v>9129.7460702389308</v>
      </c>
      <c r="DB14387" s="86">
        <v>233.23007680800049</v>
      </c>
      <c r="DC14387" s="86">
        <v>8896.5159934309322</v>
      </c>
      <c r="DD14387" s="86">
        <v>0</v>
      </c>
      <c r="DE14387" s="86">
        <v>0</v>
      </c>
      <c r="DF14387" s="86">
        <v>0</v>
      </c>
      <c r="DG14387" s="86">
        <v>0</v>
      </c>
      <c r="DH14387" s="86">
        <v>1.4445993002066731E-7</v>
      </c>
      <c r="DJ14387" s="86">
        <v>1.5833184153350201E-6</v>
      </c>
      <c r="DK14387" s="86">
        <v>0</v>
      </c>
      <c r="DL14387" s="86">
        <v>1.5833184153350201E-6</v>
      </c>
      <c r="DM14387" s="86">
        <v>7.9165920766751005E-7</v>
      </c>
      <c r="DN14387" s="86">
        <v>0</v>
      </c>
      <c r="DO14387" s="86">
        <v>7.9165920766751005E-7</v>
      </c>
      <c r="DP14387" s="86">
        <v>2.0356951054307406E-6</v>
      </c>
      <c r="DQ14387" s="86">
        <v>0</v>
      </c>
      <c r="DR14387" s="86">
        <v>2.0356951054307406E-6</v>
      </c>
      <c r="ER14387" s="86" t="s">
        <v>828</v>
      </c>
      <c r="ES14387" s="86" t="s">
        <v>155</v>
      </c>
      <c r="ET14387" s="86" t="s">
        <v>726</v>
      </c>
      <c r="EU14387" s="86" t="s">
        <v>294</v>
      </c>
      <c r="EV14387" s="86" t="s">
        <v>426</v>
      </c>
      <c r="EW14387" s="86" t="s">
        <v>426</v>
      </c>
      <c r="EX14387" s="86">
        <v>2043</v>
      </c>
      <c r="EY14387" s="86">
        <v>4.3250927471427683E-5</v>
      </c>
      <c r="EZ14387" s="86">
        <v>0</v>
      </c>
      <c r="FA14387" s="86">
        <v>1419.6505749999999</v>
      </c>
      <c r="FB14387" s="86">
        <v>6.1401204054095604E-2</v>
      </c>
      <c r="FC14387" s="86">
        <v>2043</v>
      </c>
      <c r="FD14387" s="86" t="s">
        <v>171</v>
      </c>
      <c r="FE14387" s="86">
        <v>8.5749999999999993E-2</v>
      </c>
      <c r="FF14387" s="86">
        <v>30</v>
      </c>
      <c r="FG14387" s="86">
        <v>0</v>
      </c>
      <c r="FH14387" s="86" t="s">
        <v>427</v>
      </c>
      <c r="FI14387" s="86">
        <v>1.2004999999999997E-3</v>
      </c>
      <c r="FJ14387" s="86">
        <v>5.1922738429448924E-8</v>
      </c>
      <c r="FK14387" s="86">
        <v>6.0024999999999987E-4</v>
      </c>
      <c r="FL14387" s="86">
        <v>2.5961369214724462E-8</v>
      </c>
      <c r="FM14387" s="86">
        <v>1.5434999999999997E-3</v>
      </c>
      <c r="FN14387" s="86">
        <v>6.6757806552148623E-8</v>
      </c>
    </row>
    <row r="14388" spans="98:170" x14ac:dyDescent="0.25">
      <c r="CT14388" s="86" t="s">
        <v>155</v>
      </c>
      <c r="CU14388" s="86" t="s">
        <v>726</v>
      </c>
      <c r="CV14388" s="86" t="s">
        <v>285</v>
      </c>
      <c r="CW14388" s="86">
        <v>2024</v>
      </c>
      <c r="CX14388" s="86">
        <v>1.7342414598981106E-10</v>
      </c>
      <c r="CY14388" s="86">
        <v>8.6712072994905529E-11</v>
      </c>
      <c r="CZ14388" s="86">
        <v>2.2297390198689996E-10</v>
      </c>
      <c r="DA14388" s="86">
        <v>9129.7460702389308</v>
      </c>
      <c r="DB14388" s="86">
        <v>233.23007680800049</v>
      </c>
      <c r="DC14388" s="86">
        <v>8896.5159934309322</v>
      </c>
      <c r="DD14388" s="86">
        <v>0</v>
      </c>
      <c r="DE14388" s="86">
        <v>0</v>
      </c>
      <c r="DF14388" s="86">
        <v>0</v>
      </c>
      <c r="DG14388" s="86">
        <v>0</v>
      </c>
      <c r="DH14388" s="86">
        <v>1.4445993002066731E-7</v>
      </c>
      <c r="DJ14388" s="86">
        <v>1.5833184153350201E-6</v>
      </c>
      <c r="DK14388" s="86">
        <v>0</v>
      </c>
      <c r="DL14388" s="86">
        <v>1.5833184153350201E-6</v>
      </c>
      <c r="DM14388" s="86">
        <v>7.9165920766751005E-7</v>
      </c>
      <c r="DN14388" s="86">
        <v>0</v>
      </c>
      <c r="DO14388" s="86">
        <v>7.9165920766751005E-7</v>
      </c>
      <c r="DP14388" s="86">
        <v>2.0356951054307406E-6</v>
      </c>
      <c r="DQ14388" s="86">
        <v>0</v>
      </c>
      <c r="DR14388" s="86">
        <v>2.0356951054307406E-6</v>
      </c>
      <c r="ER14388" s="86" t="s">
        <v>828</v>
      </c>
      <c r="ES14388" s="86" t="s">
        <v>155</v>
      </c>
      <c r="ET14388" s="86" t="s">
        <v>726</v>
      </c>
      <c r="EU14388" s="86" t="s">
        <v>294</v>
      </c>
      <c r="EV14388" s="86" t="s">
        <v>426</v>
      </c>
      <c r="EW14388" s="86" t="s">
        <v>426</v>
      </c>
      <c r="EX14388" s="86">
        <v>2044</v>
      </c>
      <c r="EY14388" s="86">
        <v>4.3250927471427683E-5</v>
      </c>
      <c r="EZ14388" s="86">
        <v>0</v>
      </c>
      <c r="FA14388" s="86">
        <v>1419.6505749999999</v>
      </c>
      <c r="FB14388" s="86">
        <v>6.1401204054095604E-2</v>
      </c>
      <c r="FC14388" s="86">
        <v>2044</v>
      </c>
      <c r="FD14388" s="86" t="s">
        <v>171</v>
      </c>
      <c r="FE14388" s="86">
        <v>8.5749999999999993E-2</v>
      </c>
      <c r="FF14388" s="86">
        <v>30</v>
      </c>
      <c r="FG14388" s="86">
        <v>0</v>
      </c>
      <c r="FH14388" s="86" t="s">
        <v>427</v>
      </c>
      <c r="FI14388" s="86">
        <v>1.2004999999999997E-3</v>
      </c>
      <c r="FJ14388" s="86">
        <v>5.1922738429448924E-8</v>
      </c>
      <c r="FK14388" s="86">
        <v>6.0024999999999987E-4</v>
      </c>
      <c r="FL14388" s="86">
        <v>2.5961369214724462E-8</v>
      </c>
      <c r="FM14388" s="86">
        <v>1.5434999999999997E-3</v>
      </c>
      <c r="FN14388" s="86">
        <v>6.6757806552148623E-8</v>
      </c>
    </row>
    <row r="14389" spans="98:170" x14ac:dyDescent="0.25">
      <c r="CT14389" s="86" t="s">
        <v>155</v>
      </c>
      <c r="CU14389" s="86" t="s">
        <v>726</v>
      </c>
      <c r="CV14389" s="86" t="s">
        <v>285</v>
      </c>
      <c r="CW14389" s="86">
        <v>2025</v>
      </c>
      <c r="CX14389" s="86">
        <v>1.7342414598981106E-10</v>
      </c>
      <c r="CY14389" s="86">
        <v>8.6712072994905529E-11</v>
      </c>
      <c r="CZ14389" s="86">
        <v>2.2297390198689996E-10</v>
      </c>
      <c r="DA14389" s="86">
        <v>9129.7460702389308</v>
      </c>
      <c r="DB14389" s="86">
        <v>233.23007680800049</v>
      </c>
      <c r="DC14389" s="86">
        <v>8896.5159934309322</v>
      </c>
      <c r="DD14389" s="86">
        <v>0</v>
      </c>
      <c r="DE14389" s="86">
        <v>0</v>
      </c>
      <c r="DF14389" s="86">
        <v>0</v>
      </c>
      <c r="DG14389" s="86">
        <v>0</v>
      </c>
      <c r="DH14389" s="86">
        <v>1.4445993002066731E-7</v>
      </c>
      <c r="DJ14389" s="86">
        <v>1.5833184153350201E-6</v>
      </c>
      <c r="DK14389" s="86">
        <v>0</v>
      </c>
      <c r="DL14389" s="86">
        <v>1.5833184153350201E-6</v>
      </c>
      <c r="DM14389" s="86">
        <v>7.9165920766751005E-7</v>
      </c>
      <c r="DN14389" s="86">
        <v>0</v>
      </c>
      <c r="DO14389" s="86">
        <v>7.9165920766751005E-7</v>
      </c>
      <c r="DP14389" s="86">
        <v>2.0356951054307406E-6</v>
      </c>
      <c r="DQ14389" s="86">
        <v>0</v>
      </c>
      <c r="DR14389" s="86">
        <v>2.0356951054307406E-6</v>
      </c>
      <c r="ER14389" s="86" t="s">
        <v>828</v>
      </c>
      <c r="ES14389" s="86" t="s">
        <v>155</v>
      </c>
      <c r="ET14389" s="86" t="s">
        <v>726</v>
      </c>
      <c r="EU14389" s="86" t="s">
        <v>294</v>
      </c>
      <c r="EV14389" s="86" t="s">
        <v>426</v>
      </c>
      <c r="EW14389" s="86" t="s">
        <v>426</v>
      </c>
      <c r="EX14389" s="86">
        <v>2045</v>
      </c>
      <c r="EY14389" s="86">
        <v>4.3250927471427683E-5</v>
      </c>
      <c r="EZ14389" s="86">
        <v>0</v>
      </c>
      <c r="FA14389" s="86">
        <v>1419.6505749999999</v>
      </c>
      <c r="FB14389" s="86">
        <v>6.1401204054095604E-2</v>
      </c>
      <c r="FC14389" s="86">
        <v>2045</v>
      </c>
      <c r="FD14389" s="86" t="s">
        <v>171</v>
      </c>
      <c r="FE14389" s="86">
        <v>8.5749999999999993E-2</v>
      </c>
      <c r="FF14389" s="86">
        <v>30</v>
      </c>
      <c r="FG14389" s="86">
        <v>0</v>
      </c>
      <c r="FH14389" s="86" t="s">
        <v>427</v>
      </c>
      <c r="FI14389" s="86">
        <v>1.2004999999999997E-3</v>
      </c>
      <c r="FJ14389" s="86">
        <v>5.1922738429448924E-8</v>
      </c>
      <c r="FK14389" s="86">
        <v>6.0024999999999987E-4</v>
      </c>
      <c r="FL14389" s="86">
        <v>2.5961369214724462E-8</v>
      </c>
      <c r="FM14389" s="86">
        <v>1.5434999999999997E-3</v>
      </c>
      <c r="FN14389" s="86">
        <v>6.6757806552148623E-8</v>
      </c>
    </row>
    <row r="14390" spans="98:170" x14ac:dyDescent="0.25">
      <c r="CT14390" s="86" t="s">
        <v>155</v>
      </c>
      <c r="CU14390" s="86" t="s">
        <v>726</v>
      </c>
      <c r="CV14390" s="86" t="s">
        <v>285</v>
      </c>
      <c r="CW14390" s="86">
        <v>2026</v>
      </c>
      <c r="CX14390" s="86">
        <v>1.7342414598981106E-10</v>
      </c>
      <c r="CY14390" s="86">
        <v>8.6712072994905529E-11</v>
      </c>
      <c r="CZ14390" s="86">
        <v>2.2297390198689996E-10</v>
      </c>
      <c r="DA14390" s="86">
        <v>9129.7460702389308</v>
      </c>
      <c r="DB14390" s="86">
        <v>233.23007680800049</v>
      </c>
      <c r="DC14390" s="86">
        <v>8896.5159934309322</v>
      </c>
      <c r="DD14390" s="86">
        <v>0</v>
      </c>
      <c r="DE14390" s="86">
        <v>0</v>
      </c>
      <c r="DF14390" s="86">
        <v>0</v>
      </c>
      <c r="DG14390" s="86">
        <v>0</v>
      </c>
      <c r="DH14390" s="86">
        <v>1.4445993002066731E-7</v>
      </c>
      <c r="DJ14390" s="86">
        <v>1.5833184153350201E-6</v>
      </c>
      <c r="DK14390" s="86">
        <v>0</v>
      </c>
      <c r="DL14390" s="86">
        <v>1.5833184153350201E-6</v>
      </c>
      <c r="DM14390" s="86">
        <v>7.9165920766751005E-7</v>
      </c>
      <c r="DN14390" s="86">
        <v>0</v>
      </c>
      <c r="DO14390" s="86">
        <v>7.9165920766751005E-7</v>
      </c>
      <c r="DP14390" s="86">
        <v>2.0356951054307406E-6</v>
      </c>
      <c r="DQ14390" s="86">
        <v>0</v>
      </c>
      <c r="DR14390" s="86">
        <v>2.0356951054307406E-6</v>
      </c>
      <c r="ER14390" s="86" t="s">
        <v>828</v>
      </c>
      <c r="ES14390" s="86" t="s">
        <v>155</v>
      </c>
      <c r="ET14390" s="86" t="s">
        <v>726</v>
      </c>
      <c r="EU14390" s="86" t="s">
        <v>294</v>
      </c>
      <c r="EV14390" s="86" t="s">
        <v>426</v>
      </c>
      <c r="EW14390" s="86" t="s">
        <v>426</v>
      </c>
      <c r="EX14390" s="86">
        <v>2046</v>
      </c>
      <c r="EY14390" s="86">
        <v>4.3250927471427683E-5</v>
      </c>
      <c r="EZ14390" s="86">
        <v>0</v>
      </c>
      <c r="FA14390" s="86">
        <v>1419.6505749999999</v>
      </c>
      <c r="FB14390" s="86">
        <v>6.1401204054095604E-2</v>
      </c>
      <c r="FC14390" s="86">
        <v>2046</v>
      </c>
      <c r="FD14390" s="86" t="s">
        <v>171</v>
      </c>
      <c r="FE14390" s="86">
        <v>8.5749999999999993E-2</v>
      </c>
      <c r="FF14390" s="86">
        <v>30</v>
      </c>
      <c r="FG14390" s="86">
        <v>0</v>
      </c>
      <c r="FH14390" s="86" t="s">
        <v>427</v>
      </c>
      <c r="FI14390" s="86">
        <v>1.2004999999999997E-3</v>
      </c>
      <c r="FJ14390" s="86">
        <v>5.1922738429448924E-8</v>
      </c>
      <c r="FK14390" s="86">
        <v>6.0024999999999987E-4</v>
      </c>
      <c r="FL14390" s="86">
        <v>2.5961369214724462E-8</v>
      </c>
      <c r="FM14390" s="86">
        <v>1.5434999999999997E-3</v>
      </c>
      <c r="FN14390" s="86">
        <v>6.6757806552148623E-8</v>
      </c>
    </row>
    <row r="14391" spans="98:170" x14ac:dyDescent="0.25">
      <c r="CT14391" s="86" t="s">
        <v>155</v>
      </c>
      <c r="CU14391" s="86" t="s">
        <v>726</v>
      </c>
      <c r="CV14391" s="86" t="s">
        <v>285</v>
      </c>
      <c r="CW14391" s="86">
        <v>2027</v>
      </c>
      <c r="CX14391" s="86">
        <v>1.7342414598981106E-10</v>
      </c>
      <c r="CY14391" s="86">
        <v>8.6712072994905529E-11</v>
      </c>
      <c r="CZ14391" s="86">
        <v>2.2297390198689996E-10</v>
      </c>
      <c r="DA14391" s="86">
        <v>9129.7460702389308</v>
      </c>
      <c r="DB14391" s="86">
        <v>233.23007680800049</v>
      </c>
      <c r="DC14391" s="86">
        <v>8896.5159934309322</v>
      </c>
      <c r="DD14391" s="86">
        <v>0</v>
      </c>
      <c r="DE14391" s="86">
        <v>0</v>
      </c>
      <c r="DF14391" s="86">
        <v>0</v>
      </c>
      <c r="DG14391" s="86">
        <v>0</v>
      </c>
      <c r="DH14391" s="86">
        <v>1.4445993002066731E-7</v>
      </c>
      <c r="DJ14391" s="86">
        <v>1.5833184153350201E-6</v>
      </c>
      <c r="DK14391" s="86">
        <v>0</v>
      </c>
      <c r="DL14391" s="86">
        <v>1.5833184153350201E-6</v>
      </c>
      <c r="DM14391" s="86">
        <v>7.9165920766751005E-7</v>
      </c>
      <c r="DN14391" s="86">
        <v>0</v>
      </c>
      <c r="DO14391" s="86">
        <v>7.9165920766751005E-7</v>
      </c>
      <c r="DP14391" s="86">
        <v>2.0356951054307406E-6</v>
      </c>
      <c r="DQ14391" s="86">
        <v>0</v>
      </c>
      <c r="DR14391" s="86">
        <v>2.0356951054307406E-6</v>
      </c>
      <c r="ER14391" s="86" t="s">
        <v>828</v>
      </c>
      <c r="ES14391" s="86" t="s">
        <v>155</v>
      </c>
      <c r="ET14391" s="86" t="s">
        <v>726</v>
      </c>
      <c r="EU14391" s="86" t="s">
        <v>294</v>
      </c>
      <c r="EV14391" s="86" t="s">
        <v>426</v>
      </c>
      <c r="EW14391" s="86" t="s">
        <v>426</v>
      </c>
      <c r="EX14391" s="86">
        <v>2047</v>
      </c>
      <c r="EY14391" s="86">
        <v>4.3250927471427683E-5</v>
      </c>
      <c r="EZ14391" s="86">
        <v>0</v>
      </c>
      <c r="FA14391" s="86">
        <v>1419.6505749999999</v>
      </c>
      <c r="FB14391" s="86">
        <v>6.1401204054095604E-2</v>
      </c>
      <c r="FC14391" s="86">
        <v>2047</v>
      </c>
      <c r="FD14391" s="86" t="s">
        <v>171</v>
      </c>
      <c r="FE14391" s="86">
        <v>8.5749999999999993E-2</v>
      </c>
      <c r="FF14391" s="86">
        <v>30</v>
      </c>
      <c r="FG14391" s="86">
        <v>0</v>
      </c>
      <c r="FH14391" s="86" t="s">
        <v>427</v>
      </c>
      <c r="FI14391" s="86">
        <v>1.2004999999999997E-3</v>
      </c>
      <c r="FJ14391" s="86">
        <v>5.1922738429448924E-8</v>
      </c>
      <c r="FK14391" s="86">
        <v>6.0024999999999987E-4</v>
      </c>
      <c r="FL14391" s="86">
        <v>2.5961369214724462E-8</v>
      </c>
      <c r="FM14391" s="86">
        <v>1.5434999999999997E-3</v>
      </c>
      <c r="FN14391" s="86">
        <v>6.6757806552148623E-8</v>
      </c>
    </row>
    <row r="14392" spans="98:170" x14ac:dyDescent="0.25">
      <c r="CT14392" s="86" t="s">
        <v>155</v>
      </c>
      <c r="CU14392" s="86" t="s">
        <v>726</v>
      </c>
      <c r="CV14392" s="86" t="s">
        <v>285</v>
      </c>
      <c r="CW14392" s="86">
        <v>2028</v>
      </c>
      <c r="CX14392" s="86">
        <v>1.7342414598981106E-10</v>
      </c>
      <c r="CY14392" s="86">
        <v>8.6712072994905529E-11</v>
      </c>
      <c r="CZ14392" s="86">
        <v>2.2297390198689996E-10</v>
      </c>
      <c r="DA14392" s="86">
        <v>9534.9220877119478</v>
      </c>
      <c r="DB14392" s="86">
        <v>247.27299216501191</v>
      </c>
      <c r="DC14392" s="86">
        <v>9287.6490955469344</v>
      </c>
      <c r="DD14392" s="86">
        <v>0</v>
      </c>
      <c r="DE14392" s="86">
        <v>0</v>
      </c>
      <c r="DF14392" s="86">
        <v>0</v>
      </c>
      <c r="DG14392" s="86">
        <v>0</v>
      </c>
      <c r="DH14392" s="86">
        <v>1.4445993002066731E-7</v>
      </c>
      <c r="DJ14392" s="86">
        <v>1.6535857201408309E-6</v>
      </c>
      <c r="DK14392" s="86">
        <v>0</v>
      </c>
      <c r="DL14392" s="86">
        <v>1.6535857201408309E-6</v>
      </c>
      <c r="DM14392" s="86">
        <v>8.2679286007041544E-7</v>
      </c>
      <c r="DN14392" s="86">
        <v>0</v>
      </c>
      <c r="DO14392" s="86">
        <v>8.2679286007041544E-7</v>
      </c>
      <c r="DP14392" s="86">
        <v>2.1260387830382116E-6</v>
      </c>
      <c r="DQ14392" s="86">
        <v>0</v>
      </c>
      <c r="DR14392" s="86">
        <v>2.1260387830382116E-6</v>
      </c>
      <c r="ER14392" s="86" t="s">
        <v>828</v>
      </c>
      <c r="ES14392" s="86" t="s">
        <v>155</v>
      </c>
      <c r="ET14392" s="86" t="s">
        <v>726</v>
      </c>
      <c r="EU14392" s="86" t="s">
        <v>294</v>
      </c>
      <c r="EV14392" s="86" t="s">
        <v>426</v>
      </c>
      <c r="EW14392" s="86" t="s">
        <v>426</v>
      </c>
      <c r="EX14392" s="86">
        <v>2048</v>
      </c>
      <c r="EY14392" s="86">
        <v>4.3250927471427683E-5</v>
      </c>
      <c r="EZ14392" s="86">
        <v>0</v>
      </c>
      <c r="FA14392" s="86">
        <v>1419.6505749999999</v>
      </c>
      <c r="FB14392" s="86">
        <v>6.1401204054095604E-2</v>
      </c>
      <c r="FC14392" s="86">
        <v>2048</v>
      </c>
      <c r="FD14392" s="86" t="s">
        <v>171</v>
      </c>
      <c r="FE14392" s="86">
        <v>8.5749999999999993E-2</v>
      </c>
      <c r="FF14392" s="86">
        <v>30</v>
      </c>
      <c r="FG14392" s="86">
        <v>0</v>
      </c>
      <c r="FH14392" s="86" t="s">
        <v>427</v>
      </c>
      <c r="FI14392" s="86">
        <v>1.2004999999999997E-3</v>
      </c>
      <c r="FJ14392" s="86">
        <v>5.1922738429448924E-8</v>
      </c>
      <c r="FK14392" s="86">
        <v>6.0024999999999987E-4</v>
      </c>
      <c r="FL14392" s="86">
        <v>2.5961369214724462E-8</v>
      </c>
      <c r="FM14392" s="86">
        <v>1.5434999999999997E-3</v>
      </c>
      <c r="FN14392" s="86">
        <v>6.6757806552148623E-8</v>
      </c>
    </row>
    <row r="14393" spans="98:170" x14ac:dyDescent="0.25">
      <c r="CT14393" s="86" t="s">
        <v>155</v>
      </c>
      <c r="CU14393" s="86" t="s">
        <v>726</v>
      </c>
      <c r="CV14393" s="86" t="s">
        <v>285</v>
      </c>
      <c r="CW14393" s="86">
        <v>2029</v>
      </c>
      <c r="CX14393" s="86">
        <v>1.7342414598981106E-10</v>
      </c>
      <c r="CY14393" s="86">
        <v>8.6712072994905529E-11</v>
      </c>
      <c r="CZ14393" s="86">
        <v>2.2297390198689996E-10</v>
      </c>
      <c r="DA14393" s="86">
        <v>9534.9220877119478</v>
      </c>
      <c r="DB14393" s="86">
        <v>247.27299216501191</v>
      </c>
      <c r="DC14393" s="86">
        <v>9287.6490955469344</v>
      </c>
      <c r="DD14393" s="86">
        <v>0</v>
      </c>
      <c r="DE14393" s="86">
        <v>0</v>
      </c>
      <c r="DF14393" s="86">
        <v>0</v>
      </c>
      <c r="DG14393" s="86">
        <v>0</v>
      </c>
      <c r="DH14393" s="86">
        <v>1.4445993002066731E-7</v>
      </c>
      <c r="DJ14393" s="86">
        <v>1.6535857201408309E-6</v>
      </c>
      <c r="DK14393" s="86">
        <v>0</v>
      </c>
      <c r="DL14393" s="86">
        <v>1.6535857201408309E-6</v>
      </c>
      <c r="DM14393" s="86">
        <v>8.2679286007041544E-7</v>
      </c>
      <c r="DN14393" s="86">
        <v>0</v>
      </c>
      <c r="DO14393" s="86">
        <v>8.2679286007041544E-7</v>
      </c>
      <c r="DP14393" s="86">
        <v>2.1260387830382116E-6</v>
      </c>
      <c r="DQ14393" s="86">
        <v>0</v>
      </c>
      <c r="DR14393" s="86">
        <v>2.1260387830382116E-6</v>
      </c>
      <c r="ER14393" s="86" t="s">
        <v>828</v>
      </c>
      <c r="ES14393" s="86" t="s">
        <v>155</v>
      </c>
      <c r="ET14393" s="86" t="s">
        <v>726</v>
      </c>
      <c r="EU14393" s="86" t="s">
        <v>294</v>
      </c>
      <c r="EV14393" s="86" t="s">
        <v>426</v>
      </c>
      <c r="EW14393" s="86" t="s">
        <v>426</v>
      </c>
      <c r="EX14393" s="86">
        <v>2049</v>
      </c>
      <c r="EY14393" s="86">
        <v>4.3250927471427683E-5</v>
      </c>
      <c r="EZ14393" s="86">
        <v>0</v>
      </c>
      <c r="FA14393" s="86">
        <v>1419.6505749999999</v>
      </c>
      <c r="FB14393" s="86">
        <v>6.1401204054095604E-2</v>
      </c>
      <c r="FC14393" s="86">
        <v>2049</v>
      </c>
      <c r="FD14393" s="86" t="s">
        <v>171</v>
      </c>
      <c r="FE14393" s="86">
        <v>8.5749999999999993E-2</v>
      </c>
      <c r="FF14393" s="86">
        <v>30</v>
      </c>
      <c r="FG14393" s="86">
        <v>0</v>
      </c>
      <c r="FH14393" s="86" t="s">
        <v>427</v>
      </c>
      <c r="FI14393" s="86">
        <v>1.2004999999999997E-3</v>
      </c>
      <c r="FJ14393" s="86">
        <v>5.1922738429448924E-8</v>
      </c>
      <c r="FK14393" s="86">
        <v>6.0024999999999987E-4</v>
      </c>
      <c r="FL14393" s="86">
        <v>2.5961369214724462E-8</v>
      </c>
      <c r="FM14393" s="86">
        <v>1.5434999999999997E-3</v>
      </c>
      <c r="FN14393" s="86">
        <v>6.6757806552148623E-8</v>
      </c>
    </row>
    <row r="14394" spans="98:170" x14ac:dyDescent="0.25">
      <c r="CT14394" s="86" t="s">
        <v>155</v>
      </c>
      <c r="CU14394" s="86" t="s">
        <v>726</v>
      </c>
      <c r="CV14394" s="86" t="s">
        <v>285</v>
      </c>
      <c r="CW14394" s="86">
        <v>2030</v>
      </c>
      <c r="CX14394" s="86">
        <v>1.7342414598981106E-10</v>
      </c>
      <c r="CY14394" s="86">
        <v>8.6712072994905529E-11</v>
      </c>
      <c r="CZ14394" s="86">
        <v>2.2297390198689996E-10</v>
      </c>
      <c r="DA14394" s="86">
        <v>9534.9220877119478</v>
      </c>
      <c r="DB14394" s="86">
        <v>247.27299216501191</v>
      </c>
      <c r="DC14394" s="86">
        <v>9287.6490955469344</v>
      </c>
      <c r="DD14394" s="86">
        <v>0</v>
      </c>
      <c r="DE14394" s="86">
        <v>0</v>
      </c>
      <c r="DF14394" s="86">
        <v>0</v>
      </c>
      <c r="DG14394" s="86">
        <v>0</v>
      </c>
      <c r="DH14394" s="86">
        <v>1.4445993002066731E-7</v>
      </c>
      <c r="DJ14394" s="86">
        <v>1.6535857201408309E-6</v>
      </c>
      <c r="DK14394" s="86">
        <v>0</v>
      </c>
      <c r="DL14394" s="86">
        <v>1.6535857201408309E-6</v>
      </c>
      <c r="DM14394" s="86">
        <v>8.2679286007041544E-7</v>
      </c>
      <c r="DN14394" s="86">
        <v>0</v>
      </c>
      <c r="DO14394" s="86">
        <v>8.2679286007041544E-7</v>
      </c>
      <c r="DP14394" s="86">
        <v>2.1260387830382116E-6</v>
      </c>
      <c r="DQ14394" s="86">
        <v>0</v>
      </c>
      <c r="DR14394" s="86">
        <v>2.1260387830382116E-6</v>
      </c>
      <c r="ER14394" s="86" t="s">
        <v>828</v>
      </c>
      <c r="ES14394" s="86" t="s">
        <v>155</v>
      </c>
      <c r="ET14394" s="86" t="s">
        <v>726</v>
      </c>
      <c r="EU14394" s="86" t="s">
        <v>294</v>
      </c>
      <c r="EV14394" s="86" t="s">
        <v>426</v>
      </c>
      <c r="EW14394" s="86" t="s">
        <v>426</v>
      </c>
      <c r="EX14394" s="86">
        <v>2050</v>
      </c>
      <c r="EY14394" s="86">
        <v>4.3250927471427683E-5</v>
      </c>
      <c r="EZ14394" s="86">
        <v>0</v>
      </c>
      <c r="FA14394" s="86">
        <v>1419.6505749999999</v>
      </c>
      <c r="FB14394" s="86">
        <v>6.1401204054095604E-2</v>
      </c>
      <c r="FC14394" s="86">
        <v>2050</v>
      </c>
      <c r="FD14394" s="86" t="s">
        <v>171</v>
      </c>
      <c r="FE14394" s="86">
        <v>8.5749999999999993E-2</v>
      </c>
      <c r="FF14394" s="86">
        <v>30</v>
      </c>
      <c r="FG14394" s="86">
        <v>0</v>
      </c>
      <c r="FH14394" s="86" t="s">
        <v>427</v>
      </c>
      <c r="FI14394" s="86">
        <v>0</v>
      </c>
      <c r="FJ14394" s="86">
        <v>0</v>
      </c>
      <c r="FK14394" s="86">
        <v>6.0024999999999987E-4</v>
      </c>
      <c r="FL14394" s="86">
        <v>2.5961369214724462E-8</v>
      </c>
      <c r="FM14394" s="86">
        <v>1.5434999999999997E-3</v>
      </c>
      <c r="FN14394" s="86">
        <v>6.6757806552148623E-8</v>
      </c>
    </row>
    <row r="14395" spans="98:170" x14ac:dyDescent="0.25">
      <c r="CT14395" s="86" t="s">
        <v>155</v>
      </c>
      <c r="CU14395" s="86" t="s">
        <v>726</v>
      </c>
      <c r="CV14395" s="86" t="s">
        <v>285</v>
      </c>
      <c r="CW14395" s="86">
        <v>2031</v>
      </c>
      <c r="CX14395" s="86">
        <v>1.7342414598981106E-10</v>
      </c>
      <c r="CY14395" s="86">
        <v>8.6712072994905529E-11</v>
      </c>
      <c r="CZ14395" s="86">
        <v>2.2297390198689996E-10</v>
      </c>
      <c r="DA14395" s="86">
        <v>9534.9220877119478</v>
      </c>
      <c r="DB14395" s="86">
        <v>247.27299216501191</v>
      </c>
      <c r="DC14395" s="86">
        <v>9287.6490955469344</v>
      </c>
      <c r="DD14395" s="86">
        <v>0</v>
      </c>
      <c r="DE14395" s="86">
        <v>0</v>
      </c>
      <c r="DF14395" s="86">
        <v>0</v>
      </c>
      <c r="DG14395" s="86">
        <v>0</v>
      </c>
      <c r="DH14395" s="86">
        <v>1.4445993002066731E-7</v>
      </c>
      <c r="DJ14395" s="86">
        <v>1.6535857201408309E-6</v>
      </c>
      <c r="DK14395" s="86">
        <v>0</v>
      </c>
      <c r="DL14395" s="86">
        <v>1.6535857201408309E-6</v>
      </c>
      <c r="DM14395" s="86">
        <v>8.2679286007041544E-7</v>
      </c>
      <c r="DN14395" s="86">
        <v>0</v>
      </c>
      <c r="DO14395" s="86">
        <v>8.2679286007041544E-7</v>
      </c>
      <c r="DP14395" s="86">
        <v>2.1260387830382116E-6</v>
      </c>
      <c r="DQ14395" s="86">
        <v>0</v>
      </c>
      <c r="DR14395" s="86">
        <v>2.1260387830382116E-6</v>
      </c>
      <c r="ER14395" s="86" t="s">
        <v>828</v>
      </c>
      <c r="ES14395" s="86" t="s">
        <v>155</v>
      </c>
      <c r="ET14395" s="86" t="s">
        <v>726</v>
      </c>
      <c r="EU14395" s="86" t="s">
        <v>294</v>
      </c>
      <c r="EV14395" s="86" t="s">
        <v>426</v>
      </c>
      <c r="EW14395" s="86" t="s">
        <v>426</v>
      </c>
      <c r="EX14395" s="86">
        <v>2051</v>
      </c>
      <c r="EY14395" s="86">
        <v>4.3250927471427683E-5</v>
      </c>
      <c r="EZ14395" s="86">
        <v>0</v>
      </c>
      <c r="FA14395" s="86">
        <v>1419.6505749999999</v>
      </c>
      <c r="FB14395" s="86">
        <v>6.1401204054095604E-2</v>
      </c>
      <c r="FC14395" s="86">
        <v>2051</v>
      </c>
      <c r="FD14395" s="86" t="s">
        <v>171</v>
      </c>
      <c r="FE14395" s="86">
        <v>8.5749999999999993E-2</v>
      </c>
      <c r="FF14395" s="86">
        <v>30</v>
      </c>
      <c r="FG14395" s="86">
        <v>0</v>
      </c>
      <c r="FH14395" s="86" t="s">
        <v>427</v>
      </c>
      <c r="FI14395" s="86">
        <v>0</v>
      </c>
      <c r="FJ14395" s="86">
        <v>0</v>
      </c>
      <c r="FK14395" s="86">
        <v>0</v>
      </c>
      <c r="FL14395" s="86">
        <v>0</v>
      </c>
      <c r="FM14395" s="86">
        <v>1.5434999999999997E-3</v>
      </c>
      <c r="FN14395" s="86">
        <v>6.6757806552148623E-8</v>
      </c>
    </row>
    <row r="14396" spans="98:170" x14ac:dyDescent="0.25">
      <c r="CT14396" s="86" t="s">
        <v>155</v>
      </c>
      <c r="CU14396" s="86" t="s">
        <v>726</v>
      </c>
      <c r="CV14396" s="86" t="s">
        <v>285</v>
      </c>
      <c r="CW14396" s="86">
        <v>2032</v>
      </c>
      <c r="CX14396" s="86">
        <v>1.7342414598981106E-10</v>
      </c>
      <c r="CY14396" s="86">
        <v>8.6712072994905529E-11</v>
      </c>
      <c r="CZ14396" s="86">
        <v>2.2297390198689996E-10</v>
      </c>
      <c r="DA14396" s="86">
        <v>9534.9220877119478</v>
      </c>
      <c r="DB14396" s="86">
        <v>247.27299216501191</v>
      </c>
      <c r="DC14396" s="86">
        <v>9287.6490955469344</v>
      </c>
      <c r="DD14396" s="86">
        <v>0</v>
      </c>
      <c r="DE14396" s="86">
        <v>0</v>
      </c>
      <c r="DF14396" s="86">
        <v>0</v>
      </c>
      <c r="DG14396" s="86">
        <v>0</v>
      </c>
      <c r="DH14396" s="86">
        <v>1.4445993002066731E-7</v>
      </c>
      <c r="DJ14396" s="86">
        <v>1.6535857201408309E-6</v>
      </c>
      <c r="DK14396" s="86">
        <v>0</v>
      </c>
      <c r="DL14396" s="86">
        <v>1.6535857201408309E-6</v>
      </c>
      <c r="DM14396" s="86">
        <v>8.2679286007041544E-7</v>
      </c>
      <c r="DN14396" s="86">
        <v>0</v>
      </c>
      <c r="DO14396" s="86">
        <v>8.2679286007041544E-7</v>
      </c>
      <c r="DP14396" s="86">
        <v>2.1260387830382116E-6</v>
      </c>
      <c r="DQ14396" s="86">
        <v>0</v>
      </c>
      <c r="DR14396" s="86">
        <v>2.1260387830382116E-6</v>
      </c>
      <c r="ER14396" s="86" t="s">
        <v>828</v>
      </c>
      <c r="ES14396" s="86" t="s">
        <v>155</v>
      </c>
      <c r="ET14396" s="86" t="s">
        <v>726</v>
      </c>
      <c r="EU14396" s="86" t="s">
        <v>296</v>
      </c>
      <c r="EV14396" s="86" t="s">
        <v>426</v>
      </c>
      <c r="EW14396" s="86" t="s">
        <v>426</v>
      </c>
      <c r="EX14396" s="86">
        <v>2021</v>
      </c>
      <c r="EY14396" s="86">
        <v>1.324311431932115E-3</v>
      </c>
      <c r="EZ14396" s="86">
        <v>0</v>
      </c>
      <c r="FA14396" s="86">
        <v>1419.6505749999999</v>
      </c>
      <c r="FB14396" s="86">
        <v>1.8800594858215003</v>
      </c>
      <c r="FC14396" s="86">
        <v>2021</v>
      </c>
      <c r="FD14396" s="86" t="s">
        <v>171</v>
      </c>
      <c r="FE14396" s="86">
        <v>8.5749999999999993E-2</v>
      </c>
      <c r="FF14396" s="86">
        <v>30</v>
      </c>
      <c r="FG14396" s="86">
        <v>0</v>
      </c>
      <c r="FH14396" s="86" t="s">
        <v>427</v>
      </c>
      <c r="FI14396" s="86">
        <v>1.2004999999999997E-3</v>
      </c>
      <c r="FJ14396" s="86">
        <v>1.5898358740345036E-6</v>
      </c>
      <c r="FK14396" s="86">
        <v>6.0024999999999987E-4</v>
      </c>
      <c r="FL14396" s="86">
        <v>7.9491793701725179E-7</v>
      </c>
      <c r="FM14396" s="86">
        <v>0</v>
      </c>
      <c r="FN14396" s="86">
        <v>0</v>
      </c>
    </row>
    <row r="14397" spans="98:170" x14ac:dyDescent="0.25">
      <c r="CT14397" s="86" t="s">
        <v>155</v>
      </c>
      <c r="CU14397" s="86" t="s">
        <v>726</v>
      </c>
      <c r="CV14397" s="86" t="s">
        <v>285</v>
      </c>
      <c r="CW14397" s="86">
        <v>2033</v>
      </c>
      <c r="CX14397" s="86">
        <v>1.7342414598981106E-10</v>
      </c>
      <c r="CY14397" s="86">
        <v>8.6712072994905529E-11</v>
      </c>
      <c r="CZ14397" s="86">
        <v>2.2297390198689996E-10</v>
      </c>
      <c r="DA14397" s="86">
        <v>9984.847363463201</v>
      </c>
      <c r="DB14397" s="86">
        <v>263.10737971834129</v>
      </c>
      <c r="DC14397" s="86">
        <v>9721.7399837448556</v>
      </c>
      <c r="DD14397" s="86">
        <v>0</v>
      </c>
      <c r="DE14397" s="86">
        <v>0</v>
      </c>
      <c r="DF14397" s="86">
        <v>0</v>
      </c>
      <c r="DG14397" s="86">
        <v>0</v>
      </c>
      <c r="DH14397" s="86">
        <v>1.4445993002066731E-7</v>
      </c>
      <c r="DJ14397" s="86">
        <v>1.7316136268472222E-6</v>
      </c>
      <c r="DK14397" s="86">
        <v>0</v>
      </c>
      <c r="DL14397" s="86">
        <v>1.7316136268472222E-6</v>
      </c>
      <c r="DM14397" s="86">
        <v>8.658068134236111E-7</v>
      </c>
      <c r="DN14397" s="86">
        <v>0</v>
      </c>
      <c r="DO14397" s="86">
        <v>8.658068134236111E-7</v>
      </c>
      <c r="DP14397" s="86">
        <v>2.2263603773750003E-6</v>
      </c>
      <c r="DQ14397" s="86">
        <v>0</v>
      </c>
      <c r="DR14397" s="86">
        <v>2.2263603773750003E-6</v>
      </c>
      <c r="ER14397" s="86" t="s">
        <v>828</v>
      </c>
      <c r="ES14397" s="86" t="s">
        <v>155</v>
      </c>
      <c r="ET14397" s="86" t="s">
        <v>726</v>
      </c>
      <c r="EU14397" s="86" t="s">
        <v>296</v>
      </c>
      <c r="EV14397" s="86" t="s">
        <v>426</v>
      </c>
      <c r="EW14397" s="86" t="s">
        <v>426</v>
      </c>
      <c r="EX14397" s="86">
        <v>2022</v>
      </c>
      <c r="EY14397" s="86">
        <v>1.324311431932115E-3</v>
      </c>
      <c r="EZ14397" s="86">
        <v>0</v>
      </c>
      <c r="FA14397" s="86">
        <v>1419.6505749999999</v>
      </c>
      <c r="FB14397" s="86">
        <v>1.8800594858215003</v>
      </c>
      <c r="FC14397" s="86">
        <v>2022</v>
      </c>
      <c r="FD14397" s="86" t="s">
        <v>171</v>
      </c>
      <c r="FE14397" s="86">
        <v>8.5749999999999993E-2</v>
      </c>
      <c r="FF14397" s="86">
        <v>30</v>
      </c>
      <c r="FG14397" s="86">
        <v>0</v>
      </c>
      <c r="FH14397" s="86" t="s">
        <v>427</v>
      </c>
      <c r="FI14397" s="86">
        <v>1.2004999999999997E-3</v>
      </c>
      <c r="FJ14397" s="86">
        <v>1.5898358740345036E-6</v>
      </c>
      <c r="FK14397" s="86">
        <v>6.0024999999999987E-4</v>
      </c>
      <c r="FL14397" s="86">
        <v>7.9491793701725179E-7</v>
      </c>
      <c r="FM14397" s="86">
        <v>1.5434999999999997E-3</v>
      </c>
      <c r="FN14397" s="86">
        <v>2.0440746951872191E-6</v>
      </c>
    </row>
    <row r="14398" spans="98:170" x14ac:dyDescent="0.25">
      <c r="CT14398" s="86" t="s">
        <v>155</v>
      </c>
      <c r="CU14398" s="86" t="s">
        <v>726</v>
      </c>
      <c r="CV14398" s="86" t="s">
        <v>285</v>
      </c>
      <c r="CW14398" s="86">
        <v>2034</v>
      </c>
      <c r="CX14398" s="86">
        <v>1.7342414598981106E-10</v>
      </c>
      <c r="CY14398" s="86">
        <v>8.6712072994905529E-11</v>
      </c>
      <c r="CZ14398" s="86">
        <v>2.2297390198689996E-10</v>
      </c>
      <c r="DA14398" s="86">
        <v>9984.847363463201</v>
      </c>
      <c r="DB14398" s="86">
        <v>263.10737971834129</v>
      </c>
      <c r="DC14398" s="86">
        <v>9721.7399837448556</v>
      </c>
      <c r="DD14398" s="86">
        <v>0</v>
      </c>
      <c r="DE14398" s="86">
        <v>0</v>
      </c>
      <c r="DF14398" s="86">
        <v>0</v>
      </c>
      <c r="DG14398" s="86">
        <v>0</v>
      </c>
      <c r="DH14398" s="86">
        <v>1.4445993002066731E-7</v>
      </c>
      <c r="DJ14398" s="86">
        <v>1.7316136268472222E-6</v>
      </c>
      <c r="DK14398" s="86">
        <v>0</v>
      </c>
      <c r="DL14398" s="86">
        <v>1.7316136268472222E-6</v>
      </c>
      <c r="DM14398" s="86">
        <v>8.658068134236111E-7</v>
      </c>
      <c r="DN14398" s="86">
        <v>0</v>
      </c>
      <c r="DO14398" s="86">
        <v>8.658068134236111E-7</v>
      </c>
      <c r="DP14398" s="86">
        <v>2.2263603773750003E-6</v>
      </c>
      <c r="DQ14398" s="86">
        <v>0</v>
      </c>
      <c r="DR14398" s="86">
        <v>2.2263603773750003E-6</v>
      </c>
      <c r="ER14398" s="86" t="s">
        <v>828</v>
      </c>
      <c r="ES14398" s="86" t="s">
        <v>155</v>
      </c>
      <c r="ET14398" s="86" t="s">
        <v>726</v>
      </c>
      <c r="EU14398" s="86" t="s">
        <v>296</v>
      </c>
      <c r="EV14398" s="86" t="s">
        <v>426</v>
      </c>
      <c r="EW14398" s="86" t="s">
        <v>426</v>
      </c>
      <c r="EX14398" s="86">
        <v>2023</v>
      </c>
      <c r="EY14398" s="86">
        <v>1.324311431932115E-3</v>
      </c>
      <c r="EZ14398" s="86">
        <v>0</v>
      </c>
      <c r="FA14398" s="86">
        <v>1419.6505749999999</v>
      </c>
      <c r="FB14398" s="86">
        <v>1.8800594858215003</v>
      </c>
      <c r="FC14398" s="86">
        <v>2023</v>
      </c>
      <c r="FD14398" s="86" t="s">
        <v>171</v>
      </c>
      <c r="FE14398" s="86">
        <v>8.5749999999999993E-2</v>
      </c>
      <c r="FF14398" s="86">
        <v>30</v>
      </c>
      <c r="FG14398" s="86">
        <v>0</v>
      </c>
      <c r="FH14398" s="86" t="s">
        <v>427</v>
      </c>
      <c r="FI14398" s="86">
        <v>1.2004999999999997E-3</v>
      </c>
      <c r="FJ14398" s="86">
        <v>1.5898358740345036E-6</v>
      </c>
      <c r="FK14398" s="86">
        <v>6.0024999999999987E-4</v>
      </c>
      <c r="FL14398" s="86">
        <v>7.9491793701725179E-7</v>
      </c>
      <c r="FM14398" s="86">
        <v>1.5434999999999997E-3</v>
      </c>
      <c r="FN14398" s="86">
        <v>2.0440746951872191E-6</v>
      </c>
    </row>
    <row r="14399" spans="98:170" x14ac:dyDescent="0.25">
      <c r="CT14399" s="86" t="s">
        <v>155</v>
      </c>
      <c r="CU14399" s="86" t="s">
        <v>726</v>
      </c>
      <c r="CV14399" s="86" t="s">
        <v>285</v>
      </c>
      <c r="CW14399" s="86">
        <v>2035</v>
      </c>
      <c r="CX14399" s="86">
        <v>1.7342414598981106E-10</v>
      </c>
      <c r="CY14399" s="86">
        <v>8.6712072994905529E-11</v>
      </c>
      <c r="CZ14399" s="86">
        <v>2.2297390198689996E-10</v>
      </c>
      <c r="DA14399" s="86">
        <v>9984.847363463201</v>
      </c>
      <c r="DB14399" s="86">
        <v>263.10737971834129</v>
      </c>
      <c r="DC14399" s="86">
        <v>9721.7399837448556</v>
      </c>
      <c r="DD14399" s="86">
        <v>0</v>
      </c>
      <c r="DE14399" s="86">
        <v>0</v>
      </c>
      <c r="DF14399" s="86">
        <v>0</v>
      </c>
      <c r="DG14399" s="86">
        <v>0</v>
      </c>
      <c r="DH14399" s="86">
        <v>1.4445993002066731E-7</v>
      </c>
      <c r="DJ14399" s="86">
        <v>1.7316136268472222E-6</v>
      </c>
      <c r="DK14399" s="86">
        <v>0</v>
      </c>
      <c r="DL14399" s="86">
        <v>1.7316136268472222E-6</v>
      </c>
      <c r="DM14399" s="86">
        <v>8.658068134236111E-7</v>
      </c>
      <c r="DN14399" s="86">
        <v>0</v>
      </c>
      <c r="DO14399" s="86">
        <v>8.658068134236111E-7</v>
      </c>
      <c r="DP14399" s="86">
        <v>2.2263603773750003E-6</v>
      </c>
      <c r="DQ14399" s="86">
        <v>0</v>
      </c>
      <c r="DR14399" s="86">
        <v>2.2263603773750003E-6</v>
      </c>
      <c r="ER14399" s="86" t="s">
        <v>828</v>
      </c>
      <c r="ES14399" s="86" t="s">
        <v>155</v>
      </c>
      <c r="ET14399" s="86" t="s">
        <v>726</v>
      </c>
      <c r="EU14399" s="86" t="s">
        <v>296</v>
      </c>
      <c r="EV14399" s="86" t="s">
        <v>426</v>
      </c>
      <c r="EW14399" s="86" t="s">
        <v>426</v>
      </c>
      <c r="EX14399" s="86">
        <v>2024</v>
      </c>
      <c r="EY14399" s="86">
        <v>1.324311431932115E-3</v>
      </c>
      <c r="EZ14399" s="86">
        <v>0</v>
      </c>
      <c r="FA14399" s="86">
        <v>1419.6505749999999</v>
      </c>
      <c r="FB14399" s="86">
        <v>1.8800594858215003</v>
      </c>
      <c r="FC14399" s="86">
        <v>2024</v>
      </c>
      <c r="FD14399" s="86" t="s">
        <v>171</v>
      </c>
      <c r="FE14399" s="86">
        <v>8.5749999999999993E-2</v>
      </c>
      <c r="FF14399" s="86">
        <v>30</v>
      </c>
      <c r="FG14399" s="86">
        <v>0</v>
      </c>
      <c r="FH14399" s="86" t="s">
        <v>427</v>
      </c>
      <c r="FI14399" s="86">
        <v>1.2004999999999997E-3</v>
      </c>
      <c r="FJ14399" s="86">
        <v>1.5898358740345036E-6</v>
      </c>
      <c r="FK14399" s="86">
        <v>6.0024999999999987E-4</v>
      </c>
      <c r="FL14399" s="86">
        <v>7.9491793701725179E-7</v>
      </c>
      <c r="FM14399" s="86">
        <v>1.5434999999999997E-3</v>
      </c>
      <c r="FN14399" s="86">
        <v>2.0440746951872191E-6</v>
      </c>
    </row>
    <row r="14400" spans="98:170" x14ac:dyDescent="0.25">
      <c r="CT14400" s="86" t="s">
        <v>155</v>
      </c>
      <c r="CU14400" s="86" t="s">
        <v>726</v>
      </c>
      <c r="CV14400" s="86" t="s">
        <v>285</v>
      </c>
      <c r="CW14400" s="86">
        <v>2036</v>
      </c>
      <c r="CX14400" s="86">
        <v>1.7342414598981106E-10</v>
      </c>
      <c r="CY14400" s="86">
        <v>8.6712072994905529E-11</v>
      </c>
      <c r="CZ14400" s="86">
        <v>2.2297390198689996E-10</v>
      </c>
      <c r="DA14400" s="86">
        <v>9984.847363463201</v>
      </c>
      <c r="DB14400" s="86">
        <v>263.10737971834129</v>
      </c>
      <c r="DC14400" s="86">
        <v>9721.7399837448556</v>
      </c>
      <c r="DD14400" s="86">
        <v>0</v>
      </c>
      <c r="DE14400" s="86">
        <v>0</v>
      </c>
      <c r="DF14400" s="86">
        <v>0</v>
      </c>
      <c r="DG14400" s="86">
        <v>0</v>
      </c>
      <c r="DH14400" s="86">
        <v>1.4445993002066731E-7</v>
      </c>
      <c r="DJ14400" s="86">
        <v>1.7316136268472222E-6</v>
      </c>
      <c r="DK14400" s="86">
        <v>0</v>
      </c>
      <c r="DL14400" s="86">
        <v>1.7316136268472222E-6</v>
      </c>
      <c r="DM14400" s="86">
        <v>8.658068134236111E-7</v>
      </c>
      <c r="DN14400" s="86">
        <v>0</v>
      </c>
      <c r="DO14400" s="86">
        <v>8.658068134236111E-7</v>
      </c>
      <c r="DP14400" s="86">
        <v>2.2263603773750003E-6</v>
      </c>
      <c r="DQ14400" s="86">
        <v>0</v>
      </c>
      <c r="DR14400" s="86">
        <v>2.2263603773750003E-6</v>
      </c>
      <c r="ER14400" s="86" t="s">
        <v>828</v>
      </c>
      <c r="ES14400" s="86" t="s">
        <v>155</v>
      </c>
      <c r="ET14400" s="86" t="s">
        <v>726</v>
      </c>
      <c r="EU14400" s="86" t="s">
        <v>296</v>
      </c>
      <c r="EV14400" s="86" t="s">
        <v>426</v>
      </c>
      <c r="EW14400" s="86" t="s">
        <v>426</v>
      </c>
      <c r="EX14400" s="86">
        <v>2025</v>
      </c>
      <c r="EY14400" s="86">
        <v>1.324311431932115E-3</v>
      </c>
      <c r="EZ14400" s="86">
        <v>0</v>
      </c>
      <c r="FA14400" s="86">
        <v>1419.6505749999999</v>
      </c>
      <c r="FB14400" s="86">
        <v>1.8800594858215003</v>
      </c>
      <c r="FC14400" s="86">
        <v>2025</v>
      </c>
      <c r="FD14400" s="86" t="s">
        <v>171</v>
      </c>
      <c r="FE14400" s="86">
        <v>8.5749999999999993E-2</v>
      </c>
      <c r="FF14400" s="86">
        <v>30</v>
      </c>
      <c r="FG14400" s="86">
        <v>0</v>
      </c>
      <c r="FH14400" s="86" t="s">
        <v>427</v>
      </c>
      <c r="FI14400" s="86">
        <v>1.2004999999999997E-3</v>
      </c>
      <c r="FJ14400" s="86">
        <v>1.5898358740345036E-6</v>
      </c>
      <c r="FK14400" s="86">
        <v>6.0024999999999987E-4</v>
      </c>
      <c r="FL14400" s="86">
        <v>7.9491793701725179E-7</v>
      </c>
      <c r="FM14400" s="86">
        <v>1.5434999999999997E-3</v>
      </c>
      <c r="FN14400" s="86">
        <v>2.0440746951872191E-6</v>
      </c>
    </row>
    <row r="14401" spans="98:170" x14ac:dyDescent="0.25">
      <c r="CT14401" s="86" t="s">
        <v>155</v>
      </c>
      <c r="CU14401" s="86" t="s">
        <v>726</v>
      </c>
      <c r="CV14401" s="86" t="s">
        <v>285</v>
      </c>
      <c r="CW14401" s="86">
        <v>2037</v>
      </c>
      <c r="CX14401" s="86">
        <v>1.7342414598981106E-10</v>
      </c>
      <c r="CY14401" s="86">
        <v>8.6712072994905529E-11</v>
      </c>
      <c r="CZ14401" s="86">
        <v>2.2297390198689996E-10</v>
      </c>
      <c r="DA14401" s="86">
        <v>9984.847363463201</v>
      </c>
      <c r="DB14401" s="86">
        <v>263.10737971834129</v>
      </c>
      <c r="DC14401" s="86">
        <v>9721.7399837448556</v>
      </c>
      <c r="DD14401" s="86">
        <v>0</v>
      </c>
      <c r="DE14401" s="86">
        <v>0</v>
      </c>
      <c r="DF14401" s="86">
        <v>0</v>
      </c>
      <c r="DG14401" s="86">
        <v>0</v>
      </c>
      <c r="DH14401" s="86">
        <v>1.4445993002066731E-7</v>
      </c>
      <c r="DJ14401" s="86">
        <v>1.7316136268472222E-6</v>
      </c>
      <c r="DK14401" s="86">
        <v>0</v>
      </c>
      <c r="DL14401" s="86">
        <v>1.7316136268472222E-6</v>
      </c>
      <c r="DM14401" s="86">
        <v>8.658068134236111E-7</v>
      </c>
      <c r="DN14401" s="86">
        <v>0</v>
      </c>
      <c r="DO14401" s="86">
        <v>8.658068134236111E-7</v>
      </c>
      <c r="DP14401" s="86">
        <v>2.2263603773750003E-6</v>
      </c>
      <c r="DQ14401" s="86">
        <v>0</v>
      </c>
      <c r="DR14401" s="86">
        <v>2.2263603773750003E-6</v>
      </c>
      <c r="ER14401" s="86" t="s">
        <v>828</v>
      </c>
      <c r="ES14401" s="86" t="s">
        <v>155</v>
      </c>
      <c r="ET14401" s="86" t="s">
        <v>726</v>
      </c>
      <c r="EU14401" s="86" t="s">
        <v>296</v>
      </c>
      <c r="EV14401" s="86" t="s">
        <v>426</v>
      </c>
      <c r="EW14401" s="86" t="s">
        <v>426</v>
      </c>
      <c r="EX14401" s="86">
        <v>2026</v>
      </c>
      <c r="EY14401" s="86">
        <v>1.324311431932115E-3</v>
      </c>
      <c r="EZ14401" s="86">
        <v>0</v>
      </c>
      <c r="FA14401" s="86">
        <v>1419.6505749999999</v>
      </c>
      <c r="FB14401" s="86">
        <v>1.8800594858215003</v>
      </c>
      <c r="FC14401" s="86">
        <v>2026</v>
      </c>
      <c r="FD14401" s="86" t="s">
        <v>171</v>
      </c>
      <c r="FE14401" s="86">
        <v>8.5749999999999993E-2</v>
      </c>
      <c r="FF14401" s="86">
        <v>30</v>
      </c>
      <c r="FG14401" s="86">
        <v>0</v>
      </c>
      <c r="FH14401" s="86" t="s">
        <v>427</v>
      </c>
      <c r="FI14401" s="86">
        <v>1.2004999999999997E-3</v>
      </c>
      <c r="FJ14401" s="86">
        <v>1.5898358740345036E-6</v>
      </c>
      <c r="FK14401" s="86">
        <v>6.0024999999999987E-4</v>
      </c>
      <c r="FL14401" s="86">
        <v>7.9491793701725179E-7</v>
      </c>
      <c r="FM14401" s="86">
        <v>1.5434999999999997E-3</v>
      </c>
      <c r="FN14401" s="86">
        <v>2.0440746951872191E-6</v>
      </c>
    </row>
    <row r="14402" spans="98:170" x14ac:dyDescent="0.25">
      <c r="CT14402" s="86" t="s">
        <v>155</v>
      </c>
      <c r="CU14402" s="86" t="s">
        <v>726</v>
      </c>
      <c r="CV14402" s="86" t="s">
        <v>285</v>
      </c>
      <c r="CW14402" s="86">
        <v>2038</v>
      </c>
      <c r="CX14402" s="86">
        <v>1.7342414598981106E-10</v>
      </c>
      <c r="CY14402" s="86">
        <v>8.6712072994905529E-11</v>
      </c>
      <c r="CZ14402" s="86">
        <v>2.2297390198689996E-10</v>
      </c>
      <c r="DA14402" s="86">
        <v>10472.82613634122</v>
      </c>
      <c r="DB14402" s="86">
        <v>280.55437045341898</v>
      </c>
      <c r="DC14402" s="86">
        <v>10192.271765887799</v>
      </c>
      <c r="DD14402" s="86">
        <v>0</v>
      </c>
      <c r="DE14402" s="86">
        <v>0</v>
      </c>
      <c r="DF14402" s="86">
        <v>0</v>
      </c>
      <c r="DG14402" s="86">
        <v>0</v>
      </c>
      <c r="DH14402" s="86">
        <v>1.4445993002066731E-7</v>
      </c>
      <c r="DJ14402" s="86">
        <v>1.8162409287947487E-6</v>
      </c>
      <c r="DK14402" s="86">
        <v>0</v>
      </c>
      <c r="DL14402" s="86">
        <v>1.8162409287947487E-6</v>
      </c>
      <c r="DM14402" s="86">
        <v>9.0812046439737433E-7</v>
      </c>
      <c r="DN14402" s="86">
        <v>0</v>
      </c>
      <c r="DO14402" s="86">
        <v>9.0812046439737433E-7</v>
      </c>
      <c r="DP14402" s="86">
        <v>2.3351669084503915E-6</v>
      </c>
      <c r="DQ14402" s="86">
        <v>0</v>
      </c>
      <c r="DR14402" s="86">
        <v>2.3351669084503915E-6</v>
      </c>
      <c r="ER14402" s="86" t="s">
        <v>828</v>
      </c>
      <c r="ES14402" s="86" t="s">
        <v>155</v>
      </c>
      <c r="ET14402" s="86" t="s">
        <v>726</v>
      </c>
      <c r="EU14402" s="86" t="s">
        <v>296</v>
      </c>
      <c r="EV14402" s="86" t="s">
        <v>426</v>
      </c>
      <c r="EW14402" s="86" t="s">
        <v>426</v>
      </c>
      <c r="EX14402" s="86">
        <v>2027</v>
      </c>
      <c r="EY14402" s="86">
        <v>1.324311431932115E-3</v>
      </c>
      <c r="EZ14402" s="86">
        <v>0</v>
      </c>
      <c r="FA14402" s="86">
        <v>1419.6505749999999</v>
      </c>
      <c r="FB14402" s="86">
        <v>1.8800594858215003</v>
      </c>
      <c r="FC14402" s="86">
        <v>2027</v>
      </c>
      <c r="FD14402" s="86" t="s">
        <v>171</v>
      </c>
      <c r="FE14402" s="86">
        <v>8.5749999999999993E-2</v>
      </c>
      <c r="FF14402" s="86">
        <v>30</v>
      </c>
      <c r="FG14402" s="86">
        <v>0</v>
      </c>
      <c r="FH14402" s="86" t="s">
        <v>427</v>
      </c>
      <c r="FI14402" s="86">
        <v>1.2004999999999997E-3</v>
      </c>
      <c r="FJ14402" s="86">
        <v>1.5898358740345036E-6</v>
      </c>
      <c r="FK14402" s="86">
        <v>6.0024999999999987E-4</v>
      </c>
      <c r="FL14402" s="86">
        <v>7.9491793701725179E-7</v>
      </c>
      <c r="FM14402" s="86">
        <v>1.5434999999999997E-3</v>
      </c>
      <c r="FN14402" s="86">
        <v>2.0440746951872191E-6</v>
      </c>
    </row>
    <row r="14403" spans="98:170" x14ac:dyDescent="0.25">
      <c r="CT14403" s="86" t="s">
        <v>155</v>
      </c>
      <c r="CU14403" s="86" t="s">
        <v>726</v>
      </c>
      <c r="CV14403" s="86" t="s">
        <v>285</v>
      </c>
      <c r="CW14403" s="86">
        <v>2039</v>
      </c>
      <c r="CX14403" s="86">
        <v>1.7342414598981106E-10</v>
      </c>
      <c r="CY14403" s="86">
        <v>8.6712072994905529E-11</v>
      </c>
      <c r="CZ14403" s="86">
        <v>2.2297390198689996E-10</v>
      </c>
      <c r="DA14403" s="86">
        <v>10472.82613634122</v>
      </c>
      <c r="DB14403" s="86">
        <v>280.55437045341898</v>
      </c>
      <c r="DC14403" s="86">
        <v>10192.271765887799</v>
      </c>
      <c r="DD14403" s="86">
        <v>0</v>
      </c>
      <c r="DE14403" s="86">
        <v>0</v>
      </c>
      <c r="DF14403" s="86">
        <v>0</v>
      </c>
      <c r="DG14403" s="86">
        <v>0</v>
      </c>
      <c r="DH14403" s="86">
        <v>1.4445993002066731E-7</v>
      </c>
      <c r="DJ14403" s="86">
        <v>1.8162409287947487E-6</v>
      </c>
      <c r="DK14403" s="86">
        <v>0</v>
      </c>
      <c r="DL14403" s="86">
        <v>1.8162409287947487E-6</v>
      </c>
      <c r="DM14403" s="86">
        <v>9.0812046439737433E-7</v>
      </c>
      <c r="DN14403" s="86">
        <v>0</v>
      </c>
      <c r="DO14403" s="86">
        <v>9.0812046439737433E-7</v>
      </c>
      <c r="DP14403" s="86">
        <v>2.3351669084503915E-6</v>
      </c>
      <c r="DQ14403" s="86">
        <v>0</v>
      </c>
      <c r="DR14403" s="86">
        <v>2.3351669084503915E-6</v>
      </c>
      <c r="ER14403" s="86" t="s">
        <v>828</v>
      </c>
      <c r="ES14403" s="86" t="s">
        <v>155</v>
      </c>
      <c r="ET14403" s="86" t="s">
        <v>726</v>
      </c>
      <c r="EU14403" s="86" t="s">
        <v>296</v>
      </c>
      <c r="EV14403" s="86" t="s">
        <v>426</v>
      </c>
      <c r="EW14403" s="86" t="s">
        <v>426</v>
      </c>
      <c r="EX14403" s="86">
        <v>2028</v>
      </c>
      <c r="EY14403" s="86">
        <v>1.324311431932115E-3</v>
      </c>
      <c r="EZ14403" s="86">
        <v>0</v>
      </c>
      <c r="FA14403" s="86">
        <v>1419.6505749999999</v>
      </c>
      <c r="FB14403" s="86">
        <v>1.8800594858215003</v>
      </c>
      <c r="FC14403" s="86">
        <v>2028</v>
      </c>
      <c r="FD14403" s="86" t="s">
        <v>171</v>
      </c>
      <c r="FE14403" s="86">
        <v>8.5749999999999993E-2</v>
      </c>
      <c r="FF14403" s="86">
        <v>30</v>
      </c>
      <c r="FG14403" s="86">
        <v>0</v>
      </c>
      <c r="FH14403" s="86" t="s">
        <v>427</v>
      </c>
      <c r="FI14403" s="86">
        <v>1.2004999999999997E-3</v>
      </c>
      <c r="FJ14403" s="86">
        <v>1.5898358740345036E-6</v>
      </c>
      <c r="FK14403" s="86">
        <v>6.0024999999999987E-4</v>
      </c>
      <c r="FL14403" s="86">
        <v>7.9491793701725179E-7</v>
      </c>
      <c r="FM14403" s="86">
        <v>1.5434999999999997E-3</v>
      </c>
      <c r="FN14403" s="86">
        <v>2.0440746951872191E-6</v>
      </c>
    </row>
    <row r="14404" spans="98:170" x14ac:dyDescent="0.25">
      <c r="CT14404" s="86" t="s">
        <v>155</v>
      </c>
      <c r="CU14404" s="86" t="s">
        <v>726</v>
      </c>
      <c r="CV14404" s="86" t="s">
        <v>285</v>
      </c>
      <c r="CW14404" s="86">
        <v>2040</v>
      </c>
      <c r="CX14404" s="86">
        <v>1.7342414598981106E-10</v>
      </c>
      <c r="CY14404" s="86">
        <v>8.6712072994905529E-11</v>
      </c>
      <c r="CZ14404" s="86">
        <v>2.2297390198689996E-10</v>
      </c>
      <c r="DA14404" s="86">
        <v>10472.82613634122</v>
      </c>
      <c r="DB14404" s="86">
        <v>280.55437045341898</v>
      </c>
      <c r="DC14404" s="86">
        <v>10192.271765887799</v>
      </c>
      <c r="DD14404" s="86">
        <v>0</v>
      </c>
      <c r="DE14404" s="86">
        <v>0</v>
      </c>
      <c r="DF14404" s="86">
        <v>0</v>
      </c>
      <c r="DG14404" s="86">
        <v>0</v>
      </c>
      <c r="DH14404" s="86">
        <v>1.4445993002066731E-7</v>
      </c>
      <c r="DJ14404" s="86">
        <v>1.8162409287947487E-6</v>
      </c>
      <c r="DK14404" s="86">
        <v>0</v>
      </c>
      <c r="DL14404" s="86">
        <v>1.8162409287947487E-6</v>
      </c>
      <c r="DM14404" s="86">
        <v>9.0812046439737433E-7</v>
      </c>
      <c r="DN14404" s="86">
        <v>0</v>
      </c>
      <c r="DO14404" s="86">
        <v>9.0812046439737433E-7</v>
      </c>
      <c r="DP14404" s="86">
        <v>2.3351669084503915E-6</v>
      </c>
      <c r="DQ14404" s="86">
        <v>0</v>
      </c>
      <c r="DR14404" s="86">
        <v>2.3351669084503915E-6</v>
      </c>
      <c r="ER14404" s="86" t="s">
        <v>828</v>
      </c>
      <c r="ES14404" s="86" t="s">
        <v>155</v>
      </c>
      <c r="ET14404" s="86" t="s">
        <v>726</v>
      </c>
      <c r="EU14404" s="86" t="s">
        <v>296</v>
      </c>
      <c r="EV14404" s="86" t="s">
        <v>426</v>
      </c>
      <c r="EW14404" s="86" t="s">
        <v>426</v>
      </c>
      <c r="EX14404" s="86">
        <v>2029</v>
      </c>
      <c r="EY14404" s="86">
        <v>1.324311431932115E-3</v>
      </c>
      <c r="EZ14404" s="86">
        <v>0</v>
      </c>
      <c r="FA14404" s="86">
        <v>1419.6505749999999</v>
      </c>
      <c r="FB14404" s="86">
        <v>1.8800594858215003</v>
      </c>
      <c r="FC14404" s="86">
        <v>2029</v>
      </c>
      <c r="FD14404" s="86" t="s">
        <v>171</v>
      </c>
      <c r="FE14404" s="86">
        <v>8.5749999999999993E-2</v>
      </c>
      <c r="FF14404" s="86">
        <v>30</v>
      </c>
      <c r="FG14404" s="86">
        <v>0</v>
      </c>
      <c r="FH14404" s="86" t="s">
        <v>427</v>
      </c>
      <c r="FI14404" s="86">
        <v>1.2004999999999997E-3</v>
      </c>
      <c r="FJ14404" s="86">
        <v>1.5898358740345036E-6</v>
      </c>
      <c r="FK14404" s="86">
        <v>6.0024999999999987E-4</v>
      </c>
      <c r="FL14404" s="86">
        <v>7.9491793701725179E-7</v>
      </c>
      <c r="FM14404" s="86">
        <v>1.5434999999999997E-3</v>
      </c>
      <c r="FN14404" s="86">
        <v>2.0440746951872191E-6</v>
      </c>
    </row>
    <row r="14405" spans="98:170" x14ac:dyDescent="0.25">
      <c r="CT14405" s="86" t="s">
        <v>155</v>
      </c>
      <c r="CU14405" s="86" t="s">
        <v>726</v>
      </c>
      <c r="CV14405" s="86" t="s">
        <v>285</v>
      </c>
      <c r="CW14405" s="86">
        <v>2041</v>
      </c>
      <c r="CX14405" s="86">
        <v>1.7342414598981106E-10</v>
      </c>
      <c r="CY14405" s="86">
        <v>8.6712072994905529E-11</v>
      </c>
      <c r="CZ14405" s="86">
        <v>2.2297390198689996E-10</v>
      </c>
      <c r="DA14405" s="86">
        <v>10472.82613634122</v>
      </c>
      <c r="DB14405" s="86">
        <v>280.55437045341898</v>
      </c>
      <c r="DC14405" s="86">
        <v>10192.271765887799</v>
      </c>
      <c r="DD14405" s="86">
        <v>0</v>
      </c>
      <c r="DE14405" s="86">
        <v>0</v>
      </c>
      <c r="DF14405" s="86">
        <v>0</v>
      </c>
      <c r="DG14405" s="86">
        <v>0</v>
      </c>
      <c r="DH14405" s="86">
        <v>1.4445993002066731E-7</v>
      </c>
      <c r="DJ14405" s="86">
        <v>1.8162409287947487E-6</v>
      </c>
      <c r="DK14405" s="86">
        <v>0</v>
      </c>
      <c r="DL14405" s="86">
        <v>1.8162409287947487E-6</v>
      </c>
      <c r="DM14405" s="86">
        <v>9.0812046439737433E-7</v>
      </c>
      <c r="DN14405" s="86">
        <v>0</v>
      </c>
      <c r="DO14405" s="86">
        <v>9.0812046439737433E-7</v>
      </c>
      <c r="DP14405" s="86">
        <v>2.3351669084503915E-6</v>
      </c>
      <c r="DQ14405" s="86">
        <v>0</v>
      </c>
      <c r="DR14405" s="86">
        <v>2.3351669084503915E-6</v>
      </c>
      <c r="ER14405" s="86" t="s">
        <v>828</v>
      </c>
      <c r="ES14405" s="86" t="s">
        <v>155</v>
      </c>
      <c r="ET14405" s="86" t="s">
        <v>726</v>
      </c>
      <c r="EU14405" s="86" t="s">
        <v>296</v>
      </c>
      <c r="EV14405" s="86" t="s">
        <v>426</v>
      </c>
      <c r="EW14405" s="86" t="s">
        <v>426</v>
      </c>
      <c r="EX14405" s="86">
        <v>2030</v>
      </c>
      <c r="EY14405" s="86">
        <v>1.324311431932115E-3</v>
      </c>
      <c r="EZ14405" s="86">
        <v>0</v>
      </c>
      <c r="FA14405" s="86">
        <v>1419.6505749999999</v>
      </c>
      <c r="FB14405" s="86">
        <v>1.8800594858215003</v>
      </c>
      <c r="FC14405" s="86">
        <v>2030</v>
      </c>
      <c r="FD14405" s="86" t="s">
        <v>171</v>
      </c>
      <c r="FE14405" s="86">
        <v>8.5749999999999993E-2</v>
      </c>
      <c r="FF14405" s="86">
        <v>30</v>
      </c>
      <c r="FG14405" s="86">
        <v>0</v>
      </c>
      <c r="FH14405" s="86" t="s">
        <v>427</v>
      </c>
      <c r="FI14405" s="86">
        <v>1.2004999999999997E-3</v>
      </c>
      <c r="FJ14405" s="86">
        <v>1.5898358740345036E-6</v>
      </c>
      <c r="FK14405" s="86">
        <v>6.0024999999999987E-4</v>
      </c>
      <c r="FL14405" s="86">
        <v>7.9491793701725179E-7</v>
      </c>
      <c r="FM14405" s="86">
        <v>1.5434999999999997E-3</v>
      </c>
      <c r="FN14405" s="86">
        <v>2.0440746951872191E-6</v>
      </c>
    </row>
    <row r="14406" spans="98:170" x14ac:dyDescent="0.25">
      <c r="CT14406" s="86" t="s">
        <v>155</v>
      </c>
      <c r="CU14406" s="86" t="s">
        <v>726</v>
      </c>
      <c r="CV14406" s="86" t="s">
        <v>285</v>
      </c>
      <c r="CW14406" s="86">
        <v>2042</v>
      </c>
      <c r="CX14406" s="86">
        <v>1.7342414598981106E-10</v>
      </c>
      <c r="CY14406" s="86">
        <v>8.6712072994905529E-11</v>
      </c>
      <c r="CZ14406" s="86">
        <v>2.2297390198689996E-10</v>
      </c>
      <c r="DA14406" s="86">
        <v>10472.82613634122</v>
      </c>
      <c r="DB14406" s="86">
        <v>280.55437045341898</v>
      </c>
      <c r="DC14406" s="86">
        <v>10192.271765887799</v>
      </c>
      <c r="DD14406" s="86">
        <v>0</v>
      </c>
      <c r="DE14406" s="86">
        <v>0</v>
      </c>
      <c r="DF14406" s="86">
        <v>0</v>
      </c>
      <c r="DG14406" s="86">
        <v>0</v>
      </c>
      <c r="DH14406" s="86">
        <v>1.4445993002066731E-7</v>
      </c>
      <c r="DJ14406" s="86">
        <v>1.8162409287947487E-6</v>
      </c>
      <c r="DK14406" s="86">
        <v>0</v>
      </c>
      <c r="DL14406" s="86">
        <v>1.8162409287947487E-6</v>
      </c>
      <c r="DM14406" s="86">
        <v>9.0812046439737433E-7</v>
      </c>
      <c r="DN14406" s="86">
        <v>0</v>
      </c>
      <c r="DO14406" s="86">
        <v>9.0812046439737433E-7</v>
      </c>
      <c r="DP14406" s="86">
        <v>2.3351669084503915E-6</v>
      </c>
      <c r="DQ14406" s="86">
        <v>0</v>
      </c>
      <c r="DR14406" s="86">
        <v>2.3351669084503915E-6</v>
      </c>
      <c r="ER14406" s="86" t="s">
        <v>828</v>
      </c>
      <c r="ES14406" s="86" t="s">
        <v>155</v>
      </c>
      <c r="ET14406" s="86" t="s">
        <v>726</v>
      </c>
      <c r="EU14406" s="86" t="s">
        <v>296</v>
      </c>
      <c r="EV14406" s="86" t="s">
        <v>426</v>
      </c>
      <c r="EW14406" s="86" t="s">
        <v>426</v>
      </c>
      <c r="EX14406" s="86">
        <v>2031</v>
      </c>
      <c r="EY14406" s="86">
        <v>1.324311431932115E-3</v>
      </c>
      <c r="EZ14406" s="86">
        <v>0</v>
      </c>
      <c r="FA14406" s="86">
        <v>1419.6505749999999</v>
      </c>
      <c r="FB14406" s="86">
        <v>1.8800594858215003</v>
      </c>
      <c r="FC14406" s="86">
        <v>2031</v>
      </c>
      <c r="FD14406" s="86" t="s">
        <v>171</v>
      </c>
      <c r="FE14406" s="86">
        <v>8.5749999999999993E-2</v>
      </c>
      <c r="FF14406" s="86">
        <v>30</v>
      </c>
      <c r="FG14406" s="86">
        <v>0</v>
      </c>
      <c r="FH14406" s="86" t="s">
        <v>427</v>
      </c>
      <c r="FI14406" s="86">
        <v>1.2004999999999997E-3</v>
      </c>
      <c r="FJ14406" s="86">
        <v>1.5898358740345036E-6</v>
      </c>
      <c r="FK14406" s="86">
        <v>6.0024999999999987E-4</v>
      </c>
      <c r="FL14406" s="86">
        <v>7.9491793701725179E-7</v>
      </c>
      <c r="FM14406" s="86">
        <v>1.5434999999999997E-3</v>
      </c>
      <c r="FN14406" s="86">
        <v>2.0440746951872191E-6</v>
      </c>
    </row>
    <row r="14407" spans="98:170" x14ac:dyDescent="0.25">
      <c r="CT14407" s="86" t="s">
        <v>155</v>
      </c>
      <c r="CU14407" s="86" t="s">
        <v>726</v>
      </c>
      <c r="CV14407" s="86" t="s">
        <v>285</v>
      </c>
      <c r="CW14407" s="86">
        <v>2043</v>
      </c>
      <c r="CX14407" s="86">
        <v>1.7342414598981106E-10</v>
      </c>
      <c r="CY14407" s="86">
        <v>8.6712072994905529E-11</v>
      </c>
      <c r="CZ14407" s="86">
        <v>2.2297390198689996E-10</v>
      </c>
      <c r="DA14407" s="86">
        <v>10992.15618876237</v>
      </c>
      <c r="DB14407" s="86">
        <v>299.42001237349308</v>
      </c>
      <c r="DC14407" s="86">
        <v>10692.736176388869</v>
      </c>
      <c r="DD14407" s="86">
        <v>0</v>
      </c>
      <c r="DE14407" s="86">
        <v>0</v>
      </c>
      <c r="DF14407" s="86">
        <v>0</v>
      </c>
      <c r="DG14407" s="86">
        <v>0</v>
      </c>
      <c r="DH14407" s="86">
        <v>1.4445993002066731E-7</v>
      </c>
      <c r="DJ14407" s="86">
        <v>1.9063052996227305E-6</v>
      </c>
      <c r="DK14407" s="86">
        <v>0</v>
      </c>
      <c r="DL14407" s="86">
        <v>1.9063052996227305E-6</v>
      </c>
      <c r="DM14407" s="86">
        <v>9.5315264981136525E-7</v>
      </c>
      <c r="DN14407" s="86">
        <v>0</v>
      </c>
      <c r="DO14407" s="86">
        <v>9.5315264981136525E-7</v>
      </c>
      <c r="DP14407" s="86">
        <v>2.4509639566577965E-6</v>
      </c>
      <c r="DQ14407" s="86">
        <v>0</v>
      </c>
      <c r="DR14407" s="86">
        <v>2.4509639566577965E-6</v>
      </c>
      <c r="ER14407" s="86" t="s">
        <v>828</v>
      </c>
      <c r="ES14407" s="86" t="s">
        <v>155</v>
      </c>
      <c r="ET14407" s="86" t="s">
        <v>726</v>
      </c>
      <c r="EU14407" s="86" t="s">
        <v>296</v>
      </c>
      <c r="EV14407" s="86" t="s">
        <v>426</v>
      </c>
      <c r="EW14407" s="86" t="s">
        <v>426</v>
      </c>
      <c r="EX14407" s="86">
        <v>2032</v>
      </c>
      <c r="EY14407" s="86">
        <v>1.324311431932115E-3</v>
      </c>
      <c r="EZ14407" s="86">
        <v>0</v>
      </c>
      <c r="FA14407" s="86">
        <v>1419.6505749999999</v>
      </c>
      <c r="FB14407" s="86">
        <v>1.8800594858215003</v>
      </c>
      <c r="FC14407" s="86">
        <v>2032</v>
      </c>
      <c r="FD14407" s="86" t="s">
        <v>171</v>
      </c>
      <c r="FE14407" s="86">
        <v>8.5749999999999993E-2</v>
      </c>
      <c r="FF14407" s="86">
        <v>30</v>
      </c>
      <c r="FG14407" s="86">
        <v>0</v>
      </c>
      <c r="FH14407" s="86" t="s">
        <v>427</v>
      </c>
      <c r="FI14407" s="86">
        <v>1.2004999999999997E-3</v>
      </c>
      <c r="FJ14407" s="86">
        <v>1.5898358740345036E-6</v>
      </c>
      <c r="FK14407" s="86">
        <v>6.0024999999999987E-4</v>
      </c>
      <c r="FL14407" s="86">
        <v>7.9491793701725179E-7</v>
      </c>
      <c r="FM14407" s="86">
        <v>1.5434999999999997E-3</v>
      </c>
      <c r="FN14407" s="86">
        <v>2.0440746951872191E-6</v>
      </c>
    </row>
    <row r="14408" spans="98:170" x14ac:dyDescent="0.25">
      <c r="CT14408" s="86" t="s">
        <v>155</v>
      </c>
      <c r="CU14408" s="86" t="s">
        <v>726</v>
      </c>
      <c r="CV14408" s="86" t="s">
        <v>285</v>
      </c>
      <c r="CW14408" s="86">
        <v>2044</v>
      </c>
      <c r="CX14408" s="86">
        <v>1.7342414598981106E-10</v>
      </c>
      <c r="CY14408" s="86">
        <v>8.6712072994905529E-11</v>
      </c>
      <c r="CZ14408" s="86">
        <v>2.2297390198689996E-10</v>
      </c>
      <c r="DA14408" s="86">
        <v>10992.15618876237</v>
      </c>
      <c r="DB14408" s="86">
        <v>299.42001237349308</v>
      </c>
      <c r="DC14408" s="86">
        <v>10692.736176388869</v>
      </c>
      <c r="DD14408" s="86">
        <v>0</v>
      </c>
      <c r="DE14408" s="86">
        <v>0</v>
      </c>
      <c r="DF14408" s="86">
        <v>0</v>
      </c>
      <c r="DG14408" s="86">
        <v>0</v>
      </c>
      <c r="DH14408" s="86">
        <v>1.4445993002066731E-7</v>
      </c>
      <c r="DJ14408" s="86">
        <v>1.9063052996227305E-6</v>
      </c>
      <c r="DK14408" s="86">
        <v>0</v>
      </c>
      <c r="DL14408" s="86">
        <v>1.9063052996227305E-6</v>
      </c>
      <c r="DM14408" s="86">
        <v>9.5315264981136525E-7</v>
      </c>
      <c r="DN14408" s="86">
        <v>0</v>
      </c>
      <c r="DO14408" s="86">
        <v>9.5315264981136525E-7</v>
      </c>
      <c r="DP14408" s="86">
        <v>2.4509639566577965E-6</v>
      </c>
      <c r="DQ14408" s="86">
        <v>0</v>
      </c>
      <c r="DR14408" s="86">
        <v>2.4509639566577965E-6</v>
      </c>
      <c r="ER14408" s="86" t="s">
        <v>828</v>
      </c>
      <c r="ES14408" s="86" t="s">
        <v>155</v>
      </c>
      <c r="ET14408" s="86" t="s">
        <v>726</v>
      </c>
      <c r="EU14408" s="86" t="s">
        <v>296</v>
      </c>
      <c r="EV14408" s="86" t="s">
        <v>426</v>
      </c>
      <c r="EW14408" s="86" t="s">
        <v>426</v>
      </c>
      <c r="EX14408" s="86">
        <v>2033</v>
      </c>
      <c r="EY14408" s="86">
        <v>1.324311431932115E-3</v>
      </c>
      <c r="EZ14408" s="86">
        <v>0</v>
      </c>
      <c r="FA14408" s="86">
        <v>1419.6505749999999</v>
      </c>
      <c r="FB14408" s="86">
        <v>1.8800594858215003</v>
      </c>
      <c r="FC14408" s="86">
        <v>2033</v>
      </c>
      <c r="FD14408" s="86" t="s">
        <v>171</v>
      </c>
      <c r="FE14408" s="86">
        <v>8.5749999999999993E-2</v>
      </c>
      <c r="FF14408" s="86">
        <v>30</v>
      </c>
      <c r="FG14408" s="86">
        <v>0</v>
      </c>
      <c r="FH14408" s="86" t="s">
        <v>427</v>
      </c>
      <c r="FI14408" s="86">
        <v>1.2004999999999997E-3</v>
      </c>
      <c r="FJ14408" s="86">
        <v>1.5898358740345036E-6</v>
      </c>
      <c r="FK14408" s="86">
        <v>6.0024999999999987E-4</v>
      </c>
      <c r="FL14408" s="86">
        <v>7.9491793701725179E-7</v>
      </c>
      <c r="FM14408" s="86">
        <v>1.5434999999999997E-3</v>
      </c>
      <c r="FN14408" s="86">
        <v>2.0440746951872191E-6</v>
      </c>
    </row>
    <row r="14409" spans="98:170" x14ac:dyDescent="0.25">
      <c r="CT14409" s="86" t="s">
        <v>155</v>
      </c>
      <c r="CU14409" s="86" t="s">
        <v>726</v>
      </c>
      <c r="CV14409" s="86" t="s">
        <v>285</v>
      </c>
      <c r="CW14409" s="86">
        <v>2045</v>
      </c>
      <c r="CX14409" s="86">
        <v>1.7342414598981106E-10</v>
      </c>
      <c r="CY14409" s="86">
        <v>8.6712072994905529E-11</v>
      </c>
      <c r="CZ14409" s="86">
        <v>2.2297390198689996E-10</v>
      </c>
      <c r="DA14409" s="86">
        <v>10992.15618876237</v>
      </c>
      <c r="DB14409" s="86">
        <v>299.42001237349308</v>
      </c>
      <c r="DC14409" s="86">
        <v>10692.736176388869</v>
      </c>
      <c r="DD14409" s="86">
        <v>0</v>
      </c>
      <c r="DE14409" s="86">
        <v>0</v>
      </c>
      <c r="DF14409" s="86">
        <v>0</v>
      </c>
      <c r="DG14409" s="86">
        <v>0</v>
      </c>
      <c r="DH14409" s="86">
        <v>1.4445993002066731E-7</v>
      </c>
      <c r="DJ14409" s="86">
        <v>1.9063052996227305E-6</v>
      </c>
      <c r="DK14409" s="86">
        <v>0</v>
      </c>
      <c r="DL14409" s="86">
        <v>1.9063052996227305E-6</v>
      </c>
      <c r="DM14409" s="86">
        <v>9.5315264981136525E-7</v>
      </c>
      <c r="DN14409" s="86">
        <v>0</v>
      </c>
      <c r="DO14409" s="86">
        <v>9.5315264981136525E-7</v>
      </c>
      <c r="DP14409" s="86">
        <v>2.4509639566577965E-6</v>
      </c>
      <c r="DQ14409" s="86">
        <v>0</v>
      </c>
      <c r="DR14409" s="86">
        <v>2.4509639566577965E-6</v>
      </c>
      <c r="ER14409" s="86" t="s">
        <v>828</v>
      </c>
      <c r="ES14409" s="86" t="s">
        <v>155</v>
      </c>
      <c r="ET14409" s="86" t="s">
        <v>726</v>
      </c>
      <c r="EU14409" s="86" t="s">
        <v>296</v>
      </c>
      <c r="EV14409" s="86" t="s">
        <v>426</v>
      </c>
      <c r="EW14409" s="86" t="s">
        <v>426</v>
      </c>
      <c r="EX14409" s="86">
        <v>2034</v>
      </c>
      <c r="EY14409" s="86">
        <v>1.324311431932115E-3</v>
      </c>
      <c r="EZ14409" s="86">
        <v>0</v>
      </c>
      <c r="FA14409" s="86">
        <v>1419.6505749999999</v>
      </c>
      <c r="FB14409" s="86">
        <v>1.8800594858215003</v>
      </c>
      <c r="FC14409" s="86">
        <v>2034</v>
      </c>
      <c r="FD14409" s="86" t="s">
        <v>171</v>
      </c>
      <c r="FE14409" s="86">
        <v>8.5749999999999993E-2</v>
      </c>
      <c r="FF14409" s="86">
        <v>30</v>
      </c>
      <c r="FG14409" s="86">
        <v>0</v>
      </c>
      <c r="FH14409" s="86" t="s">
        <v>427</v>
      </c>
      <c r="FI14409" s="86">
        <v>1.2004999999999997E-3</v>
      </c>
      <c r="FJ14409" s="86">
        <v>1.5898358740345036E-6</v>
      </c>
      <c r="FK14409" s="86">
        <v>6.0024999999999987E-4</v>
      </c>
      <c r="FL14409" s="86">
        <v>7.9491793701725179E-7</v>
      </c>
      <c r="FM14409" s="86">
        <v>1.5434999999999997E-3</v>
      </c>
      <c r="FN14409" s="86">
        <v>2.0440746951872191E-6</v>
      </c>
    </row>
    <row r="14410" spans="98:170" x14ac:dyDescent="0.25">
      <c r="CT14410" s="86" t="s">
        <v>155</v>
      </c>
      <c r="CU14410" s="86" t="s">
        <v>726</v>
      </c>
      <c r="CV14410" s="86" t="s">
        <v>285</v>
      </c>
      <c r="CW14410" s="86">
        <v>2046</v>
      </c>
      <c r="CX14410" s="86">
        <v>1.7342414598981106E-10</v>
      </c>
      <c r="CY14410" s="86">
        <v>8.6712072994905529E-11</v>
      </c>
      <c r="CZ14410" s="86">
        <v>2.2297390198689996E-10</v>
      </c>
      <c r="DA14410" s="86">
        <v>10992.15618876237</v>
      </c>
      <c r="DB14410" s="86">
        <v>299.42001237349308</v>
      </c>
      <c r="DC14410" s="86">
        <v>10692.736176388869</v>
      </c>
      <c r="DD14410" s="86">
        <v>0</v>
      </c>
      <c r="DE14410" s="86">
        <v>0</v>
      </c>
      <c r="DF14410" s="86">
        <v>0</v>
      </c>
      <c r="DG14410" s="86">
        <v>0</v>
      </c>
      <c r="DH14410" s="86">
        <v>1.4445993002066731E-7</v>
      </c>
      <c r="DJ14410" s="86">
        <v>1.9063052996227305E-6</v>
      </c>
      <c r="DK14410" s="86">
        <v>0</v>
      </c>
      <c r="DL14410" s="86">
        <v>1.9063052996227305E-6</v>
      </c>
      <c r="DM14410" s="86">
        <v>9.5315264981136525E-7</v>
      </c>
      <c r="DN14410" s="86">
        <v>0</v>
      </c>
      <c r="DO14410" s="86">
        <v>9.5315264981136525E-7</v>
      </c>
      <c r="DP14410" s="86">
        <v>2.4509639566577965E-6</v>
      </c>
      <c r="DQ14410" s="86">
        <v>0</v>
      </c>
      <c r="DR14410" s="86">
        <v>2.4509639566577965E-6</v>
      </c>
      <c r="ER14410" s="86" t="s">
        <v>828</v>
      </c>
      <c r="ES14410" s="86" t="s">
        <v>155</v>
      </c>
      <c r="ET14410" s="86" t="s">
        <v>726</v>
      </c>
      <c r="EU14410" s="86" t="s">
        <v>296</v>
      </c>
      <c r="EV14410" s="86" t="s">
        <v>426</v>
      </c>
      <c r="EW14410" s="86" t="s">
        <v>426</v>
      </c>
      <c r="EX14410" s="86">
        <v>2035</v>
      </c>
      <c r="EY14410" s="86">
        <v>1.324311431932115E-3</v>
      </c>
      <c r="EZ14410" s="86">
        <v>0</v>
      </c>
      <c r="FA14410" s="86">
        <v>1419.6505749999999</v>
      </c>
      <c r="FB14410" s="86">
        <v>1.8800594858215003</v>
      </c>
      <c r="FC14410" s="86">
        <v>2035</v>
      </c>
      <c r="FD14410" s="86" t="s">
        <v>171</v>
      </c>
      <c r="FE14410" s="86">
        <v>8.5749999999999993E-2</v>
      </c>
      <c r="FF14410" s="86">
        <v>30</v>
      </c>
      <c r="FG14410" s="86">
        <v>0</v>
      </c>
      <c r="FH14410" s="86" t="s">
        <v>427</v>
      </c>
      <c r="FI14410" s="86">
        <v>1.2004999999999997E-3</v>
      </c>
      <c r="FJ14410" s="86">
        <v>1.5898358740345036E-6</v>
      </c>
      <c r="FK14410" s="86">
        <v>6.0024999999999987E-4</v>
      </c>
      <c r="FL14410" s="86">
        <v>7.9491793701725179E-7</v>
      </c>
      <c r="FM14410" s="86">
        <v>1.5434999999999997E-3</v>
      </c>
      <c r="FN14410" s="86">
        <v>2.0440746951872191E-6</v>
      </c>
    </row>
    <row r="14411" spans="98:170" x14ac:dyDescent="0.25">
      <c r="CT14411" s="86" t="s">
        <v>155</v>
      </c>
      <c r="CU14411" s="86" t="s">
        <v>726</v>
      </c>
      <c r="CV14411" s="86" t="s">
        <v>285</v>
      </c>
      <c r="CW14411" s="86">
        <v>2047</v>
      </c>
      <c r="CX14411" s="86">
        <v>1.7342414598981106E-10</v>
      </c>
      <c r="CY14411" s="86">
        <v>8.6712072994905529E-11</v>
      </c>
      <c r="CZ14411" s="86">
        <v>2.2297390198689996E-10</v>
      </c>
      <c r="DA14411" s="86">
        <v>10992.15618876237</v>
      </c>
      <c r="DB14411" s="86">
        <v>299.42001237349308</v>
      </c>
      <c r="DC14411" s="86">
        <v>10692.736176388869</v>
      </c>
      <c r="DD14411" s="86">
        <v>0</v>
      </c>
      <c r="DE14411" s="86">
        <v>0</v>
      </c>
      <c r="DF14411" s="86">
        <v>0</v>
      </c>
      <c r="DG14411" s="86">
        <v>0</v>
      </c>
      <c r="DH14411" s="86">
        <v>1.4445993002066731E-7</v>
      </c>
      <c r="DJ14411" s="86">
        <v>1.9063052996227305E-6</v>
      </c>
      <c r="DK14411" s="86">
        <v>0</v>
      </c>
      <c r="DL14411" s="86">
        <v>1.9063052996227305E-6</v>
      </c>
      <c r="DM14411" s="86">
        <v>9.5315264981136525E-7</v>
      </c>
      <c r="DN14411" s="86">
        <v>0</v>
      </c>
      <c r="DO14411" s="86">
        <v>9.5315264981136525E-7</v>
      </c>
      <c r="DP14411" s="86">
        <v>2.4509639566577965E-6</v>
      </c>
      <c r="DQ14411" s="86">
        <v>0</v>
      </c>
      <c r="DR14411" s="86">
        <v>2.4509639566577965E-6</v>
      </c>
      <c r="ER14411" s="86" t="s">
        <v>828</v>
      </c>
      <c r="ES14411" s="86" t="s">
        <v>155</v>
      </c>
      <c r="ET14411" s="86" t="s">
        <v>726</v>
      </c>
      <c r="EU14411" s="86" t="s">
        <v>296</v>
      </c>
      <c r="EV14411" s="86" t="s">
        <v>426</v>
      </c>
      <c r="EW14411" s="86" t="s">
        <v>426</v>
      </c>
      <c r="EX14411" s="86">
        <v>2036</v>
      </c>
      <c r="EY14411" s="86">
        <v>1.324311431932115E-3</v>
      </c>
      <c r="EZ14411" s="86">
        <v>0</v>
      </c>
      <c r="FA14411" s="86">
        <v>1419.6505749999999</v>
      </c>
      <c r="FB14411" s="86">
        <v>1.8800594858215003</v>
      </c>
      <c r="FC14411" s="86">
        <v>2036</v>
      </c>
      <c r="FD14411" s="86" t="s">
        <v>171</v>
      </c>
      <c r="FE14411" s="86">
        <v>8.5749999999999993E-2</v>
      </c>
      <c r="FF14411" s="86">
        <v>30</v>
      </c>
      <c r="FG14411" s="86">
        <v>0</v>
      </c>
      <c r="FH14411" s="86" t="s">
        <v>427</v>
      </c>
      <c r="FI14411" s="86">
        <v>1.2004999999999997E-3</v>
      </c>
      <c r="FJ14411" s="86">
        <v>1.5898358740345036E-6</v>
      </c>
      <c r="FK14411" s="86">
        <v>6.0024999999999987E-4</v>
      </c>
      <c r="FL14411" s="86">
        <v>7.9491793701725179E-7</v>
      </c>
      <c r="FM14411" s="86">
        <v>1.5434999999999997E-3</v>
      </c>
      <c r="FN14411" s="86">
        <v>2.0440746951872191E-6</v>
      </c>
    </row>
    <row r="14412" spans="98:170" x14ac:dyDescent="0.25">
      <c r="CT14412" s="86" t="s">
        <v>155</v>
      </c>
      <c r="CU14412" s="86" t="s">
        <v>726</v>
      </c>
      <c r="CV14412" s="86" t="s">
        <v>285</v>
      </c>
      <c r="CW14412" s="86">
        <v>2048</v>
      </c>
      <c r="CX14412" s="86">
        <v>1.7342414598981106E-10</v>
      </c>
      <c r="CY14412" s="86">
        <v>8.6712072994905529E-11</v>
      </c>
      <c r="CZ14412" s="86">
        <v>2.2297390198689996E-10</v>
      </c>
      <c r="DA14412" s="86">
        <v>11536.05375659036</v>
      </c>
      <c r="DB14412" s="86">
        <v>319.49113147956251</v>
      </c>
      <c r="DC14412" s="86">
        <v>11216.56262511079</v>
      </c>
      <c r="DD14412" s="86">
        <v>0</v>
      </c>
      <c r="DE14412" s="86">
        <v>0</v>
      </c>
      <c r="DF14412" s="86">
        <v>0</v>
      </c>
      <c r="DG14412" s="86">
        <v>0</v>
      </c>
      <c r="DH14412" s="86">
        <v>1.4445993002066731E-7</v>
      </c>
      <c r="DJ14412" s="86">
        <v>2.0006302708292349E-6</v>
      </c>
      <c r="DK14412" s="86">
        <v>0</v>
      </c>
      <c r="DL14412" s="86">
        <v>2.0006302708292349E-6</v>
      </c>
      <c r="DM14412" s="86">
        <v>1.0003151354146175E-6</v>
      </c>
      <c r="DN14412" s="86">
        <v>0</v>
      </c>
      <c r="DO14412" s="86">
        <v>1.0003151354146175E-6</v>
      </c>
      <c r="DP14412" s="86">
        <v>2.5722389196375879E-6</v>
      </c>
      <c r="DQ14412" s="86">
        <v>0</v>
      </c>
      <c r="DR14412" s="86">
        <v>2.5722389196375879E-6</v>
      </c>
      <c r="ER14412" s="86" t="s">
        <v>828</v>
      </c>
      <c r="ES14412" s="86" t="s">
        <v>155</v>
      </c>
      <c r="ET14412" s="86" t="s">
        <v>726</v>
      </c>
      <c r="EU14412" s="86" t="s">
        <v>296</v>
      </c>
      <c r="EV14412" s="86" t="s">
        <v>426</v>
      </c>
      <c r="EW14412" s="86" t="s">
        <v>426</v>
      </c>
      <c r="EX14412" s="86">
        <v>2037</v>
      </c>
      <c r="EY14412" s="86">
        <v>1.324311431932115E-3</v>
      </c>
      <c r="EZ14412" s="86">
        <v>0</v>
      </c>
      <c r="FA14412" s="86">
        <v>1419.6505749999999</v>
      </c>
      <c r="FB14412" s="86">
        <v>1.8800594858215003</v>
      </c>
      <c r="FC14412" s="86">
        <v>2037</v>
      </c>
      <c r="FD14412" s="86" t="s">
        <v>171</v>
      </c>
      <c r="FE14412" s="86">
        <v>8.5749999999999993E-2</v>
      </c>
      <c r="FF14412" s="86">
        <v>30</v>
      </c>
      <c r="FG14412" s="86">
        <v>0</v>
      </c>
      <c r="FH14412" s="86" t="s">
        <v>427</v>
      </c>
      <c r="FI14412" s="86">
        <v>1.2004999999999997E-3</v>
      </c>
      <c r="FJ14412" s="86">
        <v>1.5898358740345036E-6</v>
      </c>
      <c r="FK14412" s="86">
        <v>6.0024999999999987E-4</v>
      </c>
      <c r="FL14412" s="86">
        <v>7.9491793701725179E-7</v>
      </c>
      <c r="FM14412" s="86">
        <v>1.5434999999999997E-3</v>
      </c>
      <c r="FN14412" s="86">
        <v>2.0440746951872191E-6</v>
      </c>
    </row>
    <row r="14413" spans="98:170" x14ac:dyDescent="0.25">
      <c r="CT14413" s="86" t="s">
        <v>155</v>
      </c>
      <c r="CU14413" s="86" t="s">
        <v>726</v>
      </c>
      <c r="CV14413" s="86" t="s">
        <v>285</v>
      </c>
      <c r="CW14413" s="86">
        <v>2049</v>
      </c>
      <c r="CX14413" s="86">
        <v>1.7342414598981106E-10</v>
      </c>
      <c r="CY14413" s="86">
        <v>8.6712072994905529E-11</v>
      </c>
      <c r="CZ14413" s="86">
        <v>2.2297390198689996E-10</v>
      </c>
      <c r="DA14413" s="86">
        <v>11536.05375659036</v>
      </c>
      <c r="DB14413" s="86">
        <v>319.49113147956251</v>
      </c>
      <c r="DC14413" s="86">
        <v>11216.56262511079</v>
      </c>
      <c r="DD14413" s="86">
        <v>0</v>
      </c>
      <c r="DE14413" s="86">
        <v>0</v>
      </c>
      <c r="DF14413" s="86">
        <v>0</v>
      </c>
      <c r="DG14413" s="86">
        <v>0</v>
      </c>
      <c r="DH14413" s="86">
        <v>1.4445993002066731E-7</v>
      </c>
      <c r="DJ14413" s="86">
        <v>2.0006302708292349E-6</v>
      </c>
      <c r="DK14413" s="86">
        <v>0</v>
      </c>
      <c r="DL14413" s="86">
        <v>2.0006302708292349E-6</v>
      </c>
      <c r="DM14413" s="86">
        <v>1.0003151354146175E-6</v>
      </c>
      <c r="DN14413" s="86">
        <v>0</v>
      </c>
      <c r="DO14413" s="86">
        <v>1.0003151354146175E-6</v>
      </c>
      <c r="DP14413" s="86">
        <v>2.5722389196375879E-6</v>
      </c>
      <c r="DQ14413" s="86">
        <v>0</v>
      </c>
      <c r="DR14413" s="86">
        <v>2.5722389196375879E-6</v>
      </c>
      <c r="ER14413" s="86" t="s">
        <v>828</v>
      </c>
      <c r="ES14413" s="86" t="s">
        <v>155</v>
      </c>
      <c r="ET14413" s="86" t="s">
        <v>726</v>
      </c>
      <c r="EU14413" s="86" t="s">
        <v>296</v>
      </c>
      <c r="EV14413" s="86" t="s">
        <v>426</v>
      </c>
      <c r="EW14413" s="86" t="s">
        <v>426</v>
      </c>
      <c r="EX14413" s="86">
        <v>2038</v>
      </c>
      <c r="EY14413" s="86">
        <v>1.324311431932115E-3</v>
      </c>
      <c r="EZ14413" s="86">
        <v>0</v>
      </c>
      <c r="FA14413" s="86">
        <v>1419.6505749999999</v>
      </c>
      <c r="FB14413" s="86">
        <v>1.8800594858215003</v>
      </c>
      <c r="FC14413" s="86">
        <v>2038</v>
      </c>
      <c r="FD14413" s="86" t="s">
        <v>171</v>
      </c>
      <c r="FE14413" s="86">
        <v>8.5749999999999993E-2</v>
      </c>
      <c r="FF14413" s="86">
        <v>30</v>
      </c>
      <c r="FG14413" s="86">
        <v>0</v>
      </c>
      <c r="FH14413" s="86" t="s">
        <v>427</v>
      </c>
      <c r="FI14413" s="86">
        <v>1.2004999999999997E-3</v>
      </c>
      <c r="FJ14413" s="86">
        <v>1.5898358740345036E-6</v>
      </c>
      <c r="FK14413" s="86">
        <v>6.0024999999999987E-4</v>
      </c>
      <c r="FL14413" s="86">
        <v>7.9491793701725179E-7</v>
      </c>
      <c r="FM14413" s="86">
        <v>1.5434999999999997E-3</v>
      </c>
      <c r="FN14413" s="86">
        <v>2.0440746951872191E-6</v>
      </c>
    </row>
    <row r="14414" spans="98:170" x14ac:dyDescent="0.25">
      <c r="CT14414" s="86" t="s">
        <v>155</v>
      </c>
      <c r="CU14414" s="86" t="s">
        <v>726</v>
      </c>
      <c r="CV14414" s="86" t="s">
        <v>285</v>
      </c>
      <c r="CW14414" s="86">
        <v>2050</v>
      </c>
      <c r="CX14414" s="86">
        <v>0</v>
      </c>
      <c r="CY14414" s="86">
        <v>8.6712072994905529E-11</v>
      </c>
      <c r="CZ14414" s="86">
        <v>2.2297390198689996E-10</v>
      </c>
      <c r="DA14414" s="86">
        <v>11536.05375659036</v>
      </c>
      <c r="DB14414" s="86">
        <v>319.49113147956251</v>
      </c>
      <c r="DC14414" s="86">
        <v>11216.56262511079</v>
      </c>
      <c r="DD14414" s="86">
        <v>0</v>
      </c>
      <c r="DE14414" s="86">
        <v>0</v>
      </c>
      <c r="DF14414" s="86">
        <v>0</v>
      </c>
      <c r="DG14414" s="86">
        <v>0</v>
      </c>
      <c r="DH14414" s="86">
        <v>1.4445993002066731E-7</v>
      </c>
      <c r="DJ14414" s="86">
        <v>0</v>
      </c>
      <c r="DK14414" s="86">
        <v>0</v>
      </c>
      <c r="DL14414" s="86">
        <v>0</v>
      </c>
      <c r="DM14414" s="86">
        <v>1.0003151354146175E-6</v>
      </c>
      <c r="DN14414" s="86">
        <v>0</v>
      </c>
      <c r="DO14414" s="86">
        <v>1.0003151354146175E-6</v>
      </c>
      <c r="DP14414" s="86">
        <v>2.5722389196375879E-6</v>
      </c>
      <c r="DQ14414" s="86">
        <v>0</v>
      </c>
      <c r="DR14414" s="86">
        <v>2.5722389196375879E-6</v>
      </c>
      <c r="ER14414" s="86" t="s">
        <v>828</v>
      </c>
      <c r="ES14414" s="86" t="s">
        <v>155</v>
      </c>
      <c r="ET14414" s="86" t="s">
        <v>726</v>
      </c>
      <c r="EU14414" s="86" t="s">
        <v>296</v>
      </c>
      <c r="EV14414" s="86" t="s">
        <v>426</v>
      </c>
      <c r="EW14414" s="86" t="s">
        <v>426</v>
      </c>
      <c r="EX14414" s="86">
        <v>2039</v>
      </c>
      <c r="EY14414" s="86">
        <v>1.324311431932115E-3</v>
      </c>
      <c r="EZ14414" s="86">
        <v>0</v>
      </c>
      <c r="FA14414" s="86">
        <v>1419.6505749999999</v>
      </c>
      <c r="FB14414" s="86">
        <v>1.8800594858215003</v>
      </c>
      <c r="FC14414" s="86">
        <v>2039</v>
      </c>
      <c r="FD14414" s="86" t="s">
        <v>171</v>
      </c>
      <c r="FE14414" s="86">
        <v>8.5749999999999993E-2</v>
      </c>
      <c r="FF14414" s="86">
        <v>30</v>
      </c>
      <c r="FG14414" s="86">
        <v>0</v>
      </c>
      <c r="FH14414" s="86" t="s">
        <v>427</v>
      </c>
      <c r="FI14414" s="86">
        <v>1.2004999999999997E-3</v>
      </c>
      <c r="FJ14414" s="86">
        <v>1.5898358740345036E-6</v>
      </c>
      <c r="FK14414" s="86">
        <v>6.0024999999999987E-4</v>
      </c>
      <c r="FL14414" s="86">
        <v>7.9491793701725179E-7</v>
      </c>
      <c r="FM14414" s="86">
        <v>1.5434999999999997E-3</v>
      </c>
      <c r="FN14414" s="86">
        <v>2.0440746951872191E-6</v>
      </c>
    </row>
    <row r="14415" spans="98:170" x14ac:dyDescent="0.25">
      <c r="CT14415" s="86" t="s">
        <v>155</v>
      </c>
      <c r="CU14415" s="86" t="s">
        <v>726</v>
      </c>
      <c r="CV14415" s="86" t="s">
        <v>285</v>
      </c>
      <c r="CW14415" s="86">
        <v>2051</v>
      </c>
      <c r="CX14415" s="86">
        <v>0</v>
      </c>
      <c r="CY14415" s="86">
        <v>0</v>
      </c>
      <c r="CZ14415" s="86">
        <v>2.2297390198689996E-10</v>
      </c>
      <c r="DA14415" s="86">
        <v>11536.05375659036</v>
      </c>
      <c r="DB14415" s="86">
        <v>319.49113147956251</v>
      </c>
      <c r="DC14415" s="86">
        <v>11216.56262511079</v>
      </c>
      <c r="DD14415" s="86">
        <v>0</v>
      </c>
      <c r="DE14415" s="86">
        <v>0</v>
      </c>
      <c r="DF14415" s="86">
        <v>0</v>
      </c>
      <c r="DG14415" s="86">
        <v>0</v>
      </c>
      <c r="DH14415" s="86">
        <v>1.4445993002066731E-7</v>
      </c>
      <c r="DJ14415" s="86">
        <v>0</v>
      </c>
      <c r="DK14415" s="86">
        <v>0</v>
      </c>
      <c r="DL14415" s="86">
        <v>0</v>
      </c>
      <c r="DM14415" s="86">
        <v>0</v>
      </c>
      <c r="DN14415" s="86">
        <v>0</v>
      </c>
      <c r="DO14415" s="86">
        <v>0</v>
      </c>
      <c r="DP14415" s="86">
        <v>2.5722389196375879E-6</v>
      </c>
      <c r="DQ14415" s="86">
        <v>0</v>
      </c>
      <c r="DR14415" s="86">
        <v>2.5722389196375879E-6</v>
      </c>
      <c r="ER14415" s="86" t="s">
        <v>828</v>
      </c>
      <c r="ES14415" s="86" t="s">
        <v>155</v>
      </c>
      <c r="ET14415" s="86" t="s">
        <v>726</v>
      </c>
      <c r="EU14415" s="86" t="s">
        <v>296</v>
      </c>
      <c r="EV14415" s="86" t="s">
        <v>426</v>
      </c>
      <c r="EW14415" s="86" t="s">
        <v>426</v>
      </c>
      <c r="EX14415" s="86">
        <v>2040</v>
      </c>
      <c r="EY14415" s="86">
        <v>1.324311431932115E-3</v>
      </c>
      <c r="EZ14415" s="86">
        <v>0</v>
      </c>
      <c r="FA14415" s="86">
        <v>1419.6505749999999</v>
      </c>
      <c r="FB14415" s="86">
        <v>1.8800594858215003</v>
      </c>
      <c r="FC14415" s="86">
        <v>2040</v>
      </c>
      <c r="FD14415" s="86" t="s">
        <v>171</v>
      </c>
      <c r="FE14415" s="86">
        <v>8.5749999999999993E-2</v>
      </c>
      <c r="FF14415" s="86">
        <v>30</v>
      </c>
      <c r="FG14415" s="86">
        <v>0</v>
      </c>
      <c r="FH14415" s="86" t="s">
        <v>427</v>
      </c>
      <c r="FI14415" s="86">
        <v>1.2004999999999997E-3</v>
      </c>
      <c r="FJ14415" s="86">
        <v>1.5898358740345036E-6</v>
      </c>
      <c r="FK14415" s="86">
        <v>6.0024999999999987E-4</v>
      </c>
      <c r="FL14415" s="86">
        <v>7.9491793701725179E-7</v>
      </c>
      <c r="FM14415" s="86">
        <v>1.5434999999999997E-3</v>
      </c>
      <c r="FN14415" s="86">
        <v>2.0440746951872191E-6</v>
      </c>
    </row>
    <row r="14416" spans="98:170" x14ac:dyDescent="0.25">
      <c r="CT14416" s="86" t="s">
        <v>155</v>
      </c>
      <c r="CU14416" s="86" t="s">
        <v>726</v>
      </c>
      <c r="CV14416" s="86" t="s">
        <v>293</v>
      </c>
      <c r="CW14416" s="86">
        <v>2020</v>
      </c>
      <c r="CX14416" s="86">
        <v>3.0404776351726919E-8</v>
      </c>
      <c r="CY14416" s="86">
        <v>0</v>
      </c>
      <c r="CZ14416" s="86">
        <v>0</v>
      </c>
      <c r="DA14416" s="86">
        <v>5.2405583313015471</v>
      </c>
      <c r="DB14416" s="86">
        <v>0.69641821681223104</v>
      </c>
      <c r="DC14416" s="86">
        <v>2.9419641522810189</v>
      </c>
      <c r="DD14416" s="86">
        <v>1.6021759622082921</v>
      </c>
      <c r="DE14416" s="86">
        <v>0</v>
      </c>
      <c r="DF14416" s="86">
        <v>0</v>
      </c>
      <c r="DG14416" s="86">
        <v>0</v>
      </c>
      <c r="DH14416" s="86">
        <v>2.5326760809435171E-5</v>
      </c>
      <c r="DJ14416" s="86">
        <v>1.5933800402140276E-7</v>
      </c>
      <c r="DK14416" s="86">
        <v>0</v>
      </c>
      <c r="DL14416" s="86">
        <v>1.5933800402140276E-7</v>
      </c>
      <c r="DM14416" s="86">
        <v>0</v>
      </c>
      <c r="DN14416" s="86">
        <v>0</v>
      </c>
      <c r="DO14416" s="86">
        <v>0</v>
      </c>
      <c r="DP14416" s="86">
        <v>0</v>
      </c>
      <c r="DQ14416" s="86">
        <v>0</v>
      </c>
      <c r="DR14416" s="86">
        <v>0</v>
      </c>
      <c r="ER14416" s="86" t="s">
        <v>828</v>
      </c>
      <c r="ES14416" s="86" t="s">
        <v>155</v>
      </c>
      <c r="ET14416" s="86" t="s">
        <v>726</v>
      </c>
      <c r="EU14416" s="86" t="s">
        <v>296</v>
      </c>
      <c r="EV14416" s="86" t="s">
        <v>426</v>
      </c>
      <c r="EW14416" s="86" t="s">
        <v>426</v>
      </c>
      <c r="EX14416" s="86">
        <v>2041</v>
      </c>
      <c r="EY14416" s="86">
        <v>1.324311431932115E-3</v>
      </c>
      <c r="EZ14416" s="86">
        <v>0</v>
      </c>
      <c r="FA14416" s="86">
        <v>1419.6505749999999</v>
      </c>
      <c r="FB14416" s="86">
        <v>1.8800594858215003</v>
      </c>
      <c r="FC14416" s="86">
        <v>2041</v>
      </c>
      <c r="FD14416" s="86" t="s">
        <v>171</v>
      </c>
      <c r="FE14416" s="86">
        <v>8.5749999999999993E-2</v>
      </c>
      <c r="FF14416" s="86">
        <v>30</v>
      </c>
      <c r="FG14416" s="86">
        <v>0</v>
      </c>
      <c r="FH14416" s="86" t="s">
        <v>427</v>
      </c>
      <c r="FI14416" s="86">
        <v>1.2004999999999997E-3</v>
      </c>
      <c r="FJ14416" s="86">
        <v>1.5898358740345036E-6</v>
      </c>
      <c r="FK14416" s="86">
        <v>6.0024999999999987E-4</v>
      </c>
      <c r="FL14416" s="86">
        <v>7.9491793701725179E-7</v>
      </c>
      <c r="FM14416" s="86">
        <v>1.5434999999999997E-3</v>
      </c>
      <c r="FN14416" s="86">
        <v>2.0440746951872191E-6</v>
      </c>
    </row>
    <row r="14417" spans="98:170" x14ac:dyDescent="0.25">
      <c r="CT14417" s="86" t="s">
        <v>155</v>
      </c>
      <c r="CU14417" s="86" t="s">
        <v>726</v>
      </c>
      <c r="CV14417" s="86" t="s">
        <v>293</v>
      </c>
      <c r="CW14417" s="86">
        <v>2021</v>
      </c>
      <c r="CX14417" s="86">
        <v>3.0404776351726919E-8</v>
      </c>
      <c r="CY14417" s="86">
        <v>1.5202388175863459E-8</v>
      </c>
      <c r="CZ14417" s="86">
        <v>0</v>
      </c>
      <c r="DA14417" s="86">
        <v>5.2405583313015471</v>
      </c>
      <c r="DB14417" s="86">
        <v>0.69641821681223104</v>
      </c>
      <c r="DC14417" s="86">
        <v>2.9419641522810189</v>
      </c>
      <c r="DD14417" s="86">
        <v>1.6021759622082921</v>
      </c>
      <c r="DE14417" s="86">
        <v>0</v>
      </c>
      <c r="DF14417" s="86">
        <v>0</v>
      </c>
      <c r="DG14417" s="86">
        <v>0</v>
      </c>
      <c r="DH14417" s="86">
        <v>2.5326760809435171E-5</v>
      </c>
      <c r="DJ14417" s="86">
        <v>1.5933800402140276E-7</v>
      </c>
      <c r="DK14417" s="86">
        <v>0</v>
      </c>
      <c r="DL14417" s="86">
        <v>1.5933800402140276E-7</v>
      </c>
      <c r="DM14417" s="86">
        <v>7.9669002010701379E-8</v>
      </c>
      <c r="DN14417" s="86">
        <v>0</v>
      </c>
      <c r="DO14417" s="86">
        <v>7.9669002010701379E-8</v>
      </c>
      <c r="DP14417" s="86">
        <v>0</v>
      </c>
      <c r="DQ14417" s="86">
        <v>0</v>
      </c>
      <c r="DR14417" s="86">
        <v>0</v>
      </c>
      <c r="ER14417" s="86" t="s">
        <v>828</v>
      </c>
      <c r="ES14417" s="86" t="s">
        <v>155</v>
      </c>
      <c r="ET14417" s="86" t="s">
        <v>726</v>
      </c>
      <c r="EU14417" s="86" t="s">
        <v>296</v>
      </c>
      <c r="EV14417" s="86" t="s">
        <v>426</v>
      </c>
      <c r="EW14417" s="86" t="s">
        <v>426</v>
      </c>
      <c r="EX14417" s="86">
        <v>2042</v>
      </c>
      <c r="EY14417" s="86">
        <v>1.324311431932115E-3</v>
      </c>
      <c r="EZ14417" s="86">
        <v>0</v>
      </c>
      <c r="FA14417" s="86">
        <v>1419.6505749999999</v>
      </c>
      <c r="FB14417" s="86">
        <v>1.8800594858215003</v>
      </c>
      <c r="FC14417" s="86">
        <v>2042</v>
      </c>
      <c r="FD14417" s="86" t="s">
        <v>171</v>
      </c>
      <c r="FE14417" s="86">
        <v>8.5749999999999993E-2</v>
      </c>
      <c r="FF14417" s="86">
        <v>30</v>
      </c>
      <c r="FG14417" s="86">
        <v>0</v>
      </c>
      <c r="FH14417" s="86" t="s">
        <v>427</v>
      </c>
      <c r="FI14417" s="86">
        <v>1.2004999999999997E-3</v>
      </c>
      <c r="FJ14417" s="86">
        <v>1.5898358740345036E-6</v>
      </c>
      <c r="FK14417" s="86">
        <v>6.0024999999999987E-4</v>
      </c>
      <c r="FL14417" s="86">
        <v>7.9491793701725179E-7</v>
      </c>
      <c r="FM14417" s="86">
        <v>1.5434999999999997E-3</v>
      </c>
      <c r="FN14417" s="86">
        <v>2.0440746951872191E-6</v>
      </c>
    </row>
    <row r="14418" spans="98:170" x14ac:dyDescent="0.25">
      <c r="CT14418" s="86" t="s">
        <v>155</v>
      </c>
      <c r="CU14418" s="86" t="s">
        <v>726</v>
      </c>
      <c r="CV14418" s="86" t="s">
        <v>293</v>
      </c>
      <c r="CW14418" s="86">
        <v>2022</v>
      </c>
      <c r="CX14418" s="86">
        <v>3.0404776351726919E-8</v>
      </c>
      <c r="CY14418" s="86">
        <v>1.5202388175863459E-8</v>
      </c>
      <c r="CZ14418" s="86">
        <v>3.909185530936318E-8</v>
      </c>
      <c r="DA14418" s="86">
        <v>5.2405583313015471</v>
      </c>
      <c r="DB14418" s="86">
        <v>0.69641821681223104</v>
      </c>
      <c r="DC14418" s="86">
        <v>2.9419641522810189</v>
      </c>
      <c r="DD14418" s="86">
        <v>1.6021759622082921</v>
      </c>
      <c r="DE14418" s="86">
        <v>0</v>
      </c>
      <c r="DF14418" s="86">
        <v>0</v>
      </c>
      <c r="DG14418" s="86">
        <v>0</v>
      </c>
      <c r="DH14418" s="86">
        <v>2.5326760809435171E-5</v>
      </c>
      <c r="DJ14418" s="86">
        <v>1.5933800402140276E-7</v>
      </c>
      <c r="DK14418" s="86">
        <v>0</v>
      </c>
      <c r="DL14418" s="86">
        <v>1.5933800402140276E-7</v>
      </c>
      <c r="DM14418" s="86">
        <v>7.9669002010701379E-8</v>
      </c>
      <c r="DN14418" s="86">
        <v>0</v>
      </c>
      <c r="DO14418" s="86">
        <v>7.9669002010701379E-8</v>
      </c>
      <c r="DP14418" s="86">
        <v>2.0486314802751783E-7</v>
      </c>
      <c r="DQ14418" s="86">
        <v>0</v>
      </c>
      <c r="DR14418" s="86">
        <v>2.0486314802751783E-7</v>
      </c>
      <c r="ER14418" s="86" t="s">
        <v>828</v>
      </c>
      <c r="ES14418" s="86" t="s">
        <v>155</v>
      </c>
      <c r="ET14418" s="86" t="s">
        <v>726</v>
      </c>
      <c r="EU14418" s="86" t="s">
        <v>296</v>
      </c>
      <c r="EV14418" s="86" t="s">
        <v>426</v>
      </c>
      <c r="EW14418" s="86" t="s">
        <v>426</v>
      </c>
      <c r="EX14418" s="86">
        <v>2043</v>
      </c>
      <c r="EY14418" s="86">
        <v>1.324311431932115E-3</v>
      </c>
      <c r="EZ14418" s="86">
        <v>0</v>
      </c>
      <c r="FA14418" s="86">
        <v>1419.6505749999999</v>
      </c>
      <c r="FB14418" s="86">
        <v>1.8800594858215003</v>
      </c>
      <c r="FC14418" s="86">
        <v>2043</v>
      </c>
      <c r="FD14418" s="86" t="s">
        <v>171</v>
      </c>
      <c r="FE14418" s="86">
        <v>8.5749999999999993E-2</v>
      </c>
      <c r="FF14418" s="86">
        <v>30</v>
      </c>
      <c r="FG14418" s="86">
        <v>0</v>
      </c>
      <c r="FH14418" s="86" t="s">
        <v>427</v>
      </c>
      <c r="FI14418" s="86">
        <v>1.2004999999999997E-3</v>
      </c>
      <c r="FJ14418" s="86">
        <v>1.5898358740345036E-6</v>
      </c>
      <c r="FK14418" s="86">
        <v>6.0024999999999987E-4</v>
      </c>
      <c r="FL14418" s="86">
        <v>7.9491793701725179E-7</v>
      </c>
      <c r="FM14418" s="86">
        <v>1.5434999999999997E-3</v>
      </c>
      <c r="FN14418" s="86">
        <v>2.0440746951872191E-6</v>
      </c>
    </row>
    <row r="14419" spans="98:170" x14ac:dyDescent="0.25">
      <c r="CT14419" s="86" t="s">
        <v>155</v>
      </c>
      <c r="CU14419" s="86" t="s">
        <v>726</v>
      </c>
      <c r="CV14419" s="86" t="s">
        <v>293</v>
      </c>
      <c r="CW14419" s="86">
        <v>2023</v>
      </c>
      <c r="CX14419" s="86">
        <v>3.0404776351726919E-8</v>
      </c>
      <c r="CY14419" s="86">
        <v>1.5202388175863459E-8</v>
      </c>
      <c r="CZ14419" s="86">
        <v>3.909185530936318E-8</v>
      </c>
      <c r="DA14419" s="86">
        <v>5.475034607007772</v>
      </c>
      <c r="DB14419" s="86">
        <v>0.71896016785821326</v>
      </c>
      <c r="DC14419" s="86">
        <v>3.0714971986151069</v>
      </c>
      <c r="DD14419" s="86">
        <v>1.684577240534449</v>
      </c>
      <c r="DE14419" s="86">
        <v>0</v>
      </c>
      <c r="DF14419" s="86">
        <v>0</v>
      </c>
      <c r="DG14419" s="86">
        <v>0</v>
      </c>
      <c r="DH14419" s="86">
        <v>2.5326760809435171E-5</v>
      </c>
      <c r="DJ14419" s="86">
        <v>1.6646720274403638E-7</v>
      </c>
      <c r="DK14419" s="86">
        <v>0</v>
      </c>
      <c r="DL14419" s="86">
        <v>1.6646720274403638E-7</v>
      </c>
      <c r="DM14419" s="86">
        <v>8.3233601372018192E-8</v>
      </c>
      <c r="DN14419" s="86">
        <v>0</v>
      </c>
      <c r="DO14419" s="86">
        <v>8.3233601372018192E-8</v>
      </c>
      <c r="DP14419" s="86">
        <v>2.1402926067090391E-7</v>
      </c>
      <c r="DQ14419" s="86">
        <v>0</v>
      </c>
      <c r="DR14419" s="86">
        <v>2.1402926067090391E-7</v>
      </c>
      <c r="ER14419" s="86" t="s">
        <v>828</v>
      </c>
      <c r="ES14419" s="86" t="s">
        <v>155</v>
      </c>
      <c r="ET14419" s="86" t="s">
        <v>726</v>
      </c>
      <c r="EU14419" s="86" t="s">
        <v>296</v>
      </c>
      <c r="EV14419" s="86" t="s">
        <v>426</v>
      </c>
      <c r="EW14419" s="86" t="s">
        <v>426</v>
      </c>
      <c r="EX14419" s="86">
        <v>2044</v>
      </c>
      <c r="EY14419" s="86">
        <v>1.324311431932115E-3</v>
      </c>
      <c r="EZ14419" s="86">
        <v>0</v>
      </c>
      <c r="FA14419" s="86">
        <v>1419.6505749999999</v>
      </c>
      <c r="FB14419" s="86">
        <v>1.8800594858215003</v>
      </c>
      <c r="FC14419" s="86">
        <v>2044</v>
      </c>
      <c r="FD14419" s="86" t="s">
        <v>171</v>
      </c>
      <c r="FE14419" s="86">
        <v>8.5749999999999993E-2</v>
      </c>
      <c r="FF14419" s="86">
        <v>30</v>
      </c>
      <c r="FG14419" s="86">
        <v>0</v>
      </c>
      <c r="FH14419" s="86" t="s">
        <v>427</v>
      </c>
      <c r="FI14419" s="86">
        <v>1.2004999999999997E-3</v>
      </c>
      <c r="FJ14419" s="86">
        <v>1.5898358740345036E-6</v>
      </c>
      <c r="FK14419" s="86">
        <v>6.0024999999999987E-4</v>
      </c>
      <c r="FL14419" s="86">
        <v>7.9491793701725179E-7</v>
      </c>
      <c r="FM14419" s="86">
        <v>1.5434999999999997E-3</v>
      </c>
      <c r="FN14419" s="86">
        <v>2.0440746951872191E-6</v>
      </c>
    </row>
    <row r="14420" spans="98:170" x14ac:dyDescent="0.25">
      <c r="CT14420" s="86" t="s">
        <v>155</v>
      </c>
      <c r="CU14420" s="86" t="s">
        <v>726</v>
      </c>
      <c r="CV14420" s="86" t="s">
        <v>293</v>
      </c>
      <c r="CW14420" s="86">
        <v>2024</v>
      </c>
      <c r="CX14420" s="86">
        <v>3.0404776351726919E-8</v>
      </c>
      <c r="CY14420" s="86">
        <v>1.5202388175863459E-8</v>
      </c>
      <c r="CZ14420" s="86">
        <v>3.909185530936318E-8</v>
      </c>
      <c r="DA14420" s="86">
        <v>5.475034607007772</v>
      </c>
      <c r="DB14420" s="86">
        <v>0.71896016785821326</v>
      </c>
      <c r="DC14420" s="86">
        <v>3.0714971986151069</v>
      </c>
      <c r="DD14420" s="86">
        <v>1.684577240534449</v>
      </c>
      <c r="DE14420" s="86">
        <v>0</v>
      </c>
      <c r="DF14420" s="86">
        <v>0</v>
      </c>
      <c r="DG14420" s="86">
        <v>0</v>
      </c>
      <c r="DH14420" s="86">
        <v>2.5326760809435171E-5</v>
      </c>
      <c r="DJ14420" s="86">
        <v>1.6646720274403638E-7</v>
      </c>
      <c r="DK14420" s="86">
        <v>0</v>
      </c>
      <c r="DL14420" s="86">
        <v>1.6646720274403638E-7</v>
      </c>
      <c r="DM14420" s="86">
        <v>8.3233601372018192E-8</v>
      </c>
      <c r="DN14420" s="86">
        <v>0</v>
      </c>
      <c r="DO14420" s="86">
        <v>8.3233601372018192E-8</v>
      </c>
      <c r="DP14420" s="86">
        <v>2.1402926067090391E-7</v>
      </c>
      <c r="DQ14420" s="86">
        <v>0</v>
      </c>
      <c r="DR14420" s="86">
        <v>2.1402926067090391E-7</v>
      </c>
      <c r="ER14420" s="86" t="s">
        <v>828</v>
      </c>
      <c r="ES14420" s="86" t="s">
        <v>155</v>
      </c>
      <c r="ET14420" s="86" t="s">
        <v>726</v>
      </c>
      <c r="EU14420" s="86" t="s">
        <v>296</v>
      </c>
      <c r="EV14420" s="86" t="s">
        <v>426</v>
      </c>
      <c r="EW14420" s="86" t="s">
        <v>426</v>
      </c>
      <c r="EX14420" s="86">
        <v>2045</v>
      </c>
      <c r="EY14420" s="86">
        <v>1.324311431932115E-3</v>
      </c>
      <c r="EZ14420" s="86">
        <v>0</v>
      </c>
      <c r="FA14420" s="86">
        <v>1419.6505749999999</v>
      </c>
      <c r="FB14420" s="86">
        <v>1.8800594858215003</v>
      </c>
      <c r="FC14420" s="86">
        <v>2045</v>
      </c>
      <c r="FD14420" s="86" t="s">
        <v>171</v>
      </c>
      <c r="FE14420" s="86">
        <v>8.5749999999999993E-2</v>
      </c>
      <c r="FF14420" s="86">
        <v>30</v>
      </c>
      <c r="FG14420" s="86">
        <v>0</v>
      </c>
      <c r="FH14420" s="86" t="s">
        <v>427</v>
      </c>
      <c r="FI14420" s="86">
        <v>1.2004999999999997E-3</v>
      </c>
      <c r="FJ14420" s="86">
        <v>1.5898358740345036E-6</v>
      </c>
      <c r="FK14420" s="86">
        <v>6.0024999999999987E-4</v>
      </c>
      <c r="FL14420" s="86">
        <v>7.9491793701725179E-7</v>
      </c>
      <c r="FM14420" s="86">
        <v>1.5434999999999997E-3</v>
      </c>
      <c r="FN14420" s="86">
        <v>2.0440746951872191E-6</v>
      </c>
    </row>
    <row r="14421" spans="98:170" x14ac:dyDescent="0.25">
      <c r="CT14421" s="86" t="s">
        <v>155</v>
      </c>
      <c r="CU14421" s="86" t="s">
        <v>726</v>
      </c>
      <c r="CV14421" s="86" t="s">
        <v>293</v>
      </c>
      <c r="CW14421" s="86">
        <v>2025</v>
      </c>
      <c r="CX14421" s="86">
        <v>3.0404776351726919E-8</v>
      </c>
      <c r="CY14421" s="86">
        <v>1.5202388175863459E-8</v>
      </c>
      <c r="CZ14421" s="86">
        <v>3.909185530936318E-8</v>
      </c>
      <c r="DA14421" s="86">
        <v>5.475034607007772</v>
      </c>
      <c r="DB14421" s="86">
        <v>0.71896016785821326</v>
      </c>
      <c r="DC14421" s="86">
        <v>3.0714971986151069</v>
      </c>
      <c r="DD14421" s="86">
        <v>1.684577240534449</v>
      </c>
      <c r="DE14421" s="86">
        <v>0</v>
      </c>
      <c r="DF14421" s="86">
        <v>0</v>
      </c>
      <c r="DG14421" s="86">
        <v>0</v>
      </c>
      <c r="DH14421" s="86">
        <v>2.5326760809435171E-5</v>
      </c>
      <c r="DJ14421" s="86">
        <v>1.6646720274403638E-7</v>
      </c>
      <c r="DK14421" s="86">
        <v>0</v>
      </c>
      <c r="DL14421" s="86">
        <v>1.6646720274403638E-7</v>
      </c>
      <c r="DM14421" s="86">
        <v>8.3233601372018192E-8</v>
      </c>
      <c r="DN14421" s="86">
        <v>0</v>
      </c>
      <c r="DO14421" s="86">
        <v>8.3233601372018192E-8</v>
      </c>
      <c r="DP14421" s="86">
        <v>2.1402926067090391E-7</v>
      </c>
      <c r="DQ14421" s="86">
        <v>0</v>
      </c>
      <c r="DR14421" s="86">
        <v>2.1402926067090391E-7</v>
      </c>
      <c r="ER14421" s="86" t="s">
        <v>828</v>
      </c>
      <c r="ES14421" s="86" t="s">
        <v>155</v>
      </c>
      <c r="ET14421" s="86" t="s">
        <v>726</v>
      </c>
      <c r="EU14421" s="86" t="s">
        <v>296</v>
      </c>
      <c r="EV14421" s="86" t="s">
        <v>426</v>
      </c>
      <c r="EW14421" s="86" t="s">
        <v>426</v>
      </c>
      <c r="EX14421" s="86">
        <v>2046</v>
      </c>
      <c r="EY14421" s="86">
        <v>1.324311431932115E-3</v>
      </c>
      <c r="EZ14421" s="86">
        <v>0</v>
      </c>
      <c r="FA14421" s="86">
        <v>1419.6505749999999</v>
      </c>
      <c r="FB14421" s="86">
        <v>1.8800594858215003</v>
      </c>
      <c r="FC14421" s="86">
        <v>2046</v>
      </c>
      <c r="FD14421" s="86" t="s">
        <v>171</v>
      </c>
      <c r="FE14421" s="86">
        <v>8.5749999999999993E-2</v>
      </c>
      <c r="FF14421" s="86">
        <v>30</v>
      </c>
      <c r="FG14421" s="86">
        <v>0</v>
      </c>
      <c r="FH14421" s="86" t="s">
        <v>427</v>
      </c>
      <c r="FI14421" s="86">
        <v>1.2004999999999997E-3</v>
      </c>
      <c r="FJ14421" s="86">
        <v>1.5898358740345036E-6</v>
      </c>
      <c r="FK14421" s="86">
        <v>6.0024999999999987E-4</v>
      </c>
      <c r="FL14421" s="86">
        <v>7.9491793701725179E-7</v>
      </c>
      <c r="FM14421" s="86">
        <v>1.5434999999999997E-3</v>
      </c>
      <c r="FN14421" s="86">
        <v>2.0440746951872191E-6</v>
      </c>
    </row>
    <row r="14422" spans="98:170" x14ac:dyDescent="0.25">
      <c r="CT14422" s="86" t="s">
        <v>155</v>
      </c>
      <c r="CU14422" s="86" t="s">
        <v>726</v>
      </c>
      <c r="CV14422" s="86" t="s">
        <v>293</v>
      </c>
      <c r="CW14422" s="86">
        <v>2026</v>
      </c>
      <c r="CX14422" s="86">
        <v>3.0404776351726919E-8</v>
      </c>
      <c r="CY14422" s="86">
        <v>1.5202388175863459E-8</v>
      </c>
      <c r="CZ14422" s="86">
        <v>3.909185530936318E-8</v>
      </c>
      <c r="DA14422" s="86">
        <v>5.475034607007772</v>
      </c>
      <c r="DB14422" s="86">
        <v>0.71896016785821326</v>
      </c>
      <c r="DC14422" s="86">
        <v>3.0714971986151069</v>
      </c>
      <c r="DD14422" s="86">
        <v>1.684577240534449</v>
      </c>
      <c r="DE14422" s="86">
        <v>0</v>
      </c>
      <c r="DF14422" s="86">
        <v>0</v>
      </c>
      <c r="DG14422" s="86">
        <v>0</v>
      </c>
      <c r="DH14422" s="86">
        <v>2.5326760809435171E-5</v>
      </c>
      <c r="DJ14422" s="86">
        <v>1.6646720274403638E-7</v>
      </c>
      <c r="DK14422" s="86">
        <v>0</v>
      </c>
      <c r="DL14422" s="86">
        <v>1.6646720274403638E-7</v>
      </c>
      <c r="DM14422" s="86">
        <v>8.3233601372018192E-8</v>
      </c>
      <c r="DN14422" s="86">
        <v>0</v>
      </c>
      <c r="DO14422" s="86">
        <v>8.3233601372018192E-8</v>
      </c>
      <c r="DP14422" s="86">
        <v>2.1402926067090391E-7</v>
      </c>
      <c r="DQ14422" s="86">
        <v>0</v>
      </c>
      <c r="DR14422" s="86">
        <v>2.1402926067090391E-7</v>
      </c>
      <c r="ER14422" s="86" t="s">
        <v>828</v>
      </c>
      <c r="ES14422" s="86" t="s">
        <v>155</v>
      </c>
      <c r="ET14422" s="86" t="s">
        <v>726</v>
      </c>
      <c r="EU14422" s="86" t="s">
        <v>296</v>
      </c>
      <c r="EV14422" s="86" t="s">
        <v>426</v>
      </c>
      <c r="EW14422" s="86" t="s">
        <v>426</v>
      </c>
      <c r="EX14422" s="86">
        <v>2047</v>
      </c>
      <c r="EY14422" s="86">
        <v>1.324311431932115E-3</v>
      </c>
      <c r="EZ14422" s="86">
        <v>0</v>
      </c>
      <c r="FA14422" s="86">
        <v>1419.6505749999999</v>
      </c>
      <c r="FB14422" s="86">
        <v>1.8800594858215003</v>
      </c>
      <c r="FC14422" s="86">
        <v>2047</v>
      </c>
      <c r="FD14422" s="86" t="s">
        <v>171</v>
      </c>
      <c r="FE14422" s="86">
        <v>8.5749999999999993E-2</v>
      </c>
      <c r="FF14422" s="86">
        <v>30</v>
      </c>
      <c r="FG14422" s="86">
        <v>0</v>
      </c>
      <c r="FH14422" s="86" t="s">
        <v>427</v>
      </c>
      <c r="FI14422" s="86">
        <v>1.2004999999999997E-3</v>
      </c>
      <c r="FJ14422" s="86">
        <v>1.5898358740345036E-6</v>
      </c>
      <c r="FK14422" s="86">
        <v>6.0024999999999987E-4</v>
      </c>
      <c r="FL14422" s="86">
        <v>7.9491793701725179E-7</v>
      </c>
      <c r="FM14422" s="86">
        <v>1.5434999999999997E-3</v>
      </c>
      <c r="FN14422" s="86">
        <v>2.0440746951872191E-6</v>
      </c>
    </row>
    <row r="14423" spans="98:170" x14ac:dyDescent="0.25">
      <c r="CT14423" s="86" t="s">
        <v>155</v>
      </c>
      <c r="CU14423" s="86" t="s">
        <v>726</v>
      </c>
      <c r="CV14423" s="86" t="s">
        <v>293</v>
      </c>
      <c r="CW14423" s="86">
        <v>2027</v>
      </c>
      <c r="CX14423" s="86">
        <v>3.0404776351726919E-8</v>
      </c>
      <c r="CY14423" s="86">
        <v>1.5202388175863459E-8</v>
      </c>
      <c r="CZ14423" s="86">
        <v>3.909185530936318E-8</v>
      </c>
      <c r="DA14423" s="86">
        <v>5.475034607007772</v>
      </c>
      <c r="DB14423" s="86">
        <v>0.71896016785821326</v>
      </c>
      <c r="DC14423" s="86">
        <v>3.0714971986151069</v>
      </c>
      <c r="DD14423" s="86">
        <v>1.684577240534449</v>
      </c>
      <c r="DE14423" s="86">
        <v>0</v>
      </c>
      <c r="DF14423" s="86">
        <v>0</v>
      </c>
      <c r="DG14423" s="86">
        <v>0</v>
      </c>
      <c r="DH14423" s="86">
        <v>2.5326760809435171E-5</v>
      </c>
      <c r="DJ14423" s="86">
        <v>1.6646720274403638E-7</v>
      </c>
      <c r="DK14423" s="86">
        <v>0</v>
      </c>
      <c r="DL14423" s="86">
        <v>1.6646720274403638E-7</v>
      </c>
      <c r="DM14423" s="86">
        <v>8.3233601372018192E-8</v>
      </c>
      <c r="DN14423" s="86">
        <v>0</v>
      </c>
      <c r="DO14423" s="86">
        <v>8.3233601372018192E-8</v>
      </c>
      <c r="DP14423" s="86">
        <v>2.1402926067090391E-7</v>
      </c>
      <c r="DQ14423" s="86">
        <v>0</v>
      </c>
      <c r="DR14423" s="86">
        <v>2.1402926067090391E-7</v>
      </c>
      <c r="ER14423" s="86" t="s">
        <v>828</v>
      </c>
      <c r="ES14423" s="86" t="s">
        <v>155</v>
      </c>
      <c r="ET14423" s="86" t="s">
        <v>726</v>
      </c>
      <c r="EU14423" s="86" t="s">
        <v>296</v>
      </c>
      <c r="EV14423" s="86" t="s">
        <v>426</v>
      </c>
      <c r="EW14423" s="86" t="s">
        <v>426</v>
      </c>
      <c r="EX14423" s="86">
        <v>2048</v>
      </c>
      <c r="EY14423" s="86">
        <v>1.324311431932115E-3</v>
      </c>
      <c r="EZ14423" s="86">
        <v>0</v>
      </c>
      <c r="FA14423" s="86">
        <v>1419.6505749999999</v>
      </c>
      <c r="FB14423" s="86">
        <v>1.8800594858215003</v>
      </c>
      <c r="FC14423" s="86">
        <v>2048</v>
      </c>
      <c r="FD14423" s="86" t="s">
        <v>171</v>
      </c>
      <c r="FE14423" s="86">
        <v>8.5749999999999993E-2</v>
      </c>
      <c r="FF14423" s="86">
        <v>30</v>
      </c>
      <c r="FG14423" s="86">
        <v>0</v>
      </c>
      <c r="FH14423" s="86" t="s">
        <v>427</v>
      </c>
      <c r="FI14423" s="86">
        <v>1.2004999999999997E-3</v>
      </c>
      <c r="FJ14423" s="86">
        <v>1.5898358740345036E-6</v>
      </c>
      <c r="FK14423" s="86">
        <v>6.0024999999999987E-4</v>
      </c>
      <c r="FL14423" s="86">
        <v>7.9491793701725179E-7</v>
      </c>
      <c r="FM14423" s="86">
        <v>1.5434999999999997E-3</v>
      </c>
      <c r="FN14423" s="86">
        <v>2.0440746951872191E-6</v>
      </c>
    </row>
    <row r="14424" spans="98:170" x14ac:dyDescent="0.25">
      <c r="CT14424" s="86" t="s">
        <v>155</v>
      </c>
      <c r="CU14424" s="86" t="s">
        <v>726</v>
      </c>
      <c r="CV14424" s="86" t="s">
        <v>293</v>
      </c>
      <c r="CW14424" s="86">
        <v>2028</v>
      </c>
      <c r="CX14424" s="86">
        <v>3.0404776351726919E-8</v>
      </c>
      <c r="CY14424" s="86">
        <v>1.5202388175863459E-8</v>
      </c>
      <c r="CZ14424" s="86">
        <v>3.909185530936318E-8</v>
      </c>
      <c r="DA14424" s="86">
        <v>5.7770153400784636</v>
      </c>
      <c r="DB14424" s="86">
        <v>0.74733835430388929</v>
      </c>
      <c r="DC14424" s="86">
        <v>3.2379513401017261</v>
      </c>
      <c r="DD14424" s="86">
        <v>1.7917256456728461</v>
      </c>
      <c r="DE14424" s="86">
        <v>0</v>
      </c>
      <c r="DF14424" s="86">
        <v>0</v>
      </c>
      <c r="DG14424" s="86">
        <v>0</v>
      </c>
      <c r="DH14424" s="86">
        <v>2.5326760809435171E-5</v>
      </c>
      <c r="DJ14424" s="86">
        <v>1.7564885939558131E-7</v>
      </c>
      <c r="DK14424" s="86">
        <v>0</v>
      </c>
      <c r="DL14424" s="86">
        <v>1.7564885939558131E-7</v>
      </c>
      <c r="DM14424" s="86">
        <v>8.7824429697790653E-8</v>
      </c>
      <c r="DN14424" s="86">
        <v>0</v>
      </c>
      <c r="DO14424" s="86">
        <v>8.7824429697790653E-8</v>
      </c>
      <c r="DP14424" s="86">
        <v>2.2583424779431884E-7</v>
      </c>
      <c r="DQ14424" s="86">
        <v>0</v>
      </c>
      <c r="DR14424" s="86">
        <v>2.2583424779431884E-7</v>
      </c>
      <c r="ER14424" s="86" t="s">
        <v>828</v>
      </c>
      <c r="ES14424" s="86" t="s">
        <v>155</v>
      </c>
      <c r="ET14424" s="86" t="s">
        <v>726</v>
      </c>
      <c r="EU14424" s="86" t="s">
        <v>296</v>
      </c>
      <c r="EV14424" s="86" t="s">
        <v>426</v>
      </c>
      <c r="EW14424" s="86" t="s">
        <v>426</v>
      </c>
      <c r="EX14424" s="86">
        <v>2049</v>
      </c>
      <c r="EY14424" s="86">
        <v>1.324311431932115E-3</v>
      </c>
      <c r="EZ14424" s="86">
        <v>0</v>
      </c>
      <c r="FA14424" s="86">
        <v>1419.6505749999999</v>
      </c>
      <c r="FB14424" s="86">
        <v>1.8800594858215003</v>
      </c>
      <c r="FC14424" s="86">
        <v>2049</v>
      </c>
      <c r="FD14424" s="86" t="s">
        <v>171</v>
      </c>
      <c r="FE14424" s="86">
        <v>8.5749999999999993E-2</v>
      </c>
      <c r="FF14424" s="86">
        <v>30</v>
      </c>
      <c r="FG14424" s="86">
        <v>0</v>
      </c>
      <c r="FH14424" s="86" t="s">
        <v>427</v>
      </c>
      <c r="FI14424" s="86">
        <v>1.2004999999999997E-3</v>
      </c>
      <c r="FJ14424" s="86">
        <v>1.5898358740345036E-6</v>
      </c>
      <c r="FK14424" s="86">
        <v>6.0024999999999987E-4</v>
      </c>
      <c r="FL14424" s="86">
        <v>7.9491793701725179E-7</v>
      </c>
      <c r="FM14424" s="86">
        <v>1.5434999999999997E-3</v>
      </c>
      <c r="FN14424" s="86">
        <v>2.0440746951872191E-6</v>
      </c>
    </row>
    <row r="14425" spans="98:170" x14ac:dyDescent="0.25">
      <c r="CT14425" s="86" t="s">
        <v>155</v>
      </c>
      <c r="CU14425" s="86" t="s">
        <v>726</v>
      </c>
      <c r="CV14425" s="86" t="s">
        <v>293</v>
      </c>
      <c r="CW14425" s="86">
        <v>2029</v>
      </c>
      <c r="CX14425" s="86">
        <v>3.0404776351726919E-8</v>
      </c>
      <c r="CY14425" s="86">
        <v>1.5202388175863459E-8</v>
      </c>
      <c r="CZ14425" s="86">
        <v>3.909185530936318E-8</v>
      </c>
      <c r="DA14425" s="86">
        <v>5.7770153400784636</v>
      </c>
      <c r="DB14425" s="86">
        <v>0.74733835430388929</v>
      </c>
      <c r="DC14425" s="86">
        <v>3.2379513401017261</v>
      </c>
      <c r="DD14425" s="86">
        <v>1.7917256456728461</v>
      </c>
      <c r="DE14425" s="86">
        <v>0</v>
      </c>
      <c r="DF14425" s="86">
        <v>0</v>
      </c>
      <c r="DG14425" s="86">
        <v>0</v>
      </c>
      <c r="DH14425" s="86">
        <v>2.5326760809435171E-5</v>
      </c>
      <c r="DJ14425" s="86">
        <v>1.7564885939558131E-7</v>
      </c>
      <c r="DK14425" s="86">
        <v>0</v>
      </c>
      <c r="DL14425" s="86">
        <v>1.7564885939558131E-7</v>
      </c>
      <c r="DM14425" s="86">
        <v>8.7824429697790653E-8</v>
      </c>
      <c r="DN14425" s="86">
        <v>0</v>
      </c>
      <c r="DO14425" s="86">
        <v>8.7824429697790653E-8</v>
      </c>
      <c r="DP14425" s="86">
        <v>2.2583424779431884E-7</v>
      </c>
      <c r="DQ14425" s="86">
        <v>0</v>
      </c>
      <c r="DR14425" s="86">
        <v>2.2583424779431884E-7</v>
      </c>
      <c r="ER14425" s="86" t="s">
        <v>828</v>
      </c>
      <c r="ES14425" s="86" t="s">
        <v>155</v>
      </c>
      <c r="ET14425" s="86" t="s">
        <v>726</v>
      </c>
      <c r="EU14425" s="86" t="s">
        <v>296</v>
      </c>
      <c r="EV14425" s="86" t="s">
        <v>426</v>
      </c>
      <c r="EW14425" s="86" t="s">
        <v>426</v>
      </c>
      <c r="EX14425" s="86">
        <v>2050</v>
      </c>
      <c r="EY14425" s="86">
        <v>1.324311431932115E-3</v>
      </c>
      <c r="EZ14425" s="86">
        <v>0</v>
      </c>
      <c r="FA14425" s="86">
        <v>1419.6505749999999</v>
      </c>
      <c r="FB14425" s="86">
        <v>1.8800594858215003</v>
      </c>
      <c r="FC14425" s="86">
        <v>2050</v>
      </c>
      <c r="FD14425" s="86" t="s">
        <v>171</v>
      </c>
      <c r="FE14425" s="86">
        <v>8.5749999999999993E-2</v>
      </c>
      <c r="FF14425" s="86">
        <v>30</v>
      </c>
      <c r="FG14425" s="86">
        <v>0</v>
      </c>
      <c r="FH14425" s="86" t="s">
        <v>427</v>
      </c>
      <c r="FI14425" s="86">
        <v>0</v>
      </c>
      <c r="FJ14425" s="86">
        <v>0</v>
      </c>
      <c r="FK14425" s="86">
        <v>6.0024999999999987E-4</v>
      </c>
      <c r="FL14425" s="86">
        <v>7.9491793701725179E-7</v>
      </c>
      <c r="FM14425" s="86">
        <v>1.5434999999999997E-3</v>
      </c>
      <c r="FN14425" s="86">
        <v>2.0440746951872191E-6</v>
      </c>
    </row>
    <row r="14426" spans="98:170" x14ac:dyDescent="0.25">
      <c r="CT14426" s="86" t="s">
        <v>155</v>
      </c>
      <c r="CU14426" s="86" t="s">
        <v>726</v>
      </c>
      <c r="CV14426" s="86" t="s">
        <v>293</v>
      </c>
      <c r="CW14426" s="86">
        <v>2030</v>
      </c>
      <c r="CX14426" s="86">
        <v>3.0404776351726919E-8</v>
      </c>
      <c r="CY14426" s="86">
        <v>1.5202388175863459E-8</v>
      </c>
      <c r="CZ14426" s="86">
        <v>3.909185530936318E-8</v>
      </c>
      <c r="DA14426" s="86">
        <v>5.7770153400784636</v>
      </c>
      <c r="DB14426" s="86">
        <v>0.74733835430388929</v>
      </c>
      <c r="DC14426" s="86">
        <v>3.2379513401017261</v>
      </c>
      <c r="DD14426" s="86">
        <v>1.7917256456728461</v>
      </c>
      <c r="DE14426" s="86">
        <v>0</v>
      </c>
      <c r="DF14426" s="86">
        <v>0</v>
      </c>
      <c r="DG14426" s="86">
        <v>0</v>
      </c>
      <c r="DH14426" s="86">
        <v>2.5326760809435171E-5</v>
      </c>
      <c r="DJ14426" s="86">
        <v>1.7564885939558131E-7</v>
      </c>
      <c r="DK14426" s="86">
        <v>0</v>
      </c>
      <c r="DL14426" s="86">
        <v>1.7564885939558131E-7</v>
      </c>
      <c r="DM14426" s="86">
        <v>8.7824429697790653E-8</v>
      </c>
      <c r="DN14426" s="86">
        <v>0</v>
      </c>
      <c r="DO14426" s="86">
        <v>8.7824429697790653E-8</v>
      </c>
      <c r="DP14426" s="86">
        <v>2.2583424779431884E-7</v>
      </c>
      <c r="DQ14426" s="86">
        <v>0</v>
      </c>
      <c r="DR14426" s="86">
        <v>2.2583424779431884E-7</v>
      </c>
      <c r="ER14426" s="86" t="s">
        <v>828</v>
      </c>
      <c r="ES14426" s="86" t="s">
        <v>155</v>
      </c>
      <c r="ET14426" s="86" t="s">
        <v>726</v>
      </c>
      <c r="EU14426" s="86" t="s">
        <v>296</v>
      </c>
      <c r="EV14426" s="86" t="s">
        <v>426</v>
      </c>
      <c r="EW14426" s="86" t="s">
        <v>426</v>
      </c>
      <c r="EX14426" s="86">
        <v>2051</v>
      </c>
      <c r="EY14426" s="86">
        <v>1.324311431932115E-3</v>
      </c>
      <c r="EZ14426" s="86">
        <v>0</v>
      </c>
      <c r="FA14426" s="86">
        <v>1419.6505749999999</v>
      </c>
      <c r="FB14426" s="86">
        <v>1.8800594858215003</v>
      </c>
      <c r="FC14426" s="86">
        <v>2051</v>
      </c>
      <c r="FD14426" s="86" t="s">
        <v>171</v>
      </c>
      <c r="FE14426" s="86">
        <v>8.5749999999999993E-2</v>
      </c>
      <c r="FF14426" s="86">
        <v>30</v>
      </c>
      <c r="FG14426" s="86">
        <v>0</v>
      </c>
      <c r="FH14426" s="86" t="s">
        <v>427</v>
      </c>
      <c r="FI14426" s="86">
        <v>0</v>
      </c>
      <c r="FJ14426" s="86">
        <v>0</v>
      </c>
      <c r="FK14426" s="86">
        <v>0</v>
      </c>
      <c r="FL14426" s="86">
        <v>0</v>
      </c>
      <c r="FM14426" s="86">
        <v>1.5434999999999997E-3</v>
      </c>
      <c r="FN14426" s="86">
        <v>2.0440746951872191E-6</v>
      </c>
    </row>
    <row r="14427" spans="98:170" x14ac:dyDescent="0.25">
      <c r="CT14427" s="86" t="s">
        <v>155</v>
      </c>
      <c r="CU14427" s="86" t="s">
        <v>726</v>
      </c>
      <c r="CV14427" s="86" t="s">
        <v>293</v>
      </c>
      <c r="CW14427" s="86">
        <v>2031</v>
      </c>
      <c r="CX14427" s="86">
        <v>3.0404776351726919E-8</v>
      </c>
      <c r="CY14427" s="86">
        <v>1.5202388175863459E-8</v>
      </c>
      <c r="CZ14427" s="86">
        <v>3.909185530936318E-8</v>
      </c>
      <c r="DA14427" s="86">
        <v>5.7770153400784636</v>
      </c>
      <c r="DB14427" s="86">
        <v>0.74733835430388929</v>
      </c>
      <c r="DC14427" s="86">
        <v>3.2379513401017261</v>
      </c>
      <c r="DD14427" s="86">
        <v>1.7917256456728461</v>
      </c>
      <c r="DE14427" s="86">
        <v>0</v>
      </c>
      <c r="DF14427" s="86">
        <v>0</v>
      </c>
      <c r="DG14427" s="86">
        <v>0</v>
      </c>
      <c r="DH14427" s="86">
        <v>2.5326760809435171E-5</v>
      </c>
      <c r="DJ14427" s="86">
        <v>1.7564885939558131E-7</v>
      </c>
      <c r="DK14427" s="86">
        <v>0</v>
      </c>
      <c r="DL14427" s="86">
        <v>1.7564885939558131E-7</v>
      </c>
      <c r="DM14427" s="86">
        <v>8.7824429697790653E-8</v>
      </c>
      <c r="DN14427" s="86">
        <v>0</v>
      </c>
      <c r="DO14427" s="86">
        <v>8.7824429697790653E-8</v>
      </c>
      <c r="DP14427" s="86">
        <v>2.2583424779431884E-7</v>
      </c>
      <c r="DQ14427" s="86">
        <v>0</v>
      </c>
      <c r="DR14427" s="86">
        <v>2.2583424779431884E-7</v>
      </c>
      <c r="ER14427" s="86" t="s">
        <v>828</v>
      </c>
      <c r="ES14427" s="86" t="s">
        <v>155</v>
      </c>
      <c r="ET14427" s="86" t="s">
        <v>726</v>
      </c>
      <c r="EU14427" s="86" t="s">
        <v>291</v>
      </c>
      <c r="EV14427" s="86" t="s">
        <v>426</v>
      </c>
      <c r="EW14427" s="86" t="s">
        <v>426</v>
      </c>
      <c r="EX14427" s="86">
        <v>2021</v>
      </c>
      <c r="EY14427" s="86">
        <v>6.244711827386912E-10</v>
      </c>
      <c r="EZ14427" s="86">
        <v>0</v>
      </c>
      <c r="FA14427" s="86">
        <v>1419.6505749999999</v>
      </c>
      <c r="FB14427" s="86">
        <v>8.86530873645913E-7</v>
      </c>
      <c r="FC14427" s="86">
        <v>2021</v>
      </c>
      <c r="FD14427" s="86" t="s">
        <v>171</v>
      </c>
      <c r="FE14427" s="86">
        <v>8.5749999999999993E-2</v>
      </c>
      <c r="FF14427" s="86">
        <v>30</v>
      </c>
      <c r="FG14427" s="86">
        <v>0</v>
      </c>
      <c r="FH14427" s="86" t="s">
        <v>427</v>
      </c>
      <c r="FI14427" s="86">
        <v>1.2004999999999997E-3</v>
      </c>
      <c r="FJ14427" s="86">
        <v>7.496776548777986E-13</v>
      </c>
      <c r="FK14427" s="86">
        <v>6.0024999999999987E-4</v>
      </c>
      <c r="FL14427" s="86">
        <v>3.748388274388993E-13</v>
      </c>
      <c r="FM14427" s="86">
        <v>0</v>
      </c>
      <c r="FN14427" s="86">
        <v>0</v>
      </c>
    </row>
    <row r="14428" spans="98:170" x14ac:dyDescent="0.25">
      <c r="CT14428" s="86" t="s">
        <v>155</v>
      </c>
      <c r="CU14428" s="86" t="s">
        <v>726</v>
      </c>
      <c r="CV14428" s="86" t="s">
        <v>293</v>
      </c>
      <c r="CW14428" s="86">
        <v>2032</v>
      </c>
      <c r="CX14428" s="86">
        <v>3.0404776351726919E-8</v>
      </c>
      <c r="CY14428" s="86">
        <v>1.5202388175863459E-8</v>
      </c>
      <c r="CZ14428" s="86">
        <v>3.909185530936318E-8</v>
      </c>
      <c r="DA14428" s="86">
        <v>5.7770153400784636</v>
      </c>
      <c r="DB14428" s="86">
        <v>0.74733835430388929</v>
      </c>
      <c r="DC14428" s="86">
        <v>3.2379513401017261</v>
      </c>
      <c r="DD14428" s="86">
        <v>1.7917256456728461</v>
      </c>
      <c r="DE14428" s="86">
        <v>0</v>
      </c>
      <c r="DF14428" s="86">
        <v>0</v>
      </c>
      <c r="DG14428" s="86">
        <v>0</v>
      </c>
      <c r="DH14428" s="86">
        <v>2.5326760809435171E-5</v>
      </c>
      <c r="DJ14428" s="86">
        <v>1.7564885939558131E-7</v>
      </c>
      <c r="DK14428" s="86">
        <v>0</v>
      </c>
      <c r="DL14428" s="86">
        <v>1.7564885939558131E-7</v>
      </c>
      <c r="DM14428" s="86">
        <v>8.7824429697790653E-8</v>
      </c>
      <c r="DN14428" s="86">
        <v>0</v>
      </c>
      <c r="DO14428" s="86">
        <v>8.7824429697790653E-8</v>
      </c>
      <c r="DP14428" s="86">
        <v>2.2583424779431884E-7</v>
      </c>
      <c r="DQ14428" s="86">
        <v>0</v>
      </c>
      <c r="DR14428" s="86">
        <v>2.2583424779431884E-7</v>
      </c>
      <c r="ER14428" s="86" t="s">
        <v>828</v>
      </c>
      <c r="ES14428" s="86" t="s">
        <v>155</v>
      </c>
      <c r="ET14428" s="86" t="s">
        <v>726</v>
      </c>
      <c r="EU14428" s="86" t="s">
        <v>291</v>
      </c>
      <c r="EV14428" s="86" t="s">
        <v>426</v>
      </c>
      <c r="EW14428" s="86" t="s">
        <v>426</v>
      </c>
      <c r="EX14428" s="86">
        <v>2022</v>
      </c>
      <c r="EY14428" s="86">
        <v>6.244711827386912E-10</v>
      </c>
      <c r="EZ14428" s="86">
        <v>0</v>
      </c>
      <c r="FA14428" s="86">
        <v>1419.6505749999999</v>
      </c>
      <c r="FB14428" s="86">
        <v>8.86530873645913E-7</v>
      </c>
      <c r="FC14428" s="86">
        <v>2022</v>
      </c>
      <c r="FD14428" s="86" t="s">
        <v>171</v>
      </c>
      <c r="FE14428" s="86">
        <v>8.5749999999999993E-2</v>
      </c>
      <c r="FF14428" s="86">
        <v>30</v>
      </c>
      <c r="FG14428" s="86">
        <v>0</v>
      </c>
      <c r="FH14428" s="86" t="s">
        <v>427</v>
      </c>
      <c r="FI14428" s="86">
        <v>1.2004999999999997E-3</v>
      </c>
      <c r="FJ14428" s="86">
        <v>7.496776548777986E-13</v>
      </c>
      <c r="FK14428" s="86">
        <v>6.0024999999999987E-4</v>
      </c>
      <c r="FL14428" s="86">
        <v>3.748388274388993E-13</v>
      </c>
      <c r="FM14428" s="86">
        <v>1.5434999999999997E-3</v>
      </c>
      <c r="FN14428" s="86">
        <v>9.6387127055716965E-13</v>
      </c>
    </row>
    <row r="14429" spans="98:170" x14ac:dyDescent="0.25">
      <c r="CT14429" s="86" t="s">
        <v>155</v>
      </c>
      <c r="CU14429" s="86" t="s">
        <v>726</v>
      </c>
      <c r="CV14429" s="86" t="s">
        <v>293</v>
      </c>
      <c r="CW14429" s="86">
        <v>2033</v>
      </c>
      <c r="CX14429" s="86">
        <v>3.0404776351726919E-8</v>
      </c>
      <c r="CY14429" s="86">
        <v>1.5202388175863459E-8</v>
      </c>
      <c r="CZ14429" s="86">
        <v>3.909185530936318E-8</v>
      </c>
      <c r="DA14429" s="86">
        <v>6.1205037377421814</v>
      </c>
      <c r="DB14429" s="86">
        <v>0.77885081086862717</v>
      </c>
      <c r="DC14429" s="86">
        <v>3.4265150031539351</v>
      </c>
      <c r="DD14429" s="86">
        <v>1.9151379237196191</v>
      </c>
      <c r="DE14429" s="86">
        <v>0</v>
      </c>
      <c r="DF14429" s="86">
        <v>0</v>
      </c>
      <c r="DG14429" s="86">
        <v>0</v>
      </c>
      <c r="DH14429" s="86">
        <v>2.5326760809435171E-5</v>
      </c>
      <c r="DJ14429" s="86">
        <v>1.860925473059597E-7</v>
      </c>
      <c r="DK14429" s="86">
        <v>0</v>
      </c>
      <c r="DL14429" s="86">
        <v>1.860925473059597E-7</v>
      </c>
      <c r="DM14429" s="86">
        <v>9.3046273652979852E-8</v>
      </c>
      <c r="DN14429" s="86">
        <v>0</v>
      </c>
      <c r="DO14429" s="86">
        <v>9.3046273652979852E-8</v>
      </c>
      <c r="DP14429" s="86">
        <v>2.3926184653623386E-7</v>
      </c>
      <c r="DQ14429" s="86">
        <v>0</v>
      </c>
      <c r="DR14429" s="86">
        <v>2.3926184653623386E-7</v>
      </c>
      <c r="ER14429" s="86" t="s">
        <v>828</v>
      </c>
      <c r="ES14429" s="86" t="s">
        <v>155</v>
      </c>
      <c r="ET14429" s="86" t="s">
        <v>726</v>
      </c>
      <c r="EU14429" s="86" t="s">
        <v>291</v>
      </c>
      <c r="EV14429" s="86" t="s">
        <v>426</v>
      </c>
      <c r="EW14429" s="86" t="s">
        <v>426</v>
      </c>
      <c r="EX14429" s="86">
        <v>2023</v>
      </c>
      <c r="EY14429" s="86">
        <v>6.244711827386912E-10</v>
      </c>
      <c r="EZ14429" s="86">
        <v>0</v>
      </c>
      <c r="FA14429" s="86">
        <v>1419.6505749999999</v>
      </c>
      <c r="FB14429" s="86">
        <v>8.86530873645913E-7</v>
      </c>
      <c r="FC14429" s="86">
        <v>2023</v>
      </c>
      <c r="FD14429" s="86" t="s">
        <v>171</v>
      </c>
      <c r="FE14429" s="86">
        <v>8.5749999999999993E-2</v>
      </c>
      <c r="FF14429" s="86">
        <v>30</v>
      </c>
      <c r="FG14429" s="86">
        <v>0</v>
      </c>
      <c r="FH14429" s="86" t="s">
        <v>427</v>
      </c>
      <c r="FI14429" s="86">
        <v>1.2004999999999997E-3</v>
      </c>
      <c r="FJ14429" s="86">
        <v>7.496776548777986E-13</v>
      </c>
      <c r="FK14429" s="86">
        <v>6.0024999999999987E-4</v>
      </c>
      <c r="FL14429" s="86">
        <v>3.748388274388993E-13</v>
      </c>
      <c r="FM14429" s="86">
        <v>1.5434999999999997E-3</v>
      </c>
      <c r="FN14429" s="86">
        <v>9.6387127055716965E-13</v>
      </c>
    </row>
    <row r="14430" spans="98:170" x14ac:dyDescent="0.25">
      <c r="CT14430" s="86" t="s">
        <v>155</v>
      </c>
      <c r="CU14430" s="86" t="s">
        <v>726</v>
      </c>
      <c r="CV14430" s="86" t="s">
        <v>293</v>
      </c>
      <c r="CW14430" s="86">
        <v>2034</v>
      </c>
      <c r="CX14430" s="86">
        <v>3.0404776351726919E-8</v>
      </c>
      <c r="CY14430" s="86">
        <v>1.5202388175863459E-8</v>
      </c>
      <c r="CZ14430" s="86">
        <v>3.909185530936318E-8</v>
      </c>
      <c r="DA14430" s="86">
        <v>6.1205037377421814</v>
      </c>
      <c r="DB14430" s="86">
        <v>0.77885081086862717</v>
      </c>
      <c r="DC14430" s="86">
        <v>3.4265150031539351</v>
      </c>
      <c r="DD14430" s="86">
        <v>1.9151379237196191</v>
      </c>
      <c r="DE14430" s="86">
        <v>0</v>
      </c>
      <c r="DF14430" s="86">
        <v>0</v>
      </c>
      <c r="DG14430" s="86">
        <v>0</v>
      </c>
      <c r="DH14430" s="86">
        <v>2.5326760809435171E-5</v>
      </c>
      <c r="DJ14430" s="86">
        <v>1.860925473059597E-7</v>
      </c>
      <c r="DK14430" s="86">
        <v>0</v>
      </c>
      <c r="DL14430" s="86">
        <v>1.860925473059597E-7</v>
      </c>
      <c r="DM14430" s="86">
        <v>9.3046273652979852E-8</v>
      </c>
      <c r="DN14430" s="86">
        <v>0</v>
      </c>
      <c r="DO14430" s="86">
        <v>9.3046273652979852E-8</v>
      </c>
      <c r="DP14430" s="86">
        <v>2.3926184653623386E-7</v>
      </c>
      <c r="DQ14430" s="86">
        <v>0</v>
      </c>
      <c r="DR14430" s="86">
        <v>2.3926184653623386E-7</v>
      </c>
      <c r="ER14430" s="86" t="s">
        <v>828</v>
      </c>
      <c r="ES14430" s="86" t="s">
        <v>155</v>
      </c>
      <c r="ET14430" s="86" t="s">
        <v>726</v>
      </c>
      <c r="EU14430" s="86" t="s">
        <v>291</v>
      </c>
      <c r="EV14430" s="86" t="s">
        <v>426</v>
      </c>
      <c r="EW14430" s="86" t="s">
        <v>426</v>
      </c>
      <c r="EX14430" s="86">
        <v>2024</v>
      </c>
      <c r="EY14430" s="86">
        <v>6.244711827386912E-10</v>
      </c>
      <c r="EZ14430" s="86">
        <v>0</v>
      </c>
      <c r="FA14430" s="86">
        <v>1419.6505749999999</v>
      </c>
      <c r="FB14430" s="86">
        <v>8.86530873645913E-7</v>
      </c>
      <c r="FC14430" s="86">
        <v>2024</v>
      </c>
      <c r="FD14430" s="86" t="s">
        <v>171</v>
      </c>
      <c r="FE14430" s="86">
        <v>8.5749999999999993E-2</v>
      </c>
      <c r="FF14430" s="86">
        <v>30</v>
      </c>
      <c r="FG14430" s="86">
        <v>0</v>
      </c>
      <c r="FH14430" s="86" t="s">
        <v>427</v>
      </c>
      <c r="FI14430" s="86">
        <v>1.2004999999999997E-3</v>
      </c>
      <c r="FJ14430" s="86">
        <v>7.496776548777986E-13</v>
      </c>
      <c r="FK14430" s="86">
        <v>6.0024999999999987E-4</v>
      </c>
      <c r="FL14430" s="86">
        <v>3.748388274388993E-13</v>
      </c>
      <c r="FM14430" s="86">
        <v>1.5434999999999997E-3</v>
      </c>
      <c r="FN14430" s="86">
        <v>9.6387127055716965E-13</v>
      </c>
    </row>
    <row r="14431" spans="98:170" x14ac:dyDescent="0.25">
      <c r="CT14431" s="86" t="s">
        <v>155</v>
      </c>
      <c r="CU14431" s="86" t="s">
        <v>726</v>
      </c>
      <c r="CV14431" s="86" t="s">
        <v>293</v>
      </c>
      <c r="CW14431" s="86">
        <v>2035</v>
      </c>
      <c r="CX14431" s="86">
        <v>3.0404776351726919E-8</v>
      </c>
      <c r="CY14431" s="86">
        <v>1.5202388175863459E-8</v>
      </c>
      <c r="CZ14431" s="86">
        <v>3.909185530936318E-8</v>
      </c>
      <c r="DA14431" s="86">
        <v>6.1205037377421814</v>
      </c>
      <c r="DB14431" s="86">
        <v>0.77885081086862717</v>
      </c>
      <c r="DC14431" s="86">
        <v>3.4265150031539351</v>
      </c>
      <c r="DD14431" s="86">
        <v>1.9151379237196191</v>
      </c>
      <c r="DE14431" s="86">
        <v>0</v>
      </c>
      <c r="DF14431" s="86">
        <v>0</v>
      </c>
      <c r="DG14431" s="86">
        <v>0</v>
      </c>
      <c r="DH14431" s="86">
        <v>2.5326760809435171E-5</v>
      </c>
      <c r="DJ14431" s="86">
        <v>1.860925473059597E-7</v>
      </c>
      <c r="DK14431" s="86">
        <v>0</v>
      </c>
      <c r="DL14431" s="86">
        <v>1.860925473059597E-7</v>
      </c>
      <c r="DM14431" s="86">
        <v>9.3046273652979852E-8</v>
      </c>
      <c r="DN14431" s="86">
        <v>0</v>
      </c>
      <c r="DO14431" s="86">
        <v>9.3046273652979852E-8</v>
      </c>
      <c r="DP14431" s="86">
        <v>2.3926184653623386E-7</v>
      </c>
      <c r="DQ14431" s="86">
        <v>0</v>
      </c>
      <c r="DR14431" s="86">
        <v>2.3926184653623386E-7</v>
      </c>
      <c r="ER14431" s="86" t="s">
        <v>828</v>
      </c>
      <c r="ES14431" s="86" t="s">
        <v>155</v>
      </c>
      <c r="ET14431" s="86" t="s">
        <v>726</v>
      </c>
      <c r="EU14431" s="86" t="s">
        <v>291</v>
      </c>
      <c r="EV14431" s="86" t="s">
        <v>426</v>
      </c>
      <c r="EW14431" s="86" t="s">
        <v>426</v>
      </c>
      <c r="EX14431" s="86">
        <v>2025</v>
      </c>
      <c r="EY14431" s="86">
        <v>6.244711827386912E-10</v>
      </c>
      <c r="EZ14431" s="86">
        <v>0</v>
      </c>
      <c r="FA14431" s="86">
        <v>1419.6505749999999</v>
      </c>
      <c r="FB14431" s="86">
        <v>8.86530873645913E-7</v>
      </c>
      <c r="FC14431" s="86">
        <v>2025</v>
      </c>
      <c r="FD14431" s="86" t="s">
        <v>171</v>
      </c>
      <c r="FE14431" s="86">
        <v>8.5749999999999993E-2</v>
      </c>
      <c r="FF14431" s="86">
        <v>30</v>
      </c>
      <c r="FG14431" s="86">
        <v>0</v>
      </c>
      <c r="FH14431" s="86" t="s">
        <v>427</v>
      </c>
      <c r="FI14431" s="86">
        <v>1.2004999999999997E-3</v>
      </c>
      <c r="FJ14431" s="86">
        <v>7.496776548777986E-13</v>
      </c>
      <c r="FK14431" s="86">
        <v>6.0024999999999987E-4</v>
      </c>
      <c r="FL14431" s="86">
        <v>3.748388274388993E-13</v>
      </c>
      <c r="FM14431" s="86">
        <v>1.5434999999999997E-3</v>
      </c>
      <c r="FN14431" s="86">
        <v>9.6387127055716965E-13</v>
      </c>
    </row>
    <row r="14432" spans="98:170" x14ac:dyDescent="0.25">
      <c r="CT14432" s="86" t="s">
        <v>155</v>
      </c>
      <c r="CU14432" s="86" t="s">
        <v>726</v>
      </c>
      <c r="CV14432" s="86" t="s">
        <v>293</v>
      </c>
      <c r="CW14432" s="86">
        <v>2036</v>
      </c>
      <c r="CX14432" s="86">
        <v>3.0404776351726919E-8</v>
      </c>
      <c r="CY14432" s="86">
        <v>1.5202388175863459E-8</v>
      </c>
      <c r="CZ14432" s="86">
        <v>3.909185530936318E-8</v>
      </c>
      <c r="DA14432" s="86">
        <v>6.1205037377421814</v>
      </c>
      <c r="DB14432" s="86">
        <v>0.77885081086862717</v>
      </c>
      <c r="DC14432" s="86">
        <v>3.4265150031539351</v>
      </c>
      <c r="DD14432" s="86">
        <v>1.9151379237196191</v>
      </c>
      <c r="DE14432" s="86">
        <v>0</v>
      </c>
      <c r="DF14432" s="86">
        <v>0</v>
      </c>
      <c r="DG14432" s="86">
        <v>0</v>
      </c>
      <c r="DH14432" s="86">
        <v>2.5326760809435171E-5</v>
      </c>
      <c r="DJ14432" s="86">
        <v>1.860925473059597E-7</v>
      </c>
      <c r="DK14432" s="86">
        <v>0</v>
      </c>
      <c r="DL14432" s="86">
        <v>1.860925473059597E-7</v>
      </c>
      <c r="DM14432" s="86">
        <v>9.3046273652979852E-8</v>
      </c>
      <c r="DN14432" s="86">
        <v>0</v>
      </c>
      <c r="DO14432" s="86">
        <v>9.3046273652979852E-8</v>
      </c>
      <c r="DP14432" s="86">
        <v>2.3926184653623386E-7</v>
      </c>
      <c r="DQ14432" s="86">
        <v>0</v>
      </c>
      <c r="DR14432" s="86">
        <v>2.3926184653623386E-7</v>
      </c>
      <c r="ER14432" s="86" t="s">
        <v>828</v>
      </c>
      <c r="ES14432" s="86" t="s">
        <v>155</v>
      </c>
      <c r="ET14432" s="86" t="s">
        <v>726</v>
      </c>
      <c r="EU14432" s="86" t="s">
        <v>291</v>
      </c>
      <c r="EV14432" s="86" t="s">
        <v>426</v>
      </c>
      <c r="EW14432" s="86" t="s">
        <v>426</v>
      </c>
      <c r="EX14432" s="86">
        <v>2026</v>
      </c>
      <c r="EY14432" s="86">
        <v>6.244711827386912E-10</v>
      </c>
      <c r="EZ14432" s="86">
        <v>0</v>
      </c>
      <c r="FA14432" s="86">
        <v>1419.6505749999999</v>
      </c>
      <c r="FB14432" s="86">
        <v>8.86530873645913E-7</v>
      </c>
      <c r="FC14432" s="86">
        <v>2026</v>
      </c>
      <c r="FD14432" s="86" t="s">
        <v>171</v>
      </c>
      <c r="FE14432" s="86">
        <v>8.5749999999999993E-2</v>
      </c>
      <c r="FF14432" s="86">
        <v>30</v>
      </c>
      <c r="FG14432" s="86">
        <v>0</v>
      </c>
      <c r="FH14432" s="86" t="s">
        <v>427</v>
      </c>
      <c r="FI14432" s="86">
        <v>1.2004999999999997E-3</v>
      </c>
      <c r="FJ14432" s="86">
        <v>7.496776548777986E-13</v>
      </c>
      <c r="FK14432" s="86">
        <v>6.0024999999999987E-4</v>
      </c>
      <c r="FL14432" s="86">
        <v>3.748388274388993E-13</v>
      </c>
      <c r="FM14432" s="86">
        <v>1.5434999999999997E-3</v>
      </c>
      <c r="FN14432" s="86">
        <v>9.6387127055716965E-13</v>
      </c>
    </row>
    <row r="14433" spans="98:170" x14ac:dyDescent="0.25">
      <c r="CT14433" s="86" t="s">
        <v>155</v>
      </c>
      <c r="CU14433" s="86" t="s">
        <v>726</v>
      </c>
      <c r="CV14433" s="86" t="s">
        <v>293</v>
      </c>
      <c r="CW14433" s="86">
        <v>2037</v>
      </c>
      <c r="CX14433" s="86">
        <v>3.0404776351726919E-8</v>
      </c>
      <c r="CY14433" s="86">
        <v>1.5202388175863459E-8</v>
      </c>
      <c r="CZ14433" s="86">
        <v>3.909185530936318E-8</v>
      </c>
      <c r="DA14433" s="86">
        <v>6.1205037377421814</v>
      </c>
      <c r="DB14433" s="86">
        <v>0.77885081086862717</v>
      </c>
      <c r="DC14433" s="86">
        <v>3.4265150031539351</v>
      </c>
      <c r="DD14433" s="86">
        <v>1.9151379237196191</v>
      </c>
      <c r="DE14433" s="86">
        <v>0</v>
      </c>
      <c r="DF14433" s="86">
        <v>0</v>
      </c>
      <c r="DG14433" s="86">
        <v>0</v>
      </c>
      <c r="DH14433" s="86">
        <v>2.5326760809435171E-5</v>
      </c>
      <c r="DJ14433" s="86">
        <v>1.860925473059597E-7</v>
      </c>
      <c r="DK14433" s="86">
        <v>0</v>
      </c>
      <c r="DL14433" s="86">
        <v>1.860925473059597E-7</v>
      </c>
      <c r="DM14433" s="86">
        <v>9.3046273652979852E-8</v>
      </c>
      <c r="DN14433" s="86">
        <v>0</v>
      </c>
      <c r="DO14433" s="86">
        <v>9.3046273652979852E-8</v>
      </c>
      <c r="DP14433" s="86">
        <v>2.3926184653623386E-7</v>
      </c>
      <c r="DQ14433" s="86">
        <v>0</v>
      </c>
      <c r="DR14433" s="86">
        <v>2.3926184653623386E-7</v>
      </c>
      <c r="ER14433" s="86" t="s">
        <v>828</v>
      </c>
      <c r="ES14433" s="86" t="s">
        <v>155</v>
      </c>
      <c r="ET14433" s="86" t="s">
        <v>726</v>
      </c>
      <c r="EU14433" s="86" t="s">
        <v>291</v>
      </c>
      <c r="EV14433" s="86" t="s">
        <v>426</v>
      </c>
      <c r="EW14433" s="86" t="s">
        <v>426</v>
      </c>
      <c r="EX14433" s="86">
        <v>2027</v>
      </c>
      <c r="EY14433" s="86">
        <v>6.244711827386912E-10</v>
      </c>
      <c r="EZ14433" s="86">
        <v>0</v>
      </c>
      <c r="FA14433" s="86">
        <v>1419.6505749999999</v>
      </c>
      <c r="FB14433" s="86">
        <v>8.86530873645913E-7</v>
      </c>
      <c r="FC14433" s="86">
        <v>2027</v>
      </c>
      <c r="FD14433" s="86" t="s">
        <v>171</v>
      </c>
      <c r="FE14433" s="86">
        <v>8.5749999999999993E-2</v>
      </c>
      <c r="FF14433" s="86">
        <v>30</v>
      </c>
      <c r="FG14433" s="86">
        <v>0</v>
      </c>
      <c r="FH14433" s="86" t="s">
        <v>427</v>
      </c>
      <c r="FI14433" s="86">
        <v>1.2004999999999997E-3</v>
      </c>
      <c r="FJ14433" s="86">
        <v>7.496776548777986E-13</v>
      </c>
      <c r="FK14433" s="86">
        <v>6.0024999999999987E-4</v>
      </c>
      <c r="FL14433" s="86">
        <v>3.748388274388993E-13</v>
      </c>
      <c r="FM14433" s="86">
        <v>1.5434999999999997E-3</v>
      </c>
      <c r="FN14433" s="86">
        <v>9.6387127055716965E-13</v>
      </c>
    </row>
    <row r="14434" spans="98:170" x14ac:dyDescent="0.25">
      <c r="CT14434" s="86" t="s">
        <v>155</v>
      </c>
      <c r="CU14434" s="86" t="s">
        <v>726</v>
      </c>
      <c r="CV14434" s="86" t="s">
        <v>293</v>
      </c>
      <c r="CW14434" s="86">
        <v>2038</v>
      </c>
      <c r="CX14434" s="86">
        <v>3.0404776351726919E-8</v>
      </c>
      <c r="CY14434" s="86">
        <v>1.5202388175863459E-8</v>
      </c>
      <c r="CZ14434" s="86">
        <v>3.909185530936318E-8</v>
      </c>
      <c r="DA14434" s="86">
        <v>6.5028144709638092</v>
      </c>
      <c r="DB14434" s="86">
        <v>0.81303636269304214</v>
      </c>
      <c r="DC14434" s="86">
        <v>3.6355267003048199</v>
      </c>
      <c r="DD14434" s="86">
        <v>2.0542514079659409</v>
      </c>
      <c r="DE14434" s="86">
        <v>0</v>
      </c>
      <c r="DF14434" s="86">
        <v>0</v>
      </c>
      <c r="DG14434" s="86">
        <v>0</v>
      </c>
      <c r="DH14434" s="86">
        <v>2.5326760809435171E-5</v>
      </c>
      <c r="DJ14434" s="86">
        <v>1.9771661964642801E-7</v>
      </c>
      <c r="DK14434" s="86">
        <v>0</v>
      </c>
      <c r="DL14434" s="86">
        <v>1.9771661964642801E-7</v>
      </c>
      <c r="DM14434" s="86">
        <v>9.8858309823214004E-8</v>
      </c>
      <c r="DN14434" s="86">
        <v>0</v>
      </c>
      <c r="DO14434" s="86">
        <v>9.8858309823214004E-8</v>
      </c>
      <c r="DP14434" s="86">
        <v>2.5420708240255029E-7</v>
      </c>
      <c r="DQ14434" s="86">
        <v>0</v>
      </c>
      <c r="DR14434" s="86">
        <v>2.5420708240255029E-7</v>
      </c>
      <c r="ER14434" s="86" t="s">
        <v>828</v>
      </c>
      <c r="ES14434" s="86" t="s">
        <v>155</v>
      </c>
      <c r="ET14434" s="86" t="s">
        <v>726</v>
      </c>
      <c r="EU14434" s="86" t="s">
        <v>291</v>
      </c>
      <c r="EV14434" s="86" t="s">
        <v>426</v>
      </c>
      <c r="EW14434" s="86" t="s">
        <v>426</v>
      </c>
      <c r="EX14434" s="86">
        <v>2028</v>
      </c>
      <c r="EY14434" s="86">
        <v>6.244711827386912E-10</v>
      </c>
      <c r="EZ14434" s="86">
        <v>0</v>
      </c>
      <c r="FA14434" s="86">
        <v>1419.6505749999999</v>
      </c>
      <c r="FB14434" s="86">
        <v>8.86530873645913E-7</v>
      </c>
      <c r="FC14434" s="86">
        <v>2028</v>
      </c>
      <c r="FD14434" s="86" t="s">
        <v>171</v>
      </c>
      <c r="FE14434" s="86">
        <v>8.5749999999999993E-2</v>
      </c>
      <c r="FF14434" s="86">
        <v>30</v>
      </c>
      <c r="FG14434" s="86">
        <v>0</v>
      </c>
      <c r="FH14434" s="86" t="s">
        <v>427</v>
      </c>
      <c r="FI14434" s="86">
        <v>1.2004999999999997E-3</v>
      </c>
      <c r="FJ14434" s="86">
        <v>7.496776548777986E-13</v>
      </c>
      <c r="FK14434" s="86">
        <v>6.0024999999999987E-4</v>
      </c>
      <c r="FL14434" s="86">
        <v>3.748388274388993E-13</v>
      </c>
      <c r="FM14434" s="86">
        <v>1.5434999999999997E-3</v>
      </c>
      <c r="FN14434" s="86">
        <v>9.6387127055716965E-13</v>
      </c>
    </row>
    <row r="14435" spans="98:170" x14ac:dyDescent="0.25">
      <c r="CT14435" s="86" t="s">
        <v>155</v>
      </c>
      <c r="CU14435" s="86" t="s">
        <v>726</v>
      </c>
      <c r="CV14435" s="86" t="s">
        <v>293</v>
      </c>
      <c r="CW14435" s="86">
        <v>2039</v>
      </c>
      <c r="CX14435" s="86">
        <v>3.0404776351726919E-8</v>
      </c>
      <c r="CY14435" s="86">
        <v>1.5202388175863459E-8</v>
      </c>
      <c r="CZ14435" s="86">
        <v>3.909185530936318E-8</v>
      </c>
      <c r="DA14435" s="86">
        <v>6.5028144709638092</v>
      </c>
      <c r="DB14435" s="86">
        <v>0.81303636269304214</v>
      </c>
      <c r="DC14435" s="86">
        <v>3.6355267003048199</v>
      </c>
      <c r="DD14435" s="86">
        <v>2.0542514079659409</v>
      </c>
      <c r="DE14435" s="86">
        <v>0</v>
      </c>
      <c r="DF14435" s="86">
        <v>0</v>
      </c>
      <c r="DG14435" s="86">
        <v>0</v>
      </c>
      <c r="DH14435" s="86">
        <v>2.5326760809435171E-5</v>
      </c>
      <c r="DJ14435" s="86">
        <v>1.9771661964642801E-7</v>
      </c>
      <c r="DK14435" s="86">
        <v>0</v>
      </c>
      <c r="DL14435" s="86">
        <v>1.9771661964642801E-7</v>
      </c>
      <c r="DM14435" s="86">
        <v>9.8858309823214004E-8</v>
      </c>
      <c r="DN14435" s="86">
        <v>0</v>
      </c>
      <c r="DO14435" s="86">
        <v>9.8858309823214004E-8</v>
      </c>
      <c r="DP14435" s="86">
        <v>2.5420708240255029E-7</v>
      </c>
      <c r="DQ14435" s="86">
        <v>0</v>
      </c>
      <c r="DR14435" s="86">
        <v>2.5420708240255029E-7</v>
      </c>
      <c r="ER14435" s="86" t="s">
        <v>828</v>
      </c>
      <c r="ES14435" s="86" t="s">
        <v>155</v>
      </c>
      <c r="ET14435" s="86" t="s">
        <v>726</v>
      </c>
      <c r="EU14435" s="86" t="s">
        <v>291</v>
      </c>
      <c r="EV14435" s="86" t="s">
        <v>426</v>
      </c>
      <c r="EW14435" s="86" t="s">
        <v>426</v>
      </c>
      <c r="EX14435" s="86">
        <v>2029</v>
      </c>
      <c r="EY14435" s="86">
        <v>6.244711827386912E-10</v>
      </c>
      <c r="EZ14435" s="86">
        <v>0</v>
      </c>
      <c r="FA14435" s="86">
        <v>1419.6505749999999</v>
      </c>
      <c r="FB14435" s="86">
        <v>8.86530873645913E-7</v>
      </c>
      <c r="FC14435" s="86">
        <v>2029</v>
      </c>
      <c r="FD14435" s="86" t="s">
        <v>171</v>
      </c>
      <c r="FE14435" s="86">
        <v>8.5749999999999993E-2</v>
      </c>
      <c r="FF14435" s="86">
        <v>30</v>
      </c>
      <c r="FG14435" s="86">
        <v>0</v>
      </c>
      <c r="FH14435" s="86" t="s">
        <v>427</v>
      </c>
      <c r="FI14435" s="86">
        <v>1.2004999999999997E-3</v>
      </c>
      <c r="FJ14435" s="86">
        <v>7.496776548777986E-13</v>
      </c>
      <c r="FK14435" s="86">
        <v>6.0024999999999987E-4</v>
      </c>
      <c r="FL14435" s="86">
        <v>3.748388274388993E-13</v>
      </c>
      <c r="FM14435" s="86">
        <v>1.5434999999999997E-3</v>
      </c>
      <c r="FN14435" s="86">
        <v>9.6387127055716965E-13</v>
      </c>
    </row>
    <row r="14436" spans="98:170" x14ac:dyDescent="0.25">
      <c r="CT14436" s="86" t="s">
        <v>155</v>
      </c>
      <c r="CU14436" s="86" t="s">
        <v>726</v>
      </c>
      <c r="CV14436" s="86" t="s">
        <v>293</v>
      </c>
      <c r="CW14436" s="86">
        <v>2040</v>
      </c>
      <c r="CX14436" s="86">
        <v>3.0404776351726919E-8</v>
      </c>
      <c r="CY14436" s="86">
        <v>1.5202388175863459E-8</v>
      </c>
      <c r="CZ14436" s="86">
        <v>3.909185530936318E-8</v>
      </c>
      <c r="DA14436" s="86">
        <v>6.5028144709638092</v>
      </c>
      <c r="DB14436" s="86">
        <v>0.81303636269304214</v>
      </c>
      <c r="DC14436" s="86">
        <v>3.6355267003048199</v>
      </c>
      <c r="DD14436" s="86">
        <v>2.0542514079659409</v>
      </c>
      <c r="DE14436" s="86">
        <v>0</v>
      </c>
      <c r="DF14436" s="86">
        <v>0</v>
      </c>
      <c r="DG14436" s="86">
        <v>0</v>
      </c>
      <c r="DH14436" s="86">
        <v>2.5326760809435171E-5</v>
      </c>
      <c r="DJ14436" s="86">
        <v>1.9771661964642801E-7</v>
      </c>
      <c r="DK14436" s="86">
        <v>0</v>
      </c>
      <c r="DL14436" s="86">
        <v>1.9771661964642801E-7</v>
      </c>
      <c r="DM14436" s="86">
        <v>9.8858309823214004E-8</v>
      </c>
      <c r="DN14436" s="86">
        <v>0</v>
      </c>
      <c r="DO14436" s="86">
        <v>9.8858309823214004E-8</v>
      </c>
      <c r="DP14436" s="86">
        <v>2.5420708240255029E-7</v>
      </c>
      <c r="DQ14436" s="86">
        <v>0</v>
      </c>
      <c r="DR14436" s="86">
        <v>2.5420708240255029E-7</v>
      </c>
      <c r="ER14436" s="86" t="s">
        <v>828</v>
      </c>
      <c r="ES14436" s="86" t="s">
        <v>155</v>
      </c>
      <c r="ET14436" s="86" t="s">
        <v>726</v>
      </c>
      <c r="EU14436" s="86" t="s">
        <v>291</v>
      </c>
      <c r="EV14436" s="86" t="s">
        <v>426</v>
      </c>
      <c r="EW14436" s="86" t="s">
        <v>426</v>
      </c>
      <c r="EX14436" s="86">
        <v>2030</v>
      </c>
      <c r="EY14436" s="86">
        <v>6.244711827386912E-10</v>
      </c>
      <c r="EZ14436" s="86">
        <v>0</v>
      </c>
      <c r="FA14436" s="86">
        <v>1419.6505749999999</v>
      </c>
      <c r="FB14436" s="86">
        <v>8.86530873645913E-7</v>
      </c>
      <c r="FC14436" s="86">
        <v>2030</v>
      </c>
      <c r="FD14436" s="86" t="s">
        <v>171</v>
      </c>
      <c r="FE14436" s="86">
        <v>8.5749999999999993E-2</v>
      </c>
      <c r="FF14436" s="86">
        <v>30</v>
      </c>
      <c r="FG14436" s="86">
        <v>0</v>
      </c>
      <c r="FH14436" s="86" t="s">
        <v>427</v>
      </c>
      <c r="FI14436" s="86">
        <v>1.2004999999999997E-3</v>
      </c>
      <c r="FJ14436" s="86">
        <v>7.496776548777986E-13</v>
      </c>
      <c r="FK14436" s="86">
        <v>6.0024999999999987E-4</v>
      </c>
      <c r="FL14436" s="86">
        <v>3.748388274388993E-13</v>
      </c>
      <c r="FM14436" s="86">
        <v>1.5434999999999997E-3</v>
      </c>
      <c r="FN14436" s="86">
        <v>9.6387127055716965E-13</v>
      </c>
    </row>
    <row r="14437" spans="98:170" x14ac:dyDescent="0.25">
      <c r="CT14437" s="86" t="s">
        <v>155</v>
      </c>
      <c r="CU14437" s="86" t="s">
        <v>726</v>
      </c>
      <c r="CV14437" s="86" t="s">
        <v>293</v>
      </c>
      <c r="CW14437" s="86">
        <v>2041</v>
      </c>
      <c r="CX14437" s="86">
        <v>3.0404776351726919E-8</v>
      </c>
      <c r="CY14437" s="86">
        <v>1.5202388175863459E-8</v>
      </c>
      <c r="CZ14437" s="86">
        <v>3.909185530936318E-8</v>
      </c>
      <c r="DA14437" s="86">
        <v>6.5028144709638092</v>
      </c>
      <c r="DB14437" s="86">
        <v>0.81303636269304214</v>
      </c>
      <c r="DC14437" s="86">
        <v>3.6355267003048199</v>
      </c>
      <c r="DD14437" s="86">
        <v>2.0542514079659409</v>
      </c>
      <c r="DE14437" s="86">
        <v>0</v>
      </c>
      <c r="DF14437" s="86">
        <v>0</v>
      </c>
      <c r="DG14437" s="86">
        <v>0</v>
      </c>
      <c r="DH14437" s="86">
        <v>2.5326760809435171E-5</v>
      </c>
      <c r="DJ14437" s="86">
        <v>1.9771661964642801E-7</v>
      </c>
      <c r="DK14437" s="86">
        <v>0</v>
      </c>
      <c r="DL14437" s="86">
        <v>1.9771661964642801E-7</v>
      </c>
      <c r="DM14437" s="86">
        <v>9.8858309823214004E-8</v>
      </c>
      <c r="DN14437" s="86">
        <v>0</v>
      </c>
      <c r="DO14437" s="86">
        <v>9.8858309823214004E-8</v>
      </c>
      <c r="DP14437" s="86">
        <v>2.5420708240255029E-7</v>
      </c>
      <c r="DQ14437" s="86">
        <v>0</v>
      </c>
      <c r="DR14437" s="86">
        <v>2.5420708240255029E-7</v>
      </c>
      <c r="ER14437" s="86" t="s">
        <v>828</v>
      </c>
      <c r="ES14437" s="86" t="s">
        <v>155</v>
      </c>
      <c r="ET14437" s="86" t="s">
        <v>726</v>
      </c>
      <c r="EU14437" s="86" t="s">
        <v>291</v>
      </c>
      <c r="EV14437" s="86" t="s">
        <v>426</v>
      </c>
      <c r="EW14437" s="86" t="s">
        <v>426</v>
      </c>
      <c r="EX14437" s="86">
        <v>2031</v>
      </c>
      <c r="EY14437" s="86">
        <v>6.244711827386912E-10</v>
      </c>
      <c r="EZ14437" s="86">
        <v>0</v>
      </c>
      <c r="FA14437" s="86">
        <v>1419.6505749999999</v>
      </c>
      <c r="FB14437" s="86">
        <v>8.86530873645913E-7</v>
      </c>
      <c r="FC14437" s="86">
        <v>2031</v>
      </c>
      <c r="FD14437" s="86" t="s">
        <v>171</v>
      </c>
      <c r="FE14437" s="86">
        <v>8.5749999999999993E-2</v>
      </c>
      <c r="FF14437" s="86">
        <v>30</v>
      </c>
      <c r="FG14437" s="86">
        <v>0</v>
      </c>
      <c r="FH14437" s="86" t="s">
        <v>427</v>
      </c>
      <c r="FI14437" s="86">
        <v>1.2004999999999997E-3</v>
      </c>
      <c r="FJ14437" s="86">
        <v>7.496776548777986E-13</v>
      </c>
      <c r="FK14437" s="86">
        <v>6.0024999999999987E-4</v>
      </c>
      <c r="FL14437" s="86">
        <v>3.748388274388993E-13</v>
      </c>
      <c r="FM14437" s="86">
        <v>1.5434999999999997E-3</v>
      </c>
      <c r="FN14437" s="86">
        <v>9.6387127055716965E-13</v>
      </c>
    </row>
    <row r="14438" spans="98:170" x14ac:dyDescent="0.25">
      <c r="CT14438" s="86" t="s">
        <v>155</v>
      </c>
      <c r="CU14438" s="86" t="s">
        <v>726</v>
      </c>
      <c r="CV14438" s="86" t="s">
        <v>293</v>
      </c>
      <c r="CW14438" s="86">
        <v>2042</v>
      </c>
      <c r="CX14438" s="86">
        <v>3.0404776351726919E-8</v>
      </c>
      <c r="CY14438" s="86">
        <v>1.5202388175863459E-8</v>
      </c>
      <c r="CZ14438" s="86">
        <v>3.909185530936318E-8</v>
      </c>
      <c r="DA14438" s="86">
        <v>6.5028144709638092</v>
      </c>
      <c r="DB14438" s="86">
        <v>0.81303636269304214</v>
      </c>
      <c r="DC14438" s="86">
        <v>3.6355267003048199</v>
      </c>
      <c r="DD14438" s="86">
        <v>2.0542514079659409</v>
      </c>
      <c r="DE14438" s="86">
        <v>0</v>
      </c>
      <c r="DF14438" s="86">
        <v>0</v>
      </c>
      <c r="DG14438" s="86">
        <v>0</v>
      </c>
      <c r="DH14438" s="86">
        <v>2.5326760809435171E-5</v>
      </c>
      <c r="DJ14438" s="86">
        <v>1.9771661964642801E-7</v>
      </c>
      <c r="DK14438" s="86">
        <v>0</v>
      </c>
      <c r="DL14438" s="86">
        <v>1.9771661964642801E-7</v>
      </c>
      <c r="DM14438" s="86">
        <v>9.8858309823214004E-8</v>
      </c>
      <c r="DN14438" s="86">
        <v>0</v>
      </c>
      <c r="DO14438" s="86">
        <v>9.8858309823214004E-8</v>
      </c>
      <c r="DP14438" s="86">
        <v>2.5420708240255029E-7</v>
      </c>
      <c r="DQ14438" s="86">
        <v>0</v>
      </c>
      <c r="DR14438" s="86">
        <v>2.5420708240255029E-7</v>
      </c>
      <c r="ER14438" s="86" t="s">
        <v>828</v>
      </c>
      <c r="ES14438" s="86" t="s">
        <v>155</v>
      </c>
      <c r="ET14438" s="86" t="s">
        <v>726</v>
      </c>
      <c r="EU14438" s="86" t="s">
        <v>291</v>
      </c>
      <c r="EV14438" s="86" t="s">
        <v>426</v>
      </c>
      <c r="EW14438" s="86" t="s">
        <v>426</v>
      </c>
      <c r="EX14438" s="86">
        <v>2032</v>
      </c>
      <c r="EY14438" s="86">
        <v>6.244711827386912E-10</v>
      </c>
      <c r="EZ14438" s="86">
        <v>0</v>
      </c>
      <c r="FA14438" s="86">
        <v>1419.6505749999999</v>
      </c>
      <c r="FB14438" s="86">
        <v>8.86530873645913E-7</v>
      </c>
      <c r="FC14438" s="86">
        <v>2032</v>
      </c>
      <c r="FD14438" s="86" t="s">
        <v>171</v>
      </c>
      <c r="FE14438" s="86">
        <v>8.5749999999999993E-2</v>
      </c>
      <c r="FF14438" s="86">
        <v>30</v>
      </c>
      <c r="FG14438" s="86">
        <v>0</v>
      </c>
      <c r="FH14438" s="86" t="s">
        <v>427</v>
      </c>
      <c r="FI14438" s="86">
        <v>1.2004999999999997E-3</v>
      </c>
      <c r="FJ14438" s="86">
        <v>7.496776548777986E-13</v>
      </c>
      <c r="FK14438" s="86">
        <v>6.0024999999999987E-4</v>
      </c>
      <c r="FL14438" s="86">
        <v>3.748388274388993E-13</v>
      </c>
      <c r="FM14438" s="86">
        <v>1.5434999999999997E-3</v>
      </c>
      <c r="FN14438" s="86">
        <v>9.6387127055716965E-13</v>
      </c>
    </row>
    <row r="14439" spans="98:170" x14ac:dyDescent="0.25">
      <c r="CT14439" s="86" t="s">
        <v>155</v>
      </c>
      <c r="CU14439" s="86" t="s">
        <v>726</v>
      </c>
      <c r="CV14439" s="86" t="s">
        <v>293</v>
      </c>
      <c r="CW14439" s="86">
        <v>2043</v>
      </c>
      <c r="CX14439" s="86">
        <v>3.0404776351726919E-8</v>
      </c>
      <c r="CY14439" s="86">
        <v>1.5202388175863459E-8</v>
      </c>
      <c r="CZ14439" s="86">
        <v>3.909185530936318E-8</v>
      </c>
      <c r="DA14439" s="86">
        <v>6.9209339048533751</v>
      </c>
      <c r="DB14439" s="86">
        <v>0.8494360697444906</v>
      </c>
      <c r="DC14439" s="86">
        <v>3.8631868733595791</v>
      </c>
      <c r="DD14439" s="86">
        <v>2.208310961749306</v>
      </c>
      <c r="DE14439" s="86">
        <v>0</v>
      </c>
      <c r="DF14439" s="86">
        <v>0</v>
      </c>
      <c r="DG14439" s="86">
        <v>0</v>
      </c>
      <c r="DH14439" s="86">
        <v>2.5326760809435171E-5</v>
      </c>
      <c r="DJ14439" s="86">
        <v>2.1042944752215094E-7</v>
      </c>
      <c r="DK14439" s="86">
        <v>0</v>
      </c>
      <c r="DL14439" s="86">
        <v>2.1042944752215094E-7</v>
      </c>
      <c r="DM14439" s="86">
        <v>1.0521472376107547E-7</v>
      </c>
      <c r="DN14439" s="86">
        <v>0</v>
      </c>
      <c r="DO14439" s="86">
        <v>1.0521472376107547E-7</v>
      </c>
      <c r="DP14439" s="86">
        <v>2.7055214681419406E-7</v>
      </c>
      <c r="DQ14439" s="86">
        <v>0</v>
      </c>
      <c r="DR14439" s="86">
        <v>2.7055214681419406E-7</v>
      </c>
      <c r="ER14439" s="86" t="s">
        <v>828</v>
      </c>
      <c r="ES14439" s="86" t="s">
        <v>155</v>
      </c>
      <c r="ET14439" s="86" t="s">
        <v>726</v>
      </c>
      <c r="EU14439" s="86" t="s">
        <v>291</v>
      </c>
      <c r="EV14439" s="86" t="s">
        <v>426</v>
      </c>
      <c r="EW14439" s="86" t="s">
        <v>426</v>
      </c>
      <c r="EX14439" s="86">
        <v>2033</v>
      </c>
      <c r="EY14439" s="86">
        <v>6.244711827386912E-10</v>
      </c>
      <c r="EZ14439" s="86">
        <v>0</v>
      </c>
      <c r="FA14439" s="86">
        <v>1419.6505749999999</v>
      </c>
      <c r="FB14439" s="86">
        <v>8.86530873645913E-7</v>
      </c>
      <c r="FC14439" s="86">
        <v>2033</v>
      </c>
      <c r="FD14439" s="86" t="s">
        <v>171</v>
      </c>
      <c r="FE14439" s="86">
        <v>8.5749999999999993E-2</v>
      </c>
      <c r="FF14439" s="86">
        <v>30</v>
      </c>
      <c r="FG14439" s="86">
        <v>0</v>
      </c>
      <c r="FH14439" s="86" t="s">
        <v>427</v>
      </c>
      <c r="FI14439" s="86">
        <v>1.2004999999999997E-3</v>
      </c>
      <c r="FJ14439" s="86">
        <v>7.496776548777986E-13</v>
      </c>
      <c r="FK14439" s="86">
        <v>6.0024999999999987E-4</v>
      </c>
      <c r="FL14439" s="86">
        <v>3.748388274388993E-13</v>
      </c>
      <c r="FM14439" s="86">
        <v>1.5434999999999997E-3</v>
      </c>
      <c r="FN14439" s="86">
        <v>9.6387127055716965E-13</v>
      </c>
    </row>
    <row r="14440" spans="98:170" x14ac:dyDescent="0.25">
      <c r="CT14440" s="86" t="s">
        <v>155</v>
      </c>
      <c r="CU14440" s="86" t="s">
        <v>726</v>
      </c>
      <c r="CV14440" s="86" t="s">
        <v>293</v>
      </c>
      <c r="CW14440" s="86">
        <v>2044</v>
      </c>
      <c r="CX14440" s="86">
        <v>3.0404776351726919E-8</v>
      </c>
      <c r="CY14440" s="86">
        <v>1.5202388175863459E-8</v>
      </c>
      <c r="CZ14440" s="86">
        <v>3.909185530936318E-8</v>
      </c>
      <c r="DA14440" s="86">
        <v>6.9209339048533751</v>
      </c>
      <c r="DB14440" s="86">
        <v>0.8494360697444906</v>
      </c>
      <c r="DC14440" s="86">
        <v>3.8631868733595791</v>
      </c>
      <c r="DD14440" s="86">
        <v>2.208310961749306</v>
      </c>
      <c r="DE14440" s="86">
        <v>0</v>
      </c>
      <c r="DF14440" s="86">
        <v>0</v>
      </c>
      <c r="DG14440" s="86">
        <v>0</v>
      </c>
      <c r="DH14440" s="86">
        <v>2.5326760809435171E-5</v>
      </c>
      <c r="DJ14440" s="86">
        <v>2.1042944752215094E-7</v>
      </c>
      <c r="DK14440" s="86">
        <v>0</v>
      </c>
      <c r="DL14440" s="86">
        <v>2.1042944752215094E-7</v>
      </c>
      <c r="DM14440" s="86">
        <v>1.0521472376107547E-7</v>
      </c>
      <c r="DN14440" s="86">
        <v>0</v>
      </c>
      <c r="DO14440" s="86">
        <v>1.0521472376107547E-7</v>
      </c>
      <c r="DP14440" s="86">
        <v>2.7055214681419406E-7</v>
      </c>
      <c r="DQ14440" s="86">
        <v>0</v>
      </c>
      <c r="DR14440" s="86">
        <v>2.7055214681419406E-7</v>
      </c>
      <c r="ER14440" s="86" t="s">
        <v>828</v>
      </c>
      <c r="ES14440" s="86" t="s">
        <v>155</v>
      </c>
      <c r="ET14440" s="86" t="s">
        <v>726</v>
      </c>
      <c r="EU14440" s="86" t="s">
        <v>291</v>
      </c>
      <c r="EV14440" s="86" t="s">
        <v>426</v>
      </c>
      <c r="EW14440" s="86" t="s">
        <v>426</v>
      </c>
      <c r="EX14440" s="86">
        <v>2034</v>
      </c>
      <c r="EY14440" s="86">
        <v>6.244711827386912E-10</v>
      </c>
      <c r="EZ14440" s="86">
        <v>0</v>
      </c>
      <c r="FA14440" s="86">
        <v>1419.6505749999999</v>
      </c>
      <c r="FB14440" s="86">
        <v>8.86530873645913E-7</v>
      </c>
      <c r="FC14440" s="86">
        <v>2034</v>
      </c>
      <c r="FD14440" s="86" t="s">
        <v>171</v>
      </c>
      <c r="FE14440" s="86">
        <v>8.5749999999999993E-2</v>
      </c>
      <c r="FF14440" s="86">
        <v>30</v>
      </c>
      <c r="FG14440" s="86">
        <v>0</v>
      </c>
      <c r="FH14440" s="86" t="s">
        <v>427</v>
      </c>
      <c r="FI14440" s="86">
        <v>1.2004999999999997E-3</v>
      </c>
      <c r="FJ14440" s="86">
        <v>7.496776548777986E-13</v>
      </c>
      <c r="FK14440" s="86">
        <v>6.0024999999999987E-4</v>
      </c>
      <c r="FL14440" s="86">
        <v>3.748388274388993E-13</v>
      </c>
      <c r="FM14440" s="86">
        <v>1.5434999999999997E-3</v>
      </c>
      <c r="FN14440" s="86">
        <v>9.6387127055716965E-13</v>
      </c>
    </row>
    <row r="14441" spans="98:170" x14ac:dyDescent="0.25">
      <c r="CT14441" s="86" t="s">
        <v>155</v>
      </c>
      <c r="CU14441" s="86" t="s">
        <v>726</v>
      </c>
      <c r="CV14441" s="86" t="s">
        <v>293</v>
      </c>
      <c r="CW14441" s="86">
        <v>2045</v>
      </c>
      <c r="CX14441" s="86">
        <v>3.0404776351726919E-8</v>
      </c>
      <c r="CY14441" s="86">
        <v>1.5202388175863459E-8</v>
      </c>
      <c r="CZ14441" s="86">
        <v>3.909185530936318E-8</v>
      </c>
      <c r="DA14441" s="86">
        <v>6.9209339048533751</v>
      </c>
      <c r="DB14441" s="86">
        <v>0.8494360697444906</v>
      </c>
      <c r="DC14441" s="86">
        <v>3.8631868733595791</v>
      </c>
      <c r="DD14441" s="86">
        <v>2.208310961749306</v>
      </c>
      <c r="DE14441" s="86">
        <v>0</v>
      </c>
      <c r="DF14441" s="86">
        <v>0</v>
      </c>
      <c r="DG14441" s="86">
        <v>0</v>
      </c>
      <c r="DH14441" s="86">
        <v>2.5326760809435171E-5</v>
      </c>
      <c r="DJ14441" s="86">
        <v>2.1042944752215094E-7</v>
      </c>
      <c r="DK14441" s="86">
        <v>0</v>
      </c>
      <c r="DL14441" s="86">
        <v>2.1042944752215094E-7</v>
      </c>
      <c r="DM14441" s="86">
        <v>1.0521472376107547E-7</v>
      </c>
      <c r="DN14441" s="86">
        <v>0</v>
      </c>
      <c r="DO14441" s="86">
        <v>1.0521472376107547E-7</v>
      </c>
      <c r="DP14441" s="86">
        <v>2.7055214681419406E-7</v>
      </c>
      <c r="DQ14441" s="86">
        <v>0</v>
      </c>
      <c r="DR14441" s="86">
        <v>2.7055214681419406E-7</v>
      </c>
      <c r="ER14441" s="86" t="s">
        <v>828</v>
      </c>
      <c r="ES14441" s="86" t="s">
        <v>155</v>
      </c>
      <c r="ET14441" s="86" t="s">
        <v>726</v>
      </c>
      <c r="EU14441" s="86" t="s">
        <v>291</v>
      </c>
      <c r="EV14441" s="86" t="s">
        <v>426</v>
      </c>
      <c r="EW14441" s="86" t="s">
        <v>426</v>
      </c>
      <c r="EX14441" s="86">
        <v>2035</v>
      </c>
      <c r="EY14441" s="86">
        <v>6.244711827386912E-10</v>
      </c>
      <c r="EZ14441" s="86">
        <v>0</v>
      </c>
      <c r="FA14441" s="86">
        <v>1419.6505749999999</v>
      </c>
      <c r="FB14441" s="86">
        <v>8.86530873645913E-7</v>
      </c>
      <c r="FC14441" s="86">
        <v>2035</v>
      </c>
      <c r="FD14441" s="86" t="s">
        <v>171</v>
      </c>
      <c r="FE14441" s="86">
        <v>8.5749999999999993E-2</v>
      </c>
      <c r="FF14441" s="86">
        <v>30</v>
      </c>
      <c r="FG14441" s="86">
        <v>0</v>
      </c>
      <c r="FH14441" s="86" t="s">
        <v>427</v>
      </c>
      <c r="FI14441" s="86">
        <v>1.2004999999999997E-3</v>
      </c>
      <c r="FJ14441" s="86">
        <v>7.496776548777986E-13</v>
      </c>
      <c r="FK14441" s="86">
        <v>6.0024999999999987E-4</v>
      </c>
      <c r="FL14441" s="86">
        <v>3.748388274388993E-13</v>
      </c>
      <c r="FM14441" s="86">
        <v>1.5434999999999997E-3</v>
      </c>
      <c r="FN14441" s="86">
        <v>9.6387127055716965E-13</v>
      </c>
    </row>
    <row r="14442" spans="98:170" x14ac:dyDescent="0.25">
      <c r="CT14442" s="86" t="s">
        <v>155</v>
      </c>
      <c r="CU14442" s="86" t="s">
        <v>726</v>
      </c>
      <c r="CV14442" s="86" t="s">
        <v>293</v>
      </c>
      <c r="CW14442" s="86">
        <v>2046</v>
      </c>
      <c r="CX14442" s="86">
        <v>3.0404776351726919E-8</v>
      </c>
      <c r="CY14442" s="86">
        <v>1.5202388175863459E-8</v>
      </c>
      <c r="CZ14442" s="86">
        <v>3.909185530936318E-8</v>
      </c>
      <c r="DA14442" s="86">
        <v>6.9209339048533751</v>
      </c>
      <c r="DB14442" s="86">
        <v>0.8494360697444906</v>
      </c>
      <c r="DC14442" s="86">
        <v>3.8631868733595791</v>
      </c>
      <c r="DD14442" s="86">
        <v>2.208310961749306</v>
      </c>
      <c r="DE14442" s="86">
        <v>0</v>
      </c>
      <c r="DF14442" s="86">
        <v>0</v>
      </c>
      <c r="DG14442" s="86">
        <v>0</v>
      </c>
      <c r="DH14442" s="86">
        <v>2.5326760809435171E-5</v>
      </c>
      <c r="DJ14442" s="86">
        <v>2.1042944752215094E-7</v>
      </c>
      <c r="DK14442" s="86">
        <v>0</v>
      </c>
      <c r="DL14442" s="86">
        <v>2.1042944752215094E-7</v>
      </c>
      <c r="DM14442" s="86">
        <v>1.0521472376107547E-7</v>
      </c>
      <c r="DN14442" s="86">
        <v>0</v>
      </c>
      <c r="DO14442" s="86">
        <v>1.0521472376107547E-7</v>
      </c>
      <c r="DP14442" s="86">
        <v>2.7055214681419406E-7</v>
      </c>
      <c r="DQ14442" s="86">
        <v>0</v>
      </c>
      <c r="DR14442" s="86">
        <v>2.7055214681419406E-7</v>
      </c>
      <c r="ER14442" s="86" t="s">
        <v>828</v>
      </c>
      <c r="ES14442" s="86" t="s">
        <v>155</v>
      </c>
      <c r="ET14442" s="86" t="s">
        <v>726</v>
      </c>
      <c r="EU14442" s="86" t="s">
        <v>291</v>
      </c>
      <c r="EV14442" s="86" t="s">
        <v>426</v>
      </c>
      <c r="EW14442" s="86" t="s">
        <v>426</v>
      </c>
      <c r="EX14442" s="86">
        <v>2036</v>
      </c>
      <c r="EY14442" s="86">
        <v>6.244711827386912E-10</v>
      </c>
      <c r="EZ14442" s="86">
        <v>0</v>
      </c>
      <c r="FA14442" s="86">
        <v>1419.6505749999999</v>
      </c>
      <c r="FB14442" s="86">
        <v>8.86530873645913E-7</v>
      </c>
      <c r="FC14442" s="86">
        <v>2036</v>
      </c>
      <c r="FD14442" s="86" t="s">
        <v>171</v>
      </c>
      <c r="FE14442" s="86">
        <v>8.5749999999999993E-2</v>
      </c>
      <c r="FF14442" s="86">
        <v>30</v>
      </c>
      <c r="FG14442" s="86">
        <v>0</v>
      </c>
      <c r="FH14442" s="86" t="s">
        <v>427</v>
      </c>
      <c r="FI14442" s="86">
        <v>1.2004999999999997E-3</v>
      </c>
      <c r="FJ14442" s="86">
        <v>7.496776548777986E-13</v>
      </c>
      <c r="FK14442" s="86">
        <v>6.0024999999999987E-4</v>
      </c>
      <c r="FL14442" s="86">
        <v>3.748388274388993E-13</v>
      </c>
      <c r="FM14442" s="86">
        <v>1.5434999999999997E-3</v>
      </c>
      <c r="FN14442" s="86">
        <v>9.6387127055716965E-13</v>
      </c>
    </row>
    <row r="14443" spans="98:170" x14ac:dyDescent="0.25">
      <c r="CT14443" s="86" t="s">
        <v>155</v>
      </c>
      <c r="CU14443" s="86" t="s">
        <v>726</v>
      </c>
      <c r="CV14443" s="86" t="s">
        <v>293</v>
      </c>
      <c r="CW14443" s="86">
        <v>2047</v>
      </c>
      <c r="CX14443" s="86">
        <v>3.0404776351726919E-8</v>
      </c>
      <c r="CY14443" s="86">
        <v>1.5202388175863459E-8</v>
      </c>
      <c r="CZ14443" s="86">
        <v>3.909185530936318E-8</v>
      </c>
      <c r="DA14443" s="86">
        <v>6.9209339048533751</v>
      </c>
      <c r="DB14443" s="86">
        <v>0.8494360697444906</v>
      </c>
      <c r="DC14443" s="86">
        <v>3.8631868733595791</v>
      </c>
      <c r="DD14443" s="86">
        <v>2.208310961749306</v>
      </c>
      <c r="DE14443" s="86">
        <v>0</v>
      </c>
      <c r="DF14443" s="86">
        <v>0</v>
      </c>
      <c r="DG14443" s="86">
        <v>0</v>
      </c>
      <c r="DH14443" s="86">
        <v>2.5326760809435171E-5</v>
      </c>
      <c r="DJ14443" s="86">
        <v>2.1042944752215094E-7</v>
      </c>
      <c r="DK14443" s="86">
        <v>0</v>
      </c>
      <c r="DL14443" s="86">
        <v>2.1042944752215094E-7</v>
      </c>
      <c r="DM14443" s="86">
        <v>1.0521472376107547E-7</v>
      </c>
      <c r="DN14443" s="86">
        <v>0</v>
      </c>
      <c r="DO14443" s="86">
        <v>1.0521472376107547E-7</v>
      </c>
      <c r="DP14443" s="86">
        <v>2.7055214681419406E-7</v>
      </c>
      <c r="DQ14443" s="86">
        <v>0</v>
      </c>
      <c r="DR14443" s="86">
        <v>2.7055214681419406E-7</v>
      </c>
      <c r="ER14443" s="86" t="s">
        <v>828</v>
      </c>
      <c r="ES14443" s="86" t="s">
        <v>155</v>
      </c>
      <c r="ET14443" s="86" t="s">
        <v>726</v>
      </c>
      <c r="EU14443" s="86" t="s">
        <v>291</v>
      </c>
      <c r="EV14443" s="86" t="s">
        <v>426</v>
      </c>
      <c r="EW14443" s="86" t="s">
        <v>426</v>
      </c>
      <c r="EX14443" s="86">
        <v>2037</v>
      </c>
      <c r="EY14443" s="86">
        <v>6.244711827386912E-10</v>
      </c>
      <c r="EZ14443" s="86">
        <v>0</v>
      </c>
      <c r="FA14443" s="86">
        <v>1419.6505749999999</v>
      </c>
      <c r="FB14443" s="86">
        <v>8.86530873645913E-7</v>
      </c>
      <c r="FC14443" s="86">
        <v>2037</v>
      </c>
      <c r="FD14443" s="86" t="s">
        <v>171</v>
      </c>
      <c r="FE14443" s="86">
        <v>8.5749999999999993E-2</v>
      </c>
      <c r="FF14443" s="86">
        <v>30</v>
      </c>
      <c r="FG14443" s="86">
        <v>0</v>
      </c>
      <c r="FH14443" s="86" t="s">
        <v>427</v>
      </c>
      <c r="FI14443" s="86">
        <v>1.2004999999999997E-3</v>
      </c>
      <c r="FJ14443" s="86">
        <v>7.496776548777986E-13</v>
      </c>
      <c r="FK14443" s="86">
        <v>6.0024999999999987E-4</v>
      </c>
      <c r="FL14443" s="86">
        <v>3.748388274388993E-13</v>
      </c>
      <c r="FM14443" s="86">
        <v>1.5434999999999997E-3</v>
      </c>
      <c r="FN14443" s="86">
        <v>9.6387127055716965E-13</v>
      </c>
    </row>
    <row r="14444" spans="98:170" x14ac:dyDescent="0.25">
      <c r="CT14444" s="86" t="s">
        <v>155</v>
      </c>
      <c r="CU14444" s="86" t="s">
        <v>726</v>
      </c>
      <c r="CV14444" s="86" t="s">
        <v>293</v>
      </c>
      <c r="CW14444" s="86">
        <v>2048</v>
      </c>
      <c r="CX14444" s="86">
        <v>3.0404776351726919E-8</v>
      </c>
      <c r="CY14444" s="86">
        <v>1.5202388175863459E-8</v>
      </c>
      <c r="CZ14444" s="86">
        <v>3.909185530936318E-8</v>
      </c>
      <c r="DA14444" s="86">
        <v>7.3713487866928844</v>
      </c>
      <c r="DB14444" s="86">
        <v>0.88758656625867693</v>
      </c>
      <c r="DC14444" s="86">
        <v>4.1074699954702689</v>
      </c>
      <c r="DD14444" s="86">
        <v>2.3762922249639349</v>
      </c>
      <c r="DE14444" s="86">
        <v>0</v>
      </c>
      <c r="DF14444" s="86">
        <v>0</v>
      </c>
      <c r="DG14444" s="86">
        <v>0</v>
      </c>
      <c r="DH14444" s="86">
        <v>2.5326760809435171E-5</v>
      </c>
      <c r="DJ14444" s="86">
        <v>2.2412421126997074E-7</v>
      </c>
      <c r="DK14444" s="86">
        <v>0</v>
      </c>
      <c r="DL14444" s="86">
        <v>2.2412421126997074E-7</v>
      </c>
      <c r="DM14444" s="86">
        <v>1.1206210563498537E-7</v>
      </c>
      <c r="DN14444" s="86">
        <v>0</v>
      </c>
      <c r="DO14444" s="86">
        <v>1.1206210563498537E-7</v>
      </c>
      <c r="DP14444" s="86">
        <v>2.8815970020424805E-7</v>
      </c>
      <c r="DQ14444" s="86">
        <v>0</v>
      </c>
      <c r="DR14444" s="86">
        <v>2.8815970020424805E-7</v>
      </c>
      <c r="ER14444" s="86" t="s">
        <v>828</v>
      </c>
      <c r="ES14444" s="86" t="s">
        <v>155</v>
      </c>
      <c r="ET14444" s="86" t="s">
        <v>726</v>
      </c>
      <c r="EU14444" s="86" t="s">
        <v>291</v>
      </c>
      <c r="EV14444" s="86" t="s">
        <v>426</v>
      </c>
      <c r="EW14444" s="86" t="s">
        <v>426</v>
      </c>
      <c r="EX14444" s="86">
        <v>2038</v>
      </c>
      <c r="EY14444" s="86">
        <v>6.244711827386912E-10</v>
      </c>
      <c r="EZ14444" s="86">
        <v>0</v>
      </c>
      <c r="FA14444" s="86">
        <v>1419.6505749999999</v>
      </c>
      <c r="FB14444" s="86">
        <v>8.86530873645913E-7</v>
      </c>
      <c r="FC14444" s="86">
        <v>2038</v>
      </c>
      <c r="FD14444" s="86" t="s">
        <v>171</v>
      </c>
      <c r="FE14444" s="86">
        <v>8.5749999999999993E-2</v>
      </c>
      <c r="FF14444" s="86">
        <v>30</v>
      </c>
      <c r="FG14444" s="86">
        <v>0</v>
      </c>
      <c r="FH14444" s="86" t="s">
        <v>427</v>
      </c>
      <c r="FI14444" s="86">
        <v>1.2004999999999997E-3</v>
      </c>
      <c r="FJ14444" s="86">
        <v>7.496776548777986E-13</v>
      </c>
      <c r="FK14444" s="86">
        <v>6.0024999999999987E-4</v>
      </c>
      <c r="FL14444" s="86">
        <v>3.748388274388993E-13</v>
      </c>
      <c r="FM14444" s="86">
        <v>1.5434999999999997E-3</v>
      </c>
      <c r="FN14444" s="86">
        <v>9.6387127055716965E-13</v>
      </c>
    </row>
    <row r="14445" spans="98:170" x14ac:dyDescent="0.25">
      <c r="CT14445" s="86" t="s">
        <v>155</v>
      </c>
      <c r="CU14445" s="86" t="s">
        <v>726</v>
      </c>
      <c r="CV14445" s="86" t="s">
        <v>293</v>
      </c>
      <c r="CW14445" s="86">
        <v>2049</v>
      </c>
      <c r="CX14445" s="86">
        <v>3.0404776351726919E-8</v>
      </c>
      <c r="CY14445" s="86">
        <v>1.5202388175863459E-8</v>
      </c>
      <c r="CZ14445" s="86">
        <v>3.909185530936318E-8</v>
      </c>
      <c r="DA14445" s="86">
        <v>7.3713487866928844</v>
      </c>
      <c r="DB14445" s="86">
        <v>0.88758656625867693</v>
      </c>
      <c r="DC14445" s="86">
        <v>4.1074699954702689</v>
      </c>
      <c r="DD14445" s="86">
        <v>2.3762922249639349</v>
      </c>
      <c r="DE14445" s="86">
        <v>0</v>
      </c>
      <c r="DF14445" s="86">
        <v>0</v>
      </c>
      <c r="DG14445" s="86">
        <v>0</v>
      </c>
      <c r="DH14445" s="86">
        <v>2.5326760809435171E-5</v>
      </c>
      <c r="DJ14445" s="86">
        <v>2.2412421126997074E-7</v>
      </c>
      <c r="DK14445" s="86">
        <v>0</v>
      </c>
      <c r="DL14445" s="86">
        <v>2.2412421126997074E-7</v>
      </c>
      <c r="DM14445" s="86">
        <v>1.1206210563498537E-7</v>
      </c>
      <c r="DN14445" s="86">
        <v>0</v>
      </c>
      <c r="DO14445" s="86">
        <v>1.1206210563498537E-7</v>
      </c>
      <c r="DP14445" s="86">
        <v>2.8815970020424805E-7</v>
      </c>
      <c r="DQ14445" s="86">
        <v>0</v>
      </c>
      <c r="DR14445" s="86">
        <v>2.8815970020424805E-7</v>
      </c>
      <c r="ER14445" s="86" t="s">
        <v>828</v>
      </c>
      <c r="ES14445" s="86" t="s">
        <v>155</v>
      </c>
      <c r="ET14445" s="86" t="s">
        <v>726</v>
      </c>
      <c r="EU14445" s="86" t="s">
        <v>291</v>
      </c>
      <c r="EV14445" s="86" t="s">
        <v>426</v>
      </c>
      <c r="EW14445" s="86" t="s">
        <v>426</v>
      </c>
      <c r="EX14445" s="86">
        <v>2039</v>
      </c>
      <c r="EY14445" s="86">
        <v>6.244711827386912E-10</v>
      </c>
      <c r="EZ14445" s="86">
        <v>0</v>
      </c>
      <c r="FA14445" s="86">
        <v>1419.6505749999999</v>
      </c>
      <c r="FB14445" s="86">
        <v>8.86530873645913E-7</v>
      </c>
      <c r="FC14445" s="86">
        <v>2039</v>
      </c>
      <c r="FD14445" s="86" t="s">
        <v>171</v>
      </c>
      <c r="FE14445" s="86">
        <v>8.5749999999999993E-2</v>
      </c>
      <c r="FF14445" s="86">
        <v>30</v>
      </c>
      <c r="FG14445" s="86">
        <v>0</v>
      </c>
      <c r="FH14445" s="86" t="s">
        <v>427</v>
      </c>
      <c r="FI14445" s="86">
        <v>1.2004999999999997E-3</v>
      </c>
      <c r="FJ14445" s="86">
        <v>7.496776548777986E-13</v>
      </c>
      <c r="FK14445" s="86">
        <v>6.0024999999999987E-4</v>
      </c>
      <c r="FL14445" s="86">
        <v>3.748388274388993E-13</v>
      </c>
      <c r="FM14445" s="86">
        <v>1.5434999999999997E-3</v>
      </c>
      <c r="FN14445" s="86">
        <v>9.6387127055716965E-13</v>
      </c>
    </row>
    <row r="14446" spans="98:170" x14ac:dyDescent="0.25">
      <c r="CT14446" s="86" t="s">
        <v>155</v>
      </c>
      <c r="CU14446" s="86" t="s">
        <v>726</v>
      </c>
      <c r="CV14446" s="86" t="s">
        <v>293</v>
      </c>
      <c r="CW14446" s="86">
        <v>2050</v>
      </c>
      <c r="CX14446" s="86">
        <v>0</v>
      </c>
      <c r="CY14446" s="86">
        <v>1.5202388175863459E-8</v>
      </c>
      <c r="CZ14446" s="86">
        <v>3.909185530936318E-8</v>
      </c>
      <c r="DA14446" s="86">
        <v>7.3713487866928844</v>
      </c>
      <c r="DB14446" s="86">
        <v>0.88758656625867693</v>
      </c>
      <c r="DC14446" s="86">
        <v>4.1074699954702689</v>
      </c>
      <c r="DD14446" s="86">
        <v>2.3762922249639349</v>
      </c>
      <c r="DE14446" s="86">
        <v>0</v>
      </c>
      <c r="DF14446" s="86">
        <v>0</v>
      </c>
      <c r="DG14446" s="86">
        <v>0</v>
      </c>
      <c r="DH14446" s="86">
        <v>2.5326760809435171E-5</v>
      </c>
      <c r="DJ14446" s="86">
        <v>0</v>
      </c>
      <c r="DK14446" s="86">
        <v>0</v>
      </c>
      <c r="DL14446" s="86">
        <v>0</v>
      </c>
      <c r="DM14446" s="86">
        <v>1.1206210563498537E-7</v>
      </c>
      <c r="DN14446" s="86">
        <v>0</v>
      </c>
      <c r="DO14446" s="86">
        <v>1.1206210563498537E-7</v>
      </c>
      <c r="DP14446" s="86">
        <v>2.8815970020424805E-7</v>
      </c>
      <c r="DQ14446" s="86">
        <v>0</v>
      </c>
      <c r="DR14446" s="86">
        <v>2.8815970020424805E-7</v>
      </c>
      <c r="ER14446" s="86" t="s">
        <v>828</v>
      </c>
      <c r="ES14446" s="86" t="s">
        <v>155</v>
      </c>
      <c r="ET14446" s="86" t="s">
        <v>726</v>
      </c>
      <c r="EU14446" s="86" t="s">
        <v>291</v>
      </c>
      <c r="EV14446" s="86" t="s">
        <v>426</v>
      </c>
      <c r="EW14446" s="86" t="s">
        <v>426</v>
      </c>
      <c r="EX14446" s="86">
        <v>2040</v>
      </c>
      <c r="EY14446" s="86">
        <v>6.244711827386912E-10</v>
      </c>
      <c r="EZ14446" s="86">
        <v>0</v>
      </c>
      <c r="FA14446" s="86">
        <v>1419.6505749999999</v>
      </c>
      <c r="FB14446" s="86">
        <v>8.86530873645913E-7</v>
      </c>
      <c r="FC14446" s="86">
        <v>2040</v>
      </c>
      <c r="FD14446" s="86" t="s">
        <v>171</v>
      </c>
      <c r="FE14446" s="86">
        <v>8.5749999999999993E-2</v>
      </c>
      <c r="FF14446" s="86">
        <v>30</v>
      </c>
      <c r="FG14446" s="86">
        <v>0</v>
      </c>
      <c r="FH14446" s="86" t="s">
        <v>427</v>
      </c>
      <c r="FI14446" s="86">
        <v>1.2004999999999997E-3</v>
      </c>
      <c r="FJ14446" s="86">
        <v>7.496776548777986E-13</v>
      </c>
      <c r="FK14446" s="86">
        <v>6.0024999999999987E-4</v>
      </c>
      <c r="FL14446" s="86">
        <v>3.748388274388993E-13</v>
      </c>
      <c r="FM14446" s="86">
        <v>1.5434999999999997E-3</v>
      </c>
      <c r="FN14446" s="86">
        <v>9.6387127055716965E-13</v>
      </c>
    </row>
    <row r="14447" spans="98:170" x14ac:dyDescent="0.25">
      <c r="CT14447" s="86" t="s">
        <v>155</v>
      </c>
      <c r="CU14447" s="86" t="s">
        <v>726</v>
      </c>
      <c r="CV14447" s="86" t="s">
        <v>293</v>
      </c>
      <c r="CW14447" s="86">
        <v>2051</v>
      </c>
      <c r="CX14447" s="86">
        <v>0</v>
      </c>
      <c r="CY14447" s="86">
        <v>0</v>
      </c>
      <c r="CZ14447" s="86">
        <v>3.909185530936318E-8</v>
      </c>
      <c r="DA14447" s="86">
        <v>7.3713487866928844</v>
      </c>
      <c r="DB14447" s="86">
        <v>0.88758656625867693</v>
      </c>
      <c r="DC14447" s="86">
        <v>4.1074699954702689</v>
      </c>
      <c r="DD14447" s="86">
        <v>2.3762922249639349</v>
      </c>
      <c r="DE14447" s="86">
        <v>0</v>
      </c>
      <c r="DF14447" s="86">
        <v>0</v>
      </c>
      <c r="DG14447" s="86">
        <v>0</v>
      </c>
      <c r="DH14447" s="86">
        <v>2.5326760809435171E-5</v>
      </c>
      <c r="DJ14447" s="86">
        <v>0</v>
      </c>
      <c r="DK14447" s="86">
        <v>0</v>
      </c>
      <c r="DL14447" s="86">
        <v>0</v>
      </c>
      <c r="DM14447" s="86">
        <v>0</v>
      </c>
      <c r="DN14447" s="86">
        <v>0</v>
      </c>
      <c r="DO14447" s="86">
        <v>0</v>
      </c>
      <c r="DP14447" s="86">
        <v>2.8815970020424805E-7</v>
      </c>
      <c r="DQ14447" s="86">
        <v>0</v>
      </c>
      <c r="DR14447" s="86">
        <v>2.8815970020424805E-7</v>
      </c>
      <c r="ER14447" s="86" t="s">
        <v>828</v>
      </c>
      <c r="ES14447" s="86" t="s">
        <v>155</v>
      </c>
      <c r="ET14447" s="86" t="s">
        <v>726</v>
      </c>
      <c r="EU14447" s="86" t="s">
        <v>291</v>
      </c>
      <c r="EV14447" s="86" t="s">
        <v>426</v>
      </c>
      <c r="EW14447" s="86" t="s">
        <v>426</v>
      </c>
      <c r="EX14447" s="86">
        <v>2041</v>
      </c>
      <c r="EY14447" s="86">
        <v>6.244711827386912E-10</v>
      </c>
      <c r="EZ14447" s="86">
        <v>0</v>
      </c>
      <c r="FA14447" s="86">
        <v>1419.6505749999999</v>
      </c>
      <c r="FB14447" s="86">
        <v>8.86530873645913E-7</v>
      </c>
      <c r="FC14447" s="86">
        <v>2041</v>
      </c>
      <c r="FD14447" s="86" t="s">
        <v>171</v>
      </c>
      <c r="FE14447" s="86">
        <v>8.5749999999999993E-2</v>
      </c>
      <c r="FF14447" s="86">
        <v>30</v>
      </c>
      <c r="FG14447" s="86">
        <v>0</v>
      </c>
      <c r="FH14447" s="86" t="s">
        <v>427</v>
      </c>
      <c r="FI14447" s="86">
        <v>1.2004999999999997E-3</v>
      </c>
      <c r="FJ14447" s="86">
        <v>7.496776548777986E-13</v>
      </c>
      <c r="FK14447" s="86">
        <v>6.0024999999999987E-4</v>
      </c>
      <c r="FL14447" s="86">
        <v>3.748388274388993E-13</v>
      </c>
      <c r="FM14447" s="86">
        <v>1.5434999999999997E-3</v>
      </c>
      <c r="FN14447" s="86">
        <v>9.6387127055716965E-13</v>
      </c>
    </row>
    <row r="14448" spans="98:170" x14ac:dyDescent="0.25">
      <c r="CT14448" s="86" t="s">
        <v>155</v>
      </c>
      <c r="CU14448" s="86" t="s">
        <v>726</v>
      </c>
      <c r="CV14448" s="86" t="s">
        <v>295</v>
      </c>
      <c r="CW14448" s="86">
        <v>2020</v>
      </c>
      <c r="CX14448" s="86">
        <v>1.1990552236981059E-5</v>
      </c>
      <c r="CY14448" s="86">
        <v>0</v>
      </c>
      <c r="CZ14448" s="86">
        <v>0</v>
      </c>
      <c r="DA14448" s="86">
        <v>7.7900575334948527E-2</v>
      </c>
      <c r="DB14448" s="86">
        <v>3.6425060683954513E-2</v>
      </c>
      <c r="DC14448" s="86">
        <v>1.5808724525432651E-3</v>
      </c>
      <c r="DD14448" s="86">
        <v>3.989464219845075E-2</v>
      </c>
      <c r="DE14448" s="86">
        <v>0</v>
      </c>
      <c r="DF14448" s="86">
        <v>0</v>
      </c>
      <c r="DG14448" s="86">
        <v>0</v>
      </c>
      <c r="DH14448" s="86">
        <v>9.9879652119792273E-3</v>
      </c>
      <c r="DJ14448" s="86">
        <v>9.3407091784457861E-7</v>
      </c>
      <c r="DK14448" s="86">
        <v>0</v>
      </c>
      <c r="DL14448" s="86">
        <v>9.3407091784457861E-7</v>
      </c>
      <c r="DM14448" s="86">
        <v>0</v>
      </c>
      <c r="DN14448" s="86">
        <v>0</v>
      </c>
      <c r="DO14448" s="86">
        <v>0</v>
      </c>
      <c r="DP14448" s="86">
        <v>0</v>
      </c>
      <c r="DQ14448" s="86">
        <v>0</v>
      </c>
      <c r="DR14448" s="86">
        <v>0</v>
      </c>
      <c r="ER14448" s="86" t="s">
        <v>828</v>
      </c>
      <c r="ES14448" s="86" t="s">
        <v>155</v>
      </c>
      <c r="ET14448" s="86" t="s">
        <v>726</v>
      </c>
      <c r="EU14448" s="86" t="s">
        <v>291</v>
      </c>
      <c r="EV14448" s="86" t="s">
        <v>426</v>
      </c>
      <c r="EW14448" s="86" t="s">
        <v>426</v>
      </c>
      <c r="EX14448" s="86">
        <v>2042</v>
      </c>
      <c r="EY14448" s="86">
        <v>6.244711827386912E-10</v>
      </c>
      <c r="EZ14448" s="86">
        <v>0</v>
      </c>
      <c r="FA14448" s="86">
        <v>1419.6505749999999</v>
      </c>
      <c r="FB14448" s="86">
        <v>8.86530873645913E-7</v>
      </c>
      <c r="FC14448" s="86">
        <v>2042</v>
      </c>
      <c r="FD14448" s="86" t="s">
        <v>171</v>
      </c>
      <c r="FE14448" s="86">
        <v>8.5749999999999993E-2</v>
      </c>
      <c r="FF14448" s="86">
        <v>30</v>
      </c>
      <c r="FG14448" s="86">
        <v>0</v>
      </c>
      <c r="FH14448" s="86" t="s">
        <v>427</v>
      </c>
      <c r="FI14448" s="86">
        <v>1.2004999999999997E-3</v>
      </c>
      <c r="FJ14448" s="86">
        <v>7.496776548777986E-13</v>
      </c>
      <c r="FK14448" s="86">
        <v>6.0024999999999987E-4</v>
      </c>
      <c r="FL14448" s="86">
        <v>3.748388274388993E-13</v>
      </c>
      <c r="FM14448" s="86">
        <v>1.5434999999999997E-3</v>
      </c>
      <c r="FN14448" s="86">
        <v>9.6387127055716965E-13</v>
      </c>
    </row>
    <row r="14449" spans="98:170" x14ac:dyDescent="0.25">
      <c r="CT14449" s="86" t="s">
        <v>155</v>
      </c>
      <c r="CU14449" s="86" t="s">
        <v>726</v>
      </c>
      <c r="CV14449" s="86" t="s">
        <v>295</v>
      </c>
      <c r="CW14449" s="86">
        <v>2021</v>
      </c>
      <c r="CX14449" s="86">
        <v>1.1990552236981059E-5</v>
      </c>
      <c r="CY14449" s="86">
        <v>5.9952761184905295E-6</v>
      </c>
      <c r="CZ14449" s="86">
        <v>0</v>
      </c>
      <c r="DA14449" s="86">
        <v>7.7900575334948527E-2</v>
      </c>
      <c r="DB14449" s="86">
        <v>3.6425060683954513E-2</v>
      </c>
      <c r="DC14449" s="86">
        <v>1.5808724525432651E-3</v>
      </c>
      <c r="DD14449" s="86">
        <v>3.989464219845075E-2</v>
      </c>
      <c r="DE14449" s="86">
        <v>0</v>
      </c>
      <c r="DF14449" s="86">
        <v>0</v>
      </c>
      <c r="DG14449" s="86">
        <v>0</v>
      </c>
      <c r="DH14449" s="86">
        <v>9.9879652119792273E-3</v>
      </c>
      <c r="DJ14449" s="86">
        <v>9.3407091784457861E-7</v>
      </c>
      <c r="DK14449" s="86">
        <v>0</v>
      </c>
      <c r="DL14449" s="86">
        <v>9.3407091784457861E-7</v>
      </c>
      <c r="DM14449" s="86">
        <v>4.670354589222893E-7</v>
      </c>
      <c r="DN14449" s="86">
        <v>0</v>
      </c>
      <c r="DO14449" s="86">
        <v>4.670354589222893E-7</v>
      </c>
      <c r="DP14449" s="86">
        <v>0</v>
      </c>
      <c r="DQ14449" s="86">
        <v>0</v>
      </c>
      <c r="DR14449" s="86">
        <v>0</v>
      </c>
      <c r="ER14449" s="86" t="s">
        <v>828</v>
      </c>
      <c r="ES14449" s="86" t="s">
        <v>155</v>
      </c>
      <c r="ET14449" s="86" t="s">
        <v>726</v>
      </c>
      <c r="EU14449" s="86" t="s">
        <v>291</v>
      </c>
      <c r="EV14449" s="86" t="s">
        <v>426</v>
      </c>
      <c r="EW14449" s="86" t="s">
        <v>426</v>
      </c>
      <c r="EX14449" s="86">
        <v>2043</v>
      </c>
      <c r="EY14449" s="86">
        <v>6.244711827386912E-10</v>
      </c>
      <c r="EZ14449" s="86">
        <v>0</v>
      </c>
      <c r="FA14449" s="86">
        <v>1419.6505749999999</v>
      </c>
      <c r="FB14449" s="86">
        <v>8.86530873645913E-7</v>
      </c>
      <c r="FC14449" s="86">
        <v>2043</v>
      </c>
      <c r="FD14449" s="86" t="s">
        <v>171</v>
      </c>
      <c r="FE14449" s="86">
        <v>8.5749999999999993E-2</v>
      </c>
      <c r="FF14449" s="86">
        <v>30</v>
      </c>
      <c r="FG14449" s="86">
        <v>0</v>
      </c>
      <c r="FH14449" s="86" t="s">
        <v>427</v>
      </c>
      <c r="FI14449" s="86">
        <v>1.2004999999999997E-3</v>
      </c>
      <c r="FJ14449" s="86">
        <v>7.496776548777986E-13</v>
      </c>
      <c r="FK14449" s="86">
        <v>6.0024999999999987E-4</v>
      </c>
      <c r="FL14449" s="86">
        <v>3.748388274388993E-13</v>
      </c>
      <c r="FM14449" s="86">
        <v>1.5434999999999997E-3</v>
      </c>
      <c r="FN14449" s="86">
        <v>9.6387127055716965E-13</v>
      </c>
    </row>
    <row r="14450" spans="98:170" x14ac:dyDescent="0.25">
      <c r="CT14450" s="86" t="s">
        <v>155</v>
      </c>
      <c r="CU14450" s="86" t="s">
        <v>726</v>
      </c>
      <c r="CV14450" s="86" t="s">
        <v>295</v>
      </c>
      <c r="CW14450" s="86">
        <v>2022</v>
      </c>
      <c r="CX14450" s="86">
        <v>1.1990552236981059E-5</v>
      </c>
      <c r="CY14450" s="86">
        <v>5.9952761184905295E-6</v>
      </c>
      <c r="CZ14450" s="86">
        <v>1.5416424304689934E-5</v>
      </c>
      <c r="DA14450" s="86">
        <v>7.7900575334948527E-2</v>
      </c>
      <c r="DB14450" s="86">
        <v>3.6425060683954513E-2</v>
      </c>
      <c r="DC14450" s="86">
        <v>1.5808724525432651E-3</v>
      </c>
      <c r="DD14450" s="86">
        <v>3.989464219845075E-2</v>
      </c>
      <c r="DE14450" s="86">
        <v>0</v>
      </c>
      <c r="DF14450" s="86">
        <v>0</v>
      </c>
      <c r="DG14450" s="86">
        <v>0</v>
      </c>
      <c r="DH14450" s="86">
        <v>9.9879652119792273E-3</v>
      </c>
      <c r="DJ14450" s="86">
        <v>9.3407091784457861E-7</v>
      </c>
      <c r="DK14450" s="86">
        <v>0</v>
      </c>
      <c r="DL14450" s="86">
        <v>9.3407091784457861E-7</v>
      </c>
      <c r="DM14450" s="86">
        <v>4.670354589222893E-7</v>
      </c>
      <c r="DN14450" s="86">
        <v>0</v>
      </c>
      <c r="DO14450" s="86">
        <v>4.670354589222893E-7</v>
      </c>
      <c r="DP14450" s="86">
        <v>1.2009483229430297E-6</v>
      </c>
      <c r="DQ14450" s="86">
        <v>0</v>
      </c>
      <c r="DR14450" s="86">
        <v>1.2009483229430297E-6</v>
      </c>
      <c r="ER14450" s="86" t="s">
        <v>828</v>
      </c>
      <c r="ES14450" s="86" t="s">
        <v>155</v>
      </c>
      <c r="ET14450" s="86" t="s">
        <v>726</v>
      </c>
      <c r="EU14450" s="86" t="s">
        <v>291</v>
      </c>
      <c r="EV14450" s="86" t="s">
        <v>426</v>
      </c>
      <c r="EW14450" s="86" t="s">
        <v>426</v>
      </c>
      <c r="EX14450" s="86">
        <v>2044</v>
      </c>
      <c r="EY14450" s="86">
        <v>6.244711827386912E-10</v>
      </c>
      <c r="EZ14450" s="86">
        <v>0</v>
      </c>
      <c r="FA14450" s="86">
        <v>1419.6505749999999</v>
      </c>
      <c r="FB14450" s="86">
        <v>8.86530873645913E-7</v>
      </c>
      <c r="FC14450" s="86">
        <v>2044</v>
      </c>
      <c r="FD14450" s="86" t="s">
        <v>171</v>
      </c>
      <c r="FE14450" s="86">
        <v>8.5749999999999993E-2</v>
      </c>
      <c r="FF14450" s="86">
        <v>30</v>
      </c>
      <c r="FG14450" s="86">
        <v>0</v>
      </c>
      <c r="FH14450" s="86" t="s">
        <v>427</v>
      </c>
      <c r="FI14450" s="86">
        <v>1.2004999999999997E-3</v>
      </c>
      <c r="FJ14450" s="86">
        <v>7.496776548777986E-13</v>
      </c>
      <c r="FK14450" s="86">
        <v>6.0024999999999987E-4</v>
      </c>
      <c r="FL14450" s="86">
        <v>3.748388274388993E-13</v>
      </c>
      <c r="FM14450" s="86">
        <v>1.5434999999999997E-3</v>
      </c>
      <c r="FN14450" s="86">
        <v>9.6387127055716965E-13</v>
      </c>
    </row>
    <row r="14451" spans="98:170" x14ac:dyDescent="0.25">
      <c r="CT14451" s="86" t="s">
        <v>155</v>
      </c>
      <c r="CU14451" s="86" t="s">
        <v>726</v>
      </c>
      <c r="CV14451" s="86" t="s">
        <v>295</v>
      </c>
      <c r="CW14451" s="86">
        <v>2023</v>
      </c>
      <c r="CX14451" s="86">
        <v>1.1990552236981059E-5</v>
      </c>
      <c r="CY14451" s="86">
        <v>5.9952761184905295E-6</v>
      </c>
      <c r="CZ14451" s="86">
        <v>1.5416424304689934E-5</v>
      </c>
      <c r="DA14451" s="86">
        <v>8.0408269036977259E-2</v>
      </c>
      <c r="DB14451" s="86">
        <v>3.759022461139077E-2</v>
      </c>
      <c r="DC14451" s="86">
        <v>1.6314334115687429E-3</v>
      </c>
      <c r="DD14451" s="86">
        <v>4.1186611014017743E-2</v>
      </c>
      <c r="DE14451" s="86">
        <v>0</v>
      </c>
      <c r="DF14451" s="86">
        <v>0</v>
      </c>
      <c r="DG14451" s="86">
        <v>0</v>
      </c>
      <c r="DH14451" s="86">
        <v>9.9879652119792273E-3</v>
      </c>
      <c r="DJ14451" s="86">
        <v>9.6413955017310252E-7</v>
      </c>
      <c r="DK14451" s="86">
        <v>0</v>
      </c>
      <c r="DL14451" s="86">
        <v>9.6413955017310252E-7</v>
      </c>
      <c r="DM14451" s="86">
        <v>4.8206977508655126E-7</v>
      </c>
      <c r="DN14451" s="86">
        <v>0</v>
      </c>
      <c r="DO14451" s="86">
        <v>4.8206977508655126E-7</v>
      </c>
      <c r="DP14451" s="86">
        <v>1.2396079930797033E-6</v>
      </c>
      <c r="DQ14451" s="86">
        <v>0</v>
      </c>
      <c r="DR14451" s="86">
        <v>1.2396079930797033E-6</v>
      </c>
      <c r="ER14451" s="86" t="s">
        <v>828</v>
      </c>
      <c r="ES14451" s="86" t="s">
        <v>155</v>
      </c>
      <c r="ET14451" s="86" t="s">
        <v>726</v>
      </c>
      <c r="EU14451" s="86" t="s">
        <v>291</v>
      </c>
      <c r="EV14451" s="86" t="s">
        <v>426</v>
      </c>
      <c r="EW14451" s="86" t="s">
        <v>426</v>
      </c>
      <c r="EX14451" s="86">
        <v>2045</v>
      </c>
      <c r="EY14451" s="86">
        <v>6.244711827386912E-10</v>
      </c>
      <c r="EZ14451" s="86">
        <v>0</v>
      </c>
      <c r="FA14451" s="86">
        <v>1419.6505749999999</v>
      </c>
      <c r="FB14451" s="86">
        <v>8.86530873645913E-7</v>
      </c>
      <c r="FC14451" s="86">
        <v>2045</v>
      </c>
      <c r="FD14451" s="86" t="s">
        <v>171</v>
      </c>
      <c r="FE14451" s="86">
        <v>8.5749999999999993E-2</v>
      </c>
      <c r="FF14451" s="86">
        <v>30</v>
      </c>
      <c r="FG14451" s="86">
        <v>0</v>
      </c>
      <c r="FH14451" s="86" t="s">
        <v>427</v>
      </c>
      <c r="FI14451" s="86">
        <v>1.2004999999999997E-3</v>
      </c>
      <c r="FJ14451" s="86">
        <v>7.496776548777986E-13</v>
      </c>
      <c r="FK14451" s="86">
        <v>6.0024999999999987E-4</v>
      </c>
      <c r="FL14451" s="86">
        <v>3.748388274388993E-13</v>
      </c>
      <c r="FM14451" s="86">
        <v>1.5434999999999997E-3</v>
      </c>
      <c r="FN14451" s="86">
        <v>9.6387127055716965E-13</v>
      </c>
    </row>
    <row r="14452" spans="98:170" x14ac:dyDescent="0.25">
      <c r="CT14452" s="86" t="s">
        <v>155</v>
      </c>
      <c r="CU14452" s="86" t="s">
        <v>726</v>
      </c>
      <c r="CV14452" s="86" t="s">
        <v>295</v>
      </c>
      <c r="CW14452" s="86">
        <v>2024</v>
      </c>
      <c r="CX14452" s="86">
        <v>1.1990552236981059E-5</v>
      </c>
      <c r="CY14452" s="86">
        <v>5.9952761184905295E-6</v>
      </c>
      <c r="CZ14452" s="86">
        <v>1.5416424304689934E-5</v>
      </c>
      <c r="DA14452" s="86">
        <v>8.0408269036977259E-2</v>
      </c>
      <c r="DB14452" s="86">
        <v>3.759022461139077E-2</v>
      </c>
      <c r="DC14452" s="86">
        <v>1.6314334115687429E-3</v>
      </c>
      <c r="DD14452" s="86">
        <v>4.1186611014017743E-2</v>
      </c>
      <c r="DE14452" s="86">
        <v>0</v>
      </c>
      <c r="DF14452" s="86">
        <v>0</v>
      </c>
      <c r="DG14452" s="86">
        <v>0</v>
      </c>
      <c r="DH14452" s="86">
        <v>9.9879652119792273E-3</v>
      </c>
      <c r="DJ14452" s="86">
        <v>9.6413955017310252E-7</v>
      </c>
      <c r="DK14452" s="86">
        <v>0</v>
      </c>
      <c r="DL14452" s="86">
        <v>9.6413955017310252E-7</v>
      </c>
      <c r="DM14452" s="86">
        <v>4.8206977508655126E-7</v>
      </c>
      <c r="DN14452" s="86">
        <v>0</v>
      </c>
      <c r="DO14452" s="86">
        <v>4.8206977508655126E-7</v>
      </c>
      <c r="DP14452" s="86">
        <v>1.2396079930797033E-6</v>
      </c>
      <c r="DQ14452" s="86">
        <v>0</v>
      </c>
      <c r="DR14452" s="86">
        <v>1.2396079930797033E-6</v>
      </c>
      <c r="ER14452" s="86" t="s">
        <v>828</v>
      </c>
      <c r="ES14452" s="86" t="s">
        <v>155</v>
      </c>
      <c r="ET14452" s="86" t="s">
        <v>726</v>
      </c>
      <c r="EU14452" s="86" t="s">
        <v>291</v>
      </c>
      <c r="EV14452" s="86" t="s">
        <v>426</v>
      </c>
      <c r="EW14452" s="86" t="s">
        <v>426</v>
      </c>
      <c r="EX14452" s="86">
        <v>2046</v>
      </c>
      <c r="EY14452" s="86">
        <v>6.244711827386912E-10</v>
      </c>
      <c r="EZ14452" s="86">
        <v>0</v>
      </c>
      <c r="FA14452" s="86">
        <v>1419.6505749999999</v>
      </c>
      <c r="FB14452" s="86">
        <v>8.86530873645913E-7</v>
      </c>
      <c r="FC14452" s="86">
        <v>2046</v>
      </c>
      <c r="FD14452" s="86" t="s">
        <v>171</v>
      </c>
      <c r="FE14452" s="86">
        <v>8.5749999999999993E-2</v>
      </c>
      <c r="FF14452" s="86">
        <v>30</v>
      </c>
      <c r="FG14452" s="86">
        <v>0</v>
      </c>
      <c r="FH14452" s="86" t="s">
        <v>427</v>
      </c>
      <c r="FI14452" s="86">
        <v>1.2004999999999997E-3</v>
      </c>
      <c r="FJ14452" s="86">
        <v>7.496776548777986E-13</v>
      </c>
      <c r="FK14452" s="86">
        <v>6.0024999999999987E-4</v>
      </c>
      <c r="FL14452" s="86">
        <v>3.748388274388993E-13</v>
      </c>
      <c r="FM14452" s="86">
        <v>1.5434999999999997E-3</v>
      </c>
      <c r="FN14452" s="86">
        <v>9.6387127055716965E-13</v>
      </c>
    </row>
    <row r="14453" spans="98:170" x14ac:dyDescent="0.25">
      <c r="CT14453" s="86" t="s">
        <v>155</v>
      </c>
      <c r="CU14453" s="86" t="s">
        <v>726</v>
      </c>
      <c r="CV14453" s="86" t="s">
        <v>295</v>
      </c>
      <c r="CW14453" s="86">
        <v>2025</v>
      </c>
      <c r="CX14453" s="86">
        <v>1.1990552236981059E-5</v>
      </c>
      <c r="CY14453" s="86">
        <v>5.9952761184905295E-6</v>
      </c>
      <c r="CZ14453" s="86">
        <v>1.5416424304689934E-5</v>
      </c>
      <c r="DA14453" s="86">
        <v>8.0408269036977259E-2</v>
      </c>
      <c r="DB14453" s="86">
        <v>3.759022461139077E-2</v>
      </c>
      <c r="DC14453" s="86">
        <v>1.6314334115687429E-3</v>
      </c>
      <c r="DD14453" s="86">
        <v>4.1186611014017743E-2</v>
      </c>
      <c r="DE14453" s="86">
        <v>0</v>
      </c>
      <c r="DF14453" s="86">
        <v>0</v>
      </c>
      <c r="DG14453" s="86">
        <v>0</v>
      </c>
      <c r="DH14453" s="86">
        <v>9.9879652119792273E-3</v>
      </c>
      <c r="DJ14453" s="86">
        <v>9.6413955017310252E-7</v>
      </c>
      <c r="DK14453" s="86">
        <v>0</v>
      </c>
      <c r="DL14453" s="86">
        <v>9.6413955017310252E-7</v>
      </c>
      <c r="DM14453" s="86">
        <v>4.8206977508655126E-7</v>
      </c>
      <c r="DN14453" s="86">
        <v>0</v>
      </c>
      <c r="DO14453" s="86">
        <v>4.8206977508655126E-7</v>
      </c>
      <c r="DP14453" s="86">
        <v>1.2396079930797033E-6</v>
      </c>
      <c r="DQ14453" s="86">
        <v>0</v>
      </c>
      <c r="DR14453" s="86">
        <v>1.2396079930797033E-6</v>
      </c>
      <c r="ER14453" s="86" t="s">
        <v>828</v>
      </c>
      <c r="ES14453" s="86" t="s">
        <v>155</v>
      </c>
      <c r="ET14453" s="86" t="s">
        <v>726</v>
      </c>
      <c r="EU14453" s="86" t="s">
        <v>291</v>
      </c>
      <c r="EV14453" s="86" t="s">
        <v>426</v>
      </c>
      <c r="EW14453" s="86" t="s">
        <v>426</v>
      </c>
      <c r="EX14453" s="86">
        <v>2047</v>
      </c>
      <c r="EY14453" s="86">
        <v>6.244711827386912E-10</v>
      </c>
      <c r="EZ14453" s="86">
        <v>0</v>
      </c>
      <c r="FA14453" s="86">
        <v>1419.6505749999999</v>
      </c>
      <c r="FB14453" s="86">
        <v>8.86530873645913E-7</v>
      </c>
      <c r="FC14453" s="86">
        <v>2047</v>
      </c>
      <c r="FD14453" s="86" t="s">
        <v>171</v>
      </c>
      <c r="FE14453" s="86">
        <v>8.5749999999999993E-2</v>
      </c>
      <c r="FF14453" s="86">
        <v>30</v>
      </c>
      <c r="FG14453" s="86">
        <v>0</v>
      </c>
      <c r="FH14453" s="86" t="s">
        <v>427</v>
      </c>
      <c r="FI14453" s="86">
        <v>1.2004999999999997E-3</v>
      </c>
      <c r="FJ14453" s="86">
        <v>7.496776548777986E-13</v>
      </c>
      <c r="FK14453" s="86">
        <v>6.0024999999999987E-4</v>
      </c>
      <c r="FL14453" s="86">
        <v>3.748388274388993E-13</v>
      </c>
      <c r="FM14453" s="86">
        <v>1.5434999999999997E-3</v>
      </c>
      <c r="FN14453" s="86">
        <v>9.6387127055716965E-13</v>
      </c>
    </row>
    <row r="14454" spans="98:170" x14ac:dyDescent="0.25">
      <c r="CT14454" s="86" t="s">
        <v>155</v>
      </c>
      <c r="CU14454" s="86" t="s">
        <v>726</v>
      </c>
      <c r="CV14454" s="86" t="s">
        <v>295</v>
      </c>
      <c r="CW14454" s="86">
        <v>2026</v>
      </c>
      <c r="CX14454" s="86">
        <v>1.1990552236981059E-5</v>
      </c>
      <c r="CY14454" s="86">
        <v>5.9952761184905295E-6</v>
      </c>
      <c r="CZ14454" s="86">
        <v>1.5416424304689934E-5</v>
      </c>
      <c r="DA14454" s="86">
        <v>8.0408269036977259E-2</v>
      </c>
      <c r="DB14454" s="86">
        <v>3.759022461139077E-2</v>
      </c>
      <c r="DC14454" s="86">
        <v>1.6314334115687429E-3</v>
      </c>
      <c r="DD14454" s="86">
        <v>4.1186611014017743E-2</v>
      </c>
      <c r="DE14454" s="86">
        <v>0</v>
      </c>
      <c r="DF14454" s="86">
        <v>0</v>
      </c>
      <c r="DG14454" s="86">
        <v>0</v>
      </c>
      <c r="DH14454" s="86">
        <v>9.9879652119792273E-3</v>
      </c>
      <c r="DJ14454" s="86">
        <v>9.6413955017310252E-7</v>
      </c>
      <c r="DK14454" s="86">
        <v>0</v>
      </c>
      <c r="DL14454" s="86">
        <v>9.6413955017310252E-7</v>
      </c>
      <c r="DM14454" s="86">
        <v>4.8206977508655126E-7</v>
      </c>
      <c r="DN14454" s="86">
        <v>0</v>
      </c>
      <c r="DO14454" s="86">
        <v>4.8206977508655126E-7</v>
      </c>
      <c r="DP14454" s="86">
        <v>1.2396079930797033E-6</v>
      </c>
      <c r="DQ14454" s="86">
        <v>0</v>
      </c>
      <c r="DR14454" s="86">
        <v>1.2396079930797033E-6</v>
      </c>
      <c r="ER14454" s="86" t="s">
        <v>828</v>
      </c>
      <c r="ES14454" s="86" t="s">
        <v>155</v>
      </c>
      <c r="ET14454" s="86" t="s">
        <v>726</v>
      </c>
      <c r="EU14454" s="86" t="s">
        <v>291</v>
      </c>
      <c r="EV14454" s="86" t="s">
        <v>426</v>
      </c>
      <c r="EW14454" s="86" t="s">
        <v>426</v>
      </c>
      <c r="EX14454" s="86">
        <v>2048</v>
      </c>
      <c r="EY14454" s="86">
        <v>6.244711827386912E-10</v>
      </c>
      <c r="EZ14454" s="86">
        <v>0</v>
      </c>
      <c r="FA14454" s="86">
        <v>1419.6505749999999</v>
      </c>
      <c r="FB14454" s="86">
        <v>8.86530873645913E-7</v>
      </c>
      <c r="FC14454" s="86">
        <v>2048</v>
      </c>
      <c r="FD14454" s="86" t="s">
        <v>171</v>
      </c>
      <c r="FE14454" s="86">
        <v>8.5749999999999993E-2</v>
      </c>
      <c r="FF14454" s="86">
        <v>30</v>
      </c>
      <c r="FG14454" s="86">
        <v>0</v>
      </c>
      <c r="FH14454" s="86" t="s">
        <v>427</v>
      </c>
      <c r="FI14454" s="86">
        <v>1.2004999999999997E-3</v>
      </c>
      <c r="FJ14454" s="86">
        <v>7.496776548777986E-13</v>
      </c>
      <c r="FK14454" s="86">
        <v>6.0024999999999987E-4</v>
      </c>
      <c r="FL14454" s="86">
        <v>3.748388274388993E-13</v>
      </c>
      <c r="FM14454" s="86">
        <v>1.5434999999999997E-3</v>
      </c>
      <c r="FN14454" s="86">
        <v>9.6387127055716965E-13</v>
      </c>
    </row>
    <row r="14455" spans="98:170" x14ac:dyDescent="0.25">
      <c r="CT14455" s="86" t="s">
        <v>155</v>
      </c>
      <c r="CU14455" s="86" t="s">
        <v>726</v>
      </c>
      <c r="CV14455" s="86" t="s">
        <v>295</v>
      </c>
      <c r="CW14455" s="86">
        <v>2027</v>
      </c>
      <c r="CX14455" s="86">
        <v>1.1990552236981059E-5</v>
      </c>
      <c r="CY14455" s="86">
        <v>5.9952761184905295E-6</v>
      </c>
      <c r="CZ14455" s="86">
        <v>1.5416424304689934E-5</v>
      </c>
      <c r="DA14455" s="86">
        <v>8.0408269036977259E-2</v>
      </c>
      <c r="DB14455" s="86">
        <v>3.759022461139077E-2</v>
      </c>
      <c r="DC14455" s="86">
        <v>1.6314334115687429E-3</v>
      </c>
      <c r="DD14455" s="86">
        <v>4.1186611014017743E-2</v>
      </c>
      <c r="DE14455" s="86">
        <v>0</v>
      </c>
      <c r="DF14455" s="86">
        <v>0</v>
      </c>
      <c r="DG14455" s="86">
        <v>0</v>
      </c>
      <c r="DH14455" s="86">
        <v>9.9879652119792273E-3</v>
      </c>
      <c r="DJ14455" s="86">
        <v>9.6413955017310252E-7</v>
      </c>
      <c r="DK14455" s="86">
        <v>0</v>
      </c>
      <c r="DL14455" s="86">
        <v>9.6413955017310252E-7</v>
      </c>
      <c r="DM14455" s="86">
        <v>4.8206977508655126E-7</v>
      </c>
      <c r="DN14455" s="86">
        <v>0</v>
      </c>
      <c r="DO14455" s="86">
        <v>4.8206977508655126E-7</v>
      </c>
      <c r="DP14455" s="86">
        <v>1.2396079930797033E-6</v>
      </c>
      <c r="DQ14455" s="86">
        <v>0</v>
      </c>
      <c r="DR14455" s="86">
        <v>1.2396079930797033E-6</v>
      </c>
      <c r="ER14455" s="86" t="s">
        <v>828</v>
      </c>
      <c r="ES14455" s="86" t="s">
        <v>155</v>
      </c>
      <c r="ET14455" s="86" t="s">
        <v>726</v>
      </c>
      <c r="EU14455" s="86" t="s">
        <v>291</v>
      </c>
      <c r="EV14455" s="86" t="s">
        <v>426</v>
      </c>
      <c r="EW14455" s="86" t="s">
        <v>426</v>
      </c>
      <c r="EX14455" s="86">
        <v>2049</v>
      </c>
      <c r="EY14455" s="86">
        <v>6.244711827386912E-10</v>
      </c>
      <c r="EZ14455" s="86">
        <v>0</v>
      </c>
      <c r="FA14455" s="86">
        <v>1419.6505749999999</v>
      </c>
      <c r="FB14455" s="86">
        <v>8.86530873645913E-7</v>
      </c>
      <c r="FC14455" s="86">
        <v>2049</v>
      </c>
      <c r="FD14455" s="86" t="s">
        <v>171</v>
      </c>
      <c r="FE14455" s="86">
        <v>8.5749999999999993E-2</v>
      </c>
      <c r="FF14455" s="86">
        <v>30</v>
      </c>
      <c r="FG14455" s="86">
        <v>0</v>
      </c>
      <c r="FH14455" s="86" t="s">
        <v>427</v>
      </c>
      <c r="FI14455" s="86">
        <v>1.2004999999999997E-3</v>
      </c>
      <c r="FJ14455" s="86">
        <v>7.496776548777986E-13</v>
      </c>
      <c r="FK14455" s="86">
        <v>6.0024999999999987E-4</v>
      </c>
      <c r="FL14455" s="86">
        <v>3.748388274388993E-13</v>
      </c>
      <c r="FM14455" s="86">
        <v>1.5434999999999997E-3</v>
      </c>
      <c r="FN14455" s="86">
        <v>9.6387127055716965E-13</v>
      </c>
    </row>
    <row r="14456" spans="98:170" x14ac:dyDescent="0.25">
      <c r="CT14456" s="86" t="s">
        <v>155</v>
      </c>
      <c r="CU14456" s="86" t="s">
        <v>726</v>
      </c>
      <c r="CV14456" s="86" t="s">
        <v>295</v>
      </c>
      <c r="CW14456" s="86">
        <v>2028</v>
      </c>
      <c r="CX14456" s="86">
        <v>1.1990552236981059E-5</v>
      </c>
      <c r="CY14456" s="86">
        <v>5.9952761184905295E-6</v>
      </c>
      <c r="CZ14456" s="86">
        <v>1.5416424304689934E-5</v>
      </c>
      <c r="DA14456" s="86">
        <v>8.3606377745129662E-2</v>
      </c>
      <c r="DB14456" s="86">
        <v>3.9055083184886291E-2</v>
      </c>
      <c r="DC14456" s="86">
        <v>1.6949971741064499E-3</v>
      </c>
      <c r="DD14456" s="86">
        <v>4.285629738613693E-2</v>
      </c>
      <c r="DE14456" s="86">
        <v>0</v>
      </c>
      <c r="DF14456" s="86">
        <v>0</v>
      </c>
      <c r="DG14456" s="86">
        <v>0</v>
      </c>
      <c r="DH14456" s="86">
        <v>9.9879652119792273E-3</v>
      </c>
      <c r="DJ14456" s="86">
        <v>1.0024866396977479E-6</v>
      </c>
      <c r="DK14456" s="86">
        <v>0</v>
      </c>
      <c r="DL14456" s="86">
        <v>1.0024866396977479E-6</v>
      </c>
      <c r="DM14456" s="86">
        <v>5.0124331984887395E-7</v>
      </c>
      <c r="DN14456" s="86">
        <v>0</v>
      </c>
      <c r="DO14456" s="86">
        <v>5.0124331984887395E-7</v>
      </c>
      <c r="DP14456" s="86">
        <v>1.2889113938971044E-6</v>
      </c>
      <c r="DQ14456" s="86">
        <v>0</v>
      </c>
      <c r="DR14456" s="86">
        <v>1.2889113938971044E-6</v>
      </c>
      <c r="ER14456" s="86" t="s">
        <v>828</v>
      </c>
      <c r="ES14456" s="86" t="s">
        <v>155</v>
      </c>
      <c r="ET14456" s="86" t="s">
        <v>726</v>
      </c>
      <c r="EU14456" s="86" t="s">
        <v>291</v>
      </c>
      <c r="EV14456" s="86" t="s">
        <v>426</v>
      </c>
      <c r="EW14456" s="86" t="s">
        <v>426</v>
      </c>
      <c r="EX14456" s="86">
        <v>2050</v>
      </c>
      <c r="EY14456" s="86">
        <v>6.244711827386912E-10</v>
      </c>
      <c r="EZ14456" s="86">
        <v>0</v>
      </c>
      <c r="FA14456" s="86">
        <v>1419.6505749999999</v>
      </c>
      <c r="FB14456" s="86">
        <v>8.86530873645913E-7</v>
      </c>
      <c r="FC14456" s="86">
        <v>2050</v>
      </c>
      <c r="FD14456" s="86" t="s">
        <v>171</v>
      </c>
      <c r="FE14456" s="86">
        <v>8.5749999999999993E-2</v>
      </c>
      <c r="FF14456" s="86">
        <v>30</v>
      </c>
      <c r="FG14456" s="86">
        <v>0</v>
      </c>
      <c r="FH14456" s="86" t="s">
        <v>427</v>
      </c>
      <c r="FI14456" s="86">
        <v>0</v>
      </c>
      <c r="FJ14456" s="86">
        <v>0</v>
      </c>
      <c r="FK14456" s="86">
        <v>6.0024999999999987E-4</v>
      </c>
      <c r="FL14456" s="86">
        <v>3.748388274388993E-13</v>
      </c>
      <c r="FM14456" s="86">
        <v>1.5434999999999997E-3</v>
      </c>
      <c r="FN14456" s="86">
        <v>9.6387127055716965E-13</v>
      </c>
    </row>
    <row r="14457" spans="98:170" x14ac:dyDescent="0.25">
      <c r="CT14457" s="86" t="s">
        <v>155</v>
      </c>
      <c r="CU14457" s="86" t="s">
        <v>726</v>
      </c>
      <c r="CV14457" s="86" t="s">
        <v>295</v>
      </c>
      <c r="CW14457" s="86">
        <v>2029</v>
      </c>
      <c r="CX14457" s="86">
        <v>1.1990552236981059E-5</v>
      </c>
      <c r="CY14457" s="86">
        <v>5.9952761184905295E-6</v>
      </c>
      <c r="CZ14457" s="86">
        <v>1.5416424304689934E-5</v>
      </c>
      <c r="DA14457" s="86">
        <v>8.3606377745129662E-2</v>
      </c>
      <c r="DB14457" s="86">
        <v>3.9055083184886291E-2</v>
      </c>
      <c r="DC14457" s="86">
        <v>1.6949971741064499E-3</v>
      </c>
      <c r="DD14457" s="86">
        <v>4.285629738613693E-2</v>
      </c>
      <c r="DE14457" s="86">
        <v>0</v>
      </c>
      <c r="DF14457" s="86">
        <v>0</v>
      </c>
      <c r="DG14457" s="86">
        <v>0</v>
      </c>
      <c r="DH14457" s="86">
        <v>9.9879652119792273E-3</v>
      </c>
      <c r="DJ14457" s="86">
        <v>1.0024866396977479E-6</v>
      </c>
      <c r="DK14457" s="86">
        <v>0</v>
      </c>
      <c r="DL14457" s="86">
        <v>1.0024866396977479E-6</v>
      </c>
      <c r="DM14457" s="86">
        <v>5.0124331984887395E-7</v>
      </c>
      <c r="DN14457" s="86">
        <v>0</v>
      </c>
      <c r="DO14457" s="86">
        <v>5.0124331984887395E-7</v>
      </c>
      <c r="DP14457" s="86">
        <v>1.2889113938971044E-6</v>
      </c>
      <c r="DQ14457" s="86">
        <v>0</v>
      </c>
      <c r="DR14457" s="86">
        <v>1.2889113938971044E-6</v>
      </c>
      <c r="ER14457" s="86" t="s">
        <v>828</v>
      </c>
      <c r="ES14457" s="86" t="s">
        <v>155</v>
      </c>
      <c r="ET14457" s="86" t="s">
        <v>726</v>
      </c>
      <c r="EU14457" s="86" t="s">
        <v>291</v>
      </c>
      <c r="EV14457" s="86" t="s">
        <v>426</v>
      </c>
      <c r="EW14457" s="86" t="s">
        <v>426</v>
      </c>
      <c r="EX14457" s="86">
        <v>2051</v>
      </c>
      <c r="EY14457" s="86">
        <v>6.244711827386912E-10</v>
      </c>
      <c r="EZ14457" s="86">
        <v>0</v>
      </c>
      <c r="FA14457" s="86">
        <v>1419.6505749999999</v>
      </c>
      <c r="FB14457" s="86">
        <v>8.86530873645913E-7</v>
      </c>
      <c r="FC14457" s="86">
        <v>2051</v>
      </c>
      <c r="FD14457" s="86" t="s">
        <v>171</v>
      </c>
      <c r="FE14457" s="86">
        <v>8.5749999999999993E-2</v>
      </c>
      <c r="FF14457" s="86">
        <v>30</v>
      </c>
      <c r="FG14457" s="86">
        <v>0</v>
      </c>
      <c r="FH14457" s="86" t="s">
        <v>427</v>
      </c>
      <c r="FI14457" s="86">
        <v>0</v>
      </c>
      <c r="FJ14457" s="86">
        <v>0</v>
      </c>
      <c r="FK14457" s="86">
        <v>0</v>
      </c>
      <c r="FL14457" s="86">
        <v>0</v>
      </c>
      <c r="FM14457" s="86">
        <v>1.5434999999999997E-3</v>
      </c>
      <c r="FN14457" s="86">
        <v>9.6387127055716965E-13</v>
      </c>
    </row>
    <row r="14458" spans="98:170" x14ac:dyDescent="0.25">
      <c r="CT14458" s="86" t="s">
        <v>155</v>
      </c>
      <c r="CU14458" s="86" t="s">
        <v>726</v>
      </c>
      <c r="CV14458" s="86" t="s">
        <v>295</v>
      </c>
      <c r="CW14458" s="86">
        <v>2030</v>
      </c>
      <c r="CX14458" s="86">
        <v>1.1990552236981059E-5</v>
      </c>
      <c r="CY14458" s="86">
        <v>5.9952761184905295E-6</v>
      </c>
      <c r="CZ14458" s="86">
        <v>1.5416424304689934E-5</v>
      </c>
      <c r="DA14458" s="86">
        <v>8.3606377745129662E-2</v>
      </c>
      <c r="DB14458" s="86">
        <v>3.9055083184886291E-2</v>
      </c>
      <c r="DC14458" s="86">
        <v>1.6949971741064499E-3</v>
      </c>
      <c r="DD14458" s="86">
        <v>4.285629738613693E-2</v>
      </c>
      <c r="DE14458" s="86">
        <v>0</v>
      </c>
      <c r="DF14458" s="86">
        <v>0</v>
      </c>
      <c r="DG14458" s="86">
        <v>0</v>
      </c>
      <c r="DH14458" s="86">
        <v>9.9879652119792273E-3</v>
      </c>
      <c r="DJ14458" s="86">
        <v>1.0024866396977479E-6</v>
      </c>
      <c r="DK14458" s="86">
        <v>0</v>
      </c>
      <c r="DL14458" s="86">
        <v>1.0024866396977479E-6</v>
      </c>
      <c r="DM14458" s="86">
        <v>5.0124331984887395E-7</v>
      </c>
      <c r="DN14458" s="86">
        <v>0</v>
      </c>
      <c r="DO14458" s="86">
        <v>5.0124331984887395E-7</v>
      </c>
      <c r="DP14458" s="86">
        <v>1.2889113938971044E-6</v>
      </c>
      <c r="DQ14458" s="86">
        <v>0</v>
      </c>
      <c r="DR14458" s="86">
        <v>1.2889113938971044E-6</v>
      </c>
      <c r="ER14458" s="86" t="s">
        <v>828</v>
      </c>
      <c r="ES14458" s="86" t="s">
        <v>155</v>
      </c>
      <c r="ET14458" s="86" t="s">
        <v>726</v>
      </c>
      <c r="EU14458" s="86" t="s">
        <v>292</v>
      </c>
      <c r="EV14458" s="86" t="s">
        <v>426</v>
      </c>
      <c r="EW14458" s="86" t="s">
        <v>426</v>
      </c>
      <c r="EX14458" s="86">
        <v>2021</v>
      </c>
      <c r="EY14458" s="86">
        <v>2.6932683641515592E-8</v>
      </c>
      <c r="EZ14458" s="86">
        <v>0</v>
      </c>
      <c r="FA14458" s="86">
        <v>1419.6505749999999</v>
      </c>
      <c r="FB14458" s="86">
        <v>3.8234999817970698E-5</v>
      </c>
      <c r="FC14458" s="86">
        <v>2021</v>
      </c>
      <c r="FD14458" s="86" t="s">
        <v>171</v>
      </c>
      <c r="FE14458" s="86">
        <v>8.5749999999999993E-2</v>
      </c>
      <c r="FF14458" s="86">
        <v>30</v>
      </c>
      <c r="FG14458" s="86">
        <v>0</v>
      </c>
      <c r="FH14458" s="86" t="s">
        <v>427</v>
      </c>
      <c r="FI14458" s="86">
        <v>1.2004999999999997E-3</v>
      </c>
      <c r="FJ14458" s="86">
        <v>3.2332686711639462E-11</v>
      </c>
      <c r="FK14458" s="86">
        <v>6.0024999999999987E-4</v>
      </c>
      <c r="FL14458" s="86">
        <v>1.6166343355819731E-11</v>
      </c>
      <c r="FM14458" s="86">
        <v>0</v>
      </c>
      <c r="FN14458" s="86">
        <v>0</v>
      </c>
    </row>
    <row r="14459" spans="98:170" x14ac:dyDescent="0.25">
      <c r="CT14459" s="86" t="s">
        <v>155</v>
      </c>
      <c r="CU14459" s="86" t="s">
        <v>726</v>
      </c>
      <c r="CV14459" s="86" t="s">
        <v>295</v>
      </c>
      <c r="CW14459" s="86">
        <v>2031</v>
      </c>
      <c r="CX14459" s="86">
        <v>1.1990552236981059E-5</v>
      </c>
      <c r="CY14459" s="86">
        <v>5.9952761184905295E-6</v>
      </c>
      <c r="CZ14459" s="86">
        <v>1.5416424304689934E-5</v>
      </c>
      <c r="DA14459" s="86">
        <v>8.3606377745129662E-2</v>
      </c>
      <c r="DB14459" s="86">
        <v>3.9055083184886291E-2</v>
      </c>
      <c r="DC14459" s="86">
        <v>1.6949971741064499E-3</v>
      </c>
      <c r="DD14459" s="86">
        <v>4.285629738613693E-2</v>
      </c>
      <c r="DE14459" s="86">
        <v>0</v>
      </c>
      <c r="DF14459" s="86">
        <v>0</v>
      </c>
      <c r="DG14459" s="86">
        <v>0</v>
      </c>
      <c r="DH14459" s="86">
        <v>9.9879652119792273E-3</v>
      </c>
      <c r="DJ14459" s="86">
        <v>1.0024866396977479E-6</v>
      </c>
      <c r="DK14459" s="86">
        <v>0</v>
      </c>
      <c r="DL14459" s="86">
        <v>1.0024866396977479E-6</v>
      </c>
      <c r="DM14459" s="86">
        <v>5.0124331984887395E-7</v>
      </c>
      <c r="DN14459" s="86">
        <v>0</v>
      </c>
      <c r="DO14459" s="86">
        <v>5.0124331984887395E-7</v>
      </c>
      <c r="DP14459" s="86">
        <v>1.2889113938971044E-6</v>
      </c>
      <c r="DQ14459" s="86">
        <v>0</v>
      </c>
      <c r="DR14459" s="86">
        <v>1.2889113938971044E-6</v>
      </c>
      <c r="ER14459" s="86" t="s">
        <v>828</v>
      </c>
      <c r="ES14459" s="86" t="s">
        <v>155</v>
      </c>
      <c r="ET14459" s="86" t="s">
        <v>726</v>
      </c>
      <c r="EU14459" s="86" t="s">
        <v>292</v>
      </c>
      <c r="EV14459" s="86" t="s">
        <v>426</v>
      </c>
      <c r="EW14459" s="86" t="s">
        <v>426</v>
      </c>
      <c r="EX14459" s="86">
        <v>2022</v>
      </c>
      <c r="EY14459" s="86">
        <v>2.6932683641515592E-8</v>
      </c>
      <c r="EZ14459" s="86">
        <v>0</v>
      </c>
      <c r="FA14459" s="86">
        <v>1419.6505749999999</v>
      </c>
      <c r="FB14459" s="86">
        <v>3.8234999817970698E-5</v>
      </c>
      <c r="FC14459" s="86">
        <v>2022</v>
      </c>
      <c r="FD14459" s="86" t="s">
        <v>171</v>
      </c>
      <c r="FE14459" s="86">
        <v>8.5749999999999993E-2</v>
      </c>
      <c r="FF14459" s="86">
        <v>30</v>
      </c>
      <c r="FG14459" s="86">
        <v>0</v>
      </c>
      <c r="FH14459" s="86" t="s">
        <v>427</v>
      </c>
      <c r="FI14459" s="86">
        <v>1.2004999999999997E-3</v>
      </c>
      <c r="FJ14459" s="86">
        <v>3.2332686711639462E-11</v>
      </c>
      <c r="FK14459" s="86">
        <v>6.0024999999999987E-4</v>
      </c>
      <c r="FL14459" s="86">
        <v>1.6166343355819731E-11</v>
      </c>
      <c r="FM14459" s="86">
        <v>1.5434999999999997E-3</v>
      </c>
      <c r="FN14459" s="86">
        <v>4.157059720067931E-11</v>
      </c>
    </row>
    <row r="14460" spans="98:170" x14ac:dyDescent="0.25">
      <c r="CT14460" s="86" t="s">
        <v>155</v>
      </c>
      <c r="CU14460" s="86" t="s">
        <v>726</v>
      </c>
      <c r="CV14460" s="86" t="s">
        <v>295</v>
      </c>
      <c r="CW14460" s="86">
        <v>2032</v>
      </c>
      <c r="CX14460" s="86">
        <v>1.1990552236981059E-5</v>
      </c>
      <c r="CY14460" s="86">
        <v>5.9952761184905295E-6</v>
      </c>
      <c r="CZ14460" s="86">
        <v>1.5416424304689934E-5</v>
      </c>
      <c r="DA14460" s="86">
        <v>8.3606377745129662E-2</v>
      </c>
      <c r="DB14460" s="86">
        <v>3.9055083184886291E-2</v>
      </c>
      <c r="DC14460" s="86">
        <v>1.6949971741064499E-3</v>
      </c>
      <c r="DD14460" s="86">
        <v>4.285629738613693E-2</v>
      </c>
      <c r="DE14460" s="86">
        <v>0</v>
      </c>
      <c r="DF14460" s="86">
        <v>0</v>
      </c>
      <c r="DG14460" s="86">
        <v>0</v>
      </c>
      <c r="DH14460" s="86">
        <v>9.9879652119792273E-3</v>
      </c>
      <c r="DJ14460" s="86">
        <v>1.0024866396977479E-6</v>
      </c>
      <c r="DK14460" s="86">
        <v>0</v>
      </c>
      <c r="DL14460" s="86">
        <v>1.0024866396977479E-6</v>
      </c>
      <c r="DM14460" s="86">
        <v>5.0124331984887395E-7</v>
      </c>
      <c r="DN14460" s="86">
        <v>0</v>
      </c>
      <c r="DO14460" s="86">
        <v>5.0124331984887395E-7</v>
      </c>
      <c r="DP14460" s="86">
        <v>1.2889113938971044E-6</v>
      </c>
      <c r="DQ14460" s="86">
        <v>0</v>
      </c>
      <c r="DR14460" s="86">
        <v>1.2889113938971044E-6</v>
      </c>
      <c r="ER14460" s="86" t="s">
        <v>828</v>
      </c>
      <c r="ES14460" s="86" t="s">
        <v>155</v>
      </c>
      <c r="ET14460" s="86" t="s">
        <v>726</v>
      </c>
      <c r="EU14460" s="86" t="s">
        <v>292</v>
      </c>
      <c r="EV14460" s="86" t="s">
        <v>426</v>
      </c>
      <c r="EW14460" s="86" t="s">
        <v>426</v>
      </c>
      <c r="EX14460" s="86">
        <v>2023</v>
      </c>
      <c r="EY14460" s="86">
        <v>2.6932683641515592E-8</v>
      </c>
      <c r="EZ14460" s="86">
        <v>0</v>
      </c>
      <c r="FA14460" s="86">
        <v>1419.6505749999999</v>
      </c>
      <c r="FB14460" s="86">
        <v>3.8234999817970698E-5</v>
      </c>
      <c r="FC14460" s="86">
        <v>2023</v>
      </c>
      <c r="FD14460" s="86" t="s">
        <v>171</v>
      </c>
      <c r="FE14460" s="86">
        <v>8.5749999999999993E-2</v>
      </c>
      <c r="FF14460" s="86">
        <v>30</v>
      </c>
      <c r="FG14460" s="86">
        <v>0</v>
      </c>
      <c r="FH14460" s="86" t="s">
        <v>427</v>
      </c>
      <c r="FI14460" s="86">
        <v>1.2004999999999997E-3</v>
      </c>
      <c r="FJ14460" s="86">
        <v>3.2332686711639462E-11</v>
      </c>
      <c r="FK14460" s="86">
        <v>6.0024999999999987E-4</v>
      </c>
      <c r="FL14460" s="86">
        <v>1.6166343355819731E-11</v>
      </c>
      <c r="FM14460" s="86">
        <v>1.5434999999999997E-3</v>
      </c>
      <c r="FN14460" s="86">
        <v>4.157059720067931E-11</v>
      </c>
    </row>
    <row r="14461" spans="98:170" x14ac:dyDescent="0.25">
      <c r="CT14461" s="86" t="s">
        <v>155</v>
      </c>
      <c r="CU14461" s="86" t="s">
        <v>726</v>
      </c>
      <c r="CV14461" s="86" t="s">
        <v>295</v>
      </c>
      <c r="CW14461" s="86">
        <v>2033</v>
      </c>
      <c r="CX14461" s="86">
        <v>1.1990552236981059E-5</v>
      </c>
      <c r="CY14461" s="86">
        <v>5.9952761184905295E-6</v>
      </c>
      <c r="CZ14461" s="86">
        <v>1.5416424304689934E-5</v>
      </c>
      <c r="DA14461" s="86">
        <v>8.7210996863310755E-2</v>
      </c>
      <c r="DB14461" s="86">
        <v>4.067906677868529E-2</v>
      </c>
      <c r="DC14461" s="86">
        <v>1.765462770758624E-3</v>
      </c>
      <c r="DD14461" s="86">
        <v>4.4766467313866853E-2</v>
      </c>
      <c r="DE14461" s="86">
        <v>0</v>
      </c>
      <c r="DF14461" s="86">
        <v>0</v>
      </c>
      <c r="DG14461" s="86">
        <v>0</v>
      </c>
      <c r="DH14461" s="86">
        <v>9.9879652119792273E-3</v>
      </c>
      <c r="DJ14461" s="86">
        <v>1.045708013528719E-6</v>
      </c>
      <c r="DK14461" s="86">
        <v>0</v>
      </c>
      <c r="DL14461" s="86">
        <v>1.045708013528719E-6</v>
      </c>
      <c r="DM14461" s="86">
        <v>5.2285400676435949E-7</v>
      </c>
      <c r="DN14461" s="86">
        <v>0</v>
      </c>
      <c r="DO14461" s="86">
        <v>5.2285400676435949E-7</v>
      </c>
      <c r="DP14461" s="86">
        <v>1.3444817316797815E-6</v>
      </c>
      <c r="DQ14461" s="86">
        <v>0</v>
      </c>
      <c r="DR14461" s="86">
        <v>1.3444817316797815E-6</v>
      </c>
      <c r="ER14461" s="86" t="s">
        <v>828</v>
      </c>
      <c r="ES14461" s="86" t="s">
        <v>155</v>
      </c>
      <c r="ET14461" s="86" t="s">
        <v>726</v>
      </c>
      <c r="EU14461" s="86" t="s">
        <v>292</v>
      </c>
      <c r="EV14461" s="86" t="s">
        <v>426</v>
      </c>
      <c r="EW14461" s="86" t="s">
        <v>426</v>
      </c>
      <c r="EX14461" s="86">
        <v>2024</v>
      </c>
      <c r="EY14461" s="86">
        <v>2.6932683641515592E-8</v>
      </c>
      <c r="EZ14461" s="86">
        <v>0</v>
      </c>
      <c r="FA14461" s="86">
        <v>1419.6505749999999</v>
      </c>
      <c r="FB14461" s="86">
        <v>3.8234999817970698E-5</v>
      </c>
      <c r="FC14461" s="86">
        <v>2024</v>
      </c>
      <c r="FD14461" s="86" t="s">
        <v>171</v>
      </c>
      <c r="FE14461" s="86">
        <v>8.5749999999999993E-2</v>
      </c>
      <c r="FF14461" s="86">
        <v>30</v>
      </c>
      <c r="FG14461" s="86">
        <v>0</v>
      </c>
      <c r="FH14461" s="86" t="s">
        <v>427</v>
      </c>
      <c r="FI14461" s="86">
        <v>1.2004999999999997E-3</v>
      </c>
      <c r="FJ14461" s="86">
        <v>3.2332686711639462E-11</v>
      </c>
      <c r="FK14461" s="86">
        <v>6.0024999999999987E-4</v>
      </c>
      <c r="FL14461" s="86">
        <v>1.6166343355819731E-11</v>
      </c>
      <c r="FM14461" s="86">
        <v>1.5434999999999997E-3</v>
      </c>
      <c r="FN14461" s="86">
        <v>4.157059720067931E-11</v>
      </c>
    </row>
    <row r="14462" spans="98:170" x14ac:dyDescent="0.25">
      <c r="CT14462" s="86" t="s">
        <v>155</v>
      </c>
      <c r="CU14462" s="86" t="s">
        <v>726</v>
      </c>
      <c r="CV14462" s="86" t="s">
        <v>295</v>
      </c>
      <c r="CW14462" s="86">
        <v>2034</v>
      </c>
      <c r="CX14462" s="86">
        <v>1.1990552236981059E-5</v>
      </c>
      <c r="CY14462" s="86">
        <v>5.9952761184905295E-6</v>
      </c>
      <c r="CZ14462" s="86">
        <v>1.5416424304689934E-5</v>
      </c>
      <c r="DA14462" s="86">
        <v>8.7210996863310755E-2</v>
      </c>
      <c r="DB14462" s="86">
        <v>4.067906677868529E-2</v>
      </c>
      <c r="DC14462" s="86">
        <v>1.765462770758624E-3</v>
      </c>
      <c r="DD14462" s="86">
        <v>4.4766467313866853E-2</v>
      </c>
      <c r="DE14462" s="86">
        <v>0</v>
      </c>
      <c r="DF14462" s="86">
        <v>0</v>
      </c>
      <c r="DG14462" s="86">
        <v>0</v>
      </c>
      <c r="DH14462" s="86">
        <v>9.9879652119792273E-3</v>
      </c>
      <c r="DJ14462" s="86">
        <v>1.045708013528719E-6</v>
      </c>
      <c r="DK14462" s="86">
        <v>0</v>
      </c>
      <c r="DL14462" s="86">
        <v>1.045708013528719E-6</v>
      </c>
      <c r="DM14462" s="86">
        <v>5.2285400676435949E-7</v>
      </c>
      <c r="DN14462" s="86">
        <v>0</v>
      </c>
      <c r="DO14462" s="86">
        <v>5.2285400676435949E-7</v>
      </c>
      <c r="DP14462" s="86">
        <v>1.3444817316797815E-6</v>
      </c>
      <c r="DQ14462" s="86">
        <v>0</v>
      </c>
      <c r="DR14462" s="86">
        <v>1.3444817316797815E-6</v>
      </c>
      <c r="ER14462" s="86" t="s">
        <v>828</v>
      </c>
      <c r="ES14462" s="86" t="s">
        <v>155</v>
      </c>
      <c r="ET14462" s="86" t="s">
        <v>726</v>
      </c>
      <c r="EU14462" s="86" t="s">
        <v>292</v>
      </c>
      <c r="EV14462" s="86" t="s">
        <v>426</v>
      </c>
      <c r="EW14462" s="86" t="s">
        <v>426</v>
      </c>
      <c r="EX14462" s="86">
        <v>2025</v>
      </c>
      <c r="EY14462" s="86">
        <v>2.6932683641515592E-8</v>
      </c>
      <c r="EZ14462" s="86">
        <v>0</v>
      </c>
      <c r="FA14462" s="86">
        <v>1419.6505749999999</v>
      </c>
      <c r="FB14462" s="86">
        <v>3.8234999817970698E-5</v>
      </c>
      <c r="FC14462" s="86">
        <v>2025</v>
      </c>
      <c r="FD14462" s="86" t="s">
        <v>171</v>
      </c>
      <c r="FE14462" s="86">
        <v>8.5749999999999993E-2</v>
      </c>
      <c r="FF14462" s="86">
        <v>30</v>
      </c>
      <c r="FG14462" s="86">
        <v>0</v>
      </c>
      <c r="FH14462" s="86" t="s">
        <v>427</v>
      </c>
      <c r="FI14462" s="86">
        <v>1.2004999999999997E-3</v>
      </c>
      <c r="FJ14462" s="86">
        <v>3.2332686711639462E-11</v>
      </c>
      <c r="FK14462" s="86">
        <v>6.0024999999999987E-4</v>
      </c>
      <c r="FL14462" s="86">
        <v>1.6166343355819731E-11</v>
      </c>
      <c r="FM14462" s="86">
        <v>1.5434999999999997E-3</v>
      </c>
      <c r="FN14462" s="86">
        <v>4.157059720067931E-11</v>
      </c>
    </row>
    <row r="14463" spans="98:170" x14ac:dyDescent="0.25">
      <c r="CT14463" s="86" t="s">
        <v>155</v>
      </c>
      <c r="CU14463" s="86" t="s">
        <v>726</v>
      </c>
      <c r="CV14463" s="86" t="s">
        <v>295</v>
      </c>
      <c r="CW14463" s="86">
        <v>2035</v>
      </c>
      <c r="CX14463" s="86">
        <v>1.1990552236981059E-5</v>
      </c>
      <c r="CY14463" s="86">
        <v>5.9952761184905295E-6</v>
      </c>
      <c r="CZ14463" s="86">
        <v>1.5416424304689934E-5</v>
      </c>
      <c r="DA14463" s="86">
        <v>8.7210996863310755E-2</v>
      </c>
      <c r="DB14463" s="86">
        <v>4.067906677868529E-2</v>
      </c>
      <c r="DC14463" s="86">
        <v>1.765462770758624E-3</v>
      </c>
      <c r="DD14463" s="86">
        <v>4.4766467313866853E-2</v>
      </c>
      <c r="DE14463" s="86">
        <v>0</v>
      </c>
      <c r="DF14463" s="86">
        <v>0</v>
      </c>
      <c r="DG14463" s="86">
        <v>0</v>
      </c>
      <c r="DH14463" s="86">
        <v>9.9879652119792273E-3</v>
      </c>
      <c r="DJ14463" s="86">
        <v>1.045708013528719E-6</v>
      </c>
      <c r="DK14463" s="86">
        <v>0</v>
      </c>
      <c r="DL14463" s="86">
        <v>1.045708013528719E-6</v>
      </c>
      <c r="DM14463" s="86">
        <v>5.2285400676435949E-7</v>
      </c>
      <c r="DN14463" s="86">
        <v>0</v>
      </c>
      <c r="DO14463" s="86">
        <v>5.2285400676435949E-7</v>
      </c>
      <c r="DP14463" s="86">
        <v>1.3444817316797815E-6</v>
      </c>
      <c r="DQ14463" s="86">
        <v>0</v>
      </c>
      <c r="DR14463" s="86">
        <v>1.3444817316797815E-6</v>
      </c>
      <c r="ER14463" s="86" t="s">
        <v>828</v>
      </c>
      <c r="ES14463" s="86" t="s">
        <v>155</v>
      </c>
      <c r="ET14463" s="86" t="s">
        <v>726</v>
      </c>
      <c r="EU14463" s="86" t="s">
        <v>292</v>
      </c>
      <c r="EV14463" s="86" t="s">
        <v>426</v>
      </c>
      <c r="EW14463" s="86" t="s">
        <v>426</v>
      </c>
      <c r="EX14463" s="86">
        <v>2026</v>
      </c>
      <c r="EY14463" s="86">
        <v>2.6932683641515592E-8</v>
      </c>
      <c r="EZ14463" s="86">
        <v>0</v>
      </c>
      <c r="FA14463" s="86">
        <v>1419.6505749999999</v>
      </c>
      <c r="FB14463" s="86">
        <v>3.8234999817970698E-5</v>
      </c>
      <c r="FC14463" s="86">
        <v>2026</v>
      </c>
      <c r="FD14463" s="86" t="s">
        <v>171</v>
      </c>
      <c r="FE14463" s="86">
        <v>8.5749999999999993E-2</v>
      </c>
      <c r="FF14463" s="86">
        <v>30</v>
      </c>
      <c r="FG14463" s="86">
        <v>0</v>
      </c>
      <c r="FH14463" s="86" t="s">
        <v>427</v>
      </c>
      <c r="FI14463" s="86">
        <v>1.2004999999999997E-3</v>
      </c>
      <c r="FJ14463" s="86">
        <v>3.2332686711639462E-11</v>
      </c>
      <c r="FK14463" s="86">
        <v>6.0024999999999987E-4</v>
      </c>
      <c r="FL14463" s="86">
        <v>1.6166343355819731E-11</v>
      </c>
      <c r="FM14463" s="86">
        <v>1.5434999999999997E-3</v>
      </c>
      <c r="FN14463" s="86">
        <v>4.157059720067931E-11</v>
      </c>
    </row>
    <row r="14464" spans="98:170" x14ac:dyDescent="0.25">
      <c r="CT14464" s="86" t="s">
        <v>155</v>
      </c>
      <c r="CU14464" s="86" t="s">
        <v>726</v>
      </c>
      <c r="CV14464" s="86" t="s">
        <v>295</v>
      </c>
      <c r="CW14464" s="86">
        <v>2036</v>
      </c>
      <c r="CX14464" s="86">
        <v>1.1990552236981059E-5</v>
      </c>
      <c r="CY14464" s="86">
        <v>5.9952761184905295E-6</v>
      </c>
      <c r="CZ14464" s="86">
        <v>1.5416424304689934E-5</v>
      </c>
      <c r="DA14464" s="86">
        <v>8.7210996863310755E-2</v>
      </c>
      <c r="DB14464" s="86">
        <v>4.067906677868529E-2</v>
      </c>
      <c r="DC14464" s="86">
        <v>1.765462770758624E-3</v>
      </c>
      <c r="DD14464" s="86">
        <v>4.4766467313866853E-2</v>
      </c>
      <c r="DE14464" s="86">
        <v>0</v>
      </c>
      <c r="DF14464" s="86">
        <v>0</v>
      </c>
      <c r="DG14464" s="86">
        <v>0</v>
      </c>
      <c r="DH14464" s="86">
        <v>9.9879652119792273E-3</v>
      </c>
      <c r="DJ14464" s="86">
        <v>1.045708013528719E-6</v>
      </c>
      <c r="DK14464" s="86">
        <v>0</v>
      </c>
      <c r="DL14464" s="86">
        <v>1.045708013528719E-6</v>
      </c>
      <c r="DM14464" s="86">
        <v>5.2285400676435949E-7</v>
      </c>
      <c r="DN14464" s="86">
        <v>0</v>
      </c>
      <c r="DO14464" s="86">
        <v>5.2285400676435949E-7</v>
      </c>
      <c r="DP14464" s="86">
        <v>1.3444817316797815E-6</v>
      </c>
      <c r="DQ14464" s="86">
        <v>0</v>
      </c>
      <c r="DR14464" s="86">
        <v>1.3444817316797815E-6</v>
      </c>
      <c r="ER14464" s="86" t="s">
        <v>828</v>
      </c>
      <c r="ES14464" s="86" t="s">
        <v>155</v>
      </c>
      <c r="ET14464" s="86" t="s">
        <v>726</v>
      </c>
      <c r="EU14464" s="86" t="s">
        <v>292</v>
      </c>
      <c r="EV14464" s="86" t="s">
        <v>426</v>
      </c>
      <c r="EW14464" s="86" t="s">
        <v>426</v>
      </c>
      <c r="EX14464" s="86">
        <v>2027</v>
      </c>
      <c r="EY14464" s="86">
        <v>2.6932683641515592E-8</v>
      </c>
      <c r="EZ14464" s="86">
        <v>0</v>
      </c>
      <c r="FA14464" s="86">
        <v>1419.6505749999999</v>
      </c>
      <c r="FB14464" s="86">
        <v>3.8234999817970698E-5</v>
      </c>
      <c r="FC14464" s="86">
        <v>2027</v>
      </c>
      <c r="FD14464" s="86" t="s">
        <v>171</v>
      </c>
      <c r="FE14464" s="86">
        <v>8.5749999999999993E-2</v>
      </c>
      <c r="FF14464" s="86">
        <v>30</v>
      </c>
      <c r="FG14464" s="86">
        <v>0</v>
      </c>
      <c r="FH14464" s="86" t="s">
        <v>427</v>
      </c>
      <c r="FI14464" s="86">
        <v>1.2004999999999997E-3</v>
      </c>
      <c r="FJ14464" s="86">
        <v>3.2332686711639462E-11</v>
      </c>
      <c r="FK14464" s="86">
        <v>6.0024999999999987E-4</v>
      </c>
      <c r="FL14464" s="86">
        <v>1.6166343355819731E-11</v>
      </c>
      <c r="FM14464" s="86">
        <v>1.5434999999999997E-3</v>
      </c>
      <c r="FN14464" s="86">
        <v>4.157059720067931E-11</v>
      </c>
    </row>
    <row r="14465" spans="98:170" x14ac:dyDescent="0.25">
      <c r="CT14465" s="86" t="s">
        <v>155</v>
      </c>
      <c r="CU14465" s="86" t="s">
        <v>726</v>
      </c>
      <c r="CV14465" s="86" t="s">
        <v>295</v>
      </c>
      <c r="CW14465" s="86">
        <v>2037</v>
      </c>
      <c r="CX14465" s="86">
        <v>1.1990552236981059E-5</v>
      </c>
      <c r="CY14465" s="86">
        <v>5.9952761184905295E-6</v>
      </c>
      <c r="CZ14465" s="86">
        <v>1.5416424304689934E-5</v>
      </c>
      <c r="DA14465" s="86">
        <v>8.7210996863310755E-2</v>
      </c>
      <c r="DB14465" s="86">
        <v>4.067906677868529E-2</v>
      </c>
      <c r="DC14465" s="86">
        <v>1.765462770758624E-3</v>
      </c>
      <c r="DD14465" s="86">
        <v>4.4766467313866853E-2</v>
      </c>
      <c r="DE14465" s="86">
        <v>0</v>
      </c>
      <c r="DF14465" s="86">
        <v>0</v>
      </c>
      <c r="DG14465" s="86">
        <v>0</v>
      </c>
      <c r="DH14465" s="86">
        <v>9.9879652119792273E-3</v>
      </c>
      <c r="DJ14465" s="86">
        <v>1.045708013528719E-6</v>
      </c>
      <c r="DK14465" s="86">
        <v>0</v>
      </c>
      <c r="DL14465" s="86">
        <v>1.045708013528719E-6</v>
      </c>
      <c r="DM14465" s="86">
        <v>5.2285400676435949E-7</v>
      </c>
      <c r="DN14465" s="86">
        <v>0</v>
      </c>
      <c r="DO14465" s="86">
        <v>5.2285400676435949E-7</v>
      </c>
      <c r="DP14465" s="86">
        <v>1.3444817316797815E-6</v>
      </c>
      <c r="DQ14465" s="86">
        <v>0</v>
      </c>
      <c r="DR14465" s="86">
        <v>1.3444817316797815E-6</v>
      </c>
      <c r="ER14465" s="86" t="s">
        <v>828</v>
      </c>
      <c r="ES14465" s="86" t="s">
        <v>155</v>
      </c>
      <c r="ET14465" s="86" t="s">
        <v>726</v>
      </c>
      <c r="EU14465" s="86" t="s">
        <v>292</v>
      </c>
      <c r="EV14465" s="86" t="s">
        <v>426</v>
      </c>
      <c r="EW14465" s="86" t="s">
        <v>426</v>
      </c>
      <c r="EX14465" s="86">
        <v>2028</v>
      </c>
      <c r="EY14465" s="86">
        <v>2.6932683641515592E-8</v>
      </c>
      <c r="EZ14465" s="86">
        <v>0</v>
      </c>
      <c r="FA14465" s="86">
        <v>1419.6505749999999</v>
      </c>
      <c r="FB14465" s="86">
        <v>3.8234999817970698E-5</v>
      </c>
      <c r="FC14465" s="86">
        <v>2028</v>
      </c>
      <c r="FD14465" s="86" t="s">
        <v>171</v>
      </c>
      <c r="FE14465" s="86">
        <v>8.5749999999999993E-2</v>
      </c>
      <c r="FF14465" s="86">
        <v>30</v>
      </c>
      <c r="FG14465" s="86">
        <v>0</v>
      </c>
      <c r="FH14465" s="86" t="s">
        <v>427</v>
      </c>
      <c r="FI14465" s="86">
        <v>1.2004999999999997E-3</v>
      </c>
      <c r="FJ14465" s="86">
        <v>3.2332686711639462E-11</v>
      </c>
      <c r="FK14465" s="86">
        <v>6.0024999999999987E-4</v>
      </c>
      <c r="FL14465" s="86">
        <v>1.6166343355819731E-11</v>
      </c>
      <c r="FM14465" s="86">
        <v>1.5434999999999997E-3</v>
      </c>
      <c r="FN14465" s="86">
        <v>4.157059720067931E-11</v>
      </c>
    </row>
    <row r="14466" spans="98:170" x14ac:dyDescent="0.25">
      <c r="CT14466" s="86" t="s">
        <v>155</v>
      </c>
      <c r="CU14466" s="86" t="s">
        <v>726</v>
      </c>
      <c r="CV14466" s="86" t="s">
        <v>295</v>
      </c>
      <c r="CW14466" s="86">
        <v>2038</v>
      </c>
      <c r="CX14466" s="86">
        <v>1.1990552236981059E-5</v>
      </c>
      <c r="CY14466" s="86">
        <v>5.9952761184905295E-6</v>
      </c>
      <c r="CZ14466" s="86">
        <v>1.5416424304689934E-5</v>
      </c>
      <c r="DA14466" s="86">
        <v>9.1184159449950439E-2</v>
      </c>
      <c r="DB14466" s="86">
        <v>4.2437523963863882E-2</v>
      </c>
      <c r="DC14466" s="86">
        <v>1.841759382412603E-3</v>
      </c>
      <c r="DD14466" s="86">
        <v>4.6904876103673949E-2</v>
      </c>
      <c r="DE14466" s="86">
        <v>0</v>
      </c>
      <c r="DF14466" s="86">
        <v>0</v>
      </c>
      <c r="DG14466" s="86">
        <v>0</v>
      </c>
      <c r="DH14466" s="86">
        <v>9.9879652119792273E-3</v>
      </c>
      <c r="DJ14466" s="86">
        <v>1.0933484270698408E-6</v>
      </c>
      <c r="DK14466" s="86">
        <v>0</v>
      </c>
      <c r="DL14466" s="86">
        <v>1.0933484270698408E-6</v>
      </c>
      <c r="DM14466" s="86">
        <v>5.4667421353492041E-7</v>
      </c>
      <c r="DN14466" s="86">
        <v>0</v>
      </c>
      <c r="DO14466" s="86">
        <v>5.4667421353492041E-7</v>
      </c>
      <c r="DP14466" s="86">
        <v>1.4057336919469382E-6</v>
      </c>
      <c r="DQ14466" s="86">
        <v>0</v>
      </c>
      <c r="DR14466" s="86">
        <v>1.4057336919469382E-6</v>
      </c>
      <c r="ER14466" s="86" t="s">
        <v>828</v>
      </c>
      <c r="ES14466" s="86" t="s">
        <v>155</v>
      </c>
      <c r="ET14466" s="86" t="s">
        <v>726</v>
      </c>
      <c r="EU14466" s="86" t="s">
        <v>292</v>
      </c>
      <c r="EV14466" s="86" t="s">
        <v>426</v>
      </c>
      <c r="EW14466" s="86" t="s">
        <v>426</v>
      </c>
      <c r="EX14466" s="86">
        <v>2029</v>
      </c>
      <c r="EY14466" s="86">
        <v>2.6932683641515592E-8</v>
      </c>
      <c r="EZ14466" s="86">
        <v>0</v>
      </c>
      <c r="FA14466" s="86">
        <v>1419.6505749999999</v>
      </c>
      <c r="FB14466" s="86">
        <v>3.8234999817970698E-5</v>
      </c>
      <c r="FC14466" s="86">
        <v>2029</v>
      </c>
      <c r="FD14466" s="86" t="s">
        <v>171</v>
      </c>
      <c r="FE14466" s="86">
        <v>8.5749999999999993E-2</v>
      </c>
      <c r="FF14466" s="86">
        <v>30</v>
      </c>
      <c r="FG14466" s="86">
        <v>0</v>
      </c>
      <c r="FH14466" s="86" t="s">
        <v>427</v>
      </c>
      <c r="FI14466" s="86">
        <v>1.2004999999999997E-3</v>
      </c>
      <c r="FJ14466" s="86">
        <v>3.2332686711639462E-11</v>
      </c>
      <c r="FK14466" s="86">
        <v>6.0024999999999987E-4</v>
      </c>
      <c r="FL14466" s="86">
        <v>1.6166343355819731E-11</v>
      </c>
      <c r="FM14466" s="86">
        <v>1.5434999999999997E-3</v>
      </c>
      <c r="FN14466" s="86">
        <v>4.157059720067931E-11</v>
      </c>
    </row>
    <row r="14467" spans="98:170" x14ac:dyDescent="0.25">
      <c r="CT14467" s="86" t="s">
        <v>155</v>
      </c>
      <c r="CU14467" s="86" t="s">
        <v>726</v>
      </c>
      <c r="CV14467" s="86" t="s">
        <v>295</v>
      </c>
      <c r="CW14467" s="86">
        <v>2039</v>
      </c>
      <c r="CX14467" s="86">
        <v>1.1990552236981059E-5</v>
      </c>
      <c r="CY14467" s="86">
        <v>5.9952761184905295E-6</v>
      </c>
      <c r="CZ14467" s="86">
        <v>1.5416424304689934E-5</v>
      </c>
      <c r="DA14467" s="86">
        <v>9.1184159449950439E-2</v>
      </c>
      <c r="DB14467" s="86">
        <v>4.2437523963863882E-2</v>
      </c>
      <c r="DC14467" s="86">
        <v>1.841759382412603E-3</v>
      </c>
      <c r="DD14467" s="86">
        <v>4.6904876103673949E-2</v>
      </c>
      <c r="DE14467" s="86">
        <v>0</v>
      </c>
      <c r="DF14467" s="86">
        <v>0</v>
      </c>
      <c r="DG14467" s="86">
        <v>0</v>
      </c>
      <c r="DH14467" s="86">
        <v>9.9879652119792273E-3</v>
      </c>
      <c r="DJ14467" s="86">
        <v>1.0933484270698408E-6</v>
      </c>
      <c r="DK14467" s="86">
        <v>0</v>
      </c>
      <c r="DL14467" s="86">
        <v>1.0933484270698408E-6</v>
      </c>
      <c r="DM14467" s="86">
        <v>5.4667421353492041E-7</v>
      </c>
      <c r="DN14467" s="86">
        <v>0</v>
      </c>
      <c r="DO14467" s="86">
        <v>5.4667421353492041E-7</v>
      </c>
      <c r="DP14467" s="86">
        <v>1.4057336919469382E-6</v>
      </c>
      <c r="DQ14467" s="86">
        <v>0</v>
      </c>
      <c r="DR14467" s="86">
        <v>1.4057336919469382E-6</v>
      </c>
      <c r="ER14467" s="86" t="s">
        <v>828</v>
      </c>
      <c r="ES14467" s="86" t="s">
        <v>155</v>
      </c>
      <c r="ET14467" s="86" t="s">
        <v>726</v>
      </c>
      <c r="EU14467" s="86" t="s">
        <v>292</v>
      </c>
      <c r="EV14467" s="86" t="s">
        <v>426</v>
      </c>
      <c r="EW14467" s="86" t="s">
        <v>426</v>
      </c>
      <c r="EX14467" s="86">
        <v>2030</v>
      </c>
      <c r="EY14467" s="86">
        <v>2.6932683641515592E-8</v>
      </c>
      <c r="EZ14467" s="86">
        <v>0</v>
      </c>
      <c r="FA14467" s="86">
        <v>1419.6505749999999</v>
      </c>
      <c r="FB14467" s="86">
        <v>3.8234999817970698E-5</v>
      </c>
      <c r="FC14467" s="86">
        <v>2030</v>
      </c>
      <c r="FD14467" s="86" t="s">
        <v>171</v>
      </c>
      <c r="FE14467" s="86">
        <v>8.5749999999999993E-2</v>
      </c>
      <c r="FF14467" s="86">
        <v>30</v>
      </c>
      <c r="FG14467" s="86">
        <v>0</v>
      </c>
      <c r="FH14467" s="86" t="s">
        <v>427</v>
      </c>
      <c r="FI14467" s="86">
        <v>1.2004999999999997E-3</v>
      </c>
      <c r="FJ14467" s="86">
        <v>3.2332686711639462E-11</v>
      </c>
      <c r="FK14467" s="86">
        <v>6.0024999999999987E-4</v>
      </c>
      <c r="FL14467" s="86">
        <v>1.6166343355819731E-11</v>
      </c>
      <c r="FM14467" s="86">
        <v>1.5434999999999997E-3</v>
      </c>
      <c r="FN14467" s="86">
        <v>4.157059720067931E-11</v>
      </c>
    </row>
    <row r="14468" spans="98:170" x14ac:dyDescent="0.25">
      <c r="CT14468" s="86" t="s">
        <v>155</v>
      </c>
      <c r="CU14468" s="86" t="s">
        <v>726</v>
      </c>
      <c r="CV14468" s="86" t="s">
        <v>295</v>
      </c>
      <c r="CW14468" s="86">
        <v>2040</v>
      </c>
      <c r="CX14468" s="86">
        <v>1.1990552236981059E-5</v>
      </c>
      <c r="CY14468" s="86">
        <v>5.9952761184905295E-6</v>
      </c>
      <c r="CZ14468" s="86">
        <v>1.5416424304689934E-5</v>
      </c>
      <c r="DA14468" s="86">
        <v>9.1184159449950439E-2</v>
      </c>
      <c r="DB14468" s="86">
        <v>4.2437523963863882E-2</v>
      </c>
      <c r="DC14468" s="86">
        <v>1.841759382412603E-3</v>
      </c>
      <c r="DD14468" s="86">
        <v>4.6904876103673949E-2</v>
      </c>
      <c r="DE14468" s="86">
        <v>0</v>
      </c>
      <c r="DF14468" s="86">
        <v>0</v>
      </c>
      <c r="DG14468" s="86">
        <v>0</v>
      </c>
      <c r="DH14468" s="86">
        <v>9.9879652119792273E-3</v>
      </c>
      <c r="DJ14468" s="86">
        <v>1.0933484270698408E-6</v>
      </c>
      <c r="DK14468" s="86">
        <v>0</v>
      </c>
      <c r="DL14468" s="86">
        <v>1.0933484270698408E-6</v>
      </c>
      <c r="DM14468" s="86">
        <v>5.4667421353492041E-7</v>
      </c>
      <c r="DN14468" s="86">
        <v>0</v>
      </c>
      <c r="DO14468" s="86">
        <v>5.4667421353492041E-7</v>
      </c>
      <c r="DP14468" s="86">
        <v>1.4057336919469382E-6</v>
      </c>
      <c r="DQ14468" s="86">
        <v>0</v>
      </c>
      <c r="DR14468" s="86">
        <v>1.4057336919469382E-6</v>
      </c>
      <c r="ER14468" s="86" t="s">
        <v>828</v>
      </c>
      <c r="ES14468" s="86" t="s">
        <v>155</v>
      </c>
      <c r="ET14468" s="86" t="s">
        <v>726</v>
      </c>
      <c r="EU14468" s="86" t="s">
        <v>292</v>
      </c>
      <c r="EV14468" s="86" t="s">
        <v>426</v>
      </c>
      <c r="EW14468" s="86" t="s">
        <v>426</v>
      </c>
      <c r="EX14468" s="86">
        <v>2031</v>
      </c>
      <c r="EY14468" s="86">
        <v>2.6932683641515592E-8</v>
      </c>
      <c r="EZ14468" s="86">
        <v>0</v>
      </c>
      <c r="FA14468" s="86">
        <v>1419.6505749999999</v>
      </c>
      <c r="FB14468" s="86">
        <v>3.8234999817970698E-5</v>
      </c>
      <c r="FC14468" s="86">
        <v>2031</v>
      </c>
      <c r="FD14468" s="86" t="s">
        <v>171</v>
      </c>
      <c r="FE14468" s="86">
        <v>8.5749999999999993E-2</v>
      </c>
      <c r="FF14468" s="86">
        <v>30</v>
      </c>
      <c r="FG14468" s="86">
        <v>0</v>
      </c>
      <c r="FH14468" s="86" t="s">
        <v>427</v>
      </c>
      <c r="FI14468" s="86">
        <v>1.2004999999999997E-3</v>
      </c>
      <c r="FJ14468" s="86">
        <v>3.2332686711639462E-11</v>
      </c>
      <c r="FK14468" s="86">
        <v>6.0024999999999987E-4</v>
      </c>
      <c r="FL14468" s="86">
        <v>1.6166343355819731E-11</v>
      </c>
      <c r="FM14468" s="86">
        <v>1.5434999999999997E-3</v>
      </c>
      <c r="FN14468" s="86">
        <v>4.157059720067931E-11</v>
      </c>
    </row>
    <row r="14469" spans="98:170" x14ac:dyDescent="0.25">
      <c r="CT14469" s="86" t="s">
        <v>155</v>
      </c>
      <c r="CU14469" s="86" t="s">
        <v>726</v>
      </c>
      <c r="CV14469" s="86" t="s">
        <v>295</v>
      </c>
      <c r="CW14469" s="86">
        <v>2041</v>
      </c>
      <c r="CX14469" s="86">
        <v>1.1990552236981059E-5</v>
      </c>
      <c r="CY14469" s="86">
        <v>5.9952761184905295E-6</v>
      </c>
      <c r="CZ14469" s="86">
        <v>1.5416424304689934E-5</v>
      </c>
      <c r="DA14469" s="86">
        <v>9.1184159449950439E-2</v>
      </c>
      <c r="DB14469" s="86">
        <v>4.2437523963863882E-2</v>
      </c>
      <c r="DC14469" s="86">
        <v>1.841759382412603E-3</v>
      </c>
      <c r="DD14469" s="86">
        <v>4.6904876103673949E-2</v>
      </c>
      <c r="DE14469" s="86">
        <v>0</v>
      </c>
      <c r="DF14469" s="86">
        <v>0</v>
      </c>
      <c r="DG14469" s="86">
        <v>0</v>
      </c>
      <c r="DH14469" s="86">
        <v>9.9879652119792273E-3</v>
      </c>
      <c r="DJ14469" s="86">
        <v>1.0933484270698408E-6</v>
      </c>
      <c r="DK14469" s="86">
        <v>0</v>
      </c>
      <c r="DL14469" s="86">
        <v>1.0933484270698408E-6</v>
      </c>
      <c r="DM14469" s="86">
        <v>5.4667421353492041E-7</v>
      </c>
      <c r="DN14469" s="86">
        <v>0</v>
      </c>
      <c r="DO14469" s="86">
        <v>5.4667421353492041E-7</v>
      </c>
      <c r="DP14469" s="86">
        <v>1.4057336919469382E-6</v>
      </c>
      <c r="DQ14469" s="86">
        <v>0</v>
      </c>
      <c r="DR14469" s="86">
        <v>1.4057336919469382E-6</v>
      </c>
      <c r="ER14469" s="86" t="s">
        <v>828</v>
      </c>
      <c r="ES14469" s="86" t="s">
        <v>155</v>
      </c>
      <c r="ET14469" s="86" t="s">
        <v>726</v>
      </c>
      <c r="EU14469" s="86" t="s">
        <v>292</v>
      </c>
      <c r="EV14469" s="86" t="s">
        <v>426</v>
      </c>
      <c r="EW14469" s="86" t="s">
        <v>426</v>
      </c>
      <c r="EX14469" s="86">
        <v>2032</v>
      </c>
      <c r="EY14469" s="86">
        <v>2.6932683641515592E-8</v>
      </c>
      <c r="EZ14469" s="86">
        <v>0</v>
      </c>
      <c r="FA14469" s="86">
        <v>1419.6505749999999</v>
      </c>
      <c r="FB14469" s="86">
        <v>3.8234999817970698E-5</v>
      </c>
      <c r="FC14469" s="86">
        <v>2032</v>
      </c>
      <c r="FD14469" s="86" t="s">
        <v>171</v>
      </c>
      <c r="FE14469" s="86">
        <v>8.5749999999999993E-2</v>
      </c>
      <c r="FF14469" s="86">
        <v>30</v>
      </c>
      <c r="FG14469" s="86">
        <v>0</v>
      </c>
      <c r="FH14469" s="86" t="s">
        <v>427</v>
      </c>
      <c r="FI14469" s="86">
        <v>1.2004999999999997E-3</v>
      </c>
      <c r="FJ14469" s="86">
        <v>3.2332686711639462E-11</v>
      </c>
      <c r="FK14469" s="86">
        <v>6.0024999999999987E-4</v>
      </c>
      <c r="FL14469" s="86">
        <v>1.6166343355819731E-11</v>
      </c>
      <c r="FM14469" s="86">
        <v>1.5434999999999997E-3</v>
      </c>
      <c r="FN14469" s="86">
        <v>4.157059720067931E-11</v>
      </c>
    </row>
    <row r="14470" spans="98:170" x14ac:dyDescent="0.25">
      <c r="CT14470" s="86" t="s">
        <v>155</v>
      </c>
      <c r="CU14470" s="86" t="s">
        <v>726</v>
      </c>
      <c r="CV14470" s="86" t="s">
        <v>295</v>
      </c>
      <c r="CW14470" s="86">
        <v>2042</v>
      </c>
      <c r="CX14470" s="86">
        <v>1.1990552236981059E-5</v>
      </c>
      <c r="CY14470" s="86">
        <v>5.9952761184905295E-6</v>
      </c>
      <c r="CZ14470" s="86">
        <v>1.5416424304689934E-5</v>
      </c>
      <c r="DA14470" s="86">
        <v>9.1184159449950439E-2</v>
      </c>
      <c r="DB14470" s="86">
        <v>4.2437523963863882E-2</v>
      </c>
      <c r="DC14470" s="86">
        <v>1.841759382412603E-3</v>
      </c>
      <c r="DD14470" s="86">
        <v>4.6904876103673949E-2</v>
      </c>
      <c r="DE14470" s="86">
        <v>0</v>
      </c>
      <c r="DF14470" s="86">
        <v>0</v>
      </c>
      <c r="DG14470" s="86">
        <v>0</v>
      </c>
      <c r="DH14470" s="86">
        <v>9.9879652119792273E-3</v>
      </c>
      <c r="DJ14470" s="86">
        <v>1.0933484270698408E-6</v>
      </c>
      <c r="DK14470" s="86">
        <v>0</v>
      </c>
      <c r="DL14470" s="86">
        <v>1.0933484270698408E-6</v>
      </c>
      <c r="DM14470" s="86">
        <v>5.4667421353492041E-7</v>
      </c>
      <c r="DN14470" s="86">
        <v>0</v>
      </c>
      <c r="DO14470" s="86">
        <v>5.4667421353492041E-7</v>
      </c>
      <c r="DP14470" s="86">
        <v>1.4057336919469382E-6</v>
      </c>
      <c r="DQ14470" s="86">
        <v>0</v>
      </c>
      <c r="DR14470" s="86">
        <v>1.4057336919469382E-6</v>
      </c>
      <c r="ER14470" s="86" t="s">
        <v>828</v>
      </c>
      <c r="ES14470" s="86" t="s">
        <v>155</v>
      </c>
      <c r="ET14470" s="86" t="s">
        <v>726</v>
      </c>
      <c r="EU14470" s="86" t="s">
        <v>292</v>
      </c>
      <c r="EV14470" s="86" t="s">
        <v>426</v>
      </c>
      <c r="EW14470" s="86" t="s">
        <v>426</v>
      </c>
      <c r="EX14470" s="86">
        <v>2033</v>
      </c>
      <c r="EY14470" s="86">
        <v>2.6932683641515592E-8</v>
      </c>
      <c r="EZ14470" s="86">
        <v>0</v>
      </c>
      <c r="FA14470" s="86">
        <v>1419.6505749999999</v>
      </c>
      <c r="FB14470" s="86">
        <v>3.8234999817970698E-5</v>
      </c>
      <c r="FC14470" s="86">
        <v>2033</v>
      </c>
      <c r="FD14470" s="86" t="s">
        <v>171</v>
      </c>
      <c r="FE14470" s="86">
        <v>8.5749999999999993E-2</v>
      </c>
      <c r="FF14470" s="86">
        <v>30</v>
      </c>
      <c r="FG14470" s="86">
        <v>0</v>
      </c>
      <c r="FH14470" s="86" t="s">
        <v>427</v>
      </c>
      <c r="FI14470" s="86">
        <v>1.2004999999999997E-3</v>
      </c>
      <c r="FJ14470" s="86">
        <v>3.2332686711639462E-11</v>
      </c>
      <c r="FK14470" s="86">
        <v>6.0024999999999987E-4</v>
      </c>
      <c r="FL14470" s="86">
        <v>1.6166343355819731E-11</v>
      </c>
      <c r="FM14470" s="86">
        <v>1.5434999999999997E-3</v>
      </c>
      <c r="FN14470" s="86">
        <v>4.157059720067931E-11</v>
      </c>
    </row>
    <row r="14471" spans="98:170" x14ac:dyDescent="0.25">
      <c r="CT14471" s="86" t="s">
        <v>155</v>
      </c>
      <c r="CU14471" s="86" t="s">
        <v>726</v>
      </c>
      <c r="CV14471" s="86" t="s">
        <v>295</v>
      </c>
      <c r="CW14471" s="86">
        <v>2043</v>
      </c>
      <c r="CX14471" s="86">
        <v>1.1990552236981059E-5</v>
      </c>
      <c r="CY14471" s="86">
        <v>5.9952761184905295E-6</v>
      </c>
      <c r="CZ14471" s="86">
        <v>1.5416424304689934E-5</v>
      </c>
      <c r="DA14471" s="86">
        <v>9.5485653842642015E-2</v>
      </c>
      <c r="DB14471" s="86">
        <v>4.430597636113489E-2</v>
      </c>
      <c r="DC14471" s="86">
        <v>1.922823688688893E-3</v>
      </c>
      <c r="DD14471" s="86">
        <v>4.9256853792818238E-2</v>
      </c>
      <c r="DE14471" s="86">
        <v>0</v>
      </c>
      <c r="DF14471" s="86">
        <v>0</v>
      </c>
      <c r="DG14471" s="86">
        <v>0</v>
      </c>
      <c r="DH14471" s="86">
        <v>9.9879652119792273E-3</v>
      </c>
      <c r="DJ14471" s="86">
        <v>1.1449257202824903E-6</v>
      </c>
      <c r="DK14471" s="86">
        <v>0</v>
      </c>
      <c r="DL14471" s="86">
        <v>1.1449257202824903E-6</v>
      </c>
      <c r="DM14471" s="86">
        <v>5.7246286014124516E-7</v>
      </c>
      <c r="DN14471" s="86">
        <v>0</v>
      </c>
      <c r="DO14471" s="86">
        <v>5.7246286014124516E-7</v>
      </c>
      <c r="DP14471" s="86">
        <v>1.4720473546489163E-6</v>
      </c>
      <c r="DQ14471" s="86">
        <v>0</v>
      </c>
      <c r="DR14471" s="86">
        <v>1.4720473546489163E-6</v>
      </c>
      <c r="ER14471" s="86" t="s">
        <v>828</v>
      </c>
      <c r="ES14471" s="86" t="s">
        <v>155</v>
      </c>
      <c r="ET14471" s="86" t="s">
        <v>726</v>
      </c>
      <c r="EU14471" s="86" t="s">
        <v>292</v>
      </c>
      <c r="EV14471" s="86" t="s">
        <v>426</v>
      </c>
      <c r="EW14471" s="86" t="s">
        <v>426</v>
      </c>
      <c r="EX14471" s="86">
        <v>2034</v>
      </c>
      <c r="EY14471" s="86">
        <v>2.6932683641515592E-8</v>
      </c>
      <c r="EZ14471" s="86">
        <v>0</v>
      </c>
      <c r="FA14471" s="86">
        <v>1419.6505749999999</v>
      </c>
      <c r="FB14471" s="86">
        <v>3.8234999817970698E-5</v>
      </c>
      <c r="FC14471" s="86">
        <v>2034</v>
      </c>
      <c r="FD14471" s="86" t="s">
        <v>171</v>
      </c>
      <c r="FE14471" s="86">
        <v>8.5749999999999993E-2</v>
      </c>
      <c r="FF14471" s="86">
        <v>30</v>
      </c>
      <c r="FG14471" s="86">
        <v>0</v>
      </c>
      <c r="FH14471" s="86" t="s">
        <v>427</v>
      </c>
      <c r="FI14471" s="86">
        <v>1.2004999999999997E-3</v>
      </c>
      <c r="FJ14471" s="86">
        <v>3.2332686711639462E-11</v>
      </c>
      <c r="FK14471" s="86">
        <v>6.0024999999999987E-4</v>
      </c>
      <c r="FL14471" s="86">
        <v>1.6166343355819731E-11</v>
      </c>
      <c r="FM14471" s="86">
        <v>1.5434999999999997E-3</v>
      </c>
      <c r="FN14471" s="86">
        <v>4.157059720067931E-11</v>
      </c>
    </row>
    <row r="14472" spans="98:170" x14ac:dyDescent="0.25">
      <c r="CT14472" s="86" t="s">
        <v>155</v>
      </c>
      <c r="CU14472" s="86" t="s">
        <v>726</v>
      </c>
      <c r="CV14472" s="86" t="s">
        <v>295</v>
      </c>
      <c r="CW14472" s="86">
        <v>2044</v>
      </c>
      <c r="CX14472" s="86">
        <v>1.1990552236981059E-5</v>
      </c>
      <c r="CY14472" s="86">
        <v>5.9952761184905295E-6</v>
      </c>
      <c r="CZ14472" s="86">
        <v>1.5416424304689934E-5</v>
      </c>
      <c r="DA14472" s="86">
        <v>9.5485653842642015E-2</v>
      </c>
      <c r="DB14472" s="86">
        <v>4.430597636113489E-2</v>
      </c>
      <c r="DC14472" s="86">
        <v>1.922823688688893E-3</v>
      </c>
      <c r="DD14472" s="86">
        <v>4.9256853792818238E-2</v>
      </c>
      <c r="DE14472" s="86">
        <v>0</v>
      </c>
      <c r="DF14472" s="86">
        <v>0</v>
      </c>
      <c r="DG14472" s="86">
        <v>0</v>
      </c>
      <c r="DH14472" s="86">
        <v>9.9879652119792273E-3</v>
      </c>
      <c r="DJ14472" s="86">
        <v>1.1449257202824903E-6</v>
      </c>
      <c r="DK14472" s="86">
        <v>0</v>
      </c>
      <c r="DL14472" s="86">
        <v>1.1449257202824903E-6</v>
      </c>
      <c r="DM14472" s="86">
        <v>5.7246286014124516E-7</v>
      </c>
      <c r="DN14472" s="86">
        <v>0</v>
      </c>
      <c r="DO14472" s="86">
        <v>5.7246286014124516E-7</v>
      </c>
      <c r="DP14472" s="86">
        <v>1.4720473546489163E-6</v>
      </c>
      <c r="DQ14472" s="86">
        <v>0</v>
      </c>
      <c r="DR14472" s="86">
        <v>1.4720473546489163E-6</v>
      </c>
      <c r="ER14472" s="86" t="s">
        <v>828</v>
      </c>
      <c r="ES14472" s="86" t="s">
        <v>155</v>
      </c>
      <c r="ET14472" s="86" t="s">
        <v>726</v>
      </c>
      <c r="EU14472" s="86" t="s">
        <v>292</v>
      </c>
      <c r="EV14472" s="86" t="s">
        <v>426</v>
      </c>
      <c r="EW14472" s="86" t="s">
        <v>426</v>
      </c>
      <c r="EX14472" s="86">
        <v>2035</v>
      </c>
      <c r="EY14472" s="86">
        <v>2.6932683641515592E-8</v>
      </c>
      <c r="EZ14472" s="86">
        <v>0</v>
      </c>
      <c r="FA14472" s="86">
        <v>1419.6505749999999</v>
      </c>
      <c r="FB14472" s="86">
        <v>3.8234999817970698E-5</v>
      </c>
      <c r="FC14472" s="86">
        <v>2035</v>
      </c>
      <c r="FD14472" s="86" t="s">
        <v>171</v>
      </c>
      <c r="FE14472" s="86">
        <v>8.5749999999999993E-2</v>
      </c>
      <c r="FF14472" s="86">
        <v>30</v>
      </c>
      <c r="FG14472" s="86">
        <v>0</v>
      </c>
      <c r="FH14472" s="86" t="s">
        <v>427</v>
      </c>
      <c r="FI14472" s="86">
        <v>1.2004999999999997E-3</v>
      </c>
      <c r="FJ14472" s="86">
        <v>3.2332686711639462E-11</v>
      </c>
      <c r="FK14472" s="86">
        <v>6.0024999999999987E-4</v>
      </c>
      <c r="FL14472" s="86">
        <v>1.6166343355819731E-11</v>
      </c>
      <c r="FM14472" s="86">
        <v>1.5434999999999997E-3</v>
      </c>
      <c r="FN14472" s="86">
        <v>4.157059720067931E-11</v>
      </c>
    </row>
    <row r="14473" spans="98:170" x14ac:dyDescent="0.25">
      <c r="CT14473" s="86" t="s">
        <v>155</v>
      </c>
      <c r="CU14473" s="86" t="s">
        <v>726</v>
      </c>
      <c r="CV14473" s="86" t="s">
        <v>295</v>
      </c>
      <c r="CW14473" s="86">
        <v>2045</v>
      </c>
      <c r="CX14473" s="86">
        <v>1.1990552236981059E-5</v>
      </c>
      <c r="CY14473" s="86">
        <v>5.9952761184905295E-6</v>
      </c>
      <c r="CZ14473" s="86">
        <v>1.5416424304689934E-5</v>
      </c>
      <c r="DA14473" s="86">
        <v>9.5485653842642015E-2</v>
      </c>
      <c r="DB14473" s="86">
        <v>4.430597636113489E-2</v>
      </c>
      <c r="DC14473" s="86">
        <v>1.922823688688893E-3</v>
      </c>
      <c r="DD14473" s="86">
        <v>4.9256853792818238E-2</v>
      </c>
      <c r="DE14473" s="86">
        <v>0</v>
      </c>
      <c r="DF14473" s="86">
        <v>0</v>
      </c>
      <c r="DG14473" s="86">
        <v>0</v>
      </c>
      <c r="DH14473" s="86">
        <v>9.9879652119792273E-3</v>
      </c>
      <c r="DJ14473" s="86">
        <v>1.1449257202824903E-6</v>
      </c>
      <c r="DK14473" s="86">
        <v>0</v>
      </c>
      <c r="DL14473" s="86">
        <v>1.1449257202824903E-6</v>
      </c>
      <c r="DM14473" s="86">
        <v>5.7246286014124516E-7</v>
      </c>
      <c r="DN14473" s="86">
        <v>0</v>
      </c>
      <c r="DO14473" s="86">
        <v>5.7246286014124516E-7</v>
      </c>
      <c r="DP14473" s="86">
        <v>1.4720473546489163E-6</v>
      </c>
      <c r="DQ14473" s="86">
        <v>0</v>
      </c>
      <c r="DR14473" s="86">
        <v>1.4720473546489163E-6</v>
      </c>
      <c r="ER14473" s="86" t="s">
        <v>828</v>
      </c>
      <c r="ES14473" s="86" t="s">
        <v>155</v>
      </c>
      <c r="ET14473" s="86" t="s">
        <v>726</v>
      </c>
      <c r="EU14473" s="86" t="s">
        <v>292</v>
      </c>
      <c r="EV14473" s="86" t="s">
        <v>426</v>
      </c>
      <c r="EW14473" s="86" t="s">
        <v>426</v>
      </c>
      <c r="EX14473" s="86">
        <v>2036</v>
      </c>
      <c r="EY14473" s="86">
        <v>2.6932683641515592E-8</v>
      </c>
      <c r="EZ14473" s="86">
        <v>0</v>
      </c>
      <c r="FA14473" s="86">
        <v>1419.6505749999999</v>
      </c>
      <c r="FB14473" s="86">
        <v>3.8234999817970698E-5</v>
      </c>
      <c r="FC14473" s="86">
        <v>2036</v>
      </c>
      <c r="FD14473" s="86" t="s">
        <v>171</v>
      </c>
      <c r="FE14473" s="86">
        <v>8.5749999999999993E-2</v>
      </c>
      <c r="FF14473" s="86">
        <v>30</v>
      </c>
      <c r="FG14473" s="86">
        <v>0</v>
      </c>
      <c r="FH14473" s="86" t="s">
        <v>427</v>
      </c>
      <c r="FI14473" s="86">
        <v>1.2004999999999997E-3</v>
      </c>
      <c r="FJ14473" s="86">
        <v>3.2332686711639462E-11</v>
      </c>
      <c r="FK14473" s="86">
        <v>6.0024999999999987E-4</v>
      </c>
      <c r="FL14473" s="86">
        <v>1.6166343355819731E-11</v>
      </c>
      <c r="FM14473" s="86">
        <v>1.5434999999999997E-3</v>
      </c>
      <c r="FN14473" s="86">
        <v>4.157059720067931E-11</v>
      </c>
    </row>
    <row r="14474" spans="98:170" x14ac:dyDescent="0.25">
      <c r="CT14474" s="86" t="s">
        <v>155</v>
      </c>
      <c r="CU14474" s="86" t="s">
        <v>726</v>
      </c>
      <c r="CV14474" s="86" t="s">
        <v>295</v>
      </c>
      <c r="CW14474" s="86">
        <v>2046</v>
      </c>
      <c r="CX14474" s="86">
        <v>1.1990552236981059E-5</v>
      </c>
      <c r="CY14474" s="86">
        <v>5.9952761184905295E-6</v>
      </c>
      <c r="CZ14474" s="86">
        <v>1.5416424304689934E-5</v>
      </c>
      <c r="DA14474" s="86">
        <v>9.5485653842642015E-2</v>
      </c>
      <c r="DB14474" s="86">
        <v>4.430597636113489E-2</v>
      </c>
      <c r="DC14474" s="86">
        <v>1.922823688688893E-3</v>
      </c>
      <c r="DD14474" s="86">
        <v>4.9256853792818238E-2</v>
      </c>
      <c r="DE14474" s="86">
        <v>0</v>
      </c>
      <c r="DF14474" s="86">
        <v>0</v>
      </c>
      <c r="DG14474" s="86">
        <v>0</v>
      </c>
      <c r="DH14474" s="86">
        <v>9.9879652119792273E-3</v>
      </c>
      <c r="DJ14474" s="86">
        <v>1.1449257202824903E-6</v>
      </c>
      <c r="DK14474" s="86">
        <v>0</v>
      </c>
      <c r="DL14474" s="86">
        <v>1.1449257202824903E-6</v>
      </c>
      <c r="DM14474" s="86">
        <v>5.7246286014124516E-7</v>
      </c>
      <c r="DN14474" s="86">
        <v>0</v>
      </c>
      <c r="DO14474" s="86">
        <v>5.7246286014124516E-7</v>
      </c>
      <c r="DP14474" s="86">
        <v>1.4720473546489163E-6</v>
      </c>
      <c r="DQ14474" s="86">
        <v>0</v>
      </c>
      <c r="DR14474" s="86">
        <v>1.4720473546489163E-6</v>
      </c>
      <c r="ER14474" s="86" t="s">
        <v>828</v>
      </c>
      <c r="ES14474" s="86" t="s">
        <v>155</v>
      </c>
      <c r="ET14474" s="86" t="s">
        <v>726</v>
      </c>
      <c r="EU14474" s="86" t="s">
        <v>292</v>
      </c>
      <c r="EV14474" s="86" t="s">
        <v>426</v>
      </c>
      <c r="EW14474" s="86" t="s">
        <v>426</v>
      </c>
      <c r="EX14474" s="86">
        <v>2037</v>
      </c>
      <c r="EY14474" s="86">
        <v>2.6932683641515592E-8</v>
      </c>
      <c r="EZ14474" s="86">
        <v>0</v>
      </c>
      <c r="FA14474" s="86">
        <v>1419.6505749999999</v>
      </c>
      <c r="FB14474" s="86">
        <v>3.8234999817970698E-5</v>
      </c>
      <c r="FC14474" s="86">
        <v>2037</v>
      </c>
      <c r="FD14474" s="86" t="s">
        <v>171</v>
      </c>
      <c r="FE14474" s="86">
        <v>8.5749999999999993E-2</v>
      </c>
      <c r="FF14474" s="86">
        <v>30</v>
      </c>
      <c r="FG14474" s="86">
        <v>0</v>
      </c>
      <c r="FH14474" s="86" t="s">
        <v>427</v>
      </c>
      <c r="FI14474" s="86">
        <v>1.2004999999999997E-3</v>
      </c>
      <c r="FJ14474" s="86">
        <v>3.2332686711639462E-11</v>
      </c>
      <c r="FK14474" s="86">
        <v>6.0024999999999987E-4</v>
      </c>
      <c r="FL14474" s="86">
        <v>1.6166343355819731E-11</v>
      </c>
      <c r="FM14474" s="86">
        <v>1.5434999999999997E-3</v>
      </c>
      <c r="FN14474" s="86">
        <v>4.157059720067931E-11</v>
      </c>
    </row>
    <row r="14475" spans="98:170" x14ac:dyDescent="0.25">
      <c r="CT14475" s="86" t="s">
        <v>155</v>
      </c>
      <c r="CU14475" s="86" t="s">
        <v>726</v>
      </c>
      <c r="CV14475" s="86" t="s">
        <v>295</v>
      </c>
      <c r="CW14475" s="86">
        <v>2047</v>
      </c>
      <c r="CX14475" s="86">
        <v>1.1990552236981059E-5</v>
      </c>
      <c r="CY14475" s="86">
        <v>5.9952761184905295E-6</v>
      </c>
      <c r="CZ14475" s="86">
        <v>1.5416424304689934E-5</v>
      </c>
      <c r="DA14475" s="86">
        <v>9.5485653842642015E-2</v>
      </c>
      <c r="DB14475" s="86">
        <v>4.430597636113489E-2</v>
      </c>
      <c r="DC14475" s="86">
        <v>1.922823688688893E-3</v>
      </c>
      <c r="DD14475" s="86">
        <v>4.9256853792818238E-2</v>
      </c>
      <c r="DE14475" s="86">
        <v>0</v>
      </c>
      <c r="DF14475" s="86">
        <v>0</v>
      </c>
      <c r="DG14475" s="86">
        <v>0</v>
      </c>
      <c r="DH14475" s="86">
        <v>9.9879652119792273E-3</v>
      </c>
      <c r="DJ14475" s="86">
        <v>1.1449257202824903E-6</v>
      </c>
      <c r="DK14475" s="86">
        <v>0</v>
      </c>
      <c r="DL14475" s="86">
        <v>1.1449257202824903E-6</v>
      </c>
      <c r="DM14475" s="86">
        <v>5.7246286014124516E-7</v>
      </c>
      <c r="DN14475" s="86">
        <v>0</v>
      </c>
      <c r="DO14475" s="86">
        <v>5.7246286014124516E-7</v>
      </c>
      <c r="DP14475" s="86">
        <v>1.4720473546489163E-6</v>
      </c>
      <c r="DQ14475" s="86">
        <v>0</v>
      </c>
      <c r="DR14475" s="86">
        <v>1.4720473546489163E-6</v>
      </c>
      <c r="ER14475" s="86" t="s">
        <v>828</v>
      </c>
      <c r="ES14475" s="86" t="s">
        <v>155</v>
      </c>
      <c r="ET14475" s="86" t="s">
        <v>726</v>
      </c>
      <c r="EU14475" s="86" t="s">
        <v>292</v>
      </c>
      <c r="EV14475" s="86" t="s">
        <v>426</v>
      </c>
      <c r="EW14475" s="86" t="s">
        <v>426</v>
      </c>
      <c r="EX14475" s="86">
        <v>2038</v>
      </c>
      <c r="EY14475" s="86">
        <v>2.6932683641515592E-8</v>
      </c>
      <c r="EZ14475" s="86">
        <v>0</v>
      </c>
      <c r="FA14475" s="86">
        <v>1419.6505749999999</v>
      </c>
      <c r="FB14475" s="86">
        <v>3.8234999817970698E-5</v>
      </c>
      <c r="FC14475" s="86">
        <v>2038</v>
      </c>
      <c r="FD14475" s="86" t="s">
        <v>171</v>
      </c>
      <c r="FE14475" s="86">
        <v>8.5749999999999993E-2</v>
      </c>
      <c r="FF14475" s="86">
        <v>30</v>
      </c>
      <c r="FG14475" s="86">
        <v>0</v>
      </c>
      <c r="FH14475" s="86" t="s">
        <v>427</v>
      </c>
      <c r="FI14475" s="86">
        <v>1.2004999999999997E-3</v>
      </c>
      <c r="FJ14475" s="86">
        <v>3.2332686711639462E-11</v>
      </c>
      <c r="FK14475" s="86">
        <v>6.0024999999999987E-4</v>
      </c>
      <c r="FL14475" s="86">
        <v>1.6166343355819731E-11</v>
      </c>
      <c r="FM14475" s="86">
        <v>1.5434999999999997E-3</v>
      </c>
      <c r="FN14475" s="86">
        <v>4.157059720067931E-11</v>
      </c>
    </row>
    <row r="14476" spans="98:170" x14ac:dyDescent="0.25">
      <c r="CT14476" s="86" t="s">
        <v>155</v>
      </c>
      <c r="CU14476" s="86" t="s">
        <v>726</v>
      </c>
      <c r="CV14476" s="86" t="s">
        <v>295</v>
      </c>
      <c r="CW14476" s="86">
        <v>2048</v>
      </c>
      <c r="CX14476" s="86">
        <v>1.1990552236981059E-5</v>
      </c>
      <c r="CY14476" s="86">
        <v>5.9952761184905295E-6</v>
      </c>
      <c r="CZ14476" s="86">
        <v>1.5416424304689934E-5</v>
      </c>
      <c r="DA14476" s="86">
        <v>0.10007169573935901</v>
      </c>
      <c r="DB14476" s="86">
        <v>4.6259840575669363E-2</v>
      </c>
      <c r="DC14476" s="86">
        <v>2.0075878699679262E-3</v>
      </c>
      <c r="DD14476" s="86">
        <v>5.1804267293721659E-2</v>
      </c>
      <c r="DE14476" s="86">
        <v>0</v>
      </c>
      <c r="DF14476" s="86">
        <v>0</v>
      </c>
      <c r="DG14476" s="86">
        <v>0</v>
      </c>
      <c r="DH14476" s="86">
        <v>9.9879652119792273E-3</v>
      </c>
      <c r="DJ14476" s="86">
        <v>1.1999148952060591E-6</v>
      </c>
      <c r="DK14476" s="86">
        <v>0</v>
      </c>
      <c r="DL14476" s="86">
        <v>1.1999148952060591E-6</v>
      </c>
      <c r="DM14476" s="86">
        <v>5.9995744760302953E-7</v>
      </c>
      <c r="DN14476" s="86">
        <v>0</v>
      </c>
      <c r="DO14476" s="86">
        <v>5.9995744760302953E-7</v>
      </c>
      <c r="DP14476" s="86">
        <v>1.5427477224077904E-6</v>
      </c>
      <c r="DQ14476" s="86">
        <v>0</v>
      </c>
      <c r="DR14476" s="86">
        <v>1.5427477224077904E-6</v>
      </c>
      <c r="ER14476" s="86" t="s">
        <v>828</v>
      </c>
      <c r="ES14476" s="86" t="s">
        <v>155</v>
      </c>
      <c r="ET14476" s="86" t="s">
        <v>726</v>
      </c>
      <c r="EU14476" s="86" t="s">
        <v>292</v>
      </c>
      <c r="EV14476" s="86" t="s">
        <v>426</v>
      </c>
      <c r="EW14476" s="86" t="s">
        <v>426</v>
      </c>
      <c r="EX14476" s="86">
        <v>2039</v>
      </c>
      <c r="EY14476" s="86">
        <v>2.6932683641515592E-8</v>
      </c>
      <c r="EZ14476" s="86">
        <v>0</v>
      </c>
      <c r="FA14476" s="86">
        <v>1419.6505749999999</v>
      </c>
      <c r="FB14476" s="86">
        <v>3.8234999817970698E-5</v>
      </c>
      <c r="FC14476" s="86">
        <v>2039</v>
      </c>
      <c r="FD14476" s="86" t="s">
        <v>171</v>
      </c>
      <c r="FE14476" s="86">
        <v>8.5749999999999993E-2</v>
      </c>
      <c r="FF14476" s="86">
        <v>30</v>
      </c>
      <c r="FG14476" s="86">
        <v>0</v>
      </c>
      <c r="FH14476" s="86" t="s">
        <v>427</v>
      </c>
      <c r="FI14476" s="86">
        <v>1.2004999999999997E-3</v>
      </c>
      <c r="FJ14476" s="86">
        <v>3.2332686711639462E-11</v>
      </c>
      <c r="FK14476" s="86">
        <v>6.0024999999999987E-4</v>
      </c>
      <c r="FL14476" s="86">
        <v>1.6166343355819731E-11</v>
      </c>
      <c r="FM14476" s="86">
        <v>1.5434999999999997E-3</v>
      </c>
      <c r="FN14476" s="86">
        <v>4.157059720067931E-11</v>
      </c>
    </row>
    <row r="14477" spans="98:170" x14ac:dyDescent="0.25">
      <c r="CT14477" s="86" t="s">
        <v>155</v>
      </c>
      <c r="CU14477" s="86" t="s">
        <v>726</v>
      </c>
      <c r="CV14477" s="86" t="s">
        <v>295</v>
      </c>
      <c r="CW14477" s="86">
        <v>2049</v>
      </c>
      <c r="CX14477" s="86">
        <v>1.1990552236981059E-5</v>
      </c>
      <c r="CY14477" s="86">
        <v>5.9952761184905295E-6</v>
      </c>
      <c r="CZ14477" s="86">
        <v>1.5416424304689934E-5</v>
      </c>
      <c r="DA14477" s="86">
        <v>0.10007169573935901</v>
      </c>
      <c r="DB14477" s="86">
        <v>4.6259840575669363E-2</v>
      </c>
      <c r="DC14477" s="86">
        <v>2.0075878699679262E-3</v>
      </c>
      <c r="DD14477" s="86">
        <v>5.1804267293721659E-2</v>
      </c>
      <c r="DE14477" s="86">
        <v>0</v>
      </c>
      <c r="DF14477" s="86">
        <v>0</v>
      </c>
      <c r="DG14477" s="86">
        <v>0</v>
      </c>
      <c r="DH14477" s="86">
        <v>9.9879652119792273E-3</v>
      </c>
      <c r="DJ14477" s="86">
        <v>1.1999148952060591E-6</v>
      </c>
      <c r="DK14477" s="86">
        <v>0</v>
      </c>
      <c r="DL14477" s="86">
        <v>1.1999148952060591E-6</v>
      </c>
      <c r="DM14477" s="86">
        <v>5.9995744760302953E-7</v>
      </c>
      <c r="DN14477" s="86">
        <v>0</v>
      </c>
      <c r="DO14477" s="86">
        <v>5.9995744760302953E-7</v>
      </c>
      <c r="DP14477" s="86">
        <v>1.5427477224077904E-6</v>
      </c>
      <c r="DQ14477" s="86">
        <v>0</v>
      </c>
      <c r="DR14477" s="86">
        <v>1.5427477224077904E-6</v>
      </c>
      <c r="ER14477" s="86" t="s">
        <v>828</v>
      </c>
      <c r="ES14477" s="86" t="s">
        <v>155</v>
      </c>
      <c r="ET14477" s="86" t="s">
        <v>726</v>
      </c>
      <c r="EU14477" s="86" t="s">
        <v>292</v>
      </c>
      <c r="EV14477" s="86" t="s">
        <v>426</v>
      </c>
      <c r="EW14477" s="86" t="s">
        <v>426</v>
      </c>
      <c r="EX14477" s="86">
        <v>2040</v>
      </c>
      <c r="EY14477" s="86">
        <v>2.6932683641515592E-8</v>
      </c>
      <c r="EZ14477" s="86">
        <v>0</v>
      </c>
      <c r="FA14477" s="86">
        <v>1419.6505749999999</v>
      </c>
      <c r="FB14477" s="86">
        <v>3.8234999817970698E-5</v>
      </c>
      <c r="FC14477" s="86">
        <v>2040</v>
      </c>
      <c r="FD14477" s="86" t="s">
        <v>171</v>
      </c>
      <c r="FE14477" s="86">
        <v>8.5749999999999993E-2</v>
      </c>
      <c r="FF14477" s="86">
        <v>30</v>
      </c>
      <c r="FG14477" s="86">
        <v>0</v>
      </c>
      <c r="FH14477" s="86" t="s">
        <v>427</v>
      </c>
      <c r="FI14477" s="86">
        <v>1.2004999999999997E-3</v>
      </c>
      <c r="FJ14477" s="86">
        <v>3.2332686711639462E-11</v>
      </c>
      <c r="FK14477" s="86">
        <v>6.0024999999999987E-4</v>
      </c>
      <c r="FL14477" s="86">
        <v>1.6166343355819731E-11</v>
      </c>
      <c r="FM14477" s="86">
        <v>1.5434999999999997E-3</v>
      </c>
      <c r="FN14477" s="86">
        <v>4.157059720067931E-11</v>
      </c>
    </row>
    <row r="14478" spans="98:170" x14ac:dyDescent="0.25">
      <c r="CT14478" s="86" t="s">
        <v>155</v>
      </c>
      <c r="CU14478" s="86" t="s">
        <v>726</v>
      </c>
      <c r="CV14478" s="86" t="s">
        <v>295</v>
      </c>
      <c r="CW14478" s="86">
        <v>2050</v>
      </c>
      <c r="CX14478" s="86">
        <v>0</v>
      </c>
      <c r="CY14478" s="86">
        <v>5.9952761184905295E-6</v>
      </c>
      <c r="CZ14478" s="86">
        <v>1.5416424304689934E-5</v>
      </c>
      <c r="DA14478" s="86">
        <v>0.10007169573935901</v>
      </c>
      <c r="DB14478" s="86">
        <v>4.6259840575669363E-2</v>
      </c>
      <c r="DC14478" s="86">
        <v>2.0075878699679262E-3</v>
      </c>
      <c r="DD14478" s="86">
        <v>5.1804267293721659E-2</v>
      </c>
      <c r="DE14478" s="86">
        <v>0</v>
      </c>
      <c r="DF14478" s="86">
        <v>0</v>
      </c>
      <c r="DG14478" s="86">
        <v>0</v>
      </c>
      <c r="DH14478" s="86">
        <v>9.9879652119792273E-3</v>
      </c>
      <c r="DJ14478" s="86">
        <v>0</v>
      </c>
      <c r="DK14478" s="86">
        <v>0</v>
      </c>
      <c r="DL14478" s="86">
        <v>0</v>
      </c>
      <c r="DM14478" s="86">
        <v>5.9995744760302953E-7</v>
      </c>
      <c r="DN14478" s="86">
        <v>0</v>
      </c>
      <c r="DO14478" s="86">
        <v>5.9995744760302953E-7</v>
      </c>
      <c r="DP14478" s="86">
        <v>1.5427477224077904E-6</v>
      </c>
      <c r="DQ14478" s="86">
        <v>0</v>
      </c>
      <c r="DR14478" s="86">
        <v>1.5427477224077904E-6</v>
      </c>
      <c r="ER14478" s="86" t="s">
        <v>828</v>
      </c>
      <c r="ES14478" s="86" t="s">
        <v>155</v>
      </c>
      <c r="ET14478" s="86" t="s">
        <v>726</v>
      </c>
      <c r="EU14478" s="86" t="s">
        <v>292</v>
      </c>
      <c r="EV14478" s="86" t="s">
        <v>426</v>
      </c>
      <c r="EW14478" s="86" t="s">
        <v>426</v>
      </c>
      <c r="EX14478" s="86">
        <v>2041</v>
      </c>
      <c r="EY14478" s="86">
        <v>2.6932683641515592E-8</v>
      </c>
      <c r="EZ14478" s="86">
        <v>0</v>
      </c>
      <c r="FA14478" s="86">
        <v>1419.6505749999999</v>
      </c>
      <c r="FB14478" s="86">
        <v>3.8234999817970698E-5</v>
      </c>
      <c r="FC14478" s="86">
        <v>2041</v>
      </c>
      <c r="FD14478" s="86" t="s">
        <v>171</v>
      </c>
      <c r="FE14478" s="86">
        <v>8.5749999999999993E-2</v>
      </c>
      <c r="FF14478" s="86">
        <v>30</v>
      </c>
      <c r="FG14478" s="86">
        <v>0</v>
      </c>
      <c r="FH14478" s="86" t="s">
        <v>427</v>
      </c>
      <c r="FI14478" s="86">
        <v>1.2004999999999997E-3</v>
      </c>
      <c r="FJ14478" s="86">
        <v>3.2332686711639462E-11</v>
      </c>
      <c r="FK14478" s="86">
        <v>6.0024999999999987E-4</v>
      </c>
      <c r="FL14478" s="86">
        <v>1.6166343355819731E-11</v>
      </c>
      <c r="FM14478" s="86">
        <v>1.5434999999999997E-3</v>
      </c>
      <c r="FN14478" s="86">
        <v>4.157059720067931E-11</v>
      </c>
    </row>
    <row r="14479" spans="98:170" x14ac:dyDescent="0.25">
      <c r="CT14479" s="86" t="s">
        <v>155</v>
      </c>
      <c r="CU14479" s="86" t="s">
        <v>726</v>
      </c>
      <c r="CV14479" s="86" t="s">
        <v>295</v>
      </c>
      <c r="CW14479" s="86">
        <v>2051</v>
      </c>
      <c r="CX14479" s="86">
        <v>0</v>
      </c>
      <c r="CY14479" s="86">
        <v>0</v>
      </c>
      <c r="CZ14479" s="86">
        <v>1.5416424304689934E-5</v>
      </c>
      <c r="DA14479" s="86">
        <v>0.10007169573935901</v>
      </c>
      <c r="DB14479" s="86">
        <v>4.6259840575669363E-2</v>
      </c>
      <c r="DC14479" s="86">
        <v>2.0075878699679262E-3</v>
      </c>
      <c r="DD14479" s="86">
        <v>5.1804267293721659E-2</v>
      </c>
      <c r="DE14479" s="86">
        <v>0</v>
      </c>
      <c r="DF14479" s="86">
        <v>0</v>
      </c>
      <c r="DG14479" s="86">
        <v>0</v>
      </c>
      <c r="DH14479" s="86">
        <v>9.9879652119792273E-3</v>
      </c>
      <c r="DJ14479" s="86">
        <v>0</v>
      </c>
      <c r="DK14479" s="86">
        <v>0</v>
      </c>
      <c r="DL14479" s="86">
        <v>0</v>
      </c>
      <c r="DM14479" s="86">
        <v>0</v>
      </c>
      <c r="DN14479" s="86">
        <v>0</v>
      </c>
      <c r="DO14479" s="86">
        <v>0</v>
      </c>
      <c r="DP14479" s="86">
        <v>1.5427477224077904E-6</v>
      </c>
      <c r="DQ14479" s="86">
        <v>0</v>
      </c>
      <c r="DR14479" s="86">
        <v>1.5427477224077904E-6</v>
      </c>
      <c r="ER14479" s="86" t="s">
        <v>828</v>
      </c>
      <c r="ES14479" s="86" t="s">
        <v>155</v>
      </c>
      <c r="ET14479" s="86" t="s">
        <v>726</v>
      </c>
      <c r="EU14479" s="86" t="s">
        <v>292</v>
      </c>
      <c r="EV14479" s="86" t="s">
        <v>426</v>
      </c>
      <c r="EW14479" s="86" t="s">
        <v>426</v>
      </c>
      <c r="EX14479" s="86">
        <v>2042</v>
      </c>
      <c r="EY14479" s="86">
        <v>2.6932683641515592E-8</v>
      </c>
      <c r="EZ14479" s="86">
        <v>0</v>
      </c>
      <c r="FA14479" s="86">
        <v>1419.6505749999999</v>
      </c>
      <c r="FB14479" s="86">
        <v>3.8234999817970698E-5</v>
      </c>
      <c r="FC14479" s="86">
        <v>2042</v>
      </c>
      <c r="FD14479" s="86" t="s">
        <v>171</v>
      </c>
      <c r="FE14479" s="86">
        <v>8.5749999999999993E-2</v>
      </c>
      <c r="FF14479" s="86">
        <v>30</v>
      </c>
      <c r="FG14479" s="86">
        <v>0</v>
      </c>
      <c r="FH14479" s="86" t="s">
        <v>427</v>
      </c>
      <c r="FI14479" s="86">
        <v>1.2004999999999997E-3</v>
      </c>
      <c r="FJ14479" s="86">
        <v>3.2332686711639462E-11</v>
      </c>
      <c r="FK14479" s="86">
        <v>6.0024999999999987E-4</v>
      </c>
      <c r="FL14479" s="86">
        <v>1.6166343355819731E-11</v>
      </c>
      <c r="FM14479" s="86">
        <v>1.5434999999999997E-3</v>
      </c>
      <c r="FN14479" s="86">
        <v>4.157059720067931E-11</v>
      </c>
    </row>
    <row r="14480" spans="98:170" x14ac:dyDescent="0.25">
      <c r="CT14480" s="86" t="s">
        <v>155</v>
      </c>
      <c r="CU14480" s="86" t="s">
        <v>726</v>
      </c>
      <c r="CV14480" s="86" t="s">
        <v>287</v>
      </c>
      <c r="CW14480" s="86">
        <v>2020</v>
      </c>
      <c r="CX14480" s="86">
        <v>2.8891376641364636E-9</v>
      </c>
      <c r="CY14480" s="86">
        <v>0</v>
      </c>
      <c r="CZ14480" s="86">
        <v>0</v>
      </c>
      <c r="DA14480" s="86">
        <v>14146.13064133282</v>
      </c>
      <c r="DB14480" s="86">
        <v>222.22942162783531</v>
      </c>
      <c r="DC14480" s="86">
        <v>8585.7228092481273</v>
      </c>
      <c r="DD14480" s="86">
        <v>5338.1784104568587</v>
      </c>
      <c r="DE14480" s="86">
        <v>0</v>
      </c>
      <c r="DF14480" s="86">
        <v>0</v>
      </c>
      <c r="DG14480" s="86">
        <v>0</v>
      </c>
      <c r="DH14480" s="86">
        <v>2.4066119651282502E-6</v>
      </c>
      <c r="DJ14480" s="86">
        <v>4.0870118837669557E-5</v>
      </c>
      <c r="DK14480" s="86">
        <v>0</v>
      </c>
      <c r="DL14480" s="86">
        <v>4.0870118837669557E-5</v>
      </c>
      <c r="DM14480" s="86">
        <v>0</v>
      </c>
      <c r="DN14480" s="86">
        <v>0</v>
      </c>
      <c r="DO14480" s="86">
        <v>0</v>
      </c>
      <c r="DP14480" s="86">
        <v>0</v>
      </c>
      <c r="DQ14480" s="86">
        <v>0</v>
      </c>
      <c r="DR14480" s="86">
        <v>0</v>
      </c>
      <c r="ER14480" s="86" t="s">
        <v>828</v>
      </c>
      <c r="ES14480" s="86" t="s">
        <v>155</v>
      </c>
      <c r="ET14480" s="86" t="s">
        <v>726</v>
      </c>
      <c r="EU14480" s="86" t="s">
        <v>292</v>
      </c>
      <c r="EV14480" s="86" t="s">
        <v>426</v>
      </c>
      <c r="EW14480" s="86" t="s">
        <v>426</v>
      </c>
      <c r="EX14480" s="86">
        <v>2043</v>
      </c>
      <c r="EY14480" s="86">
        <v>2.6932683641515592E-8</v>
      </c>
      <c r="EZ14480" s="86">
        <v>0</v>
      </c>
      <c r="FA14480" s="86">
        <v>1419.6505749999999</v>
      </c>
      <c r="FB14480" s="86">
        <v>3.8234999817970698E-5</v>
      </c>
      <c r="FC14480" s="86">
        <v>2043</v>
      </c>
      <c r="FD14480" s="86" t="s">
        <v>171</v>
      </c>
      <c r="FE14480" s="86">
        <v>8.5749999999999993E-2</v>
      </c>
      <c r="FF14480" s="86">
        <v>30</v>
      </c>
      <c r="FG14480" s="86">
        <v>0</v>
      </c>
      <c r="FH14480" s="86" t="s">
        <v>427</v>
      </c>
      <c r="FI14480" s="86">
        <v>1.2004999999999997E-3</v>
      </c>
      <c r="FJ14480" s="86">
        <v>3.2332686711639462E-11</v>
      </c>
      <c r="FK14480" s="86">
        <v>6.0024999999999987E-4</v>
      </c>
      <c r="FL14480" s="86">
        <v>1.6166343355819731E-11</v>
      </c>
      <c r="FM14480" s="86">
        <v>1.5434999999999997E-3</v>
      </c>
      <c r="FN14480" s="86">
        <v>4.157059720067931E-11</v>
      </c>
    </row>
    <row r="14481" spans="98:170" x14ac:dyDescent="0.25">
      <c r="CT14481" s="86" t="s">
        <v>155</v>
      </c>
      <c r="CU14481" s="86" t="s">
        <v>726</v>
      </c>
      <c r="CV14481" s="86" t="s">
        <v>287</v>
      </c>
      <c r="CW14481" s="86">
        <v>2021</v>
      </c>
      <c r="CX14481" s="86">
        <v>2.8891376641364636E-9</v>
      </c>
      <c r="CY14481" s="86">
        <v>1.4445688320682318E-9</v>
      </c>
      <c r="CZ14481" s="86">
        <v>0</v>
      </c>
      <c r="DA14481" s="86">
        <v>14146.13064133282</v>
      </c>
      <c r="DB14481" s="86">
        <v>222.22942162783531</v>
      </c>
      <c r="DC14481" s="86">
        <v>8585.7228092481273</v>
      </c>
      <c r="DD14481" s="86">
        <v>5338.1784104568587</v>
      </c>
      <c r="DE14481" s="86">
        <v>0</v>
      </c>
      <c r="DF14481" s="86">
        <v>0</v>
      </c>
      <c r="DG14481" s="86">
        <v>0</v>
      </c>
      <c r="DH14481" s="86">
        <v>2.4066119651282502E-6</v>
      </c>
      <c r="DJ14481" s="86">
        <v>4.0870118837669557E-5</v>
      </c>
      <c r="DK14481" s="86">
        <v>0</v>
      </c>
      <c r="DL14481" s="86">
        <v>4.0870118837669557E-5</v>
      </c>
      <c r="DM14481" s="86">
        <v>2.0435059418834778E-5</v>
      </c>
      <c r="DN14481" s="86">
        <v>0</v>
      </c>
      <c r="DO14481" s="86">
        <v>2.0435059418834778E-5</v>
      </c>
      <c r="DP14481" s="86">
        <v>0</v>
      </c>
      <c r="DQ14481" s="86">
        <v>0</v>
      </c>
      <c r="DR14481" s="86">
        <v>0</v>
      </c>
      <c r="ER14481" s="86" t="s">
        <v>828</v>
      </c>
      <c r="ES14481" s="86" t="s">
        <v>155</v>
      </c>
      <c r="ET14481" s="86" t="s">
        <v>726</v>
      </c>
      <c r="EU14481" s="86" t="s">
        <v>292</v>
      </c>
      <c r="EV14481" s="86" t="s">
        <v>426</v>
      </c>
      <c r="EW14481" s="86" t="s">
        <v>426</v>
      </c>
      <c r="EX14481" s="86">
        <v>2044</v>
      </c>
      <c r="EY14481" s="86">
        <v>2.6932683641515592E-8</v>
      </c>
      <c r="EZ14481" s="86">
        <v>0</v>
      </c>
      <c r="FA14481" s="86">
        <v>1419.6505749999999</v>
      </c>
      <c r="FB14481" s="86">
        <v>3.8234999817970698E-5</v>
      </c>
      <c r="FC14481" s="86">
        <v>2044</v>
      </c>
      <c r="FD14481" s="86" t="s">
        <v>171</v>
      </c>
      <c r="FE14481" s="86">
        <v>8.5749999999999993E-2</v>
      </c>
      <c r="FF14481" s="86">
        <v>30</v>
      </c>
      <c r="FG14481" s="86">
        <v>0</v>
      </c>
      <c r="FH14481" s="86" t="s">
        <v>427</v>
      </c>
      <c r="FI14481" s="86">
        <v>1.2004999999999997E-3</v>
      </c>
      <c r="FJ14481" s="86">
        <v>3.2332686711639462E-11</v>
      </c>
      <c r="FK14481" s="86">
        <v>6.0024999999999987E-4</v>
      </c>
      <c r="FL14481" s="86">
        <v>1.6166343355819731E-11</v>
      </c>
      <c r="FM14481" s="86">
        <v>1.5434999999999997E-3</v>
      </c>
      <c r="FN14481" s="86">
        <v>4.157059720067931E-11</v>
      </c>
    </row>
    <row r="14482" spans="98:170" x14ac:dyDescent="0.25">
      <c r="CT14482" s="86" t="s">
        <v>155</v>
      </c>
      <c r="CU14482" s="86" t="s">
        <v>726</v>
      </c>
      <c r="CV14482" s="86" t="s">
        <v>287</v>
      </c>
      <c r="CW14482" s="86">
        <v>2022</v>
      </c>
      <c r="CX14482" s="86">
        <v>2.8891376641364636E-9</v>
      </c>
      <c r="CY14482" s="86">
        <v>1.4445688320682318E-9</v>
      </c>
      <c r="CZ14482" s="86">
        <v>3.7146055681754536E-9</v>
      </c>
      <c r="DA14482" s="86">
        <v>14146.13064133282</v>
      </c>
      <c r="DB14482" s="86">
        <v>222.22942162783531</v>
      </c>
      <c r="DC14482" s="86">
        <v>8585.7228092481273</v>
      </c>
      <c r="DD14482" s="86">
        <v>5338.1784104568587</v>
      </c>
      <c r="DE14482" s="86">
        <v>0</v>
      </c>
      <c r="DF14482" s="86">
        <v>0</v>
      </c>
      <c r="DG14482" s="86">
        <v>0</v>
      </c>
      <c r="DH14482" s="86">
        <v>2.4066119651282502E-6</v>
      </c>
      <c r="DJ14482" s="86">
        <v>4.0870118837669557E-5</v>
      </c>
      <c r="DK14482" s="86">
        <v>0</v>
      </c>
      <c r="DL14482" s="86">
        <v>4.0870118837669557E-5</v>
      </c>
      <c r="DM14482" s="86">
        <v>2.0435059418834778E-5</v>
      </c>
      <c r="DN14482" s="86">
        <v>0</v>
      </c>
      <c r="DO14482" s="86">
        <v>2.0435059418834778E-5</v>
      </c>
      <c r="DP14482" s="86">
        <v>5.2547295648432294E-5</v>
      </c>
      <c r="DQ14482" s="86">
        <v>0</v>
      </c>
      <c r="DR14482" s="86">
        <v>5.2547295648432294E-5</v>
      </c>
      <c r="ER14482" s="86" t="s">
        <v>828</v>
      </c>
      <c r="ES14482" s="86" t="s">
        <v>155</v>
      </c>
      <c r="ET14482" s="86" t="s">
        <v>726</v>
      </c>
      <c r="EU14482" s="86" t="s">
        <v>292</v>
      </c>
      <c r="EV14482" s="86" t="s">
        <v>426</v>
      </c>
      <c r="EW14482" s="86" t="s">
        <v>426</v>
      </c>
      <c r="EX14482" s="86">
        <v>2045</v>
      </c>
      <c r="EY14482" s="86">
        <v>2.6932683641515592E-8</v>
      </c>
      <c r="EZ14482" s="86">
        <v>0</v>
      </c>
      <c r="FA14482" s="86">
        <v>1419.6505749999999</v>
      </c>
      <c r="FB14482" s="86">
        <v>3.8234999817970698E-5</v>
      </c>
      <c r="FC14482" s="86">
        <v>2045</v>
      </c>
      <c r="FD14482" s="86" t="s">
        <v>171</v>
      </c>
      <c r="FE14482" s="86">
        <v>8.5749999999999993E-2</v>
      </c>
      <c r="FF14482" s="86">
        <v>30</v>
      </c>
      <c r="FG14482" s="86">
        <v>0</v>
      </c>
      <c r="FH14482" s="86" t="s">
        <v>427</v>
      </c>
      <c r="FI14482" s="86">
        <v>1.2004999999999997E-3</v>
      </c>
      <c r="FJ14482" s="86">
        <v>3.2332686711639462E-11</v>
      </c>
      <c r="FK14482" s="86">
        <v>6.0024999999999987E-4</v>
      </c>
      <c r="FL14482" s="86">
        <v>1.6166343355819731E-11</v>
      </c>
      <c r="FM14482" s="86">
        <v>1.5434999999999997E-3</v>
      </c>
      <c r="FN14482" s="86">
        <v>4.157059720067931E-11</v>
      </c>
    </row>
    <row r="14483" spans="98:170" x14ac:dyDescent="0.25">
      <c r="CT14483" s="86" t="s">
        <v>155</v>
      </c>
      <c r="CU14483" s="86" t="s">
        <v>726</v>
      </c>
      <c r="CV14483" s="86" t="s">
        <v>287</v>
      </c>
      <c r="CW14483" s="86">
        <v>2023</v>
      </c>
      <c r="CX14483" s="86">
        <v>2.8891376641364636E-9</v>
      </c>
      <c r="CY14483" s="86">
        <v>1.4445688320682318E-9</v>
      </c>
      <c r="CZ14483" s="86">
        <v>3.7146055681754536E-9</v>
      </c>
      <c r="DA14483" s="86">
        <v>14664.637556436939</v>
      </c>
      <c r="DB14483" s="86">
        <v>233.2300768079441</v>
      </c>
      <c r="DC14483" s="86">
        <v>8896.5159934287822</v>
      </c>
      <c r="DD14483" s="86">
        <v>5534.8914862002102</v>
      </c>
      <c r="DE14483" s="86">
        <v>0</v>
      </c>
      <c r="DF14483" s="86">
        <v>0</v>
      </c>
      <c r="DG14483" s="86">
        <v>0</v>
      </c>
      <c r="DH14483" s="86">
        <v>2.4066119651282502E-6</v>
      </c>
      <c r="DJ14483" s="86">
        <v>4.2368156695212075E-5</v>
      </c>
      <c r="DK14483" s="86">
        <v>0</v>
      </c>
      <c r="DL14483" s="86">
        <v>4.2368156695212075E-5</v>
      </c>
      <c r="DM14483" s="86">
        <v>2.1184078347606037E-5</v>
      </c>
      <c r="DN14483" s="86">
        <v>0</v>
      </c>
      <c r="DO14483" s="86">
        <v>2.1184078347606037E-5</v>
      </c>
      <c r="DP14483" s="86">
        <v>5.4473344322415528E-5</v>
      </c>
      <c r="DQ14483" s="86">
        <v>0</v>
      </c>
      <c r="DR14483" s="86">
        <v>5.4473344322415528E-5</v>
      </c>
      <c r="ER14483" s="86" t="s">
        <v>828</v>
      </c>
      <c r="ES14483" s="86" t="s">
        <v>155</v>
      </c>
      <c r="ET14483" s="86" t="s">
        <v>726</v>
      </c>
      <c r="EU14483" s="86" t="s">
        <v>292</v>
      </c>
      <c r="EV14483" s="86" t="s">
        <v>426</v>
      </c>
      <c r="EW14483" s="86" t="s">
        <v>426</v>
      </c>
      <c r="EX14483" s="86">
        <v>2046</v>
      </c>
      <c r="EY14483" s="86">
        <v>2.6932683641515592E-8</v>
      </c>
      <c r="EZ14483" s="86">
        <v>0</v>
      </c>
      <c r="FA14483" s="86">
        <v>1419.6505749999999</v>
      </c>
      <c r="FB14483" s="86">
        <v>3.8234999817970698E-5</v>
      </c>
      <c r="FC14483" s="86">
        <v>2046</v>
      </c>
      <c r="FD14483" s="86" t="s">
        <v>171</v>
      </c>
      <c r="FE14483" s="86">
        <v>8.5749999999999993E-2</v>
      </c>
      <c r="FF14483" s="86">
        <v>30</v>
      </c>
      <c r="FG14483" s="86">
        <v>0</v>
      </c>
      <c r="FH14483" s="86" t="s">
        <v>427</v>
      </c>
      <c r="FI14483" s="86">
        <v>1.2004999999999997E-3</v>
      </c>
      <c r="FJ14483" s="86">
        <v>3.2332686711639462E-11</v>
      </c>
      <c r="FK14483" s="86">
        <v>6.0024999999999987E-4</v>
      </c>
      <c r="FL14483" s="86">
        <v>1.6166343355819731E-11</v>
      </c>
      <c r="FM14483" s="86">
        <v>1.5434999999999997E-3</v>
      </c>
      <c r="FN14483" s="86">
        <v>4.157059720067931E-11</v>
      </c>
    </row>
    <row r="14484" spans="98:170" x14ac:dyDescent="0.25">
      <c r="CT14484" s="86" t="s">
        <v>155</v>
      </c>
      <c r="CU14484" s="86" t="s">
        <v>726</v>
      </c>
      <c r="CV14484" s="86" t="s">
        <v>287</v>
      </c>
      <c r="CW14484" s="86">
        <v>2024</v>
      </c>
      <c r="CX14484" s="86">
        <v>2.8891376641364636E-9</v>
      </c>
      <c r="CY14484" s="86">
        <v>1.4445688320682318E-9</v>
      </c>
      <c r="CZ14484" s="86">
        <v>3.7146055681754536E-9</v>
      </c>
      <c r="DA14484" s="86">
        <v>14664.637556436939</v>
      </c>
      <c r="DB14484" s="86">
        <v>233.2300768079441</v>
      </c>
      <c r="DC14484" s="86">
        <v>8896.5159934287822</v>
      </c>
      <c r="DD14484" s="86">
        <v>5534.8914862002102</v>
      </c>
      <c r="DE14484" s="86">
        <v>0</v>
      </c>
      <c r="DF14484" s="86">
        <v>0</v>
      </c>
      <c r="DG14484" s="86">
        <v>0</v>
      </c>
      <c r="DH14484" s="86">
        <v>2.4066119651282502E-6</v>
      </c>
      <c r="DJ14484" s="86">
        <v>4.2368156695212075E-5</v>
      </c>
      <c r="DK14484" s="86">
        <v>0</v>
      </c>
      <c r="DL14484" s="86">
        <v>4.2368156695212075E-5</v>
      </c>
      <c r="DM14484" s="86">
        <v>2.1184078347606037E-5</v>
      </c>
      <c r="DN14484" s="86">
        <v>0</v>
      </c>
      <c r="DO14484" s="86">
        <v>2.1184078347606037E-5</v>
      </c>
      <c r="DP14484" s="86">
        <v>5.4473344322415528E-5</v>
      </c>
      <c r="DQ14484" s="86">
        <v>0</v>
      </c>
      <c r="DR14484" s="86">
        <v>5.4473344322415528E-5</v>
      </c>
      <c r="ER14484" s="86" t="s">
        <v>828</v>
      </c>
      <c r="ES14484" s="86" t="s">
        <v>155</v>
      </c>
      <c r="ET14484" s="86" t="s">
        <v>726</v>
      </c>
      <c r="EU14484" s="86" t="s">
        <v>292</v>
      </c>
      <c r="EV14484" s="86" t="s">
        <v>426</v>
      </c>
      <c r="EW14484" s="86" t="s">
        <v>426</v>
      </c>
      <c r="EX14484" s="86">
        <v>2047</v>
      </c>
      <c r="EY14484" s="86">
        <v>2.6932683641515592E-8</v>
      </c>
      <c r="EZ14484" s="86">
        <v>0</v>
      </c>
      <c r="FA14484" s="86">
        <v>1419.6505749999999</v>
      </c>
      <c r="FB14484" s="86">
        <v>3.8234999817970698E-5</v>
      </c>
      <c r="FC14484" s="86">
        <v>2047</v>
      </c>
      <c r="FD14484" s="86" t="s">
        <v>171</v>
      </c>
      <c r="FE14484" s="86">
        <v>8.5749999999999993E-2</v>
      </c>
      <c r="FF14484" s="86">
        <v>30</v>
      </c>
      <c r="FG14484" s="86">
        <v>0</v>
      </c>
      <c r="FH14484" s="86" t="s">
        <v>427</v>
      </c>
      <c r="FI14484" s="86">
        <v>1.2004999999999997E-3</v>
      </c>
      <c r="FJ14484" s="86">
        <v>3.2332686711639462E-11</v>
      </c>
      <c r="FK14484" s="86">
        <v>6.0024999999999987E-4</v>
      </c>
      <c r="FL14484" s="86">
        <v>1.6166343355819731E-11</v>
      </c>
      <c r="FM14484" s="86">
        <v>1.5434999999999997E-3</v>
      </c>
      <c r="FN14484" s="86">
        <v>4.157059720067931E-11</v>
      </c>
    </row>
    <row r="14485" spans="98:170" x14ac:dyDescent="0.25">
      <c r="CT14485" s="86" t="s">
        <v>155</v>
      </c>
      <c r="CU14485" s="86" t="s">
        <v>726</v>
      </c>
      <c r="CV14485" s="86" t="s">
        <v>287</v>
      </c>
      <c r="CW14485" s="86">
        <v>2025</v>
      </c>
      <c r="CX14485" s="86">
        <v>2.8891376641364636E-9</v>
      </c>
      <c r="CY14485" s="86">
        <v>1.4445688320682318E-9</v>
      </c>
      <c r="CZ14485" s="86">
        <v>3.7146055681754536E-9</v>
      </c>
      <c r="DA14485" s="86">
        <v>14664.637556436939</v>
      </c>
      <c r="DB14485" s="86">
        <v>233.2300768079441</v>
      </c>
      <c r="DC14485" s="86">
        <v>8896.5159934287822</v>
      </c>
      <c r="DD14485" s="86">
        <v>5534.8914862002102</v>
      </c>
      <c r="DE14485" s="86">
        <v>0</v>
      </c>
      <c r="DF14485" s="86">
        <v>0</v>
      </c>
      <c r="DG14485" s="86">
        <v>0</v>
      </c>
      <c r="DH14485" s="86">
        <v>2.4066119651282502E-6</v>
      </c>
      <c r="DJ14485" s="86">
        <v>4.2368156695212075E-5</v>
      </c>
      <c r="DK14485" s="86">
        <v>0</v>
      </c>
      <c r="DL14485" s="86">
        <v>4.2368156695212075E-5</v>
      </c>
      <c r="DM14485" s="86">
        <v>2.1184078347606037E-5</v>
      </c>
      <c r="DN14485" s="86">
        <v>0</v>
      </c>
      <c r="DO14485" s="86">
        <v>2.1184078347606037E-5</v>
      </c>
      <c r="DP14485" s="86">
        <v>5.4473344322415528E-5</v>
      </c>
      <c r="DQ14485" s="86">
        <v>0</v>
      </c>
      <c r="DR14485" s="86">
        <v>5.4473344322415528E-5</v>
      </c>
      <c r="ER14485" s="86" t="s">
        <v>828</v>
      </c>
      <c r="ES14485" s="86" t="s">
        <v>155</v>
      </c>
      <c r="ET14485" s="86" t="s">
        <v>726</v>
      </c>
      <c r="EU14485" s="86" t="s">
        <v>292</v>
      </c>
      <c r="EV14485" s="86" t="s">
        <v>426</v>
      </c>
      <c r="EW14485" s="86" t="s">
        <v>426</v>
      </c>
      <c r="EX14485" s="86">
        <v>2048</v>
      </c>
      <c r="EY14485" s="86">
        <v>2.6932683641515592E-8</v>
      </c>
      <c r="EZ14485" s="86">
        <v>0</v>
      </c>
      <c r="FA14485" s="86">
        <v>1419.6505749999999</v>
      </c>
      <c r="FB14485" s="86">
        <v>3.8234999817970698E-5</v>
      </c>
      <c r="FC14485" s="86">
        <v>2048</v>
      </c>
      <c r="FD14485" s="86" t="s">
        <v>171</v>
      </c>
      <c r="FE14485" s="86">
        <v>8.5749999999999993E-2</v>
      </c>
      <c r="FF14485" s="86">
        <v>30</v>
      </c>
      <c r="FG14485" s="86">
        <v>0</v>
      </c>
      <c r="FH14485" s="86" t="s">
        <v>427</v>
      </c>
      <c r="FI14485" s="86">
        <v>1.2004999999999997E-3</v>
      </c>
      <c r="FJ14485" s="86">
        <v>3.2332686711639462E-11</v>
      </c>
      <c r="FK14485" s="86">
        <v>6.0024999999999987E-4</v>
      </c>
      <c r="FL14485" s="86">
        <v>1.6166343355819731E-11</v>
      </c>
      <c r="FM14485" s="86">
        <v>1.5434999999999997E-3</v>
      </c>
      <c r="FN14485" s="86">
        <v>4.157059720067931E-11</v>
      </c>
    </row>
    <row r="14486" spans="98:170" x14ac:dyDescent="0.25">
      <c r="CT14486" s="86" t="s">
        <v>155</v>
      </c>
      <c r="CU14486" s="86" t="s">
        <v>726</v>
      </c>
      <c r="CV14486" s="86" t="s">
        <v>287</v>
      </c>
      <c r="CW14486" s="86">
        <v>2026</v>
      </c>
      <c r="CX14486" s="86">
        <v>2.8891376641364636E-9</v>
      </c>
      <c r="CY14486" s="86">
        <v>1.4445688320682318E-9</v>
      </c>
      <c r="CZ14486" s="86">
        <v>3.7146055681754536E-9</v>
      </c>
      <c r="DA14486" s="86">
        <v>14664.637556436939</v>
      </c>
      <c r="DB14486" s="86">
        <v>233.2300768079441</v>
      </c>
      <c r="DC14486" s="86">
        <v>8896.5159934287822</v>
      </c>
      <c r="DD14486" s="86">
        <v>5534.8914862002102</v>
      </c>
      <c r="DE14486" s="86">
        <v>0</v>
      </c>
      <c r="DF14486" s="86">
        <v>0</v>
      </c>
      <c r="DG14486" s="86">
        <v>0</v>
      </c>
      <c r="DH14486" s="86">
        <v>2.4066119651282502E-6</v>
      </c>
      <c r="DJ14486" s="86">
        <v>4.2368156695212075E-5</v>
      </c>
      <c r="DK14486" s="86">
        <v>0</v>
      </c>
      <c r="DL14486" s="86">
        <v>4.2368156695212075E-5</v>
      </c>
      <c r="DM14486" s="86">
        <v>2.1184078347606037E-5</v>
      </c>
      <c r="DN14486" s="86">
        <v>0</v>
      </c>
      <c r="DO14486" s="86">
        <v>2.1184078347606037E-5</v>
      </c>
      <c r="DP14486" s="86">
        <v>5.4473344322415528E-5</v>
      </c>
      <c r="DQ14486" s="86">
        <v>0</v>
      </c>
      <c r="DR14486" s="86">
        <v>5.4473344322415528E-5</v>
      </c>
      <c r="ER14486" s="86" t="s">
        <v>828</v>
      </c>
      <c r="ES14486" s="86" t="s">
        <v>155</v>
      </c>
      <c r="ET14486" s="86" t="s">
        <v>726</v>
      </c>
      <c r="EU14486" s="86" t="s">
        <v>292</v>
      </c>
      <c r="EV14486" s="86" t="s">
        <v>426</v>
      </c>
      <c r="EW14486" s="86" t="s">
        <v>426</v>
      </c>
      <c r="EX14486" s="86">
        <v>2049</v>
      </c>
      <c r="EY14486" s="86">
        <v>2.6932683641515592E-8</v>
      </c>
      <c r="EZ14486" s="86">
        <v>0</v>
      </c>
      <c r="FA14486" s="86">
        <v>1419.6505749999999</v>
      </c>
      <c r="FB14486" s="86">
        <v>3.8234999817970698E-5</v>
      </c>
      <c r="FC14486" s="86">
        <v>2049</v>
      </c>
      <c r="FD14486" s="86" t="s">
        <v>171</v>
      </c>
      <c r="FE14486" s="86">
        <v>8.5749999999999993E-2</v>
      </c>
      <c r="FF14486" s="86">
        <v>30</v>
      </c>
      <c r="FG14486" s="86">
        <v>0</v>
      </c>
      <c r="FH14486" s="86" t="s">
        <v>427</v>
      </c>
      <c r="FI14486" s="86">
        <v>1.2004999999999997E-3</v>
      </c>
      <c r="FJ14486" s="86">
        <v>3.2332686711639462E-11</v>
      </c>
      <c r="FK14486" s="86">
        <v>6.0024999999999987E-4</v>
      </c>
      <c r="FL14486" s="86">
        <v>1.6166343355819731E-11</v>
      </c>
      <c r="FM14486" s="86">
        <v>1.5434999999999997E-3</v>
      </c>
      <c r="FN14486" s="86">
        <v>4.157059720067931E-11</v>
      </c>
    </row>
    <row r="14487" spans="98:170" x14ac:dyDescent="0.25">
      <c r="CT14487" s="86" t="s">
        <v>155</v>
      </c>
      <c r="CU14487" s="86" t="s">
        <v>726</v>
      </c>
      <c r="CV14487" s="86" t="s">
        <v>287</v>
      </c>
      <c r="CW14487" s="86">
        <v>2027</v>
      </c>
      <c r="CX14487" s="86">
        <v>2.8891376641364636E-9</v>
      </c>
      <c r="CY14487" s="86">
        <v>1.4445688320682318E-9</v>
      </c>
      <c r="CZ14487" s="86">
        <v>3.7146055681754536E-9</v>
      </c>
      <c r="DA14487" s="86">
        <v>14664.637556436939</v>
      </c>
      <c r="DB14487" s="86">
        <v>233.2300768079441</v>
      </c>
      <c r="DC14487" s="86">
        <v>8896.5159934287822</v>
      </c>
      <c r="DD14487" s="86">
        <v>5534.8914862002102</v>
      </c>
      <c r="DE14487" s="86">
        <v>0</v>
      </c>
      <c r="DF14487" s="86">
        <v>0</v>
      </c>
      <c r="DG14487" s="86">
        <v>0</v>
      </c>
      <c r="DH14487" s="86">
        <v>2.4066119651282502E-6</v>
      </c>
      <c r="DJ14487" s="86">
        <v>4.2368156695212075E-5</v>
      </c>
      <c r="DK14487" s="86">
        <v>0</v>
      </c>
      <c r="DL14487" s="86">
        <v>4.2368156695212075E-5</v>
      </c>
      <c r="DM14487" s="86">
        <v>2.1184078347606037E-5</v>
      </c>
      <c r="DN14487" s="86">
        <v>0</v>
      </c>
      <c r="DO14487" s="86">
        <v>2.1184078347606037E-5</v>
      </c>
      <c r="DP14487" s="86">
        <v>5.4473344322415528E-5</v>
      </c>
      <c r="DQ14487" s="86">
        <v>0</v>
      </c>
      <c r="DR14487" s="86">
        <v>5.4473344322415528E-5</v>
      </c>
      <c r="ER14487" s="86" t="s">
        <v>828</v>
      </c>
      <c r="ES14487" s="86" t="s">
        <v>155</v>
      </c>
      <c r="ET14487" s="86" t="s">
        <v>726</v>
      </c>
      <c r="EU14487" s="86" t="s">
        <v>292</v>
      </c>
      <c r="EV14487" s="86" t="s">
        <v>426</v>
      </c>
      <c r="EW14487" s="86" t="s">
        <v>426</v>
      </c>
      <c r="EX14487" s="86">
        <v>2050</v>
      </c>
      <c r="EY14487" s="86">
        <v>2.6932683641515592E-8</v>
      </c>
      <c r="EZ14487" s="86">
        <v>0</v>
      </c>
      <c r="FA14487" s="86">
        <v>1419.6505749999999</v>
      </c>
      <c r="FB14487" s="86">
        <v>3.8234999817970698E-5</v>
      </c>
      <c r="FC14487" s="86">
        <v>2050</v>
      </c>
      <c r="FD14487" s="86" t="s">
        <v>171</v>
      </c>
      <c r="FE14487" s="86">
        <v>8.5749999999999993E-2</v>
      </c>
      <c r="FF14487" s="86">
        <v>30</v>
      </c>
      <c r="FG14487" s="86">
        <v>0</v>
      </c>
      <c r="FH14487" s="86" t="s">
        <v>427</v>
      </c>
      <c r="FI14487" s="86">
        <v>0</v>
      </c>
      <c r="FJ14487" s="86">
        <v>0</v>
      </c>
      <c r="FK14487" s="86">
        <v>6.0024999999999987E-4</v>
      </c>
      <c r="FL14487" s="86">
        <v>1.6166343355819731E-11</v>
      </c>
      <c r="FM14487" s="86">
        <v>1.5434999999999997E-3</v>
      </c>
      <c r="FN14487" s="86">
        <v>4.157059720067931E-11</v>
      </c>
    </row>
    <row r="14488" spans="98:170" x14ac:dyDescent="0.25">
      <c r="CT14488" s="86" t="s">
        <v>155</v>
      </c>
      <c r="CU14488" s="86" t="s">
        <v>726</v>
      </c>
      <c r="CV14488" s="86" t="s">
        <v>287</v>
      </c>
      <c r="CW14488" s="86">
        <v>2028</v>
      </c>
      <c r="CX14488" s="86">
        <v>2.8891376641364636E-9</v>
      </c>
      <c r="CY14488" s="86">
        <v>1.4445688320682318E-9</v>
      </c>
      <c r="CZ14488" s="86">
        <v>3.7146055681754536E-9</v>
      </c>
      <c r="DA14488" s="86">
        <v>15317.99094281629</v>
      </c>
      <c r="DB14488" s="86">
        <v>247.2729921649522</v>
      </c>
      <c r="DC14488" s="86">
        <v>9287.6490955446916</v>
      </c>
      <c r="DD14488" s="86">
        <v>5783.0688551066469</v>
      </c>
      <c r="DE14488" s="86">
        <v>0</v>
      </c>
      <c r="DF14488" s="86">
        <v>0</v>
      </c>
      <c r="DG14488" s="86">
        <v>0</v>
      </c>
      <c r="DH14488" s="86">
        <v>2.4066119651282502E-6</v>
      </c>
      <c r="DJ14488" s="86">
        <v>4.425578457179176E-5</v>
      </c>
      <c r="DK14488" s="86">
        <v>0</v>
      </c>
      <c r="DL14488" s="86">
        <v>4.425578457179176E-5</v>
      </c>
      <c r="DM14488" s="86">
        <v>2.212789228589588E-5</v>
      </c>
      <c r="DN14488" s="86">
        <v>0</v>
      </c>
      <c r="DO14488" s="86">
        <v>2.212789228589588E-5</v>
      </c>
      <c r="DP14488" s="86">
        <v>5.6900294449446556E-5</v>
      </c>
      <c r="DQ14488" s="86">
        <v>0</v>
      </c>
      <c r="DR14488" s="86">
        <v>5.6900294449446556E-5</v>
      </c>
      <c r="ER14488" s="86" t="s">
        <v>828</v>
      </c>
      <c r="ES14488" s="86" t="s">
        <v>155</v>
      </c>
      <c r="ET14488" s="86" t="s">
        <v>726</v>
      </c>
      <c r="EU14488" s="86" t="s">
        <v>292</v>
      </c>
      <c r="EV14488" s="86" t="s">
        <v>426</v>
      </c>
      <c r="EW14488" s="86" t="s">
        <v>426</v>
      </c>
      <c r="EX14488" s="86">
        <v>2051</v>
      </c>
      <c r="EY14488" s="86">
        <v>2.6932683641515592E-8</v>
      </c>
      <c r="EZ14488" s="86">
        <v>0</v>
      </c>
      <c r="FA14488" s="86">
        <v>1419.6505749999999</v>
      </c>
      <c r="FB14488" s="86">
        <v>3.8234999817970698E-5</v>
      </c>
      <c r="FC14488" s="86">
        <v>2051</v>
      </c>
      <c r="FD14488" s="86" t="s">
        <v>171</v>
      </c>
      <c r="FE14488" s="86">
        <v>8.5749999999999993E-2</v>
      </c>
      <c r="FF14488" s="86">
        <v>30</v>
      </c>
      <c r="FG14488" s="86">
        <v>0</v>
      </c>
      <c r="FH14488" s="86" t="s">
        <v>427</v>
      </c>
      <c r="FI14488" s="86">
        <v>0</v>
      </c>
      <c r="FJ14488" s="86">
        <v>0</v>
      </c>
      <c r="FK14488" s="86">
        <v>0</v>
      </c>
      <c r="FL14488" s="86">
        <v>0</v>
      </c>
      <c r="FM14488" s="86">
        <v>1.5434999999999997E-3</v>
      </c>
      <c r="FN14488" s="86">
        <v>4.157059720067931E-11</v>
      </c>
    </row>
    <row r="14489" spans="98:170" x14ac:dyDescent="0.25">
      <c r="CT14489" s="86" t="s">
        <v>155</v>
      </c>
      <c r="CU14489" s="86" t="s">
        <v>726</v>
      </c>
      <c r="CV14489" s="86" t="s">
        <v>287</v>
      </c>
      <c r="CW14489" s="86">
        <v>2029</v>
      </c>
      <c r="CX14489" s="86">
        <v>2.8891376641364636E-9</v>
      </c>
      <c r="CY14489" s="86">
        <v>1.4445688320682318E-9</v>
      </c>
      <c r="CZ14489" s="86">
        <v>3.7146055681754536E-9</v>
      </c>
      <c r="DA14489" s="86">
        <v>15317.99094281629</v>
      </c>
      <c r="DB14489" s="86">
        <v>247.2729921649522</v>
      </c>
      <c r="DC14489" s="86">
        <v>9287.6490955446916</v>
      </c>
      <c r="DD14489" s="86">
        <v>5783.0688551066469</v>
      </c>
      <c r="DE14489" s="86">
        <v>0</v>
      </c>
      <c r="DF14489" s="86">
        <v>0</v>
      </c>
      <c r="DG14489" s="86">
        <v>0</v>
      </c>
      <c r="DH14489" s="86">
        <v>2.4066119651282502E-6</v>
      </c>
      <c r="DJ14489" s="86">
        <v>4.425578457179176E-5</v>
      </c>
      <c r="DK14489" s="86">
        <v>0</v>
      </c>
      <c r="DL14489" s="86">
        <v>4.425578457179176E-5</v>
      </c>
      <c r="DM14489" s="86">
        <v>2.212789228589588E-5</v>
      </c>
      <c r="DN14489" s="86">
        <v>0</v>
      </c>
      <c r="DO14489" s="86">
        <v>2.212789228589588E-5</v>
      </c>
      <c r="DP14489" s="86">
        <v>5.6900294449446556E-5</v>
      </c>
      <c r="DQ14489" s="86">
        <v>0</v>
      </c>
      <c r="DR14489" s="86">
        <v>5.6900294449446556E-5</v>
      </c>
      <c r="ER14489" s="86" t="s">
        <v>828</v>
      </c>
      <c r="ES14489" s="86" t="s">
        <v>155</v>
      </c>
      <c r="ET14489" s="86" t="s">
        <v>727</v>
      </c>
      <c r="EU14489" s="86" t="s">
        <v>283</v>
      </c>
      <c r="EV14489" s="86" t="s">
        <v>426</v>
      </c>
      <c r="EW14489" s="86" t="s">
        <v>426</v>
      </c>
      <c r="EX14489" s="86">
        <v>2021</v>
      </c>
      <c r="EY14489" s="86">
        <v>8.1148022821240788E-8</v>
      </c>
      <c r="EZ14489" s="86">
        <v>0</v>
      </c>
      <c r="FA14489" s="86">
        <v>612.55666899999903</v>
      </c>
      <c r="FB14489" s="86">
        <v>4.9707762555315161E-5</v>
      </c>
      <c r="FC14489" s="86">
        <v>2021</v>
      </c>
      <c r="FD14489" s="86" t="s">
        <v>171</v>
      </c>
      <c r="FE14489" s="86">
        <v>8.5749999999999993E-2</v>
      </c>
      <c r="FF14489" s="86">
        <v>30</v>
      </c>
      <c r="FG14489" s="86">
        <v>0</v>
      </c>
      <c r="FH14489" s="86" t="s">
        <v>427</v>
      </c>
      <c r="FI14489" s="86">
        <v>1.2005E-3</v>
      </c>
      <c r="FJ14489" s="86">
        <v>9.7418201396899559E-11</v>
      </c>
      <c r="FK14489" s="86">
        <v>6.0024999999999998E-4</v>
      </c>
      <c r="FL14489" s="86">
        <v>4.870910069844978E-11</v>
      </c>
      <c r="FM14489" s="86">
        <v>0</v>
      </c>
      <c r="FN14489" s="86">
        <v>0</v>
      </c>
    </row>
    <row r="14490" spans="98:170" x14ac:dyDescent="0.25">
      <c r="CT14490" s="86" t="s">
        <v>155</v>
      </c>
      <c r="CU14490" s="86" t="s">
        <v>726</v>
      </c>
      <c r="CV14490" s="86" t="s">
        <v>287</v>
      </c>
      <c r="CW14490" s="86">
        <v>2030</v>
      </c>
      <c r="CX14490" s="86">
        <v>2.8891376641364636E-9</v>
      </c>
      <c r="CY14490" s="86">
        <v>1.4445688320682318E-9</v>
      </c>
      <c r="CZ14490" s="86">
        <v>3.7146055681754536E-9</v>
      </c>
      <c r="DA14490" s="86">
        <v>15317.99094281629</v>
      </c>
      <c r="DB14490" s="86">
        <v>247.2729921649522</v>
      </c>
      <c r="DC14490" s="86">
        <v>9287.6490955446916</v>
      </c>
      <c r="DD14490" s="86">
        <v>5783.0688551066469</v>
      </c>
      <c r="DE14490" s="86">
        <v>0</v>
      </c>
      <c r="DF14490" s="86">
        <v>0</v>
      </c>
      <c r="DG14490" s="86">
        <v>0</v>
      </c>
      <c r="DH14490" s="86">
        <v>2.4066119651282502E-6</v>
      </c>
      <c r="DJ14490" s="86">
        <v>4.425578457179176E-5</v>
      </c>
      <c r="DK14490" s="86">
        <v>0</v>
      </c>
      <c r="DL14490" s="86">
        <v>4.425578457179176E-5</v>
      </c>
      <c r="DM14490" s="86">
        <v>2.212789228589588E-5</v>
      </c>
      <c r="DN14490" s="86">
        <v>0</v>
      </c>
      <c r="DO14490" s="86">
        <v>2.212789228589588E-5</v>
      </c>
      <c r="DP14490" s="86">
        <v>5.6900294449446556E-5</v>
      </c>
      <c r="DQ14490" s="86">
        <v>0</v>
      </c>
      <c r="DR14490" s="86">
        <v>5.6900294449446556E-5</v>
      </c>
      <c r="ER14490" s="86" t="s">
        <v>828</v>
      </c>
      <c r="ES14490" s="86" t="s">
        <v>155</v>
      </c>
      <c r="ET14490" s="86" t="s">
        <v>727</v>
      </c>
      <c r="EU14490" s="86" t="s">
        <v>283</v>
      </c>
      <c r="EV14490" s="86" t="s">
        <v>426</v>
      </c>
      <c r="EW14490" s="86" t="s">
        <v>426</v>
      </c>
      <c r="EX14490" s="86">
        <v>2022</v>
      </c>
      <c r="EY14490" s="86">
        <v>8.1148022821240788E-8</v>
      </c>
      <c r="EZ14490" s="86">
        <v>0</v>
      </c>
      <c r="FA14490" s="86">
        <v>612.55666899999903</v>
      </c>
      <c r="FB14490" s="86">
        <v>4.9707762555315161E-5</v>
      </c>
      <c r="FC14490" s="86">
        <v>2022</v>
      </c>
      <c r="FD14490" s="86" t="s">
        <v>171</v>
      </c>
      <c r="FE14490" s="86">
        <v>8.5749999999999993E-2</v>
      </c>
      <c r="FF14490" s="86">
        <v>30</v>
      </c>
      <c r="FG14490" s="86">
        <v>0</v>
      </c>
      <c r="FH14490" s="86" t="s">
        <v>427</v>
      </c>
      <c r="FI14490" s="86">
        <v>1.2005E-3</v>
      </c>
      <c r="FJ14490" s="86">
        <v>9.7418201396899559E-11</v>
      </c>
      <c r="FK14490" s="86">
        <v>6.0024999999999998E-4</v>
      </c>
      <c r="FL14490" s="86">
        <v>4.870910069844978E-11</v>
      </c>
      <c r="FM14490" s="86">
        <v>1.5434999999999997E-3</v>
      </c>
      <c r="FN14490" s="86">
        <v>1.2525197322458512E-10</v>
      </c>
    </row>
    <row r="14491" spans="98:170" x14ac:dyDescent="0.25">
      <c r="CT14491" s="86" t="s">
        <v>155</v>
      </c>
      <c r="CU14491" s="86" t="s">
        <v>726</v>
      </c>
      <c r="CV14491" s="86" t="s">
        <v>287</v>
      </c>
      <c r="CW14491" s="86">
        <v>2031</v>
      </c>
      <c r="CX14491" s="86">
        <v>2.8891376641364636E-9</v>
      </c>
      <c r="CY14491" s="86">
        <v>1.4445688320682318E-9</v>
      </c>
      <c r="CZ14491" s="86">
        <v>3.7146055681754536E-9</v>
      </c>
      <c r="DA14491" s="86">
        <v>15317.99094281629</v>
      </c>
      <c r="DB14491" s="86">
        <v>247.2729921649522</v>
      </c>
      <c r="DC14491" s="86">
        <v>9287.6490955446916</v>
      </c>
      <c r="DD14491" s="86">
        <v>5783.0688551066469</v>
      </c>
      <c r="DE14491" s="86">
        <v>0</v>
      </c>
      <c r="DF14491" s="86">
        <v>0</v>
      </c>
      <c r="DG14491" s="86">
        <v>0</v>
      </c>
      <c r="DH14491" s="86">
        <v>2.4066119651282502E-6</v>
      </c>
      <c r="DJ14491" s="86">
        <v>4.425578457179176E-5</v>
      </c>
      <c r="DK14491" s="86">
        <v>0</v>
      </c>
      <c r="DL14491" s="86">
        <v>4.425578457179176E-5</v>
      </c>
      <c r="DM14491" s="86">
        <v>2.212789228589588E-5</v>
      </c>
      <c r="DN14491" s="86">
        <v>0</v>
      </c>
      <c r="DO14491" s="86">
        <v>2.212789228589588E-5</v>
      </c>
      <c r="DP14491" s="86">
        <v>5.6900294449446556E-5</v>
      </c>
      <c r="DQ14491" s="86">
        <v>0</v>
      </c>
      <c r="DR14491" s="86">
        <v>5.6900294449446556E-5</v>
      </c>
      <c r="ER14491" s="86" t="s">
        <v>828</v>
      </c>
      <c r="ES14491" s="86" t="s">
        <v>155</v>
      </c>
      <c r="ET14491" s="86" t="s">
        <v>727</v>
      </c>
      <c r="EU14491" s="86" t="s">
        <v>283</v>
      </c>
      <c r="EV14491" s="86" t="s">
        <v>426</v>
      </c>
      <c r="EW14491" s="86" t="s">
        <v>426</v>
      </c>
      <c r="EX14491" s="86">
        <v>2023</v>
      </c>
      <c r="EY14491" s="86">
        <v>8.1148022821240788E-8</v>
      </c>
      <c r="EZ14491" s="86">
        <v>0</v>
      </c>
      <c r="FA14491" s="86">
        <v>612.55666899999903</v>
      </c>
      <c r="FB14491" s="86">
        <v>4.9707762555315161E-5</v>
      </c>
      <c r="FC14491" s="86">
        <v>2023</v>
      </c>
      <c r="FD14491" s="86" t="s">
        <v>171</v>
      </c>
      <c r="FE14491" s="86">
        <v>8.5749999999999993E-2</v>
      </c>
      <c r="FF14491" s="86">
        <v>30</v>
      </c>
      <c r="FG14491" s="86">
        <v>0</v>
      </c>
      <c r="FH14491" s="86" t="s">
        <v>427</v>
      </c>
      <c r="FI14491" s="86">
        <v>1.2005E-3</v>
      </c>
      <c r="FJ14491" s="86">
        <v>9.7418201396899559E-11</v>
      </c>
      <c r="FK14491" s="86">
        <v>6.0024999999999998E-4</v>
      </c>
      <c r="FL14491" s="86">
        <v>4.870910069844978E-11</v>
      </c>
      <c r="FM14491" s="86">
        <v>1.5434999999999997E-3</v>
      </c>
      <c r="FN14491" s="86">
        <v>1.2525197322458512E-10</v>
      </c>
    </row>
    <row r="14492" spans="98:170" x14ac:dyDescent="0.25">
      <c r="CT14492" s="86" t="s">
        <v>155</v>
      </c>
      <c r="CU14492" s="86" t="s">
        <v>726</v>
      </c>
      <c r="CV14492" s="86" t="s">
        <v>287</v>
      </c>
      <c r="CW14492" s="86">
        <v>2032</v>
      </c>
      <c r="CX14492" s="86">
        <v>2.8891376641364636E-9</v>
      </c>
      <c r="CY14492" s="86">
        <v>1.4445688320682318E-9</v>
      </c>
      <c r="CZ14492" s="86">
        <v>3.7146055681754536E-9</v>
      </c>
      <c r="DA14492" s="86">
        <v>15317.99094281629</v>
      </c>
      <c r="DB14492" s="86">
        <v>247.2729921649522</v>
      </c>
      <c r="DC14492" s="86">
        <v>9287.6490955446916</v>
      </c>
      <c r="DD14492" s="86">
        <v>5783.0688551066469</v>
      </c>
      <c r="DE14492" s="86">
        <v>0</v>
      </c>
      <c r="DF14492" s="86">
        <v>0</v>
      </c>
      <c r="DG14492" s="86">
        <v>0</v>
      </c>
      <c r="DH14492" s="86">
        <v>2.4066119651282502E-6</v>
      </c>
      <c r="DJ14492" s="86">
        <v>4.425578457179176E-5</v>
      </c>
      <c r="DK14492" s="86">
        <v>0</v>
      </c>
      <c r="DL14492" s="86">
        <v>4.425578457179176E-5</v>
      </c>
      <c r="DM14492" s="86">
        <v>2.212789228589588E-5</v>
      </c>
      <c r="DN14492" s="86">
        <v>0</v>
      </c>
      <c r="DO14492" s="86">
        <v>2.212789228589588E-5</v>
      </c>
      <c r="DP14492" s="86">
        <v>5.6900294449446556E-5</v>
      </c>
      <c r="DQ14492" s="86">
        <v>0</v>
      </c>
      <c r="DR14492" s="86">
        <v>5.6900294449446556E-5</v>
      </c>
      <c r="ER14492" s="86" t="s">
        <v>828</v>
      </c>
      <c r="ES14492" s="86" t="s">
        <v>155</v>
      </c>
      <c r="ET14492" s="86" t="s">
        <v>727</v>
      </c>
      <c r="EU14492" s="86" t="s">
        <v>283</v>
      </c>
      <c r="EV14492" s="86" t="s">
        <v>426</v>
      </c>
      <c r="EW14492" s="86" t="s">
        <v>426</v>
      </c>
      <c r="EX14492" s="86">
        <v>2024</v>
      </c>
      <c r="EY14492" s="86">
        <v>8.1148022821240788E-8</v>
      </c>
      <c r="EZ14492" s="86">
        <v>0</v>
      </c>
      <c r="FA14492" s="86">
        <v>612.55666899999903</v>
      </c>
      <c r="FB14492" s="86">
        <v>4.9707762555315161E-5</v>
      </c>
      <c r="FC14492" s="86">
        <v>2024</v>
      </c>
      <c r="FD14492" s="86" t="s">
        <v>171</v>
      </c>
      <c r="FE14492" s="86">
        <v>8.5749999999999993E-2</v>
      </c>
      <c r="FF14492" s="86">
        <v>30</v>
      </c>
      <c r="FG14492" s="86">
        <v>0</v>
      </c>
      <c r="FH14492" s="86" t="s">
        <v>427</v>
      </c>
      <c r="FI14492" s="86">
        <v>1.2005E-3</v>
      </c>
      <c r="FJ14492" s="86">
        <v>9.7418201396899559E-11</v>
      </c>
      <c r="FK14492" s="86">
        <v>6.0024999999999998E-4</v>
      </c>
      <c r="FL14492" s="86">
        <v>4.870910069844978E-11</v>
      </c>
      <c r="FM14492" s="86">
        <v>1.5434999999999997E-3</v>
      </c>
      <c r="FN14492" s="86">
        <v>1.2525197322458512E-10</v>
      </c>
    </row>
    <row r="14493" spans="98:170" x14ac:dyDescent="0.25">
      <c r="CT14493" s="86" t="s">
        <v>155</v>
      </c>
      <c r="CU14493" s="86" t="s">
        <v>726</v>
      </c>
      <c r="CV14493" s="86" t="s">
        <v>287</v>
      </c>
      <c r="CW14493" s="86">
        <v>2033</v>
      </c>
      <c r="CX14493" s="86">
        <v>2.8891376641364636E-9</v>
      </c>
      <c r="CY14493" s="86">
        <v>1.4445688320682318E-9</v>
      </c>
      <c r="CZ14493" s="86">
        <v>3.7146055681754536E-9</v>
      </c>
      <c r="DA14493" s="86">
        <v>16044.126426626541</v>
      </c>
      <c r="DB14493" s="86">
        <v>263.10737971827808</v>
      </c>
      <c r="DC14493" s="86">
        <v>9721.7399837425073</v>
      </c>
      <c r="DD14493" s="86">
        <v>6059.2790631657563</v>
      </c>
      <c r="DE14493" s="86">
        <v>0</v>
      </c>
      <c r="DF14493" s="86">
        <v>0</v>
      </c>
      <c r="DG14493" s="86">
        <v>0</v>
      </c>
      <c r="DH14493" s="86">
        <v>2.4066119651282502E-6</v>
      </c>
      <c r="DJ14493" s="86">
        <v>4.6353689947333913E-5</v>
      </c>
      <c r="DK14493" s="86">
        <v>0</v>
      </c>
      <c r="DL14493" s="86">
        <v>4.6353689947333913E-5</v>
      </c>
      <c r="DM14493" s="86">
        <v>2.3176844973666956E-5</v>
      </c>
      <c r="DN14493" s="86">
        <v>0</v>
      </c>
      <c r="DO14493" s="86">
        <v>2.3176844973666956E-5</v>
      </c>
      <c r="DP14493" s="86">
        <v>5.9597601360857892E-5</v>
      </c>
      <c r="DQ14493" s="86">
        <v>0</v>
      </c>
      <c r="DR14493" s="86">
        <v>5.9597601360857892E-5</v>
      </c>
      <c r="ER14493" s="86" t="s">
        <v>828</v>
      </c>
      <c r="ES14493" s="86" t="s">
        <v>155</v>
      </c>
      <c r="ET14493" s="86" t="s">
        <v>727</v>
      </c>
      <c r="EU14493" s="86" t="s">
        <v>283</v>
      </c>
      <c r="EV14493" s="86" t="s">
        <v>426</v>
      </c>
      <c r="EW14493" s="86" t="s">
        <v>426</v>
      </c>
      <c r="EX14493" s="86">
        <v>2025</v>
      </c>
      <c r="EY14493" s="86">
        <v>8.1148022821240788E-8</v>
      </c>
      <c r="EZ14493" s="86">
        <v>0</v>
      </c>
      <c r="FA14493" s="86">
        <v>612.55666899999903</v>
      </c>
      <c r="FB14493" s="86">
        <v>4.9707762555315161E-5</v>
      </c>
      <c r="FC14493" s="86">
        <v>2025</v>
      </c>
      <c r="FD14493" s="86" t="s">
        <v>171</v>
      </c>
      <c r="FE14493" s="86">
        <v>8.5749999999999993E-2</v>
      </c>
      <c r="FF14493" s="86">
        <v>30</v>
      </c>
      <c r="FG14493" s="86">
        <v>0</v>
      </c>
      <c r="FH14493" s="86" t="s">
        <v>427</v>
      </c>
      <c r="FI14493" s="86">
        <v>1.2005E-3</v>
      </c>
      <c r="FJ14493" s="86">
        <v>9.7418201396899559E-11</v>
      </c>
      <c r="FK14493" s="86">
        <v>6.0024999999999998E-4</v>
      </c>
      <c r="FL14493" s="86">
        <v>4.870910069844978E-11</v>
      </c>
      <c r="FM14493" s="86">
        <v>1.5434999999999997E-3</v>
      </c>
      <c r="FN14493" s="86">
        <v>1.2525197322458512E-10</v>
      </c>
    </row>
    <row r="14494" spans="98:170" x14ac:dyDescent="0.25">
      <c r="CT14494" s="86" t="s">
        <v>155</v>
      </c>
      <c r="CU14494" s="86" t="s">
        <v>726</v>
      </c>
      <c r="CV14494" s="86" t="s">
        <v>287</v>
      </c>
      <c r="CW14494" s="86">
        <v>2034</v>
      </c>
      <c r="CX14494" s="86">
        <v>2.8891376641364636E-9</v>
      </c>
      <c r="CY14494" s="86">
        <v>1.4445688320682318E-9</v>
      </c>
      <c r="CZ14494" s="86">
        <v>3.7146055681754536E-9</v>
      </c>
      <c r="DA14494" s="86">
        <v>16044.126426626541</v>
      </c>
      <c r="DB14494" s="86">
        <v>263.10737971827808</v>
      </c>
      <c r="DC14494" s="86">
        <v>9721.7399837425073</v>
      </c>
      <c r="DD14494" s="86">
        <v>6059.2790631657563</v>
      </c>
      <c r="DE14494" s="86">
        <v>0</v>
      </c>
      <c r="DF14494" s="86">
        <v>0</v>
      </c>
      <c r="DG14494" s="86">
        <v>0</v>
      </c>
      <c r="DH14494" s="86">
        <v>2.4066119651282502E-6</v>
      </c>
      <c r="DJ14494" s="86">
        <v>4.6353689947333913E-5</v>
      </c>
      <c r="DK14494" s="86">
        <v>0</v>
      </c>
      <c r="DL14494" s="86">
        <v>4.6353689947333913E-5</v>
      </c>
      <c r="DM14494" s="86">
        <v>2.3176844973666956E-5</v>
      </c>
      <c r="DN14494" s="86">
        <v>0</v>
      </c>
      <c r="DO14494" s="86">
        <v>2.3176844973666956E-5</v>
      </c>
      <c r="DP14494" s="86">
        <v>5.9597601360857892E-5</v>
      </c>
      <c r="DQ14494" s="86">
        <v>0</v>
      </c>
      <c r="DR14494" s="86">
        <v>5.9597601360857892E-5</v>
      </c>
      <c r="ER14494" s="86" t="s">
        <v>828</v>
      </c>
      <c r="ES14494" s="86" t="s">
        <v>155</v>
      </c>
      <c r="ET14494" s="86" t="s">
        <v>727</v>
      </c>
      <c r="EU14494" s="86" t="s">
        <v>283</v>
      </c>
      <c r="EV14494" s="86" t="s">
        <v>426</v>
      </c>
      <c r="EW14494" s="86" t="s">
        <v>426</v>
      </c>
      <c r="EX14494" s="86">
        <v>2026</v>
      </c>
      <c r="EY14494" s="86">
        <v>8.1148022821240788E-8</v>
      </c>
      <c r="EZ14494" s="86">
        <v>0</v>
      </c>
      <c r="FA14494" s="86">
        <v>612.55666899999903</v>
      </c>
      <c r="FB14494" s="86">
        <v>4.9707762555315161E-5</v>
      </c>
      <c r="FC14494" s="86">
        <v>2026</v>
      </c>
      <c r="FD14494" s="86" t="s">
        <v>171</v>
      </c>
      <c r="FE14494" s="86">
        <v>8.5749999999999993E-2</v>
      </c>
      <c r="FF14494" s="86">
        <v>30</v>
      </c>
      <c r="FG14494" s="86">
        <v>0</v>
      </c>
      <c r="FH14494" s="86" t="s">
        <v>427</v>
      </c>
      <c r="FI14494" s="86">
        <v>1.2005E-3</v>
      </c>
      <c r="FJ14494" s="86">
        <v>9.7418201396899559E-11</v>
      </c>
      <c r="FK14494" s="86">
        <v>6.0024999999999998E-4</v>
      </c>
      <c r="FL14494" s="86">
        <v>4.870910069844978E-11</v>
      </c>
      <c r="FM14494" s="86">
        <v>1.5434999999999997E-3</v>
      </c>
      <c r="FN14494" s="86">
        <v>1.2525197322458512E-10</v>
      </c>
    </row>
    <row r="14495" spans="98:170" x14ac:dyDescent="0.25">
      <c r="CT14495" s="86" t="s">
        <v>155</v>
      </c>
      <c r="CU14495" s="86" t="s">
        <v>726</v>
      </c>
      <c r="CV14495" s="86" t="s">
        <v>287</v>
      </c>
      <c r="CW14495" s="86">
        <v>2035</v>
      </c>
      <c r="CX14495" s="86">
        <v>2.8891376641364636E-9</v>
      </c>
      <c r="CY14495" s="86">
        <v>1.4445688320682318E-9</v>
      </c>
      <c r="CZ14495" s="86">
        <v>3.7146055681754536E-9</v>
      </c>
      <c r="DA14495" s="86">
        <v>16044.126426626541</v>
      </c>
      <c r="DB14495" s="86">
        <v>263.10737971827808</v>
      </c>
      <c r="DC14495" s="86">
        <v>9721.7399837425073</v>
      </c>
      <c r="DD14495" s="86">
        <v>6059.2790631657563</v>
      </c>
      <c r="DE14495" s="86">
        <v>0</v>
      </c>
      <c r="DF14495" s="86">
        <v>0</v>
      </c>
      <c r="DG14495" s="86">
        <v>0</v>
      </c>
      <c r="DH14495" s="86">
        <v>2.4066119651282502E-6</v>
      </c>
      <c r="DJ14495" s="86">
        <v>4.6353689947333913E-5</v>
      </c>
      <c r="DK14495" s="86">
        <v>0</v>
      </c>
      <c r="DL14495" s="86">
        <v>4.6353689947333913E-5</v>
      </c>
      <c r="DM14495" s="86">
        <v>2.3176844973666956E-5</v>
      </c>
      <c r="DN14495" s="86">
        <v>0</v>
      </c>
      <c r="DO14495" s="86">
        <v>2.3176844973666956E-5</v>
      </c>
      <c r="DP14495" s="86">
        <v>5.9597601360857892E-5</v>
      </c>
      <c r="DQ14495" s="86">
        <v>0</v>
      </c>
      <c r="DR14495" s="86">
        <v>5.9597601360857892E-5</v>
      </c>
      <c r="ER14495" s="86" t="s">
        <v>828</v>
      </c>
      <c r="ES14495" s="86" t="s">
        <v>155</v>
      </c>
      <c r="ET14495" s="86" t="s">
        <v>727</v>
      </c>
      <c r="EU14495" s="86" t="s">
        <v>283</v>
      </c>
      <c r="EV14495" s="86" t="s">
        <v>426</v>
      </c>
      <c r="EW14495" s="86" t="s">
        <v>426</v>
      </c>
      <c r="EX14495" s="86">
        <v>2027</v>
      </c>
      <c r="EY14495" s="86">
        <v>8.1148022821240788E-8</v>
      </c>
      <c r="EZ14495" s="86">
        <v>0</v>
      </c>
      <c r="FA14495" s="86">
        <v>612.55666899999903</v>
      </c>
      <c r="FB14495" s="86">
        <v>4.9707762555315161E-5</v>
      </c>
      <c r="FC14495" s="86">
        <v>2027</v>
      </c>
      <c r="FD14495" s="86" t="s">
        <v>171</v>
      </c>
      <c r="FE14495" s="86">
        <v>8.5749999999999993E-2</v>
      </c>
      <c r="FF14495" s="86">
        <v>30</v>
      </c>
      <c r="FG14495" s="86">
        <v>0</v>
      </c>
      <c r="FH14495" s="86" t="s">
        <v>427</v>
      </c>
      <c r="FI14495" s="86">
        <v>1.2005E-3</v>
      </c>
      <c r="FJ14495" s="86">
        <v>9.7418201396899559E-11</v>
      </c>
      <c r="FK14495" s="86">
        <v>6.0024999999999998E-4</v>
      </c>
      <c r="FL14495" s="86">
        <v>4.870910069844978E-11</v>
      </c>
      <c r="FM14495" s="86">
        <v>1.5434999999999997E-3</v>
      </c>
      <c r="FN14495" s="86">
        <v>1.2525197322458512E-10</v>
      </c>
    </row>
    <row r="14496" spans="98:170" x14ac:dyDescent="0.25">
      <c r="CT14496" s="86" t="s">
        <v>155</v>
      </c>
      <c r="CU14496" s="86" t="s">
        <v>726</v>
      </c>
      <c r="CV14496" s="86" t="s">
        <v>287</v>
      </c>
      <c r="CW14496" s="86">
        <v>2036</v>
      </c>
      <c r="CX14496" s="86">
        <v>2.8891376641364636E-9</v>
      </c>
      <c r="CY14496" s="86">
        <v>1.4445688320682318E-9</v>
      </c>
      <c r="CZ14496" s="86">
        <v>3.7146055681754536E-9</v>
      </c>
      <c r="DA14496" s="86">
        <v>16044.126426626541</v>
      </c>
      <c r="DB14496" s="86">
        <v>263.10737971827808</v>
      </c>
      <c r="DC14496" s="86">
        <v>9721.7399837425073</v>
      </c>
      <c r="DD14496" s="86">
        <v>6059.2790631657563</v>
      </c>
      <c r="DE14496" s="86">
        <v>0</v>
      </c>
      <c r="DF14496" s="86">
        <v>0</v>
      </c>
      <c r="DG14496" s="86">
        <v>0</v>
      </c>
      <c r="DH14496" s="86">
        <v>2.4066119651282502E-6</v>
      </c>
      <c r="DJ14496" s="86">
        <v>4.6353689947333913E-5</v>
      </c>
      <c r="DK14496" s="86">
        <v>0</v>
      </c>
      <c r="DL14496" s="86">
        <v>4.6353689947333913E-5</v>
      </c>
      <c r="DM14496" s="86">
        <v>2.3176844973666956E-5</v>
      </c>
      <c r="DN14496" s="86">
        <v>0</v>
      </c>
      <c r="DO14496" s="86">
        <v>2.3176844973666956E-5</v>
      </c>
      <c r="DP14496" s="86">
        <v>5.9597601360857892E-5</v>
      </c>
      <c r="DQ14496" s="86">
        <v>0</v>
      </c>
      <c r="DR14496" s="86">
        <v>5.9597601360857892E-5</v>
      </c>
      <c r="ER14496" s="86" t="s">
        <v>828</v>
      </c>
      <c r="ES14496" s="86" t="s">
        <v>155</v>
      </c>
      <c r="ET14496" s="86" t="s">
        <v>727</v>
      </c>
      <c r="EU14496" s="86" t="s">
        <v>283</v>
      </c>
      <c r="EV14496" s="86" t="s">
        <v>426</v>
      </c>
      <c r="EW14496" s="86" t="s">
        <v>426</v>
      </c>
      <c r="EX14496" s="86">
        <v>2028</v>
      </c>
      <c r="EY14496" s="86">
        <v>8.1148022821240788E-8</v>
      </c>
      <c r="EZ14496" s="86">
        <v>0</v>
      </c>
      <c r="FA14496" s="86">
        <v>612.55666899999903</v>
      </c>
      <c r="FB14496" s="86">
        <v>4.9707762555315161E-5</v>
      </c>
      <c r="FC14496" s="86">
        <v>2028</v>
      </c>
      <c r="FD14496" s="86" t="s">
        <v>171</v>
      </c>
      <c r="FE14496" s="86">
        <v>8.5749999999999993E-2</v>
      </c>
      <c r="FF14496" s="86">
        <v>30</v>
      </c>
      <c r="FG14496" s="86">
        <v>0</v>
      </c>
      <c r="FH14496" s="86" t="s">
        <v>427</v>
      </c>
      <c r="FI14496" s="86">
        <v>1.2005E-3</v>
      </c>
      <c r="FJ14496" s="86">
        <v>9.7418201396899559E-11</v>
      </c>
      <c r="FK14496" s="86">
        <v>6.0024999999999998E-4</v>
      </c>
      <c r="FL14496" s="86">
        <v>4.870910069844978E-11</v>
      </c>
      <c r="FM14496" s="86">
        <v>1.5434999999999997E-3</v>
      </c>
      <c r="FN14496" s="86">
        <v>1.2525197322458512E-10</v>
      </c>
    </row>
    <row r="14497" spans="98:170" x14ac:dyDescent="0.25">
      <c r="CT14497" s="86" t="s">
        <v>155</v>
      </c>
      <c r="CU14497" s="86" t="s">
        <v>726</v>
      </c>
      <c r="CV14497" s="86" t="s">
        <v>287</v>
      </c>
      <c r="CW14497" s="86">
        <v>2037</v>
      </c>
      <c r="CX14497" s="86">
        <v>2.8891376641364636E-9</v>
      </c>
      <c r="CY14497" s="86">
        <v>1.4445688320682318E-9</v>
      </c>
      <c r="CZ14497" s="86">
        <v>3.7146055681754536E-9</v>
      </c>
      <c r="DA14497" s="86">
        <v>16044.126426626541</v>
      </c>
      <c r="DB14497" s="86">
        <v>263.10737971827808</v>
      </c>
      <c r="DC14497" s="86">
        <v>9721.7399837425073</v>
      </c>
      <c r="DD14497" s="86">
        <v>6059.2790631657563</v>
      </c>
      <c r="DE14497" s="86">
        <v>0</v>
      </c>
      <c r="DF14497" s="86">
        <v>0</v>
      </c>
      <c r="DG14497" s="86">
        <v>0</v>
      </c>
      <c r="DH14497" s="86">
        <v>2.4066119651282502E-6</v>
      </c>
      <c r="DJ14497" s="86">
        <v>4.6353689947333913E-5</v>
      </c>
      <c r="DK14497" s="86">
        <v>0</v>
      </c>
      <c r="DL14497" s="86">
        <v>4.6353689947333913E-5</v>
      </c>
      <c r="DM14497" s="86">
        <v>2.3176844973666956E-5</v>
      </c>
      <c r="DN14497" s="86">
        <v>0</v>
      </c>
      <c r="DO14497" s="86">
        <v>2.3176844973666956E-5</v>
      </c>
      <c r="DP14497" s="86">
        <v>5.9597601360857892E-5</v>
      </c>
      <c r="DQ14497" s="86">
        <v>0</v>
      </c>
      <c r="DR14497" s="86">
        <v>5.9597601360857892E-5</v>
      </c>
      <c r="ER14497" s="86" t="s">
        <v>828</v>
      </c>
      <c r="ES14497" s="86" t="s">
        <v>155</v>
      </c>
      <c r="ET14497" s="86" t="s">
        <v>727</v>
      </c>
      <c r="EU14497" s="86" t="s">
        <v>283</v>
      </c>
      <c r="EV14497" s="86" t="s">
        <v>426</v>
      </c>
      <c r="EW14497" s="86" t="s">
        <v>426</v>
      </c>
      <c r="EX14497" s="86">
        <v>2029</v>
      </c>
      <c r="EY14497" s="86">
        <v>8.1148022821240788E-8</v>
      </c>
      <c r="EZ14497" s="86">
        <v>0</v>
      </c>
      <c r="FA14497" s="86">
        <v>612.55666899999903</v>
      </c>
      <c r="FB14497" s="86">
        <v>4.9707762555315161E-5</v>
      </c>
      <c r="FC14497" s="86">
        <v>2029</v>
      </c>
      <c r="FD14497" s="86" t="s">
        <v>171</v>
      </c>
      <c r="FE14497" s="86">
        <v>8.5749999999999993E-2</v>
      </c>
      <c r="FF14497" s="86">
        <v>30</v>
      </c>
      <c r="FG14497" s="86">
        <v>0</v>
      </c>
      <c r="FH14497" s="86" t="s">
        <v>427</v>
      </c>
      <c r="FI14497" s="86">
        <v>1.2005E-3</v>
      </c>
      <c r="FJ14497" s="86">
        <v>9.7418201396899559E-11</v>
      </c>
      <c r="FK14497" s="86">
        <v>6.0024999999999998E-4</v>
      </c>
      <c r="FL14497" s="86">
        <v>4.870910069844978E-11</v>
      </c>
      <c r="FM14497" s="86">
        <v>1.5434999999999997E-3</v>
      </c>
      <c r="FN14497" s="86">
        <v>1.2525197322458512E-10</v>
      </c>
    </row>
    <row r="14498" spans="98:170" x14ac:dyDescent="0.25">
      <c r="CT14498" s="86" t="s">
        <v>155</v>
      </c>
      <c r="CU14498" s="86" t="s">
        <v>726</v>
      </c>
      <c r="CV14498" s="86" t="s">
        <v>287</v>
      </c>
      <c r="CW14498" s="86">
        <v>2038</v>
      </c>
      <c r="CX14498" s="86">
        <v>2.8891376641364636E-9</v>
      </c>
      <c r="CY14498" s="86">
        <v>1.4445688320682318E-9</v>
      </c>
      <c r="CZ14498" s="86">
        <v>3.7146055681754536E-9</v>
      </c>
      <c r="DA14498" s="86">
        <v>16832.391236279898</v>
      </c>
      <c r="DB14498" s="86">
        <v>280.55437045335151</v>
      </c>
      <c r="DC14498" s="86">
        <v>10192.27176588534</v>
      </c>
      <c r="DD14498" s="86">
        <v>6359.565099941211</v>
      </c>
      <c r="DE14498" s="86">
        <v>0</v>
      </c>
      <c r="DF14498" s="86">
        <v>0</v>
      </c>
      <c r="DG14498" s="86">
        <v>0</v>
      </c>
      <c r="DH14498" s="86">
        <v>2.4066119651282502E-6</v>
      </c>
      <c r="DJ14498" s="86">
        <v>4.8631095498216786E-5</v>
      </c>
      <c r="DK14498" s="86">
        <v>0</v>
      </c>
      <c r="DL14498" s="86">
        <v>4.8631095498216786E-5</v>
      </c>
      <c r="DM14498" s="86">
        <v>2.4315547749108393E-5</v>
      </c>
      <c r="DN14498" s="86">
        <v>0</v>
      </c>
      <c r="DO14498" s="86">
        <v>2.4315547749108393E-5</v>
      </c>
      <c r="DP14498" s="86">
        <v>6.2525694211993014E-5</v>
      </c>
      <c r="DQ14498" s="86">
        <v>0</v>
      </c>
      <c r="DR14498" s="86">
        <v>6.2525694211993014E-5</v>
      </c>
      <c r="ER14498" s="86" t="s">
        <v>828</v>
      </c>
      <c r="ES14498" s="86" t="s">
        <v>155</v>
      </c>
      <c r="ET14498" s="86" t="s">
        <v>727</v>
      </c>
      <c r="EU14498" s="86" t="s">
        <v>283</v>
      </c>
      <c r="EV14498" s="86" t="s">
        <v>426</v>
      </c>
      <c r="EW14498" s="86" t="s">
        <v>426</v>
      </c>
      <c r="EX14498" s="86">
        <v>2030</v>
      </c>
      <c r="EY14498" s="86">
        <v>8.1148022821240788E-8</v>
      </c>
      <c r="EZ14498" s="86">
        <v>0</v>
      </c>
      <c r="FA14498" s="86">
        <v>612.55666899999903</v>
      </c>
      <c r="FB14498" s="86">
        <v>4.9707762555315161E-5</v>
      </c>
      <c r="FC14498" s="86">
        <v>2030</v>
      </c>
      <c r="FD14498" s="86" t="s">
        <v>171</v>
      </c>
      <c r="FE14498" s="86">
        <v>8.5749999999999993E-2</v>
      </c>
      <c r="FF14498" s="86">
        <v>30</v>
      </c>
      <c r="FG14498" s="86">
        <v>0</v>
      </c>
      <c r="FH14498" s="86" t="s">
        <v>427</v>
      </c>
      <c r="FI14498" s="86">
        <v>1.2005E-3</v>
      </c>
      <c r="FJ14498" s="86">
        <v>9.7418201396899559E-11</v>
      </c>
      <c r="FK14498" s="86">
        <v>6.0024999999999998E-4</v>
      </c>
      <c r="FL14498" s="86">
        <v>4.870910069844978E-11</v>
      </c>
      <c r="FM14498" s="86">
        <v>1.5434999999999997E-3</v>
      </c>
      <c r="FN14498" s="86">
        <v>1.2525197322458512E-10</v>
      </c>
    </row>
    <row r="14499" spans="98:170" x14ac:dyDescent="0.25">
      <c r="CT14499" s="86" t="s">
        <v>155</v>
      </c>
      <c r="CU14499" s="86" t="s">
        <v>726</v>
      </c>
      <c r="CV14499" s="86" t="s">
        <v>287</v>
      </c>
      <c r="CW14499" s="86">
        <v>2039</v>
      </c>
      <c r="CX14499" s="86">
        <v>2.8891376641364636E-9</v>
      </c>
      <c r="CY14499" s="86">
        <v>1.4445688320682318E-9</v>
      </c>
      <c r="CZ14499" s="86">
        <v>3.7146055681754536E-9</v>
      </c>
      <c r="DA14499" s="86">
        <v>16832.391236279898</v>
      </c>
      <c r="DB14499" s="86">
        <v>280.55437045335151</v>
      </c>
      <c r="DC14499" s="86">
        <v>10192.27176588534</v>
      </c>
      <c r="DD14499" s="86">
        <v>6359.565099941211</v>
      </c>
      <c r="DE14499" s="86">
        <v>0</v>
      </c>
      <c r="DF14499" s="86">
        <v>0</v>
      </c>
      <c r="DG14499" s="86">
        <v>0</v>
      </c>
      <c r="DH14499" s="86">
        <v>2.4066119651282502E-6</v>
      </c>
      <c r="DJ14499" s="86">
        <v>4.8631095498216786E-5</v>
      </c>
      <c r="DK14499" s="86">
        <v>0</v>
      </c>
      <c r="DL14499" s="86">
        <v>4.8631095498216786E-5</v>
      </c>
      <c r="DM14499" s="86">
        <v>2.4315547749108393E-5</v>
      </c>
      <c r="DN14499" s="86">
        <v>0</v>
      </c>
      <c r="DO14499" s="86">
        <v>2.4315547749108393E-5</v>
      </c>
      <c r="DP14499" s="86">
        <v>6.2525694211993014E-5</v>
      </c>
      <c r="DQ14499" s="86">
        <v>0</v>
      </c>
      <c r="DR14499" s="86">
        <v>6.2525694211993014E-5</v>
      </c>
      <c r="ER14499" s="86" t="s">
        <v>828</v>
      </c>
      <c r="ES14499" s="86" t="s">
        <v>155</v>
      </c>
      <c r="ET14499" s="86" t="s">
        <v>727</v>
      </c>
      <c r="EU14499" s="86" t="s">
        <v>283</v>
      </c>
      <c r="EV14499" s="86" t="s">
        <v>426</v>
      </c>
      <c r="EW14499" s="86" t="s">
        <v>426</v>
      </c>
      <c r="EX14499" s="86">
        <v>2031</v>
      </c>
      <c r="EY14499" s="86">
        <v>8.1148022821240788E-8</v>
      </c>
      <c r="EZ14499" s="86">
        <v>0</v>
      </c>
      <c r="FA14499" s="86">
        <v>612.55666899999903</v>
      </c>
      <c r="FB14499" s="86">
        <v>4.9707762555315161E-5</v>
      </c>
      <c r="FC14499" s="86">
        <v>2031</v>
      </c>
      <c r="FD14499" s="86" t="s">
        <v>171</v>
      </c>
      <c r="FE14499" s="86">
        <v>8.5749999999999993E-2</v>
      </c>
      <c r="FF14499" s="86">
        <v>30</v>
      </c>
      <c r="FG14499" s="86">
        <v>0</v>
      </c>
      <c r="FH14499" s="86" t="s">
        <v>427</v>
      </c>
      <c r="FI14499" s="86">
        <v>1.2005E-3</v>
      </c>
      <c r="FJ14499" s="86">
        <v>9.7418201396899559E-11</v>
      </c>
      <c r="FK14499" s="86">
        <v>6.0024999999999998E-4</v>
      </c>
      <c r="FL14499" s="86">
        <v>4.870910069844978E-11</v>
      </c>
      <c r="FM14499" s="86">
        <v>1.5434999999999997E-3</v>
      </c>
      <c r="FN14499" s="86">
        <v>1.2525197322458512E-10</v>
      </c>
    </row>
    <row r="14500" spans="98:170" x14ac:dyDescent="0.25">
      <c r="CT14500" s="86" t="s">
        <v>155</v>
      </c>
      <c r="CU14500" s="86" t="s">
        <v>726</v>
      </c>
      <c r="CV14500" s="86" t="s">
        <v>287</v>
      </c>
      <c r="CW14500" s="86">
        <v>2040</v>
      </c>
      <c r="CX14500" s="86">
        <v>2.8891376641364636E-9</v>
      </c>
      <c r="CY14500" s="86">
        <v>1.4445688320682318E-9</v>
      </c>
      <c r="CZ14500" s="86">
        <v>3.7146055681754536E-9</v>
      </c>
      <c r="DA14500" s="86">
        <v>16832.391236279898</v>
      </c>
      <c r="DB14500" s="86">
        <v>280.55437045335151</v>
      </c>
      <c r="DC14500" s="86">
        <v>10192.27176588534</v>
      </c>
      <c r="DD14500" s="86">
        <v>6359.565099941211</v>
      </c>
      <c r="DE14500" s="86">
        <v>0</v>
      </c>
      <c r="DF14500" s="86">
        <v>0</v>
      </c>
      <c r="DG14500" s="86">
        <v>0</v>
      </c>
      <c r="DH14500" s="86">
        <v>2.4066119651282502E-6</v>
      </c>
      <c r="DJ14500" s="86">
        <v>4.8631095498216786E-5</v>
      </c>
      <c r="DK14500" s="86">
        <v>0</v>
      </c>
      <c r="DL14500" s="86">
        <v>4.8631095498216786E-5</v>
      </c>
      <c r="DM14500" s="86">
        <v>2.4315547749108393E-5</v>
      </c>
      <c r="DN14500" s="86">
        <v>0</v>
      </c>
      <c r="DO14500" s="86">
        <v>2.4315547749108393E-5</v>
      </c>
      <c r="DP14500" s="86">
        <v>6.2525694211993014E-5</v>
      </c>
      <c r="DQ14500" s="86">
        <v>0</v>
      </c>
      <c r="DR14500" s="86">
        <v>6.2525694211993014E-5</v>
      </c>
      <c r="ER14500" s="86" t="s">
        <v>828</v>
      </c>
      <c r="ES14500" s="86" t="s">
        <v>155</v>
      </c>
      <c r="ET14500" s="86" t="s">
        <v>727</v>
      </c>
      <c r="EU14500" s="86" t="s">
        <v>283</v>
      </c>
      <c r="EV14500" s="86" t="s">
        <v>426</v>
      </c>
      <c r="EW14500" s="86" t="s">
        <v>426</v>
      </c>
      <c r="EX14500" s="86">
        <v>2032</v>
      </c>
      <c r="EY14500" s="86">
        <v>8.1148022821240788E-8</v>
      </c>
      <c r="EZ14500" s="86">
        <v>0</v>
      </c>
      <c r="FA14500" s="86">
        <v>612.55666899999903</v>
      </c>
      <c r="FB14500" s="86">
        <v>4.9707762555315161E-5</v>
      </c>
      <c r="FC14500" s="86">
        <v>2032</v>
      </c>
      <c r="FD14500" s="86" t="s">
        <v>171</v>
      </c>
      <c r="FE14500" s="86">
        <v>8.5749999999999993E-2</v>
      </c>
      <c r="FF14500" s="86">
        <v>30</v>
      </c>
      <c r="FG14500" s="86">
        <v>0</v>
      </c>
      <c r="FH14500" s="86" t="s">
        <v>427</v>
      </c>
      <c r="FI14500" s="86">
        <v>1.2005E-3</v>
      </c>
      <c r="FJ14500" s="86">
        <v>9.7418201396899559E-11</v>
      </c>
      <c r="FK14500" s="86">
        <v>6.0024999999999998E-4</v>
      </c>
      <c r="FL14500" s="86">
        <v>4.870910069844978E-11</v>
      </c>
      <c r="FM14500" s="86">
        <v>1.5434999999999997E-3</v>
      </c>
      <c r="FN14500" s="86">
        <v>1.2525197322458512E-10</v>
      </c>
    </row>
    <row r="14501" spans="98:170" x14ac:dyDescent="0.25">
      <c r="CT14501" s="86" t="s">
        <v>155</v>
      </c>
      <c r="CU14501" s="86" t="s">
        <v>726</v>
      </c>
      <c r="CV14501" s="86" t="s">
        <v>287</v>
      </c>
      <c r="CW14501" s="86">
        <v>2041</v>
      </c>
      <c r="CX14501" s="86">
        <v>2.8891376641364636E-9</v>
      </c>
      <c r="CY14501" s="86">
        <v>1.4445688320682318E-9</v>
      </c>
      <c r="CZ14501" s="86">
        <v>3.7146055681754536E-9</v>
      </c>
      <c r="DA14501" s="86">
        <v>16832.391236279898</v>
      </c>
      <c r="DB14501" s="86">
        <v>280.55437045335151</v>
      </c>
      <c r="DC14501" s="86">
        <v>10192.27176588534</v>
      </c>
      <c r="DD14501" s="86">
        <v>6359.565099941211</v>
      </c>
      <c r="DE14501" s="86">
        <v>0</v>
      </c>
      <c r="DF14501" s="86">
        <v>0</v>
      </c>
      <c r="DG14501" s="86">
        <v>0</v>
      </c>
      <c r="DH14501" s="86">
        <v>2.4066119651282502E-6</v>
      </c>
      <c r="DJ14501" s="86">
        <v>4.8631095498216786E-5</v>
      </c>
      <c r="DK14501" s="86">
        <v>0</v>
      </c>
      <c r="DL14501" s="86">
        <v>4.8631095498216786E-5</v>
      </c>
      <c r="DM14501" s="86">
        <v>2.4315547749108393E-5</v>
      </c>
      <c r="DN14501" s="86">
        <v>0</v>
      </c>
      <c r="DO14501" s="86">
        <v>2.4315547749108393E-5</v>
      </c>
      <c r="DP14501" s="86">
        <v>6.2525694211993014E-5</v>
      </c>
      <c r="DQ14501" s="86">
        <v>0</v>
      </c>
      <c r="DR14501" s="86">
        <v>6.2525694211993014E-5</v>
      </c>
      <c r="ER14501" s="86" t="s">
        <v>828</v>
      </c>
      <c r="ES14501" s="86" t="s">
        <v>155</v>
      </c>
      <c r="ET14501" s="86" t="s">
        <v>727</v>
      </c>
      <c r="EU14501" s="86" t="s">
        <v>283</v>
      </c>
      <c r="EV14501" s="86" t="s">
        <v>426</v>
      </c>
      <c r="EW14501" s="86" t="s">
        <v>426</v>
      </c>
      <c r="EX14501" s="86">
        <v>2033</v>
      </c>
      <c r="EY14501" s="86">
        <v>8.1148022821240788E-8</v>
      </c>
      <c r="EZ14501" s="86">
        <v>0</v>
      </c>
      <c r="FA14501" s="86">
        <v>612.55666899999903</v>
      </c>
      <c r="FB14501" s="86">
        <v>4.9707762555315161E-5</v>
      </c>
      <c r="FC14501" s="86">
        <v>2033</v>
      </c>
      <c r="FD14501" s="86" t="s">
        <v>171</v>
      </c>
      <c r="FE14501" s="86">
        <v>8.5749999999999993E-2</v>
      </c>
      <c r="FF14501" s="86">
        <v>30</v>
      </c>
      <c r="FG14501" s="86">
        <v>0</v>
      </c>
      <c r="FH14501" s="86" t="s">
        <v>427</v>
      </c>
      <c r="FI14501" s="86">
        <v>1.2005E-3</v>
      </c>
      <c r="FJ14501" s="86">
        <v>9.7418201396899559E-11</v>
      </c>
      <c r="FK14501" s="86">
        <v>6.0024999999999998E-4</v>
      </c>
      <c r="FL14501" s="86">
        <v>4.870910069844978E-11</v>
      </c>
      <c r="FM14501" s="86">
        <v>1.5434999999999997E-3</v>
      </c>
      <c r="FN14501" s="86">
        <v>1.2525197322458512E-10</v>
      </c>
    </row>
    <row r="14502" spans="98:170" x14ac:dyDescent="0.25">
      <c r="CT14502" s="86" t="s">
        <v>155</v>
      </c>
      <c r="CU14502" s="86" t="s">
        <v>726</v>
      </c>
      <c r="CV14502" s="86" t="s">
        <v>287</v>
      </c>
      <c r="CW14502" s="86">
        <v>2042</v>
      </c>
      <c r="CX14502" s="86">
        <v>2.8891376641364636E-9</v>
      </c>
      <c r="CY14502" s="86">
        <v>1.4445688320682318E-9</v>
      </c>
      <c r="CZ14502" s="86">
        <v>3.7146055681754536E-9</v>
      </c>
      <c r="DA14502" s="86">
        <v>16832.391236279898</v>
      </c>
      <c r="DB14502" s="86">
        <v>280.55437045335151</v>
      </c>
      <c r="DC14502" s="86">
        <v>10192.27176588534</v>
      </c>
      <c r="DD14502" s="86">
        <v>6359.565099941211</v>
      </c>
      <c r="DE14502" s="86">
        <v>0</v>
      </c>
      <c r="DF14502" s="86">
        <v>0</v>
      </c>
      <c r="DG14502" s="86">
        <v>0</v>
      </c>
      <c r="DH14502" s="86">
        <v>2.4066119651282502E-6</v>
      </c>
      <c r="DJ14502" s="86">
        <v>4.8631095498216786E-5</v>
      </c>
      <c r="DK14502" s="86">
        <v>0</v>
      </c>
      <c r="DL14502" s="86">
        <v>4.8631095498216786E-5</v>
      </c>
      <c r="DM14502" s="86">
        <v>2.4315547749108393E-5</v>
      </c>
      <c r="DN14502" s="86">
        <v>0</v>
      </c>
      <c r="DO14502" s="86">
        <v>2.4315547749108393E-5</v>
      </c>
      <c r="DP14502" s="86">
        <v>6.2525694211993014E-5</v>
      </c>
      <c r="DQ14502" s="86">
        <v>0</v>
      </c>
      <c r="DR14502" s="86">
        <v>6.2525694211993014E-5</v>
      </c>
      <c r="ER14502" s="86" t="s">
        <v>828</v>
      </c>
      <c r="ES14502" s="86" t="s">
        <v>155</v>
      </c>
      <c r="ET14502" s="86" t="s">
        <v>727</v>
      </c>
      <c r="EU14502" s="86" t="s">
        <v>283</v>
      </c>
      <c r="EV14502" s="86" t="s">
        <v>426</v>
      </c>
      <c r="EW14502" s="86" t="s">
        <v>426</v>
      </c>
      <c r="EX14502" s="86">
        <v>2034</v>
      </c>
      <c r="EY14502" s="86">
        <v>8.1148022821240788E-8</v>
      </c>
      <c r="EZ14502" s="86">
        <v>0</v>
      </c>
      <c r="FA14502" s="86">
        <v>612.55666899999903</v>
      </c>
      <c r="FB14502" s="86">
        <v>4.9707762555315161E-5</v>
      </c>
      <c r="FC14502" s="86">
        <v>2034</v>
      </c>
      <c r="FD14502" s="86" t="s">
        <v>171</v>
      </c>
      <c r="FE14502" s="86">
        <v>8.5749999999999993E-2</v>
      </c>
      <c r="FF14502" s="86">
        <v>30</v>
      </c>
      <c r="FG14502" s="86">
        <v>0</v>
      </c>
      <c r="FH14502" s="86" t="s">
        <v>427</v>
      </c>
      <c r="FI14502" s="86">
        <v>1.2005E-3</v>
      </c>
      <c r="FJ14502" s="86">
        <v>9.7418201396899559E-11</v>
      </c>
      <c r="FK14502" s="86">
        <v>6.0024999999999998E-4</v>
      </c>
      <c r="FL14502" s="86">
        <v>4.870910069844978E-11</v>
      </c>
      <c r="FM14502" s="86">
        <v>1.5434999999999997E-3</v>
      </c>
      <c r="FN14502" s="86">
        <v>1.2525197322458512E-10</v>
      </c>
    </row>
    <row r="14503" spans="98:170" x14ac:dyDescent="0.25">
      <c r="CT14503" s="86" t="s">
        <v>155</v>
      </c>
      <c r="CU14503" s="86" t="s">
        <v>726</v>
      </c>
      <c r="CV14503" s="86" t="s">
        <v>287</v>
      </c>
      <c r="CW14503" s="86">
        <v>2043</v>
      </c>
      <c r="CX14503" s="86">
        <v>2.8891376641364636E-9</v>
      </c>
      <c r="CY14503" s="86">
        <v>1.4445688320682318E-9</v>
      </c>
      <c r="CZ14503" s="86">
        <v>3.7146055681754536E-9</v>
      </c>
      <c r="DA14503" s="86">
        <v>17672.08522378479</v>
      </c>
      <c r="DB14503" s="86">
        <v>299.42001237342112</v>
      </c>
      <c r="DC14503" s="86">
        <v>10692.73617638629</v>
      </c>
      <c r="DD14503" s="86">
        <v>6679.9290350250794</v>
      </c>
      <c r="DE14503" s="86">
        <v>0</v>
      </c>
      <c r="DF14503" s="86">
        <v>0</v>
      </c>
      <c r="DG14503" s="86">
        <v>0</v>
      </c>
      <c r="DH14503" s="86">
        <v>2.4066119651282502E-6</v>
      </c>
      <c r="DJ14503" s="86">
        <v>5.1057087023866103E-5</v>
      </c>
      <c r="DK14503" s="86">
        <v>0</v>
      </c>
      <c r="DL14503" s="86">
        <v>5.1057087023866103E-5</v>
      </c>
      <c r="DM14503" s="86">
        <v>2.5528543511933051E-5</v>
      </c>
      <c r="DN14503" s="86">
        <v>0</v>
      </c>
      <c r="DO14503" s="86">
        <v>2.5528543511933051E-5</v>
      </c>
      <c r="DP14503" s="86">
        <v>6.5644826173542133E-5</v>
      </c>
      <c r="DQ14503" s="86">
        <v>0</v>
      </c>
      <c r="DR14503" s="86">
        <v>6.5644826173542133E-5</v>
      </c>
      <c r="ER14503" s="86" t="s">
        <v>828</v>
      </c>
      <c r="ES14503" s="86" t="s">
        <v>155</v>
      </c>
      <c r="ET14503" s="86" t="s">
        <v>727</v>
      </c>
      <c r="EU14503" s="86" t="s">
        <v>283</v>
      </c>
      <c r="EV14503" s="86" t="s">
        <v>426</v>
      </c>
      <c r="EW14503" s="86" t="s">
        <v>426</v>
      </c>
      <c r="EX14503" s="86">
        <v>2035</v>
      </c>
      <c r="EY14503" s="86">
        <v>8.1148022821240788E-8</v>
      </c>
      <c r="EZ14503" s="86">
        <v>0</v>
      </c>
      <c r="FA14503" s="86">
        <v>612.55666899999903</v>
      </c>
      <c r="FB14503" s="86">
        <v>4.9707762555315161E-5</v>
      </c>
      <c r="FC14503" s="86">
        <v>2035</v>
      </c>
      <c r="FD14503" s="86" t="s">
        <v>171</v>
      </c>
      <c r="FE14503" s="86">
        <v>8.5749999999999993E-2</v>
      </c>
      <c r="FF14503" s="86">
        <v>30</v>
      </c>
      <c r="FG14503" s="86">
        <v>0</v>
      </c>
      <c r="FH14503" s="86" t="s">
        <v>427</v>
      </c>
      <c r="FI14503" s="86">
        <v>1.2005E-3</v>
      </c>
      <c r="FJ14503" s="86">
        <v>9.7418201396899559E-11</v>
      </c>
      <c r="FK14503" s="86">
        <v>6.0024999999999998E-4</v>
      </c>
      <c r="FL14503" s="86">
        <v>4.870910069844978E-11</v>
      </c>
      <c r="FM14503" s="86">
        <v>1.5434999999999997E-3</v>
      </c>
      <c r="FN14503" s="86">
        <v>1.2525197322458512E-10</v>
      </c>
    </row>
    <row r="14504" spans="98:170" x14ac:dyDescent="0.25">
      <c r="CT14504" s="86" t="s">
        <v>155</v>
      </c>
      <c r="CU14504" s="86" t="s">
        <v>726</v>
      </c>
      <c r="CV14504" s="86" t="s">
        <v>287</v>
      </c>
      <c r="CW14504" s="86">
        <v>2044</v>
      </c>
      <c r="CX14504" s="86">
        <v>2.8891376641364636E-9</v>
      </c>
      <c r="CY14504" s="86">
        <v>1.4445688320682318E-9</v>
      </c>
      <c r="CZ14504" s="86">
        <v>3.7146055681754536E-9</v>
      </c>
      <c r="DA14504" s="86">
        <v>17672.08522378479</v>
      </c>
      <c r="DB14504" s="86">
        <v>299.42001237342112</v>
      </c>
      <c r="DC14504" s="86">
        <v>10692.73617638629</v>
      </c>
      <c r="DD14504" s="86">
        <v>6679.9290350250794</v>
      </c>
      <c r="DE14504" s="86">
        <v>0</v>
      </c>
      <c r="DF14504" s="86">
        <v>0</v>
      </c>
      <c r="DG14504" s="86">
        <v>0</v>
      </c>
      <c r="DH14504" s="86">
        <v>2.4066119651282502E-6</v>
      </c>
      <c r="DJ14504" s="86">
        <v>5.1057087023866103E-5</v>
      </c>
      <c r="DK14504" s="86">
        <v>0</v>
      </c>
      <c r="DL14504" s="86">
        <v>5.1057087023866103E-5</v>
      </c>
      <c r="DM14504" s="86">
        <v>2.5528543511933051E-5</v>
      </c>
      <c r="DN14504" s="86">
        <v>0</v>
      </c>
      <c r="DO14504" s="86">
        <v>2.5528543511933051E-5</v>
      </c>
      <c r="DP14504" s="86">
        <v>6.5644826173542133E-5</v>
      </c>
      <c r="DQ14504" s="86">
        <v>0</v>
      </c>
      <c r="DR14504" s="86">
        <v>6.5644826173542133E-5</v>
      </c>
      <c r="ER14504" s="86" t="s">
        <v>828</v>
      </c>
      <c r="ES14504" s="86" t="s">
        <v>155</v>
      </c>
      <c r="ET14504" s="86" t="s">
        <v>727</v>
      </c>
      <c r="EU14504" s="86" t="s">
        <v>283</v>
      </c>
      <c r="EV14504" s="86" t="s">
        <v>426</v>
      </c>
      <c r="EW14504" s="86" t="s">
        <v>426</v>
      </c>
      <c r="EX14504" s="86">
        <v>2036</v>
      </c>
      <c r="EY14504" s="86">
        <v>8.1148022821240788E-8</v>
      </c>
      <c r="EZ14504" s="86">
        <v>0</v>
      </c>
      <c r="FA14504" s="86">
        <v>612.55666899999903</v>
      </c>
      <c r="FB14504" s="86">
        <v>4.9707762555315161E-5</v>
      </c>
      <c r="FC14504" s="86">
        <v>2036</v>
      </c>
      <c r="FD14504" s="86" t="s">
        <v>171</v>
      </c>
      <c r="FE14504" s="86">
        <v>8.5749999999999993E-2</v>
      </c>
      <c r="FF14504" s="86">
        <v>30</v>
      </c>
      <c r="FG14504" s="86">
        <v>0</v>
      </c>
      <c r="FH14504" s="86" t="s">
        <v>427</v>
      </c>
      <c r="FI14504" s="86">
        <v>1.2005E-3</v>
      </c>
      <c r="FJ14504" s="86">
        <v>9.7418201396899559E-11</v>
      </c>
      <c r="FK14504" s="86">
        <v>6.0024999999999998E-4</v>
      </c>
      <c r="FL14504" s="86">
        <v>4.870910069844978E-11</v>
      </c>
      <c r="FM14504" s="86">
        <v>1.5434999999999997E-3</v>
      </c>
      <c r="FN14504" s="86">
        <v>1.2525197322458512E-10</v>
      </c>
    </row>
    <row r="14505" spans="98:170" x14ac:dyDescent="0.25">
      <c r="CT14505" s="86" t="s">
        <v>155</v>
      </c>
      <c r="CU14505" s="86" t="s">
        <v>726</v>
      </c>
      <c r="CV14505" s="86" t="s">
        <v>287</v>
      </c>
      <c r="CW14505" s="86">
        <v>2045</v>
      </c>
      <c r="CX14505" s="86">
        <v>2.8891376641364636E-9</v>
      </c>
      <c r="CY14505" s="86">
        <v>1.4445688320682318E-9</v>
      </c>
      <c r="CZ14505" s="86">
        <v>3.7146055681754536E-9</v>
      </c>
      <c r="DA14505" s="86">
        <v>17672.08522378479</v>
      </c>
      <c r="DB14505" s="86">
        <v>299.42001237342112</v>
      </c>
      <c r="DC14505" s="86">
        <v>10692.73617638629</v>
      </c>
      <c r="DD14505" s="86">
        <v>6679.9290350250794</v>
      </c>
      <c r="DE14505" s="86">
        <v>0</v>
      </c>
      <c r="DF14505" s="86">
        <v>0</v>
      </c>
      <c r="DG14505" s="86">
        <v>0</v>
      </c>
      <c r="DH14505" s="86">
        <v>2.4066119651282502E-6</v>
      </c>
      <c r="DJ14505" s="86">
        <v>5.1057087023866103E-5</v>
      </c>
      <c r="DK14505" s="86">
        <v>0</v>
      </c>
      <c r="DL14505" s="86">
        <v>5.1057087023866103E-5</v>
      </c>
      <c r="DM14505" s="86">
        <v>2.5528543511933051E-5</v>
      </c>
      <c r="DN14505" s="86">
        <v>0</v>
      </c>
      <c r="DO14505" s="86">
        <v>2.5528543511933051E-5</v>
      </c>
      <c r="DP14505" s="86">
        <v>6.5644826173542133E-5</v>
      </c>
      <c r="DQ14505" s="86">
        <v>0</v>
      </c>
      <c r="DR14505" s="86">
        <v>6.5644826173542133E-5</v>
      </c>
      <c r="ER14505" s="86" t="s">
        <v>828</v>
      </c>
      <c r="ES14505" s="86" t="s">
        <v>155</v>
      </c>
      <c r="ET14505" s="86" t="s">
        <v>727</v>
      </c>
      <c r="EU14505" s="86" t="s">
        <v>283</v>
      </c>
      <c r="EV14505" s="86" t="s">
        <v>426</v>
      </c>
      <c r="EW14505" s="86" t="s">
        <v>426</v>
      </c>
      <c r="EX14505" s="86">
        <v>2037</v>
      </c>
      <c r="EY14505" s="86">
        <v>8.1148022821240788E-8</v>
      </c>
      <c r="EZ14505" s="86">
        <v>0</v>
      </c>
      <c r="FA14505" s="86">
        <v>612.55666899999903</v>
      </c>
      <c r="FB14505" s="86">
        <v>4.9707762555315161E-5</v>
      </c>
      <c r="FC14505" s="86">
        <v>2037</v>
      </c>
      <c r="FD14505" s="86" t="s">
        <v>171</v>
      </c>
      <c r="FE14505" s="86">
        <v>8.5749999999999993E-2</v>
      </c>
      <c r="FF14505" s="86">
        <v>30</v>
      </c>
      <c r="FG14505" s="86">
        <v>0</v>
      </c>
      <c r="FH14505" s="86" t="s">
        <v>427</v>
      </c>
      <c r="FI14505" s="86">
        <v>1.2005E-3</v>
      </c>
      <c r="FJ14505" s="86">
        <v>9.7418201396899559E-11</v>
      </c>
      <c r="FK14505" s="86">
        <v>6.0024999999999998E-4</v>
      </c>
      <c r="FL14505" s="86">
        <v>4.870910069844978E-11</v>
      </c>
      <c r="FM14505" s="86">
        <v>1.5434999999999997E-3</v>
      </c>
      <c r="FN14505" s="86">
        <v>1.2525197322458512E-10</v>
      </c>
    </row>
    <row r="14506" spans="98:170" x14ac:dyDescent="0.25">
      <c r="CT14506" s="86" t="s">
        <v>155</v>
      </c>
      <c r="CU14506" s="86" t="s">
        <v>726</v>
      </c>
      <c r="CV14506" s="86" t="s">
        <v>287</v>
      </c>
      <c r="CW14506" s="86">
        <v>2046</v>
      </c>
      <c r="CX14506" s="86">
        <v>2.8891376641364636E-9</v>
      </c>
      <c r="CY14506" s="86">
        <v>1.4445688320682318E-9</v>
      </c>
      <c r="CZ14506" s="86">
        <v>3.7146055681754536E-9</v>
      </c>
      <c r="DA14506" s="86">
        <v>17672.08522378479</v>
      </c>
      <c r="DB14506" s="86">
        <v>299.42001237342112</v>
      </c>
      <c r="DC14506" s="86">
        <v>10692.73617638629</v>
      </c>
      <c r="DD14506" s="86">
        <v>6679.9290350250794</v>
      </c>
      <c r="DE14506" s="86">
        <v>0</v>
      </c>
      <c r="DF14506" s="86">
        <v>0</v>
      </c>
      <c r="DG14506" s="86">
        <v>0</v>
      </c>
      <c r="DH14506" s="86">
        <v>2.4066119651282502E-6</v>
      </c>
      <c r="DJ14506" s="86">
        <v>5.1057087023866103E-5</v>
      </c>
      <c r="DK14506" s="86">
        <v>0</v>
      </c>
      <c r="DL14506" s="86">
        <v>5.1057087023866103E-5</v>
      </c>
      <c r="DM14506" s="86">
        <v>2.5528543511933051E-5</v>
      </c>
      <c r="DN14506" s="86">
        <v>0</v>
      </c>
      <c r="DO14506" s="86">
        <v>2.5528543511933051E-5</v>
      </c>
      <c r="DP14506" s="86">
        <v>6.5644826173542133E-5</v>
      </c>
      <c r="DQ14506" s="86">
        <v>0</v>
      </c>
      <c r="DR14506" s="86">
        <v>6.5644826173542133E-5</v>
      </c>
      <c r="ER14506" s="86" t="s">
        <v>828</v>
      </c>
      <c r="ES14506" s="86" t="s">
        <v>155</v>
      </c>
      <c r="ET14506" s="86" t="s">
        <v>727</v>
      </c>
      <c r="EU14506" s="86" t="s">
        <v>283</v>
      </c>
      <c r="EV14506" s="86" t="s">
        <v>426</v>
      </c>
      <c r="EW14506" s="86" t="s">
        <v>426</v>
      </c>
      <c r="EX14506" s="86">
        <v>2038</v>
      </c>
      <c r="EY14506" s="86">
        <v>8.1148022821240788E-8</v>
      </c>
      <c r="EZ14506" s="86">
        <v>0</v>
      </c>
      <c r="FA14506" s="86">
        <v>612.55666899999903</v>
      </c>
      <c r="FB14506" s="86">
        <v>4.9707762555315161E-5</v>
      </c>
      <c r="FC14506" s="86">
        <v>2038</v>
      </c>
      <c r="FD14506" s="86" t="s">
        <v>171</v>
      </c>
      <c r="FE14506" s="86">
        <v>8.5749999999999993E-2</v>
      </c>
      <c r="FF14506" s="86">
        <v>30</v>
      </c>
      <c r="FG14506" s="86">
        <v>0</v>
      </c>
      <c r="FH14506" s="86" t="s">
        <v>427</v>
      </c>
      <c r="FI14506" s="86">
        <v>1.2005E-3</v>
      </c>
      <c r="FJ14506" s="86">
        <v>9.7418201396899559E-11</v>
      </c>
      <c r="FK14506" s="86">
        <v>6.0024999999999998E-4</v>
      </c>
      <c r="FL14506" s="86">
        <v>4.870910069844978E-11</v>
      </c>
      <c r="FM14506" s="86">
        <v>1.5434999999999997E-3</v>
      </c>
      <c r="FN14506" s="86">
        <v>1.2525197322458512E-10</v>
      </c>
    </row>
    <row r="14507" spans="98:170" x14ac:dyDescent="0.25">
      <c r="CT14507" s="86" t="s">
        <v>155</v>
      </c>
      <c r="CU14507" s="86" t="s">
        <v>726</v>
      </c>
      <c r="CV14507" s="86" t="s">
        <v>287</v>
      </c>
      <c r="CW14507" s="86">
        <v>2047</v>
      </c>
      <c r="CX14507" s="86">
        <v>2.8891376641364636E-9</v>
      </c>
      <c r="CY14507" s="86">
        <v>1.4445688320682318E-9</v>
      </c>
      <c r="CZ14507" s="86">
        <v>3.7146055681754536E-9</v>
      </c>
      <c r="DA14507" s="86">
        <v>17672.08522378479</v>
      </c>
      <c r="DB14507" s="86">
        <v>299.42001237342112</v>
      </c>
      <c r="DC14507" s="86">
        <v>10692.73617638629</v>
      </c>
      <c r="DD14507" s="86">
        <v>6679.9290350250794</v>
      </c>
      <c r="DE14507" s="86">
        <v>0</v>
      </c>
      <c r="DF14507" s="86">
        <v>0</v>
      </c>
      <c r="DG14507" s="86">
        <v>0</v>
      </c>
      <c r="DH14507" s="86">
        <v>2.4066119651282502E-6</v>
      </c>
      <c r="DJ14507" s="86">
        <v>5.1057087023866103E-5</v>
      </c>
      <c r="DK14507" s="86">
        <v>0</v>
      </c>
      <c r="DL14507" s="86">
        <v>5.1057087023866103E-5</v>
      </c>
      <c r="DM14507" s="86">
        <v>2.5528543511933051E-5</v>
      </c>
      <c r="DN14507" s="86">
        <v>0</v>
      </c>
      <c r="DO14507" s="86">
        <v>2.5528543511933051E-5</v>
      </c>
      <c r="DP14507" s="86">
        <v>6.5644826173542133E-5</v>
      </c>
      <c r="DQ14507" s="86">
        <v>0</v>
      </c>
      <c r="DR14507" s="86">
        <v>6.5644826173542133E-5</v>
      </c>
      <c r="ER14507" s="86" t="s">
        <v>828</v>
      </c>
      <c r="ES14507" s="86" t="s">
        <v>155</v>
      </c>
      <c r="ET14507" s="86" t="s">
        <v>727</v>
      </c>
      <c r="EU14507" s="86" t="s">
        <v>283</v>
      </c>
      <c r="EV14507" s="86" t="s">
        <v>426</v>
      </c>
      <c r="EW14507" s="86" t="s">
        <v>426</v>
      </c>
      <c r="EX14507" s="86">
        <v>2039</v>
      </c>
      <c r="EY14507" s="86">
        <v>8.1148022821240788E-8</v>
      </c>
      <c r="EZ14507" s="86">
        <v>0</v>
      </c>
      <c r="FA14507" s="86">
        <v>612.55666899999903</v>
      </c>
      <c r="FB14507" s="86">
        <v>4.9707762555315161E-5</v>
      </c>
      <c r="FC14507" s="86">
        <v>2039</v>
      </c>
      <c r="FD14507" s="86" t="s">
        <v>171</v>
      </c>
      <c r="FE14507" s="86">
        <v>8.5749999999999993E-2</v>
      </c>
      <c r="FF14507" s="86">
        <v>30</v>
      </c>
      <c r="FG14507" s="86">
        <v>0</v>
      </c>
      <c r="FH14507" s="86" t="s">
        <v>427</v>
      </c>
      <c r="FI14507" s="86">
        <v>1.2005E-3</v>
      </c>
      <c r="FJ14507" s="86">
        <v>9.7418201396899559E-11</v>
      </c>
      <c r="FK14507" s="86">
        <v>6.0024999999999998E-4</v>
      </c>
      <c r="FL14507" s="86">
        <v>4.870910069844978E-11</v>
      </c>
      <c r="FM14507" s="86">
        <v>1.5434999999999997E-3</v>
      </c>
      <c r="FN14507" s="86">
        <v>1.2525197322458512E-10</v>
      </c>
    </row>
    <row r="14508" spans="98:170" x14ac:dyDescent="0.25">
      <c r="CT14508" s="86" t="s">
        <v>155</v>
      </c>
      <c r="CU14508" s="86" t="s">
        <v>726</v>
      </c>
      <c r="CV14508" s="86" t="s">
        <v>287</v>
      </c>
      <c r="CW14508" s="86">
        <v>2048</v>
      </c>
      <c r="CX14508" s="86">
        <v>2.8891376641364636E-9</v>
      </c>
      <c r="CY14508" s="86">
        <v>1.4445688320682318E-9</v>
      </c>
      <c r="CZ14508" s="86">
        <v>3.7146055681754536E-9</v>
      </c>
      <c r="DA14508" s="86">
        <v>18552.334786110849</v>
      </c>
      <c r="DB14508" s="86">
        <v>319.49113147948549</v>
      </c>
      <c r="DC14508" s="86">
        <v>11216.562625108079</v>
      </c>
      <c r="DD14508" s="86">
        <v>7016.2810295232885</v>
      </c>
      <c r="DE14508" s="86">
        <v>0</v>
      </c>
      <c r="DF14508" s="86">
        <v>0</v>
      </c>
      <c r="DG14508" s="86">
        <v>0</v>
      </c>
      <c r="DH14508" s="86">
        <v>2.4066119651282502E-6</v>
      </c>
      <c r="DJ14508" s="86">
        <v>5.3600249188221959E-5</v>
      </c>
      <c r="DK14508" s="86">
        <v>0</v>
      </c>
      <c r="DL14508" s="86">
        <v>5.3600249188221959E-5</v>
      </c>
      <c r="DM14508" s="86">
        <v>2.6800124594110979E-5</v>
      </c>
      <c r="DN14508" s="86">
        <v>0</v>
      </c>
      <c r="DO14508" s="86">
        <v>2.6800124594110979E-5</v>
      </c>
      <c r="DP14508" s="86">
        <v>6.8914606099142525E-5</v>
      </c>
      <c r="DQ14508" s="86">
        <v>0</v>
      </c>
      <c r="DR14508" s="86">
        <v>6.8914606099142525E-5</v>
      </c>
      <c r="ER14508" s="86" t="s">
        <v>828</v>
      </c>
      <c r="ES14508" s="86" t="s">
        <v>155</v>
      </c>
      <c r="ET14508" s="86" t="s">
        <v>727</v>
      </c>
      <c r="EU14508" s="86" t="s">
        <v>283</v>
      </c>
      <c r="EV14508" s="86" t="s">
        <v>426</v>
      </c>
      <c r="EW14508" s="86" t="s">
        <v>426</v>
      </c>
      <c r="EX14508" s="86">
        <v>2040</v>
      </c>
      <c r="EY14508" s="86">
        <v>8.1148022821240788E-8</v>
      </c>
      <c r="EZ14508" s="86">
        <v>0</v>
      </c>
      <c r="FA14508" s="86">
        <v>612.55666899999903</v>
      </c>
      <c r="FB14508" s="86">
        <v>4.9707762555315161E-5</v>
      </c>
      <c r="FC14508" s="86">
        <v>2040</v>
      </c>
      <c r="FD14508" s="86" t="s">
        <v>171</v>
      </c>
      <c r="FE14508" s="86">
        <v>8.5749999999999993E-2</v>
      </c>
      <c r="FF14508" s="86">
        <v>30</v>
      </c>
      <c r="FG14508" s="86">
        <v>0</v>
      </c>
      <c r="FH14508" s="86" t="s">
        <v>427</v>
      </c>
      <c r="FI14508" s="86">
        <v>1.2005E-3</v>
      </c>
      <c r="FJ14508" s="86">
        <v>9.7418201396899559E-11</v>
      </c>
      <c r="FK14508" s="86">
        <v>6.0024999999999998E-4</v>
      </c>
      <c r="FL14508" s="86">
        <v>4.870910069844978E-11</v>
      </c>
      <c r="FM14508" s="86">
        <v>1.5434999999999997E-3</v>
      </c>
      <c r="FN14508" s="86">
        <v>1.2525197322458512E-10</v>
      </c>
    </row>
    <row r="14509" spans="98:170" x14ac:dyDescent="0.25">
      <c r="CT14509" s="86" t="s">
        <v>155</v>
      </c>
      <c r="CU14509" s="86" t="s">
        <v>726</v>
      </c>
      <c r="CV14509" s="86" t="s">
        <v>287</v>
      </c>
      <c r="CW14509" s="86">
        <v>2049</v>
      </c>
      <c r="CX14509" s="86">
        <v>2.8891376641364636E-9</v>
      </c>
      <c r="CY14509" s="86">
        <v>1.4445688320682318E-9</v>
      </c>
      <c r="CZ14509" s="86">
        <v>3.7146055681754536E-9</v>
      </c>
      <c r="DA14509" s="86">
        <v>18552.334786110849</v>
      </c>
      <c r="DB14509" s="86">
        <v>319.49113147948549</v>
      </c>
      <c r="DC14509" s="86">
        <v>11216.562625108079</v>
      </c>
      <c r="DD14509" s="86">
        <v>7016.2810295232885</v>
      </c>
      <c r="DE14509" s="86">
        <v>0</v>
      </c>
      <c r="DF14509" s="86">
        <v>0</v>
      </c>
      <c r="DG14509" s="86">
        <v>0</v>
      </c>
      <c r="DH14509" s="86">
        <v>2.4066119651282502E-6</v>
      </c>
      <c r="DJ14509" s="86">
        <v>5.3600249188221959E-5</v>
      </c>
      <c r="DK14509" s="86">
        <v>0</v>
      </c>
      <c r="DL14509" s="86">
        <v>5.3600249188221959E-5</v>
      </c>
      <c r="DM14509" s="86">
        <v>2.6800124594110979E-5</v>
      </c>
      <c r="DN14509" s="86">
        <v>0</v>
      </c>
      <c r="DO14509" s="86">
        <v>2.6800124594110979E-5</v>
      </c>
      <c r="DP14509" s="86">
        <v>6.8914606099142525E-5</v>
      </c>
      <c r="DQ14509" s="86">
        <v>0</v>
      </c>
      <c r="DR14509" s="86">
        <v>6.8914606099142525E-5</v>
      </c>
      <c r="ER14509" s="86" t="s">
        <v>828</v>
      </c>
      <c r="ES14509" s="86" t="s">
        <v>155</v>
      </c>
      <c r="ET14509" s="86" t="s">
        <v>727</v>
      </c>
      <c r="EU14509" s="86" t="s">
        <v>283</v>
      </c>
      <c r="EV14509" s="86" t="s">
        <v>426</v>
      </c>
      <c r="EW14509" s="86" t="s">
        <v>426</v>
      </c>
      <c r="EX14509" s="86">
        <v>2041</v>
      </c>
      <c r="EY14509" s="86">
        <v>8.1148022821240788E-8</v>
      </c>
      <c r="EZ14509" s="86">
        <v>0</v>
      </c>
      <c r="FA14509" s="86">
        <v>612.55666899999903</v>
      </c>
      <c r="FB14509" s="86">
        <v>4.9707762555315161E-5</v>
      </c>
      <c r="FC14509" s="86">
        <v>2041</v>
      </c>
      <c r="FD14509" s="86" t="s">
        <v>171</v>
      </c>
      <c r="FE14509" s="86">
        <v>8.5749999999999993E-2</v>
      </c>
      <c r="FF14509" s="86">
        <v>30</v>
      </c>
      <c r="FG14509" s="86">
        <v>0</v>
      </c>
      <c r="FH14509" s="86" t="s">
        <v>427</v>
      </c>
      <c r="FI14509" s="86">
        <v>1.2005E-3</v>
      </c>
      <c r="FJ14509" s="86">
        <v>9.7418201396899559E-11</v>
      </c>
      <c r="FK14509" s="86">
        <v>6.0024999999999998E-4</v>
      </c>
      <c r="FL14509" s="86">
        <v>4.870910069844978E-11</v>
      </c>
      <c r="FM14509" s="86">
        <v>1.5434999999999997E-3</v>
      </c>
      <c r="FN14509" s="86">
        <v>1.2525197322458512E-10</v>
      </c>
    </row>
    <row r="14510" spans="98:170" x14ac:dyDescent="0.25">
      <c r="CT14510" s="86" t="s">
        <v>155</v>
      </c>
      <c r="CU14510" s="86" t="s">
        <v>726</v>
      </c>
      <c r="CV14510" s="86" t="s">
        <v>287</v>
      </c>
      <c r="CW14510" s="86">
        <v>2050</v>
      </c>
      <c r="CX14510" s="86">
        <v>0</v>
      </c>
      <c r="CY14510" s="86">
        <v>1.4445688320682318E-9</v>
      </c>
      <c r="CZ14510" s="86">
        <v>3.7146055681754536E-9</v>
      </c>
      <c r="DA14510" s="86">
        <v>18552.334786110849</v>
      </c>
      <c r="DB14510" s="86">
        <v>319.49113147948549</v>
      </c>
      <c r="DC14510" s="86">
        <v>11216.562625108079</v>
      </c>
      <c r="DD14510" s="86">
        <v>7016.2810295232885</v>
      </c>
      <c r="DE14510" s="86">
        <v>0</v>
      </c>
      <c r="DF14510" s="86">
        <v>0</v>
      </c>
      <c r="DG14510" s="86">
        <v>0</v>
      </c>
      <c r="DH14510" s="86">
        <v>2.4066119651282502E-6</v>
      </c>
      <c r="DJ14510" s="86">
        <v>0</v>
      </c>
      <c r="DK14510" s="86">
        <v>0</v>
      </c>
      <c r="DL14510" s="86">
        <v>0</v>
      </c>
      <c r="DM14510" s="86">
        <v>2.6800124594110979E-5</v>
      </c>
      <c r="DN14510" s="86">
        <v>0</v>
      </c>
      <c r="DO14510" s="86">
        <v>2.6800124594110979E-5</v>
      </c>
      <c r="DP14510" s="86">
        <v>6.8914606099142525E-5</v>
      </c>
      <c r="DQ14510" s="86">
        <v>0</v>
      </c>
      <c r="DR14510" s="86">
        <v>6.8914606099142525E-5</v>
      </c>
      <c r="ER14510" s="86" t="s">
        <v>828</v>
      </c>
      <c r="ES14510" s="86" t="s">
        <v>155</v>
      </c>
      <c r="ET14510" s="86" t="s">
        <v>727</v>
      </c>
      <c r="EU14510" s="86" t="s">
        <v>283</v>
      </c>
      <c r="EV14510" s="86" t="s">
        <v>426</v>
      </c>
      <c r="EW14510" s="86" t="s">
        <v>426</v>
      </c>
      <c r="EX14510" s="86">
        <v>2042</v>
      </c>
      <c r="EY14510" s="86">
        <v>8.1148022821240788E-8</v>
      </c>
      <c r="EZ14510" s="86">
        <v>0</v>
      </c>
      <c r="FA14510" s="86">
        <v>612.55666899999903</v>
      </c>
      <c r="FB14510" s="86">
        <v>4.9707762555315161E-5</v>
      </c>
      <c r="FC14510" s="86">
        <v>2042</v>
      </c>
      <c r="FD14510" s="86" t="s">
        <v>171</v>
      </c>
      <c r="FE14510" s="86">
        <v>8.5749999999999993E-2</v>
      </c>
      <c r="FF14510" s="86">
        <v>30</v>
      </c>
      <c r="FG14510" s="86">
        <v>0</v>
      </c>
      <c r="FH14510" s="86" t="s">
        <v>427</v>
      </c>
      <c r="FI14510" s="86">
        <v>1.2005E-3</v>
      </c>
      <c r="FJ14510" s="86">
        <v>9.7418201396899559E-11</v>
      </c>
      <c r="FK14510" s="86">
        <v>6.0024999999999998E-4</v>
      </c>
      <c r="FL14510" s="86">
        <v>4.870910069844978E-11</v>
      </c>
      <c r="FM14510" s="86">
        <v>1.5434999999999997E-3</v>
      </c>
      <c r="FN14510" s="86">
        <v>1.2525197322458512E-10</v>
      </c>
    </row>
    <row r="14511" spans="98:170" x14ac:dyDescent="0.25">
      <c r="CT14511" s="86" t="s">
        <v>155</v>
      </c>
      <c r="CU14511" s="86" t="s">
        <v>726</v>
      </c>
      <c r="CV14511" s="86" t="s">
        <v>287</v>
      </c>
      <c r="CW14511" s="86">
        <v>2051</v>
      </c>
      <c r="CX14511" s="86">
        <v>0</v>
      </c>
      <c r="CY14511" s="86">
        <v>0</v>
      </c>
      <c r="CZ14511" s="86">
        <v>3.7146055681754536E-9</v>
      </c>
      <c r="DA14511" s="86">
        <v>18552.334786110849</v>
      </c>
      <c r="DB14511" s="86">
        <v>319.49113147948549</v>
      </c>
      <c r="DC14511" s="86">
        <v>11216.562625108079</v>
      </c>
      <c r="DD14511" s="86">
        <v>7016.2810295232885</v>
      </c>
      <c r="DE14511" s="86">
        <v>0</v>
      </c>
      <c r="DF14511" s="86">
        <v>0</v>
      </c>
      <c r="DG14511" s="86">
        <v>0</v>
      </c>
      <c r="DH14511" s="86">
        <v>2.4066119651282502E-6</v>
      </c>
      <c r="DJ14511" s="86">
        <v>0</v>
      </c>
      <c r="DK14511" s="86">
        <v>0</v>
      </c>
      <c r="DL14511" s="86">
        <v>0</v>
      </c>
      <c r="DM14511" s="86">
        <v>0</v>
      </c>
      <c r="DN14511" s="86">
        <v>0</v>
      </c>
      <c r="DO14511" s="86">
        <v>0</v>
      </c>
      <c r="DP14511" s="86">
        <v>6.8914606099142525E-5</v>
      </c>
      <c r="DQ14511" s="86">
        <v>0</v>
      </c>
      <c r="DR14511" s="86">
        <v>6.8914606099142525E-5</v>
      </c>
      <c r="ER14511" s="86" t="s">
        <v>828</v>
      </c>
      <c r="ES14511" s="86" t="s">
        <v>155</v>
      </c>
      <c r="ET14511" s="86" t="s">
        <v>727</v>
      </c>
      <c r="EU14511" s="86" t="s">
        <v>283</v>
      </c>
      <c r="EV14511" s="86" t="s">
        <v>426</v>
      </c>
      <c r="EW14511" s="86" t="s">
        <v>426</v>
      </c>
      <c r="EX14511" s="86">
        <v>2043</v>
      </c>
      <c r="EY14511" s="86">
        <v>8.1148022821240788E-8</v>
      </c>
      <c r="EZ14511" s="86">
        <v>0</v>
      </c>
      <c r="FA14511" s="86">
        <v>612.55666899999903</v>
      </c>
      <c r="FB14511" s="86">
        <v>4.9707762555315161E-5</v>
      </c>
      <c r="FC14511" s="86">
        <v>2043</v>
      </c>
      <c r="FD14511" s="86" t="s">
        <v>171</v>
      </c>
      <c r="FE14511" s="86">
        <v>8.5749999999999993E-2</v>
      </c>
      <c r="FF14511" s="86">
        <v>30</v>
      </c>
      <c r="FG14511" s="86">
        <v>0</v>
      </c>
      <c r="FH14511" s="86" t="s">
        <v>427</v>
      </c>
      <c r="FI14511" s="86">
        <v>1.2005E-3</v>
      </c>
      <c r="FJ14511" s="86">
        <v>9.7418201396899559E-11</v>
      </c>
      <c r="FK14511" s="86">
        <v>6.0024999999999998E-4</v>
      </c>
      <c r="FL14511" s="86">
        <v>4.870910069844978E-11</v>
      </c>
      <c r="FM14511" s="86">
        <v>1.5434999999999997E-3</v>
      </c>
      <c r="FN14511" s="86">
        <v>1.2525197322458512E-10</v>
      </c>
    </row>
    <row r="14512" spans="98:170" x14ac:dyDescent="0.25">
      <c r="CT14512" s="86" t="s">
        <v>155</v>
      </c>
      <c r="CU14512" s="86" t="s">
        <v>726</v>
      </c>
      <c r="CV14512" s="86" t="s">
        <v>289</v>
      </c>
      <c r="CW14512" s="86">
        <v>2020</v>
      </c>
      <c r="CX14512" s="86">
        <v>4.9408162081547445E-10</v>
      </c>
      <c r="CY14512" s="86">
        <v>0</v>
      </c>
      <c r="CZ14512" s="86">
        <v>0</v>
      </c>
      <c r="DA14512" s="86">
        <v>8807.9522308768392</v>
      </c>
      <c r="DB14512" s="86">
        <v>222.22942162785731</v>
      </c>
      <c r="DC14512" s="86">
        <v>8585.7228092489822</v>
      </c>
      <c r="DD14512" s="86">
        <v>0</v>
      </c>
      <c r="DE14512" s="86">
        <v>0</v>
      </c>
      <c r="DF14512" s="86">
        <v>0</v>
      </c>
      <c r="DG14512" s="86">
        <v>0</v>
      </c>
      <c r="DH14512" s="86">
        <v>4.1156319934650109E-7</v>
      </c>
      <c r="DJ14512" s="86">
        <v>4.3518473142969027E-6</v>
      </c>
      <c r="DK14512" s="86">
        <v>0</v>
      </c>
      <c r="DL14512" s="86">
        <v>4.3518473142969027E-6</v>
      </c>
      <c r="DM14512" s="86">
        <v>0</v>
      </c>
      <c r="DN14512" s="86">
        <v>0</v>
      </c>
      <c r="DO14512" s="86">
        <v>0</v>
      </c>
      <c r="DP14512" s="86">
        <v>0</v>
      </c>
      <c r="DQ14512" s="86">
        <v>0</v>
      </c>
      <c r="DR14512" s="86">
        <v>0</v>
      </c>
      <c r="ER14512" s="86" t="s">
        <v>828</v>
      </c>
      <c r="ES14512" s="86" t="s">
        <v>155</v>
      </c>
      <c r="ET14512" s="86" t="s">
        <v>727</v>
      </c>
      <c r="EU14512" s="86" t="s">
        <v>283</v>
      </c>
      <c r="EV14512" s="86" t="s">
        <v>426</v>
      </c>
      <c r="EW14512" s="86" t="s">
        <v>426</v>
      </c>
      <c r="EX14512" s="86">
        <v>2044</v>
      </c>
      <c r="EY14512" s="86">
        <v>8.1148022821240788E-8</v>
      </c>
      <c r="EZ14512" s="86">
        <v>0</v>
      </c>
      <c r="FA14512" s="86">
        <v>612.55666899999903</v>
      </c>
      <c r="FB14512" s="86">
        <v>4.9707762555315161E-5</v>
      </c>
      <c r="FC14512" s="86">
        <v>2044</v>
      </c>
      <c r="FD14512" s="86" t="s">
        <v>171</v>
      </c>
      <c r="FE14512" s="86">
        <v>8.5749999999999993E-2</v>
      </c>
      <c r="FF14512" s="86">
        <v>30</v>
      </c>
      <c r="FG14512" s="86">
        <v>0</v>
      </c>
      <c r="FH14512" s="86" t="s">
        <v>427</v>
      </c>
      <c r="FI14512" s="86">
        <v>1.2005E-3</v>
      </c>
      <c r="FJ14512" s="86">
        <v>9.7418201396899559E-11</v>
      </c>
      <c r="FK14512" s="86">
        <v>6.0024999999999998E-4</v>
      </c>
      <c r="FL14512" s="86">
        <v>4.870910069844978E-11</v>
      </c>
      <c r="FM14512" s="86">
        <v>1.5434999999999997E-3</v>
      </c>
      <c r="FN14512" s="86">
        <v>1.2525197322458512E-10</v>
      </c>
    </row>
    <row r="14513" spans="98:170" x14ac:dyDescent="0.25">
      <c r="CT14513" s="86" t="s">
        <v>155</v>
      </c>
      <c r="CU14513" s="86" t="s">
        <v>726</v>
      </c>
      <c r="CV14513" s="86" t="s">
        <v>289</v>
      </c>
      <c r="CW14513" s="86">
        <v>2021</v>
      </c>
      <c r="CX14513" s="86">
        <v>4.9408162081547445E-10</v>
      </c>
      <c r="CY14513" s="86">
        <v>2.4704081040773722E-10</v>
      </c>
      <c r="CZ14513" s="86">
        <v>0</v>
      </c>
      <c r="DA14513" s="86">
        <v>8807.9522308768392</v>
      </c>
      <c r="DB14513" s="86">
        <v>222.22942162785731</v>
      </c>
      <c r="DC14513" s="86">
        <v>8585.7228092489822</v>
      </c>
      <c r="DD14513" s="86">
        <v>0</v>
      </c>
      <c r="DE14513" s="86">
        <v>0</v>
      </c>
      <c r="DF14513" s="86">
        <v>0</v>
      </c>
      <c r="DG14513" s="86">
        <v>0</v>
      </c>
      <c r="DH14513" s="86">
        <v>4.1156319934650109E-7</v>
      </c>
      <c r="DJ14513" s="86">
        <v>4.3518473142969027E-6</v>
      </c>
      <c r="DK14513" s="86">
        <v>0</v>
      </c>
      <c r="DL14513" s="86">
        <v>4.3518473142969027E-6</v>
      </c>
      <c r="DM14513" s="86">
        <v>2.1759236571484514E-6</v>
      </c>
      <c r="DN14513" s="86">
        <v>0</v>
      </c>
      <c r="DO14513" s="86">
        <v>2.1759236571484514E-6</v>
      </c>
      <c r="DP14513" s="86">
        <v>0</v>
      </c>
      <c r="DQ14513" s="86">
        <v>0</v>
      </c>
      <c r="DR14513" s="86">
        <v>0</v>
      </c>
      <c r="ER14513" s="86" t="s">
        <v>828</v>
      </c>
      <c r="ES14513" s="86" t="s">
        <v>155</v>
      </c>
      <c r="ET14513" s="86" t="s">
        <v>727</v>
      </c>
      <c r="EU14513" s="86" t="s">
        <v>283</v>
      </c>
      <c r="EV14513" s="86" t="s">
        <v>426</v>
      </c>
      <c r="EW14513" s="86" t="s">
        <v>426</v>
      </c>
      <c r="EX14513" s="86">
        <v>2045</v>
      </c>
      <c r="EY14513" s="86">
        <v>8.1148022821240788E-8</v>
      </c>
      <c r="EZ14513" s="86">
        <v>0</v>
      </c>
      <c r="FA14513" s="86">
        <v>612.55666899999903</v>
      </c>
      <c r="FB14513" s="86">
        <v>4.9707762555315161E-5</v>
      </c>
      <c r="FC14513" s="86">
        <v>2045</v>
      </c>
      <c r="FD14513" s="86" t="s">
        <v>171</v>
      </c>
      <c r="FE14513" s="86">
        <v>8.5749999999999993E-2</v>
      </c>
      <c r="FF14513" s="86">
        <v>30</v>
      </c>
      <c r="FG14513" s="86">
        <v>0</v>
      </c>
      <c r="FH14513" s="86" t="s">
        <v>427</v>
      </c>
      <c r="FI14513" s="86">
        <v>1.2005E-3</v>
      </c>
      <c r="FJ14513" s="86">
        <v>9.7418201396899559E-11</v>
      </c>
      <c r="FK14513" s="86">
        <v>6.0024999999999998E-4</v>
      </c>
      <c r="FL14513" s="86">
        <v>4.870910069844978E-11</v>
      </c>
      <c r="FM14513" s="86">
        <v>1.5434999999999997E-3</v>
      </c>
      <c r="FN14513" s="86">
        <v>1.2525197322458512E-10</v>
      </c>
    </row>
    <row r="14514" spans="98:170" x14ac:dyDescent="0.25">
      <c r="CT14514" s="86" t="s">
        <v>155</v>
      </c>
      <c r="CU14514" s="86" t="s">
        <v>726</v>
      </c>
      <c r="CV14514" s="86" t="s">
        <v>289</v>
      </c>
      <c r="CW14514" s="86">
        <v>2022</v>
      </c>
      <c r="CX14514" s="86">
        <v>4.9408162081547445E-10</v>
      </c>
      <c r="CY14514" s="86">
        <v>2.4704081040773722E-10</v>
      </c>
      <c r="CZ14514" s="86">
        <v>6.3524779819132428E-10</v>
      </c>
      <c r="DA14514" s="86">
        <v>8807.9522308768392</v>
      </c>
      <c r="DB14514" s="86">
        <v>222.22942162785731</v>
      </c>
      <c r="DC14514" s="86">
        <v>8585.7228092489822</v>
      </c>
      <c r="DD14514" s="86">
        <v>0</v>
      </c>
      <c r="DE14514" s="86">
        <v>0</v>
      </c>
      <c r="DF14514" s="86">
        <v>0</v>
      </c>
      <c r="DG14514" s="86">
        <v>0</v>
      </c>
      <c r="DH14514" s="86">
        <v>4.1156319934650109E-7</v>
      </c>
      <c r="DJ14514" s="86">
        <v>4.3518473142969027E-6</v>
      </c>
      <c r="DK14514" s="86">
        <v>0</v>
      </c>
      <c r="DL14514" s="86">
        <v>4.3518473142969027E-6</v>
      </c>
      <c r="DM14514" s="86">
        <v>2.1759236571484514E-6</v>
      </c>
      <c r="DN14514" s="86">
        <v>0</v>
      </c>
      <c r="DO14514" s="86">
        <v>2.1759236571484514E-6</v>
      </c>
      <c r="DP14514" s="86">
        <v>5.5952322612388746E-6</v>
      </c>
      <c r="DQ14514" s="86">
        <v>0</v>
      </c>
      <c r="DR14514" s="86">
        <v>5.5952322612388746E-6</v>
      </c>
      <c r="ER14514" s="86" t="s">
        <v>828</v>
      </c>
      <c r="ES14514" s="86" t="s">
        <v>155</v>
      </c>
      <c r="ET14514" s="86" t="s">
        <v>727</v>
      </c>
      <c r="EU14514" s="86" t="s">
        <v>283</v>
      </c>
      <c r="EV14514" s="86" t="s">
        <v>426</v>
      </c>
      <c r="EW14514" s="86" t="s">
        <v>426</v>
      </c>
      <c r="EX14514" s="86">
        <v>2046</v>
      </c>
      <c r="EY14514" s="86">
        <v>8.1148022821240788E-8</v>
      </c>
      <c r="EZ14514" s="86">
        <v>0</v>
      </c>
      <c r="FA14514" s="86">
        <v>612.55666899999903</v>
      </c>
      <c r="FB14514" s="86">
        <v>4.9707762555315161E-5</v>
      </c>
      <c r="FC14514" s="86">
        <v>2046</v>
      </c>
      <c r="FD14514" s="86" t="s">
        <v>171</v>
      </c>
      <c r="FE14514" s="86">
        <v>8.5749999999999993E-2</v>
      </c>
      <c r="FF14514" s="86">
        <v>30</v>
      </c>
      <c r="FG14514" s="86">
        <v>0</v>
      </c>
      <c r="FH14514" s="86" t="s">
        <v>427</v>
      </c>
      <c r="FI14514" s="86">
        <v>1.2005E-3</v>
      </c>
      <c r="FJ14514" s="86">
        <v>9.7418201396899559E-11</v>
      </c>
      <c r="FK14514" s="86">
        <v>6.0024999999999998E-4</v>
      </c>
      <c r="FL14514" s="86">
        <v>4.870910069844978E-11</v>
      </c>
      <c r="FM14514" s="86">
        <v>1.5434999999999997E-3</v>
      </c>
      <c r="FN14514" s="86">
        <v>1.2525197322458512E-10</v>
      </c>
    </row>
    <row r="14515" spans="98:170" x14ac:dyDescent="0.25">
      <c r="CT14515" s="86" t="s">
        <v>155</v>
      </c>
      <c r="CU14515" s="86" t="s">
        <v>726</v>
      </c>
      <c r="CV14515" s="86" t="s">
        <v>289</v>
      </c>
      <c r="CW14515" s="86">
        <v>2023</v>
      </c>
      <c r="CX14515" s="86">
        <v>4.9408162081547445E-10</v>
      </c>
      <c r="CY14515" s="86">
        <v>2.4704081040773722E-10</v>
      </c>
      <c r="CZ14515" s="86">
        <v>6.3524779819132428E-10</v>
      </c>
      <c r="DA14515" s="86">
        <v>9129.7460702376356</v>
      </c>
      <c r="DB14515" s="86">
        <v>233.23007680796741</v>
      </c>
      <c r="DC14515" s="86">
        <v>8896.515993429668</v>
      </c>
      <c r="DD14515" s="86">
        <v>0</v>
      </c>
      <c r="DE14515" s="86">
        <v>0</v>
      </c>
      <c r="DF14515" s="86">
        <v>0</v>
      </c>
      <c r="DG14515" s="86">
        <v>0</v>
      </c>
      <c r="DH14515" s="86">
        <v>4.1156319934650109E-7</v>
      </c>
      <c r="DJ14515" s="86">
        <v>4.5108397360167198E-6</v>
      </c>
      <c r="DK14515" s="86">
        <v>0</v>
      </c>
      <c r="DL14515" s="86">
        <v>4.5108397360167198E-6</v>
      </c>
      <c r="DM14515" s="86">
        <v>2.2554198680083599E-6</v>
      </c>
      <c r="DN14515" s="86">
        <v>0</v>
      </c>
      <c r="DO14515" s="86">
        <v>2.2554198680083599E-6</v>
      </c>
      <c r="DP14515" s="86">
        <v>5.7996510891643537E-6</v>
      </c>
      <c r="DQ14515" s="86">
        <v>0</v>
      </c>
      <c r="DR14515" s="86">
        <v>5.7996510891643537E-6</v>
      </c>
      <c r="ER14515" s="86" t="s">
        <v>828</v>
      </c>
      <c r="ES14515" s="86" t="s">
        <v>155</v>
      </c>
      <c r="ET14515" s="86" t="s">
        <v>727</v>
      </c>
      <c r="EU14515" s="86" t="s">
        <v>283</v>
      </c>
      <c r="EV14515" s="86" t="s">
        <v>426</v>
      </c>
      <c r="EW14515" s="86" t="s">
        <v>426</v>
      </c>
      <c r="EX14515" s="86">
        <v>2047</v>
      </c>
      <c r="EY14515" s="86">
        <v>8.1148022821240788E-8</v>
      </c>
      <c r="EZ14515" s="86">
        <v>0</v>
      </c>
      <c r="FA14515" s="86">
        <v>612.55666899999903</v>
      </c>
      <c r="FB14515" s="86">
        <v>4.9707762555315161E-5</v>
      </c>
      <c r="FC14515" s="86">
        <v>2047</v>
      </c>
      <c r="FD14515" s="86" t="s">
        <v>171</v>
      </c>
      <c r="FE14515" s="86">
        <v>8.5749999999999993E-2</v>
      </c>
      <c r="FF14515" s="86">
        <v>30</v>
      </c>
      <c r="FG14515" s="86">
        <v>0</v>
      </c>
      <c r="FH14515" s="86" t="s">
        <v>427</v>
      </c>
      <c r="FI14515" s="86">
        <v>1.2005E-3</v>
      </c>
      <c r="FJ14515" s="86">
        <v>9.7418201396899559E-11</v>
      </c>
      <c r="FK14515" s="86">
        <v>6.0024999999999998E-4</v>
      </c>
      <c r="FL14515" s="86">
        <v>4.870910069844978E-11</v>
      </c>
      <c r="FM14515" s="86">
        <v>1.5434999999999997E-3</v>
      </c>
      <c r="FN14515" s="86">
        <v>1.2525197322458512E-10</v>
      </c>
    </row>
    <row r="14516" spans="98:170" x14ac:dyDescent="0.25">
      <c r="CT14516" s="86" t="s">
        <v>155</v>
      </c>
      <c r="CU14516" s="86" t="s">
        <v>726</v>
      </c>
      <c r="CV14516" s="86" t="s">
        <v>289</v>
      </c>
      <c r="CW14516" s="86">
        <v>2024</v>
      </c>
      <c r="CX14516" s="86">
        <v>4.9408162081547445E-10</v>
      </c>
      <c r="CY14516" s="86">
        <v>2.4704081040773722E-10</v>
      </c>
      <c r="CZ14516" s="86">
        <v>6.3524779819132428E-10</v>
      </c>
      <c r="DA14516" s="86">
        <v>9129.7460702376356</v>
      </c>
      <c r="DB14516" s="86">
        <v>233.23007680796741</v>
      </c>
      <c r="DC14516" s="86">
        <v>8896.515993429668</v>
      </c>
      <c r="DD14516" s="86">
        <v>0</v>
      </c>
      <c r="DE14516" s="86">
        <v>0</v>
      </c>
      <c r="DF14516" s="86">
        <v>0</v>
      </c>
      <c r="DG14516" s="86">
        <v>0</v>
      </c>
      <c r="DH14516" s="86">
        <v>4.1156319934650109E-7</v>
      </c>
      <c r="DJ14516" s="86">
        <v>4.5108397360167198E-6</v>
      </c>
      <c r="DK14516" s="86">
        <v>0</v>
      </c>
      <c r="DL14516" s="86">
        <v>4.5108397360167198E-6</v>
      </c>
      <c r="DM14516" s="86">
        <v>2.2554198680083599E-6</v>
      </c>
      <c r="DN14516" s="86">
        <v>0</v>
      </c>
      <c r="DO14516" s="86">
        <v>2.2554198680083599E-6</v>
      </c>
      <c r="DP14516" s="86">
        <v>5.7996510891643537E-6</v>
      </c>
      <c r="DQ14516" s="86">
        <v>0</v>
      </c>
      <c r="DR14516" s="86">
        <v>5.7996510891643537E-6</v>
      </c>
      <c r="ER14516" s="86" t="s">
        <v>828</v>
      </c>
      <c r="ES14516" s="86" t="s">
        <v>155</v>
      </c>
      <c r="ET14516" s="86" t="s">
        <v>727</v>
      </c>
      <c r="EU14516" s="86" t="s">
        <v>283</v>
      </c>
      <c r="EV14516" s="86" t="s">
        <v>426</v>
      </c>
      <c r="EW14516" s="86" t="s">
        <v>426</v>
      </c>
      <c r="EX14516" s="86">
        <v>2048</v>
      </c>
      <c r="EY14516" s="86">
        <v>8.1148022821240788E-8</v>
      </c>
      <c r="EZ14516" s="86">
        <v>0</v>
      </c>
      <c r="FA14516" s="86">
        <v>612.55666899999903</v>
      </c>
      <c r="FB14516" s="86">
        <v>4.9707762555315161E-5</v>
      </c>
      <c r="FC14516" s="86">
        <v>2048</v>
      </c>
      <c r="FD14516" s="86" t="s">
        <v>171</v>
      </c>
      <c r="FE14516" s="86">
        <v>8.5749999999999993E-2</v>
      </c>
      <c r="FF14516" s="86">
        <v>30</v>
      </c>
      <c r="FG14516" s="86">
        <v>0</v>
      </c>
      <c r="FH14516" s="86" t="s">
        <v>427</v>
      </c>
      <c r="FI14516" s="86">
        <v>1.2005E-3</v>
      </c>
      <c r="FJ14516" s="86">
        <v>9.7418201396899559E-11</v>
      </c>
      <c r="FK14516" s="86">
        <v>6.0024999999999998E-4</v>
      </c>
      <c r="FL14516" s="86">
        <v>4.870910069844978E-11</v>
      </c>
      <c r="FM14516" s="86">
        <v>1.5434999999999997E-3</v>
      </c>
      <c r="FN14516" s="86">
        <v>1.2525197322458512E-10</v>
      </c>
    </row>
    <row r="14517" spans="98:170" x14ac:dyDescent="0.25">
      <c r="CT14517" s="86" t="s">
        <v>155</v>
      </c>
      <c r="CU14517" s="86" t="s">
        <v>726</v>
      </c>
      <c r="CV14517" s="86" t="s">
        <v>289</v>
      </c>
      <c r="CW14517" s="86">
        <v>2025</v>
      </c>
      <c r="CX14517" s="86">
        <v>4.9408162081547445E-10</v>
      </c>
      <c r="CY14517" s="86">
        <v>2.4704081040773722E-10</v>
      </c>
      <c r="CZ14517" s="86">
        <v>6.3524779819132428E-10</v>
      </c>
      <c r="DA14517" s="86">
        <v>9129.7460702376356</v>
      </c>
      <c r="DB14517" s="86">
        <v>233.23007680796741</v>
      </c>
      <c r="DC14517" s="86">
        <v>8896.515993429668</v>
      </c>
      <c r="DD14517" s="86">
        <v>0</v>
      </c>
      <c r="DE14517" s="86">
        <v>0</v>
      </c>
      <c r="DF14517" s="86">
        <v>0</v>
      </c>
      <c r="DG14517" s="86">
        <v>0</v>
      </c>
      <c r="DH14517" s="86">
        <v>4.1156319934650109E-7</v>
      </c>
      <c r="DJ14517" s="86">
        <v>4.5108397360167198E-6</v>
      </c>
      <c r="DK14517" s="86">
        <v>0</v>
      </c>
      <c r="DL14517" s="86">
        <v>4.5108397360167198E-6</v>
      </c>
      <c r="DM14517" s="86">
        <v>2.2554198680083599E-6</v>
      </c>
      <c r="DN14517" s="86">
        <v>0</v>
      </c>
      <c r="DO14517" s="86">
        <v>2.2554198680083599E-6</v>
      </c>
      <c r="DP14517" s="86">
        <v>5.7996510891643537E-6</v>
      </c>
      <c r="DQ14517" s="86">
        <v>0</v>
      </c>
      <c r="DR14517" s="86">
        <v>5.7996510891643537E-6</v>
      </c>
      <c r="ER14517" s="86" t="s">
        <v>828</v>
      </c>
      <c r="ES14517" s="86" t="s">
        <v>155</v>
      </c>
      <c r="ET14517" s="86" t="s">
        <v>727</v>
      </c>
      <c r="EU14517" s="86" t="s">
        <v>283</v>
      </c>
      <c r="EV14517" s="86" t="s">
        <v>426</v>
      </c>
      <c r="EW14517" s="86" t="s">
        <v>426</v>
      </c>
      <c r="EX14517" s="86">
        <v>2049</v>
      </c>
      <c r="EY14517" s="86">
        <v>8.1148022821240788E-8</v>
      </c>
      <c r="EZ14517" s="86">
        <v>0</v>
      </c>
      <c r="FA14517" s="86">
        <v>612.55666899999903</v>
      </c>
      <c r="FB14517" s="86">
        <v>4.9707762555315161E-5</v>
      </c>
      <c r="FC14517" s="86">
        <v>2049</v>
      </c>
      <c r="FD14517" s="86" t="s">
        <v>171</v>
      </c>
      <c r="FE14517" s="86">
        <v>8.5749999999999993E-2</v>
      </c>
      <c r="FF14517" s="86">
        <v>30</v>
      </c>
      <c r="FG14517" s="86">
        <v>0</v>
      </c>
      <c r="FH14517" s="86" t="s">
        <v>427</v>
      </c>
      <c r="FI14517" s="86">
        <v>1.2005E-3</v>
      </c>
      <c r="FJ14517" s="86">
        <v>9.7418201396899559E-11</v>
      </c>
      <c r="FK14517" s="86">
        <v>6.0024999999999998E-4</v>
      </c>
      <c r="FL14517" s="86">
        <v>4.870910069844978E-11</v>
      </c>
      <c r="FM14517" s="86">
        <v>1.5434999999999997E-3</v>
      </c>
      <c r="FN14517" s="86">
        <v>1.2525197322458512E-10</v>
      </c>
    </row>
    <row r="14518" spans="98:170" x14ac:dyDescent="0.25">
      <c r="CT14518" s="86" t="s">
        <v>155</v>
      </c>
      <c r="CU14518" s="86" t="s">
        <v>726</v>
      </c>
      <c r="CV14518" s="86" t="s">
        <v>289</v>
      </c>
      <c r="CW14518" s="86">
        <v>2026</v>
      </c>
      <c r="CX14518" s="86">
        <v>4.9408162081547445E-10</v>
      </c>
      <c r="CY14518" s="86">
        <v>2.4704081040773722E-10</v>
      </c>
      <c r="CZ14518" s="86">
        <v>6.3524779819132428E-10</v>
      </c>
      <c r="DA14518" s="86">
        <v>9129.7460702376356</v>
      </c>
      <c r="DB14518" s="86">
        <v>233.23007680796741</v>
      </c>
      <c r="DC14518" s="86">
        <v>8896.515993429668</v>
      </c>
      <c r="DD14518" s="86">
        <v>0</v>
      </c>
      <c r="DE14518" s="86">
        <v>0</v>
      </c>
      <c r="DF14518" s="86">
        <v>0</v>
      </c>
      <c r="DG14518" s="86">
        <v>0</v>
      </c>
      <c r="DH14518" s="86">
        <v>4.1156319934650109E-7</v>
      </c>
      <c r="DJ14518" s="86">
        <v>4.5108397360167198E-6</v>
      </c>
      <c r="DK14518" s="86">
        <v>0</v>
      </c>
      <c r="DL14518" s="86">
        <v>4.5108397360167198E-6</v>
      </c>
      <c r="DM14518" s="86">
        <v>2.2554198680083599E-6</v>
      </c>
      <c r="DN14518" s="86">
        <v>0</v>
      </c>
      <c r="DO14518" s="86">
        <v>2.2554198680083599E-6</v>
      </c>
      <c r="DP14518" s="86">
        <v>5.7996510891643537E-6</v>
      </c>
      <c r="DQ14518" s="86">
        <v>0</v>
      </c>
      <c r="DR14518" s="86">
        <v>5.7996510891643537E-6</v>
      </c>
      <c r="ER14518" s="86" t="s">
        <v>828</v>
      </c>
      <c r="ES14518" s="86" t="s">
        <v>155</v>
      </c>
      <c r="ET14518" s="86" t="s">
        <v>727</v>
      </c>
      <c r="EU14518" s="86" t="s">
        <v>283</v>
      </c>
      <c r="EV14518" s="86" t="s">
        <v>426</v>
      </c>
      <c r="EW14518" s="86" t="s">
        <v>426</v>
      </c>
      <c r="EX14518" s="86">
        <v>2050</v>
      </c>
      <c r="EY14518" s="86">
        <v>8.1148022821240788E-8</v>
      </c>
      <c r="EZ14518" s="86">
        <v>0</v>
      </c>
      <c r="FA14518" s="86">
        <v>612.55666899999903</v>
      </c>
      <c r="FB14518" s="86">
        <v>4.9707762555315161E-5</v>
      </c>
      <c r="FC14518" s="86">
        <v>2050</v>
      </c>
      <c r="FD14518" s="86" t="s">
        <v>171</v>
      </c>
      <c r="FE14518" s="86">
        <v>8.5749999999999993E-2</v>
      </c>
      <c r="FF14518" s="86">
        <v>30</v>
      </c>
      <c r="FG14518" s="86">
        <v>0</v>
      </c>
      <c r="FH14518" s="86" t="s">
        <v>427</v>
      </c>
      <c r="FI14518" s="86">
        <v>0</v>
      </c>
      <c r="FJ14518" s="86">
        <v>0</v>
      </c>
      <c r="FK14518" s="86">
        <v>6.0024999999999998E-4</v>
      </c>
      <c r="FL14518" s="86">
        <v>4.870910069844978E-11</v>
      </c>
      <c r="FM14518" s="86">
        <v>1.5434999999999997E-3</v>
      </c>
      <c r="FN14518" s="86">
        <v>1.2525197322458512E-10</v>
      </c>
    </row>
    <row r="14519" spans="98:170" x14ac:dyDescent="0.25">
      <c r="CT14519" s="86" t="s">
        <v>155</v>
      </c>
      <c r="CU14519" s="86" t="s">
        <v>726</v>
      </c>
      <c r="CV14519" s="86" t="s">
        <v>289</v>
      </c>
      <c r="CW14519" s="86">
        <v>2027</v>
      </c>
      <c r="CX14519" s="86">
        <v>4.9408162081547445E-10</v>
      </c>
      <c r="CY14519" s="86">
        <v>2.4704081040773722E-10</v>
      </c>
      <c r="CZ14519" s="86">
        <v>6.3524779819132428E-10</v>
      </c>
      <c r="DA14519" s="86">
        <v>9129.7460702376356</v>
      </c>
      <c r="DB14519" s="86">
        <v>233.23007680796741</v>
      </c>
      <c r="DC14519" s="86">
        <v>8896.515993429668</v>
      </c>
      <c r="DD14519" s="86">
        <v>0</v>
      </c>
      <c r="DE14519" s="86">
        <v>0</v>
      </c>
      <c r="DF14519" s="86">
        <v>0</v>
      </c>
      <c r="DG14519" s="86">
        <v>0</v>
      </c>
      <c r="DH14519" s="86">
        <v>4.1156319934650109E-7</v>
      </c>
      <c r="DJ14519" s="86">
        <v>4.5108397360167198E-6</v>
      </c>
      <c r="DK14519" s="86">
        <v>0</v>
      </c>
      <c r="DL14519" s="86">
        <v>4.5108397360167198E-6</v>
      </c>
      <c r="DM14519" s="86">
        <v>2.2554198680083599E-6</v>
      </c>
      <c r="DN14519" s="86">
        <v>0</v>
      </c>
      <c r="DO14519" s="86">
        <v>2.2554198680083599E-6</v>
      </c>
      <c r="DP14519" s="86">
        <v>5.7996510891643537E-6</v>
      </c>
      <c r="DQ14519" s="86">
        <v>0</v>
      </c>
      <c r="DR14519" s="86">
        <v>5.7996510891643537E-6</v>
      </c>
      <c r="ER14519" s="86" t="s">
        <v>828</v>
      </c>
      <c r="ES14519" s="86" t="s">
        <v>155</v>
      </c>
      <c r="ET14519" s="86" t="s">
        <v>727</v>
      </c>
      <c r="EU14519" s="86" t="s">
        <v>283</v>
      </c>
      <c r="EV14519" s="86" t="s">
        <v>426</v>
      </c>
      <c r="EW14519" s="86" t="s">
        <v>426</v>
      </c>
      <c r="EX14519" s="86">
        <v>2051</v>
      </c>
      <c r="EY14519" s="86">
        <v>8.1148022821240788E-8</v>
      </c>
      <c r="EZ14519" s="86">
        <v>0</v>
      </c>
      <c r="FA14519" s="86">
        <v>612.55666899999903</v>
      </c>
      <c r="FB14519" s="86">
        <v>4.9707762555315161E-5</v>
      </c>
      <c r="FC14519" s="86">
        <v>2051</v>
      </c>
      <c r="FD14519" s="86" t="s">
        <v>171</v>
      </c>
      <c r="FE14519" s="86">
        <v>8.5749999999999993E-2</v>
      </c>
      <c r="FF14519" s="86">
        <v>30</v>
      </c>
      <c r="FG14519" s="86">
        <v>0</v>
      </c>
      <c r="FH14519" s="86" t="s">
        <v>427</v>
      </c>
      <c r="FI14519" s="86">
        <v>0</v>
      </c>
      <c r="FJ14519" s="86">
        <v>0</v>
      </c>
      <c r="FK14519" s="86">
        <v>0</v>
      </c>
      <c r="FL14519" s="86">
        <v>0</v>
      </c>
      <c r="FM14519" s="86">
        <v>1.5434999999999997E-3</v>
      </c>
      <c r="FN14519" s="86">
        <v>1.2525197322458512E-10</v>
      </c>
    </row>
    <row r="14520" spans="98:170" x14ac:dyDescent="0.25">
      <c r="CT14520" s="86" t="s">
        <v>155</v>
      </c>
      <c r="CU14520" s="86" t="s">
        <v>726</v>
      </c>
      <c r="CV14520" s="86" t="s">
        <v>289</v>
      </c>
      <c r="CW14520" s="86">
        <v>2028</v>
      </c>
      <c r="CX14520" s="86">
        <v>4.9408162081547445E-10</v>
      </c>
      <c r="CY14520" s="86">
        <v>2.4704081040773722E-10</v>
      </c>
      <c r="CZ14520" s="86">
        <v>6.3524779819132428E-10</v>
      </c>
      <c r="DA14520" s="86">
        <v>9534.9220877105909</v>
      </c>
      <c r="DB14520" s="86">
        <v>247.27299216497681</v>
      </c>
      <c r="DC14520" s="86">
        <v>9287.6490955456138</v>
      </c>
      <c r="DD14520" s="86">
        <v>0</v>
      </c>
      <c r="DE14520" s="86">
        <v>0</v>
      </c>
      <c r="DF14520" s="86">
        <v>0</v>
      </c>
      <c r="DG14520" s="86">
        <v>0</v>
      </c>
      <c r="DH14520" s="86">
        <v>4.1156319934650109E-7</v>
      </c>
      <c r="DJ14520" s="86">
        <v>4.7110297594453161E-6</v>
      </c>
      <c r="DK14520" s="86">
        <v>0</v>
      </c>
      <c r="DL14520" s="86">
        <v>4.7110297594453161E-6</v>
      </c>
      <c r="DM14520" s="86">
        <v>2.355514879722658E-6</v>
      </c>
      <c r="DN14520" s="86">
        <v>0</v>
      </c>
      <c r="DO14520" s="86">
        <v>2.355514879722658E-6</v>
      </c>
      <c r="DP14520" s="86">
        <v>6.0570382621439777E-6</v>
      </c>
      <c r="DQ14520" s="86">
        <v>0</v>
      </c>
      <c r="DR14520" s="86">
        <v>6.0570382621439777E-6</v>
      </c>
      <c r="ER14520" s="86" t="s">
        <v>828</v>
      </c>
      <c r="ES14520" s="86" t="s">
        <v>155</v>
      </c>
      <c r="ET14520" s="86" t="s">
        <v>727</v>
      </c>
      <c r="EU14520" s="86" t="s">
        <v>285</v>
      </c>
      <c r="EV14520" s="86" t="s">
        <v>426</v>
      </c>
      <c r="EW14520" s="86" t="s">
        <v>426</v>
      </c>
      <c r="EX14520" s="86">
        <v>2021</v>
      </c>
      <c r="EY14520" s="86">
        <v>1.063935510773361E-7</v>
      </c>
      <c r="EZ14520" s="86">
        <v>0</v>
      </c>
      <c r="FA14520" s="86">
        <v>612.55666899999903</v>
      </c>
      <c r="FB14520" s="86">
        <v>6.5172079251014258E-5</v>
      </c>
      <c r="FC14520" s="86">
        <v>2021</v>
      </c>
      <c r="FD14520" s="86" t="s">
        <v>171</v>
      </c>
      <c r="FE14520" s="86">
        <v>8.5749999999999993E-2</v>
      </c>
      <c r="FF14520" s="86">
        <v>30</v>
      </c>
      <c r="FG14520" s="86">
        <v>0</v>
      </c>
      <c r="FH14520" s="86" t="s">
        <v>427</v>
      </c>
      <c r="FI14520" s="86">
        <v>1.2005E-3</v>
      </c>
      <c r="FJ14520" s="86">
        <v>1.2772545806834198E-10</v>
      </c>
      <c r="FK14520" s="86">
        <v>6.0024999999999998E-4</v>
      </c>
      <c r="FL14520" s="86">
        <v>6.3862729034170991E-11</v>
      </c>
      <c r="FM14520" s="86">
        <v>0</v>
      </c>
      <c r="FN14520" s="86">
        <v>0</v>
      </c>
    </row>
    <row r="14521" spans="98:170" x14ac:dyDescent="0.25">
      <c r="CT14521" s="86" t="s">
        <v>155</v>
      </c>
      <c r="CU14521" s="86" t="s">
        <v>726</v>
      </c>
      <c r="CV14521" s="86" t="s">
        <v>289</v>
      </c>
      <c r="CW14521" s="86">
        <v>2029</v>
      </c>
      <c r="CX14521" s="86">
        <v>4.9408162081547445E-10</v>
      </c>
      <c r="CY14521" s="86">
        <v>2.4704081040773722E-10</v>
      </c>
      <c r="CZ14521" s="86">
        <v>6.3524779819132428E-10</v>
      </c>
      <c r="DA14521" s="86">
        <v>9534.9220877105909</v>
      </c>
      <c r="DB14521" s="86">
        <v>247.27299216497681</v>
      </c>
      <c r="DC14521" s="86">
        <v>9287.6490955456138</v>
      </c>
      <c r="DD14521" s="86">
        <v>0</v>
      </c>
      <c r="DE14521" s="86">
        <v>0</v>
      </c>
      <c r="DF14521" s="86">
        <v>0</v>
      </c>
      <c r="DG14521" s="86">
        <v>0</v>
      </c>
      <c r="DH14521" s="86">
        <v>4.1156319934650109E-7</v>
      </c>
      <c r="DJ14521" s="86">
        <v>4.7110297594453161E-6</v>
      </c>
      <c r="DK14521" s="86">
        <v>0</v>
      </c>
      <c r="DL14521" s="86">
        <v>4.7110297594453161E-6</v>
      </c>
      <c r="DM14521" s="86">
        <v>2.355514879722658E-6</v>
      </c>
      <c r="DN14521" s="86">
        <v>0</v>
      </c>
      <c r="DO14521" s="86">
        <v>2.355514879722658E-6</v>
      </c>
      <c r="DP14521" s="86">
        <v>6.0570382621439777E-6</v>
      </c>
      <c r="DQ14521" s="86">
        <v>0</v>
      </c>
      <c r="DR14521" s="86">
        <v>6.0570382621439777E-6</v>
      </c>
      <c r="ER14521" s="86" t="s">
        <v>828</v>
      </c>
      <c r="ES14521" s="86" t="s">
        <v>155</v>
      </c>
      <c r="ET14521" s="86" t="s">
        <v>727</v>
      </c>
      <c r="EU14521" s="86" t="s">
        <v>285</v>
      </c>
      <c r="EV14521" s="86" t="s">
        <v>426</v>
      </c>
      <c r="EW14521" s="86" t="s">
        <v>426</v>
      </c>
      <c r="EX14521" s="86">
        <v>2022</v>
      </c>
      <c r="EY14521" s="86">
        <v>1.063935510773361E-7</v>
      </c>
      <c r="EZ14521" s="86">
        <v>0</v>
      </c>
      <c r="FA14521" s="86">
        <v>612.55666899999903</v>
      </c>
      <c r="FB14521" s="86">
        <v>6.5172079251014258E-5</v>
      </c>
      <c r="FC14521" s="86">
        <v>2022</v>
      </c>
      <c r="FD14521" s="86" t="s">
        <v>171</v>
      </c>
      <c r="FE14521" s="86">
        <v>8.5749999999999993E-2</v>
      </c>
      <c r="FF14521" s="86">
        <v>30</v>
      </c>
      <c r="FG14521" s="86">
        <v>0</v>
      </c>
      <c r="FH14521" s="86" t="s">
        <v>427</v>
      </c>
      <c r="FI14521" s="86">
        <v>1.2005E-3</v>
      </c>
      <c r="FJ14521" s="86">
        <v>1.2772545806834198E-10</v>
      </c>
      <c r="FK14521" s="86">
        <v>6.0024999999999998E-4</v>
      </c>
      <c r="FL14521" s="86">
        <v>6.3862729034170991E-11</v>
      </c>
      <c r="FM14521" s="86">
        <v>1.5434999999999997E-3</v>
      </c>
      <c r="FN14521" s="86">
        <v>1.6421844608786824E-10</v>
      </c>
    </row>
    <row r="14522" spans="98:170" x14ac:dyDescent="0.25">
      <c r="CT14522" s="86" t="s">
        <v>155</v>
      </c>
      <c r="CU14522" s="86" t="s">
        <v>726</v>
      </c>
      <c r="CV14522" s="86" t="s">
        <v>289</v>
      </c>
      <c r="CW14522" s="86">
        <v>2030</v>
      </c>
      <c r="CX14522" s="86">
        <v>4.9408162081547445E-10</v>
      </c>
      <c r="CY14522" s="86">
        <v>2.4704081040773722E-10</v>
      </c>
      <c r="CZ14522" s="86">
        <v>6.3524779819132428E-10</v>
      </c>
      <c r="DA14522" s="86">
        <v>9534.9220877105909</v>
      </c>
      <c r="DB14522" s="86">
        <v>247.27299216497681</v>
      </c>
      <c r="DC14522" s="86">
        <v>9287.6490955456138</v>
      </c>
      <c r="DD14522" s="86">
        <v>0</v>
      </c>
      <c r="DE14522" s="86">
        <v>0</v>
      </c>
      <c r="DF14522" s="86">
        <v>0</v>
      </c>
      <c r="DG14522" s="86">
        <v>0</v>
      </c>
      <c r="DH14522" s="86">
        <v>4.1156319934650109E-7</v>
      </c>
      <c r="DJ14522" s="86">
        <v>4.7110297594453161E-6</v>
      </c>
      <c r="DK14522" s="86">
        <v>0</v>
      </c>
      <c r="DL14522" s="86">
        <v>4.7110297594453161E-6</v>
      </c>
      <c r="DM14522" s="86">
        <v>2.355514879722658E-6</v>
      </c>
      <c r="DN14522" s="86">
        <v>0</v>
      </c>
      <c r="DO14522" s="86">
        <v>2.355514879722658E-6</v>
      </c>
      <c r="DP14522" s="86">
        <v>6.0570382621439777E-6</v>
      </c>
      <c r="DQ14522" s="86">
        <v>0</v>
      </c>
      <c r="DR14522" s="86">
        <v>6.0570382621439777E-6</v>
      </c>
      <c r="ER14522" s="86" t="s">
        <v>828</v>
      </c>
      <c r="ES14522" s="86" t="s">
        <v>155</v>
      </c>
      <c r="ET14522" s="86" t="s">
        <v>727</v>
      </c>
      <c r="EU14522" s="86" t="s">
        <v>285</v>
      </c>
      <c r="EV14522" s="86" t="s">
        <v>426</v>
      </c>
      <c r="EW14522" s="86" t="s">
        <v>426</v>
      </c>
      <c r="EX14522" s="86">
        <v>2023</v>
      </c>
      <c r="EY14522" s="86">
        <v>1.063935510773361E-7</v>
      </c>
      <c r="EZ14522" s="86">
        <v>0</v>
      </c>
      <c r="FA14522" s="86">
        <v>612.55666899999903</v>
      </c>
      <c r="FB14522" s="86">
        <v>6.5172079251014258E-5</v>
      </c>
      <c r="FC14522" s="86">
        <v>2023</v>
      </c>
      <c r="FD14522" s="86" t="s">
        <v>171</v>
      </c>
      <c r="FE14522" s="86">
        <v>8.5749999999999993E-2</v>
      </c>
      <c r="FF14522" s="86">
        <v>30</v>
      </c>
      <c r="FG14522" s="86">
        <v>0</v>
      </c>
      <c r="FH14522" s="86" t="s">
        <v>427</v>
      </c>
      <c r="FI14522" s="86">
        <v>1.2005E-3</v>
      </c>
      <c r="FJ14522" s="86">
        <v>1.2772545806834198E-10</v>
      </c>
      <c r="FK14522" s="86">
        <v>6.0024999999999998E-4</v>
      </c>
      <c r="FL14522" s="86">
        <v>6.3862729034170991E-11</v>
      </c>
      <c r="FM14522" s="86">
        <v>1.5434999999999997E-3</v>
      </c>
      <c r="FN14522" s="86">
        <v>1.6421844608786824E-10</v>
      </c>
    </row>
    <row r="14523" spans="98:170" x14ac:dyDescent="0.25">
      <c r="CT14523" s="86" t="s">
        <v>155</v>
      </c>
      <c r="CU14523" s="86" t="s">
        <v>726</v>
      </c>
      <c r="CV14523" s="86" t="s">
        <v>289</v>
      </c>
      <c r="CW14523" s="86">
        <v>2031</v>
      </c>
      <c r="CX14523" s="86">
        <v>4.9408162081547445E-10</v>
      </c>
      <c r="CY14523" s="86">
        <v>2.4704081040773722E-10</v>
      </c>
      <c r="CZ14523" s="86">
        <v>6.3524779819132428E-10</v>
      </c>
      <c r="DA14523" s="86">
        <v>9534.9220877105909</v>
      </c>
      <c r="DB14523" s="86">
        <v>247.27299216497681</v>
      </c>
      <c r="DC14523" s="86">
        <v>9287.6490955456138</v>
      </c>
      <c r="DD14523" s="86">
        <v>0</v>
      </c>
      <c r="DE14523" s="86">
        <v>0</v>
      </c>
      <c r="DF14523" s="86">
        <v>0</v>
      </c>
      <c r="DG14523" s="86">
        <v>0</v>
      </c>
      <c r="DH14523" s="86">
        <v>4.1156319934650109E-7</v>
      </c>
      <c r="DJ14523" s="86">
        <v>4.7110297594453161E-6</v>
      </c>
      <c r="DK14523" s="86">
        <v>0</v>
      </c>
      <c r="DL14523" s="86">
        <v>4.7110297594453161E-6</v>
      </c>
      <c r="DM14523" s="86">
        <v>2.355514879722658E-6</v>
      </c>
      <c r="DN14523" s="86">
        <v>0</v>
      </c>
      <c r="DO14523" s="86">
        <v>2.355514879722658E-6</v>
      </c>
      <c r="DP14523" s="86">
        <v>6.0570382621439777E-6</v>
      </c>
      <c r="DQ14523" s="86">
        <v>0</v>
      </c>
      <c r="DR14523" s="86">
        <v>6.0570382621439777E-6</v>
      </c>
      <c r="ER14523" s="86" t="s">
        <v>828</v>
      </c>
      <c r="ES14523" s="86" t="s">
        <v>155</v>
      </c>
      <c r="ET14523" s="86" t="s">
        <v>727</v>
      </c>
      <c r="EU14523" s="86" t="s">
        <v>285</v>
      </c>
      <c r="EV14523" s="86" t="s">
        <v>426</v>
      </c>
      <c r="EW14523" s="86" t="s">
        <v>426</v>
      </c>
      <c r="EX14523" s="86">
        <v>2024</v>
      </c>
      <c r="EY14523" s="86">
        <v>1.063935510773361E-7</v>
      </c>
      <c r="EZ14523" s="86">
        <v>0</v>
      </c>
      <c r="FA14523" s="86">
        <v>612.55666899999903</v>
      </c>
      <c r="FB14523" s="86">
        <v>6.5172079251014258E-5</v>
      </c>
      <c r="FC14523" s="86">
        <v>2024</v>
      </c>
      <c r="FD14523" s="86" t="s">
        <v>171</v>
      </c>
      <c r="FE14523" s="86">
        <v>8.5749999999999993E-2</v>
      </c>
      <c r="FF14523" s="86">
        <v>30</v>
      </c>
      <c r="FG14523" s="86">
        <v>0</v>
      </c>
      <c r="FH14523" s="86" t="s">
        <v>427</v>
      </c>
      <c r="FI14523" s="86">
        <v>1.2005E-3</v>
      </c>
      <c r="FJ14523" s="86">
        <v>1.2772545806834198E-10</v>
      </c>
      <c r="FK14523" s="86">
        <v>6.0024999999999998E-4</v>
      </c>
      <c r="FL14523" s="86">
        <v>6.3862729034170991E-11</v>
      </c>
      <c r="FM14523" s="86">
        <v>1.5434999999999997E-3</v>
      </c>
      <c r="FN14523" s="86">
        <v>1.6421844608786824E-10</v>
      </c>
    </row>
    <row r="14524" spans="98:170" x14ac:dyDescent="0.25">
      <c r="CT14524" s="86" t="s">
        <v>155</v>
      </c>
      <c r="CU14524" s="86" t="s">
        <v>726</v>
      </c>
      <c r="CV14524" s="86" t="s">
        <v>289</v>
      </c>
      <c r="CW14524" s="86">
        <v>2032</v>
      </c>
      <c r="CX14524" s="86">
        <v>4.9408162081547445E-10</v>
      </c>
      <c r="CY14524" s="86">
        <v>2.4704081040773722E-10</v>
      </c>
      <c r="CZ14524" s="86">
        <v>6.3524779819132428E-10</v>
      </c>
      <c r="DA14524" s="86">
        <v>9534.9220877105909</v>
      </c>
      <c r="DB14524" s="86">
        <v>247.27299216497681</v>
      </c>
      <c r="DC14524" s="86">
        <v>9287.6490955456138</v>
      </c>
      <c r="DD14524" s="86">
        <v>0</v>
      </c>
      <c r="DE14524" s="86">
        <v>0</v>
      </c>
      <c r="DF14524" s="86">
        <v>0</v>
      </c>
      <c r="DG14524" s="86">
        <v>0</v>
      </c>
      <c r="DH14524" s="86">
        <v>4.1156319934650109E-7</v>
      </c>
      <c r="DJ14524" s="86">
        <v>4.7110297594453161E-6</v>
      </c>
      <c r="DK14524" s="86">
        <v>0</v>
      </c>
      <c r="DL14524" s="86">
        <v>4.7110297594453161E-6</v>
      </c>
      <c r="DM14524" s="86">
        <v>2.355514879722658E-6</v>
      </c>
      <c r="DN14524" s="86">
        <v>0</v>
      </c>
      <c r="DO14524" s="86">
        <v>2.355514879722658E-6</v>
      </c>
      <c r="DP14524" s="86">
        <v>6.0570382621439777E-6</v>
      </c>
      <c r="DQ14524" s="86">
        <v>0</v>
      </c>
      <c r="DR14524" s="86">
        <v>6.0570382621439777E-6</v>
      </c>
      <c r="ER14524" s="86" t="s">
        <v>828</v>
      </c>
      <c r="ES14524" s="86" t="s">
        <v>155</v>
      </c>
      <c r="ET14524" s="86" t="s">
        <v>727</v>
      </c>
      <c r="EU14524" s="86" t="s">
        <v>285</v>
      </c>
      <c r="EV14524" s="86" t="s">
        <v>426</v>
      </c>
      <c r="EW14524" s="86" t="s">
        <v>426</v>
      </c>
      <c r="EX14524" s="86">
        <v>2025</v>
      </c>
      <c r="EY14524" s="86">
        <v>1.063935510773361E-7</v>
      </c>
      <c r="EZ14524" s="86">
        <v>0</v>
      </c>
      <c r="FA14524" s="86">
        <v>612.55666899999903</v>
      </c>
      <c r="FB14524" s="86">
        <v>6.5172079251014258E-5</v>
      </c>
      <c r="FC14524" s="86">
        <v>2025</v>
      </c>
      <c r="FD14524" s="86" t="s">
        <v>171</v>
      </c>
      <c r="FE14524" s="86">
        <v>8.5749999999999993E-2</v>
      </c>
      <c r="FF14524" s="86">
        <v>30</v>
      </c>
      <c r="FG14524" s="86">
        <v>0</v>
      </c>
      <c r="FH14524" s="86" t="s">
        <v>427</v>
      </c>
      <c r="FI14524" s="86">
        <v>1.2005E-3</v>
      </c>
      <c r="FJ14524" s="86">
        <v>1.2772545806834198E-10</v>
      </c>
      <c r="FK14524" s="86">
        <v>6.0024999999999998E-4</v>
      </c>
      <c r="FL14524" s="86">
        <v>6.3862729034170991E-11</v>
      </c>
      <c r="FM14524" s="86">
        <v>1.5434999999999997E-3</v>
      </c>
      <c r="FN14524" s="86">
        <v>1.6421844608786824E-10</v>
      </c>
    </row>
    <row r="14525" spans="98:170" x14ac:dyDescent="0.25">
      <c r="CT14525" s="86" t="s">
        <v>155</v>
      </c>
      <c r="CU14525" s="86" t="s">
        <v>726</v>
      </c>
      <c r="CV14525" s="86" t="s">
        <v>289</v>
      </c>
      <c r="CW14525" s="86">
        <v>2033</v>
      </c>
      <c r="CX14525" s="86">
        <v>4.9408162081547445E-10</v>
      </c>
      <c r="CY14525" s="86">
        <v>2.4704081040773722E-10</v>
      </c>
      <c r="CZ14525" s="86">
        <v>6.3524779819132428E-10</v>
      </c>
      <c r="DA14525" s="86">
        <v>9984.8473634617785</v>
      </c>
      <c r="DB14525" s="86">
        <v>263.10737971830417</v>
      </c>
      <c r="DC14525" s="86">
        <v>9721.739983743475</v>
      </c>
      <c r="DD14525" s="86">
        <v>0</v>
      </c>
      <c r="DE14525" s="86">
        <v>0</v>
      </c>
      <c r="DF14525" s="86">
        <v>0</v>
      </c>
      <c r="DG14525" s="86">
        <v>0</v>
      </c>
      <c r="DH14525" s="86">
        <v>4.1156319934650109E-7</v>
      </c>
      <c r="DJ14525" s="86">
        <v>4.9333295689343124E-6</v>
      </c>
      <c r="DK14525" s="86">
        <v>0</v>
      </c>
      <c r="DL14525" s="86">
        <v>4.9333295689343124E-6</v>
      </c>
      <c r="DM14525" s="86">
        <v>2.4666647844671562E-6</v>
      </c>
      <c r="DN14525" s="86">
        <v>0</v>
      </c>
      <c r="DO14525" s="86">
        <v>2.4666647844671562E-6</v>
      </c>
      <c r="DP14525" s="86">
        <v>6.3428523029155442E-6</v>
      </c>
      <c r="DQ14525" s="86">
        <v>0</v>
      </c>
      <c r="DR14525" s="86">
        <v>6.3428523029155442E-6</v>
      </c>
      <c r="ER14525" s="86" t="s">
        <v>828</v>
      </c>
      <c r="ES14525" s="86" t="s">
        <v>155</v>
      </c>
      <c r="ET14525" s="86" t="s">
        <v>727</v>
      </c>
      <c r="EU14525" s="86" t="s">
        <v>285</v>
      </c>
      <c r="EV14525" s="86" t="s">
        <v>426</v>
      </c>
      <c r="EW14525" s="86" t="s">
        <v>426</v>
      </c>
      <c r="EX14525" s="86">
        <v>2026</v>
      </c>
      <c r="EY14525" s="86">
        <v>1.063935510773361E-7</v>
      </c>
      <c r="EZ14525" s="86">
        <v>0</v>
      </c>
      <c r="FA14525" s="86">
        <v>612.55666899999903</v>
      </c>
      <c r="FB14525" s="86">
        <v>6.5172079251014258E-5</v>
      </c>
      <c r="FC14525" s="86">
        <v>2026</v>
      </c>
      <c r="FD14525" s="86" t="s">
        <v>171</v>
      </c>
      <c r="FE14525" s="86">
        <v>8.5749999999999993E-2</v>
      </c>
      <c r="FF14525" s="86">
        <v>30</v>
      </c>
      <c r="FG14525" s="86">
        <v>0</v>
      </c>
      <c r="FH14525" s="86" t="s">
        <v>427</v>
      </c>
      <c r="FI14525" s="86">
        <v>1.2005E-3</v>
      </c>
      <c r="FJ14525" s="86">
        <v>1.2772545806834198E-10</v>
      </c>
      <c r="FK14525" s="86">
        <v>6.0024999999999998E-4</v>
      </c>
      <c r="FL14525" s="86">
        <v>6.3862729034170991E-11</v>
      </c>
      <c r="FM14525" s="86">
        <v>1.5434999999999997E-3</v>
      </c>
      <c r="FN14525" s="86">
        <v>1.6421844608786824E-10</v>
      </c>
    </row>
    <row r="14526" spans="98:170" x14ac:dyDescent="0.25">
      <c r="CT14526" s="86" t="s">
        <v>155</v>
      </c>
      <c r="CU14526" s="86" t="s">
        <v>726</v>
      </c>
      <c r="CV14526" s="86" t="s">
        <v>289</v>
      </c>
      <c r="CW14526" s="86">
        <v>2034</v>
      </c>
      <c r="CX14526" s="86">
        <v>4.9408162081547445E-10</v>
      </c>
      <c r="CY14526" s="86">
        <v>2.4704081040773722E-10</v>
      </c>
      <c r="CZ14526" s="86">
        <v>6.3524779819132428E-10</v>
      </c>
      <c r="DA14526" s="86">
        <v>9984.8473634617785</v>
      </c>
      <c r="DB14526" s="86">
        <v>263.10737971830417</v>
      </c>
      <c r="DC14526" s="86">
        <v>9721.739983743475</v>
      </c>
      <c r="DD14526" s="86">
        <v>0</v>
      </c>
      <c r="DE14526" s="86">
        <v>0</v>
      </c>
      <c r="DF14526" s="86">
        <v>0</v>
      </c>
      <c r="DG14526" s="86">
        <v>0</v>
      </c>
      <c r="DH14526" s="86">
        <v>4.1156319934650109E-7</v>
      </c>
      <c r="DJ14526" s="86">
        <v>4.9333295689343124E-6</v>
      </c>
      <c r="DK14526" s="86">
        <v>0</v>
      </c>
      <c r="DL14526" s="86">
        <v>4.9333295689343124E-6</v>
      </c>
      <c r="DM14526" s="86">
        <v>2.4666647844671562E-6</v>
      </c>
      <c r="DN14526" s="86">
        <v>0</v>
      </c>
      <c r="DO14526" s="86">
        <v>2.4666647844671562E-6</v>
      </c>
      <c r="DP14526" s="86">
        <v>6.3428523029155442E-6</v>
      </c>
      <c r="DQ14526" s="86">
        <v>0</v>
      </c>
      <c r="DR14526" s="86">
        <v>6.3428523029155442E-6</v>
      </c>
      <c r="ER14526" s="86" t="s">
        <v>828</v>
      </c>
      <c r="ES14526" s="86" t="s">
        <v>155</v>
      </c>
      <c r="ET14526" s="86" t="s">
        <v>727</v>
      </c>
      <c r="EU14526" s="86" t="s">
        <v>285</v>
      </c>
      <c r="EV14526" s="86" t="s">
        <v>426</v>
      </c>
      <c r="EW14526" s="86" t="s">
        <v>426</v>
      </c>
      <c r="EX14526" s="86">
        <v>2027</v>
      </c>
      <c r="EY14526" s="86">
        <v>1.063935510773361E-7</v>
      </c>
      <c r="EZ14526" s="86">
        <v>0</v>
      </c>
      <c r="FA14526" s="86">
        <v>612.55666899999903</v>
      </c>
      <c r="FB14526" s="86">
        <v>6.5172079251014258E-5</v>
      </c>
      <c r="FC14526" s="86">
        <v>2027</v>
      </c>
      <c r="FD14526" s="86" t="s">
        <v>171</v>
      </c>
      <c r="FE14526" s="86">
        <v>8.5749999999999993E-2</v>
      </c>
      <c r="FF14526" s="86">
        <v>30</v>
      </c>
      <c r="FG14526" s="86">
        <v>0</v>
      </c>
      <c r="FH14526" s="86" t="s">
        <v>427</v>
      </c>
      <c r="FI14526" s="86">
        <v>1.2005E-3</v>
      </c>
      <c r="FJ14526" s="86">
        <v>1.2772545806834198E-10</v>
      </c>
      <c r="FK14526" s="86">
        <v>6.0024999999999998E-4</v>
      </c>
      <c r="FL14526" s="86">
        <v>6.3862729034170991E-11</v>
      </c>
      <c r="FM14526" s="86">
        <v>1.5434999999999997E-3</v>
      </c>
      <c r="FN14526" s="86">
        <v>1.6421844608786824E-10</v>
      </c>
    </row>
    <row r="14527" spans="98:170" x14ac:dyDescent="0.25">
      <c r="CT14527" s="86" t="s">
        <v>155</v>
      </c>
      <c r="CU14527" s="86" t="s">
        <v>726</v>
      </c>
      <c r="CV14527" s="86" t="s">
        <v>289</v>
      </c>
      <c r="CW14527" s="86">
        <v>2035</v>
      </c>
      <c r="CX14527" s="86">
        <v>4.9408162081547445E-10</v>
      </c>
      <c r="CY14527" s="86">
        <v>2.4704081040773722E-10</v>
      </c>
      <c r="CZ14527" s="86">
        <v>6.3524779819132428E-10</v>
      </c>
      <c r="DA14527" s="86">
        <v>9984.8473634617785</v>
      </c>
      <c r="DB14527" s="86">
        <v>263.10737971830417</v>
      </c>
      <c r="DC14527" s="86">
        <v>9721.739983743475</v>
      </c>
      <c r="DD14527" s="86">
        <v>0</v>
      </c>
      <c r="DE14527" s="86">
        <v>0</v>
      </c>
      <c r="DF14527" s="86">
        <v>0</v>
      </c>
      <c r="DG14527" s="86">
        <v>0</v>
      </c>
      <c r="DH14527" s="86">
        <v>4.1156319934650109E-7</v>
      </c>
      <c r="DJ14527" s="86">
        <v>4.9333295689343124E-6</v>
      </c>
      <c r="DK14527" s="86">
        <v>0</v>
      </c>
      <c r="DL14527" s="86">
        <v>4.9333295689343124E-6</v>
      </c>
      <c r="DM14527" s="86">
        <v>2.4666647844671562E-6</v>
      </c>
      <c r="DN14527" s="86">
        <v>0</v>
      </c>
      <c r="DO14527" s="86">
        <v>2.4666647844671562E-6</v>
      </c>
      <c r="DP14527" s="86">
        <v>6.3428523029155442E-6</v>
      </c>
      <c r="DQ14527" s="86">
        <v>0</v>
      </c>
      <c r="DR14527" s="86">
        <v>6.3428523029155442E-6</v>
      </c>
      <c r="ER14527" s="86" t="s">
        <v>828</v>
      </c>
      <c r="ES14527" s="86" t="s">
        <v>155</v>
      </c>
      <c r="ET14527" s="86" t="s">
        <v>727</v>
      </c>
      <c r="EU14527" s="86" t="s">
        <v>285</v>
      </c>
      <c r="EV14527" s="86" t="s">
        <v>426</v>
      </c>
      <c r="EW14527" s="86" t="s">
        <v>426</v>
      </c>
      <c r="EX14527" s="86">
        <v>2028</v>
      </c>
      <c r="EY14527" s="86">
        <v>1.063935510773361E-7</v>
      </c>
      <c r="EZ14527" s="86">
        <v>0</v>
      </c>
      <c r="FA14527" s="86">
        <v>612.55666899999903</v>
      </c>
      <c r="FB14527" s="86">
        <v>6.5172079251014258E-5</v>
      </c>
      <c r="FC14527" s="86">
        <v>2028</v>
      </c>
      <c r="FD14527" s="86" t="s">
        <v>171</v>
      </c>
      <c r="FE14527" s="86">
        <v>8.5749999999999993E-2</v>
      </c>
      <c r="FF14527" s="86">
        <v>30</v>
      </c>
      <c r="FG14527" s="86">
        <v>0</v>
      </c>
      <c r="FH14527" s="86" t="s">
        <v>427</v>
      </c>
      <c r="FI14527" s="86">
        <v>1.2005E-3</v>
      </c>
      <c r="FJ14527" s="86">
        <v>1.2772545806834198E-10</v>
      </c>
      <c r="FK14527" s="86">
        <v>6.0024999999999998E-4</v>
      </c>
      <c r="FL14527" s="86">
        <v>6.3862729034170991E-11</v>
      </c>
      <c r="FM14527" s="86">
        <v>1.5434999999999997E-3</v>
      </c>
      <c r="FN14527" s="86">
        <v>1.6421844608786824E-10</v>
      </c>
    </row>
    <row r="14528" spans="98:170" x14ac:dyDescent="0.25">
      <c r="CT14528" s="86" t="s">
        <v>155</v>
      </c>
      <c r="CU14528" s="86" t="s">
        <v>726</v>
      </c>
      <c r="CV14528" s="86" t="s">
        <v>289</v>
      </c>
      <c r="CW14528" s="86">
        <v>2036</v>
      </c>
      <c r="CX14528" s="86">
        <v>4.9408162081547445E-10</v>
      </c>
      <c r="CY14528" s="86">
        <v>2.4704081040773722E-10</v>
      </c>
      <c r="CZ14528" s="86">
        <v>6.3524779819132428E-10</v>
      </c>
      <c r="DA14528" s="86">
        <v>9984.8473634617785</v>
      </c>
      <c r="DB14528" s="86">
        <v>263.10737971830417</v>
      </c>
      <c r="DC14528" s="86">
        <v>9721.739983743475</v>
      </c>
      <c r="DD14528" s="86">
        <v>0</v>
      </c>
      <c r="DE14528" s="86">
        <v>0</v>
      </c>
      <c r="DF14528" s="86">
        <v>0</v>
      </c>
      <c r="DG14528" s="86">
        <v>0</v>
      </c>
      <c r="DH14528" s="86">
        <v>4.1156319934650109E-7</v>
      </c>
      <c r="DJ14528" s="86">
        <v>4.9333295689343124E-6</v>
      </c>
      <c r="DK14528" s="86">
        <v>0</v>
      </c>
      <c r="DL14528" s="86">
        <v>4.9333295689343124E-6</v>
      </c>
      <c r="DM14528" s="86">
        <v>2.4666647844671562E-6</v>
      </c>
      <c r="DN14528" s="86">
        <v>0</v>
      </c>
      <c r="DO14528" s="86">
        <v>2.4666647844671562E-6</v>
      </c>
      <c r="DP14528" s="86">
        <v>6.3428523029155442E-6</v>
      </c>
      <c r="DQ14528" s="86">
        <v>0</v>
      </c>
      <c r="DR14528" s="86">
        <v>6.3428523029155442E-6</v>
      </c>
      <c r="ER14528" s="86" t="s">
        <v>828</v>
      </c>
      <c r="ES14528" s="86" t="s">
        <v>155</v>
      </c>
      <c r="ET14528" s="86" t="s">
        <v>727</v>
      </c>
      <c r="EU14528" s="86" t="s">
        <v>285</v>
      </c>
      <c r="EV14528" s="86" t="s">
        <v>426</v>
      </c>
      <c r="EW14528" s="86" t="s">
        <v>426</v>
      </c>
      <c r="EX14528" s="86">
        <v>2029</v>
      </c>
      <c r="EY14528" s="86">
        <v>1.063935510773361E-7</v>
      </c>
      <c r="EZ14528" s="86">
        <v>0</v>
      </c>
      <c r="FA14528" s="86">
        <v>612.55666899999903</v>
      </c>
      <c r="FB14528" s="86">
        <v>6.5172079251014258E-5</v>
      </c>
      <c r="FC14528" s="86">
        <v>2029</v>
      </c>
      <c r="FD14528" s="86" t="s">
        <v>171</v>
      </c>
      <c r="FE14528" s="86">
        <v>8.5749999999999993E-2</v>
      </c>
      <c r="FF14528" s="86">
        <v>30</v>
      </c>
      <c r="FG14528" s="86">
        <v>0</v>
      </c>
      <c r="FH14528" s="86" t="s">
        <v>427</v>
      </c>
      <c r="FI14528" s="86">
        <v>1.2005E-3</v>
      </c>
      <c r="FJ14528" s="86">
        <v>1.2772545806834198E-10</v>
      </c>
      <c r="FK14528" s="86">
        <v>6.0024999999999998E-4</v>
      </c>
      <c r="FL14528" s="86">
        <v>6.3862729034170991E-11</v>
      </c>
      <c r="FM14528" s="86">
        <v>1.5434999999999997E-3</v>
      </c>
      <c r="FN14528" s="86">
        <v>1.6421844608786824E-10</v>
      </c>
    </row>
    <row r="14529" spans="98:170" x14ac:dyDescent="0.25">
      <c r="CT14529" s="86" t="s">
        <v>155</v>
      </c>
      <c r="CU14529" s="86" t="s">
        <v>726</v>
      </c>
      <c r="CV14529" s="86" t="s">
        <v>289</v>
      </c>
      <c r="CW14529" s="86">
        <v>2037</v>
      </c>
      <c r="CX14529" s="86">
        <v>4.9408162081547445E-10</v>
      </c>
      <c r="CY14529" s="86">
        <v>2.4704081040773722E-10</v>
      </c>
      <c r="CZ14529" s="86">
        <v>6.3524779819132428E-10</v>
      </c>
      <c r="DA14529" s="86">
        <v>9984.8473634617785</v>
      </c>
      <c r="DB14529" s="86">
        <v>263.10737971830417</v>
      </c>
      <c r="DC14529" s="86">
        <v>9721.739983743475</v>
      </c>
      <c r="DD14529" s="86">
        <v>0</v>
      </c>
      <c r="DE14529" s="86">
        <v>0</v>
      </c>
      <c r="DF14529" s="86">
        <v>0</v>
      </c>
      <c r="DG14529" s="86">
        <v>0</v>
      </c>
      <c r="DH14529" s="86">
        <v>4.1156319934650109E-7</v>
      </c>
      <c r="DJ14529" s="86">
        <v>4.9333295689343124E-6</v>
      </c>
      <c r="DK14529" s="86">
        <v>0</v>
      </c>
      <c r="DL14529" s="86">
        <v>4.9333295689343124E-6</v>
      </c>
      <c r="DM14529" s="86">
        <v>2.4666647844671562E-6</v>
      </c>
      <c r="DN14529" s="86">
        <v>0</v>
      </c>
      <c r="DO14529" s="86">
        <v>2.4666647844671562E-6</v>
      </c>
      <c r="DP14529" s="86">
        <v>6.3428523029155442E-6</v>
      </c>
      <c r="DQ14529" s="86">
        <v>0</v>
      </c>
      <c r="DR14529" s="86">
        <v>6.3428523029155442E-6</v>
      </c>
      <c r="ER14529" s="86" t="s">
        <v>828</v>
      </c>
      <c r="ES14529" s="86" t="s">
        <v>155</v>
      </c>
      <c r="ET14529" s="86" t="s">
        <v>727</v>
      </c>
      <c r="EU14529" s="86" t="s">
        <v>285</v>
      </c>
      <c r="EV14529" s="86" t="s">
        <v>426</v>
      </c>
      <c r="EW14529" s="86" t="s">
        <v>426</v>
      </c>
      <c r="EX14529" s="86">
        <v>2030</v>
      </c>
      <c r="EY14529" s="86">
        <v>1.063935510773361E-7</v>
      </c>
      <c r="EZ14529" s="86">
        <v>0</v>
      </c>
      <c r="FA14529" s="86">
        <v>612.55666899999903</v>
      </c>
      <c r="FB14529" s="86">
        <v>6.5172079251014258E-5</v>
      </c>
      <c r="FC14529" s="86">
        <v>2030</v>
      </c>
      <c r="FD14529" s="86" t="s">
        <v>171</v>
      </c>
      <c r="FE14529" s="86">
        <v>8.5749999999999993E-2</v>
      </c>
      <c r="FF14529" s="86">
        <v>30</v>
      </c>
      <c r="FG14529" s="86">
        <v>0</v>
      </c>
      <c r="FH14529" s="86" t="s">
        <v>427</v>
      </c>
      <c r="FI14529" s="86">
        <v>1.2005E-3</v>
      </c>
      <c r="FJ14529" s="86">
        <v>1.2772545806834198E-10</v>
      </c>
      <c r="FK14529" s="86">
        <v>6.0024999999999998E-4</v>
      </c>
      <c r="FL14529" s="86">
        <v>6.3862729034170991E-11</v>
      </c>
      <c r="FM14529" s="86">
        <v>1.5434999999999997E-3</v>
      </c>
      <c r="FN14529" s="86">
        <v>1.6421844608786824E-10</v>
      </c>
    </row>
    <row r="14530" spans="98:170" x14ac:dyDescent="0.25">
      <c r="CT14530" s="86" t="s">
        <v>155</v>
      </c>
      <c r="CU14530" s="86" t="s">
        <v>726</v>
      </c>
      <c r="CV14530" s="86" t="s">
        <v>289</v>
      </c>
      <c r="CW14530" s="86">
        <v>2038</v>
      </c>
      <c r="CX14530" s="86">
        <v>4.9408162081547445E-10</v>
      </c>
      <c r="CY14530" s="86">
        <v>2.4704081040773722E-10</v>
      </c>
      <c r="CZ14530" s="86">
        <v>6.3524779819132428E-10</v>
      </c>
      <c r="DA14530" s="86">
        <v>10472.826136339731</v>
      </c>
      <c r="DB14530" s="86">
        <v>280.55437045337942</v>
      </c>
      <c r="DC14530" s="86">
        <v>10192.271765886349</v>
      </c>
      <c r="DD14530" s="86">
        <v>0</v>
      </c>
      <c r="DE14530" s="86">
        <v>0</v>
      </c>
      <c r="DF14530" s="86">
        <v>0</v>
      </c>
      <c r="DG14530" s="86">
        <v>0</v>
      </c>
      <c r="DH14530" s="86">
        <v>4.1156319934650109E-7</v>
      </c>
      <c r="DJ14530" s="86">
        <v>5.1744309119613968E-6</v>
      </c>
      <c r="DK14530" s="86">
        <v>0</v>
      </c>
      <c r="DL14530" s="86">
        <v>5.1744309119613968E-6</v>
      </c>
      <c r="DM14530" s="86">
        <v>2.5872154559806984E-6</v>
      </c>
      <c r="DN14530" s="86">
        <v>0</v>
      </c>
      <c r="DO14530" s="86">
        <v>2.5872154559806984E-6</v>
      </c>
      <c r="DP14530" s="86">
        <v>6.6528397439503675E-6</v>
      </c>
      <c r="DQ14530" s="86">
        <v>0</v>
      </c>
      <c r="DR14530" s="86">
        <v>6.6528397439503675E-6</v>
      </c>
      <c r="ER14530" s="86" t="s">
        <v>828</v>
      </c>
      <c r="ES14530" s="86" t="s">
        <v>155</v>
      </c>
      <c r="ET14530" s="86" t="s">
        <v>727</v>
      </c>
      <c r="EU14530" s="86" t="s">
        <v>285</v>
      </c>
      <c r="EV14530" s="86" t="s">
        <v>426</v>
      </c>
      <c r="EW14530" s="86" t="s">
        <v>426</v>
      </c>
      <c r="EX14530" s="86">
        <v>2031</v>
      </c>
      <c r="EY14530" s="86">
        <v>1.063935510773361E-7</v>
      </c>
      <c r="EZ14530" s="86">
        <v>0</v>
      </c>
      <c r="FA14530" s="86">
        <v>612.55666899999903</v>
      </c>
      <c r="FB14530" s="86">
        <v>6.5172079251014258E-5</v>
      </c>
      <c r="FC14530" s="86">
        <v>2031</v>
      </c>
      <c r="FD14530" s="86" t="s">
        <v>171</v>
      </c>
      <c r="FE14530" s="86">
        <v>8.5749999999999993E-2</v>
      </c>
      <c r="FF14530" s="86">
        <v>30</v>
      </c>
      <c r="FG14530" s="86">
        <v>0</v>
      </c>
      <c r="FH14530" s="86" t="s">
        <v>427</v>
      </c>
      <c r="FI14530" s="86">
        <v>1.2005E-3</v>
      </c>
      <c r="FJ14530" s="86">
        <v>1.2772545806834198E-10</v>
      </c>
      <c r="FK14530" s="86">
        <v>6.0024999999999998E-4</v>
      </c>
      <c r="FL14530" s="86">
        <v>6.3862729034170991E-11</v>
      </c>
      <c r="FM14530" s="86">
        <v>1.5434999999999997E-3</v>
      </c>
      <c r="FN14530" s="86">
        <v>1.6421844608786824E-10</v>
      </c>
    </row>
    <row r="14531" spans="98:170" x14ac:dyDescent="0.25">
      <c r="CT14531" s="86" t="s">
        <v>155</v>
      </c>
      <c r="CU14531" s="86" t="s">
        <v>726</v>
      </c>
      <c r="CV14531" s="86" t="s">
        <v>289</v>
      </c>
      <c r="CW14531" s="86">
        <v>2039</v>
      </c>
      <c r="CX14531" s="86">
        <v>4.9408162081547445E-10</v>
      </c>
      <c r="CY14531" s="86">
        <v>2.4704081040773722E-10</v>
      </c>
      <c r="CZ14531" s="86">
        <v>6.3524779819132428E-10</v>
      </c>
      <c r="DA14531" s="86">
        <v>10472.826136339731</v>
      </c>
      <c r="DB14531" s="86">
        <v>280.55437045337942</v>
      </c>
      <c r="DC14531" s="86">
        <v>10192.271765886349</v>
      </c>
      <c r="DD14531" s="86">
        <v>0</v>
      </c>
      <c r="DE14531" s="86">
        <v>0</v>
      </c>
      <c r="DF14531" s="86">
        <v>0</v>
      </c>
      <c r="DG14531" s="86">
        <v>0</v>
      </c>
      <c r="DH14531" s="86">
        <v>4.1156319934650109E-7</v>
      </c>
      <c r="DJ14531" s="86">
        <v>5.1744309119613968E-6</v>
      </c>
      <c r="DK14531" s="86">
        <v>0</v>
      </c>
      <c r="DL14531" s="86">
        <v>5.1744309119613968E-6</v>
      </c>
      <c r="DM14531" s="86">
        <v>2.5872154559806984E-6</v>
      </c>
      <c r="DN14531" s="86">
        <v>0</v>
      </c>
      <c r="DO14531" s="86">
        <v>2.5872154559806984E-6</v>
      </c>
      <c r="DP14531" s="86">
        <v>6.6528397439503675E-6</v>
      </c>
      <c r="DQ14531" s="86">
        <v>0</v>
      </c>
      <c r="DR14531" s="86">
        <v>6.6528397439503675E-6</v>
      </c>
      <c r="ER14531" s="86" t="s">
        <v>828</v>
      </c>
      <c r="ES14531" s="86" t="s">
        <v>155</v>
      </c>
      <c r="ET14531" s="86" t="s">
        <v>727</v>
      </c>
      <c r="EU14531" s="86" t="s">
        <v>285</v>
      </c>
      <c r="EV14531" s="86" t="s">
        <v>426</v>
      </c>
      <c r="EW14531" s="86" t="s">
        <v>426</v>
      </c>
      <c r="EX14531" s="86">
        <v>2032</v>
      </c>
      <c r="EY14531" s="86">
        <v>1.063935510773361E-7</v>
      </c>
      <c r="EZ14531" s="86">
        <v>0</v>
      </c>
      <c r="FA14531" s="86">
        <v>612.55666899999903</v>
      </c>
      <c r="FB14531" s="86">
        <v>6.5172079251014258E-5</v>
      </c>
      <c r="FC14531" s="86">
        <v>2032</v>
      </c>
      <c r="FD14531" s="86" t="s">
        <v>171</v>
      </c>
      <c r="FE14531" s="86">
        <v>8.5749999999999993E-2</v>
      </c>
      <c r="FF14531" s="86">
        <v>30</v>
      </c>
      <c r="FG14531" s="86">
        <v>0</v>
      </c>
      <c r="FH14531" s="86" t="s">
        <v>427</v>
      </c>
      <c r="FI14531" s="86">
        <v>1.2005E-3</v>
      </c>
      <c r="FJ14531" s="86">
        <v>1.2772545806834198E-10</v>
      </c>
      <c r="FK14531" s="86">
        <v>6.0024999999999998E-4</v>
      </c>
      <c r="FL14531" s="86">
        <v>6.3862729034170991E-11</v>
      </c>
      <c r="FM14531" s="86">
        <v>1.5434999999999997E-3</v>
      </c>
      <c r="FN14531" s="86">
        <v>1.6421844608786824E-10</v>
      </c>
    </row>
    <row r="14532" spans="98:170" x14ac:dyDescent="0.25">
      <c r="CT14532" s="86" t="s">
        <v>155</v>
      </c>
      <c r="CU14532" s="86" t="s">
        <v>726</v>
      </c>
      <c r="CV14532" s="86" t="s">
        <v>289</v>
      </c>
      <c r="CW14532" s="86">
        <v>2040</v>
      </c>
      <c r="CX14532" s="86">
        <v>4.9408162081547445E-10</v>
      </c>
      <c r="CY14532" s="86">
        <v>2.4704081040773722E-10</v>
      </c>
      <c r="CZ14532" s="86">
        <v>6.3524779819132428E-10</v>
      </c>
      <c r="DA14532" s="86">
        <v>10472.826136339731</v>
      </c>
      <c r="DB14532" s="86">
        <v>280.55437045337942</v>
      </c>
      <c r="DC14532" s="86">
        <v>10192.271765886349</v>
      </c>
      <c r="DD14532" s="86">
        <v>0</v>
      </c>
      <c r="DE14532" s="86">
        <v>0</v>
      </c>
      <c r="DF14532" s="86">
        <v>0</v>
      </c>
      <c r="DG14532" s="86">
        <v>0</v>
      </c>
      <c r="DH14532" s="86">
        <v>4.1156319934650109E-7</v>
      </c>
      <c r="DJ14532" s="86">
        <v>5.1744309119613968E-6</v>
      </c>
      <c r="DK14532" s="86">
        <v>0</v>
      </c>
      <c r="DL14532" s="86">
        <v>5.1744309119613968E-6</v>
      </c>
      <c r="DM14532" s="86">
        <v>2.5872154559806984E-6</v>
      </c>
      <c r="DN14532" s="86">
        <v>0</v>
      </c>
      <c r="DO14532" s="86">
        <v>2.5872154559806984E-6</v>
      </c>
      <c r="DP14532" s="86">
        <v>6.6528397439503675E-6</v>
      </c>
      <c r="DQ14532" s="86">
        <v>0</v>
      </c>
      <c r="DR14532" s="86">
        <v>6.6528397439503675E-6</v>
      </c>
      <c r="ER14532" s="86" t="s">
        <v>828</v>
      </c>
      <c r="ES14532" s="86" t="s">
        <v>155</v>
      </c>
      <c r="ET14532" s="86" t="s">
        <v>727</v>
      </c>
      <c r="EU14532" s="86" t="s">
        <v>285</v>
      </c>
      <c r="EV14532" s="86" t="s">
        <v>426</v>
      </c>
      <c r="EW14532" s="86" t="s">
        <v>426</v>
      </c>
      <c r="EX14532" s="86">
        <v>2033</v>
      </c>
      <c r="EY14532" s="86">
        <v>1.063935510773361E-7</v>
      </c>
      <c r="EZ14532" s="86">
        <v>0</v>
      </c>
      <c r="FA14532" s="86">
        <v>612.55666899999903</v>
      </c>
      <c r="FB14532" s="86">
        <v>6.5172079251014258E-5</v>
      </c>
      <c r="FC14532" s="86">
        <v>2033</v>
      </c>
      <c r="FD14532" s="86" t="s">
        <v>171</v>
      </c>
      <c r="FE14532" s="86">
        <v>8.5749999999999993E-2</v>
      </c>
      <c r="FF14532" s="86">
        <v>30</v>
      </c>
      <c r="FG14532" s="86">
        <v>0</v>
      </c>
      <c r="FH14532" s="86" t="s">
        <v>427</v>
      </c>
      <c r="FI14532" s="86">
        <v>1.2005E-3</v>
      </c>
      <c r="FJ14532" s="86">
        <v>1.2772545806834198E-10</v>
      </c>
      <c r="FK14532" s="86">
        <v>6.0024999999999998E-4</v>
      </c>
      <c r="FL14532" s="86">
        <v>6.3862729034170991E-11</v>
      </c>
      <c r="FM14532" s="86">
        <v>1.5434999999999997E-3</v>
      </c>
      <c r="FN14532" s="86">
        <v>1.6421844608786824E-10</v>
      </c>
    </row>
    <row r="14533" spans="98:170" x14ac:dyDescent="0.25">
      <c r="CT14533" s="86" t="s">
        <v>155</v>
      </c>
      <c r="CU14533" s="86" t="s">
        <v>726</v>
      </c>
      <c r="CV14533" s="86" t="s">
        <v>289</v>
      </c>
      <c r="CW14533" s="86">
        <v>2041</v>
      </c>
      <c r="CX14533" s="86">
        <v>4.9408162081547445E-10</v>
      </c>
      <c r="CY14533" s="86">
        <v>2.4704081040773722E-10</v>
      </c>
      <c r="CZ14533" s="86">
        <v>6.3524779819132428E-10</v>
      </c>
      <c r="DA14533" s="86">
        <v>10472.826136339731</v>
      </c>
      <c r="DB14533" s="86">
        <v>280.55437045337942</v>
      </c>
      <c r="DC14533" s="86">
        <v>10192.271765886349</v>
      </c>
      <c r="DD14533" s="86">
        <v>0</v>
      </c>
      <c r="DE14533" s="86">
        <v>0</v>
      </c>
      <c r="DF14533" s="86">
        <v>0</v>
      </c>
      <c r="DG14533" s="86">
        <v>0</v>
      </c>
      <c r="DH14533" s="86">
        <v>4.1156319934650109E-7</v>
      </c>
      <c r="DJ14533" s="86">
        <v>5.1744309119613968E-6</v>
      </c>
      <c r="DK14533" s="86">
        <v>0</v>
      </c>
      <c r="DL14533" s="86">
        <v>5.1744309119613968E-6</v>
      </c>
      <c r="DM14533" s="86">
        <v>2.5872154559806984E-6</v>
      </c>
      <c r="DN14533" s="86">
        <v>0</v>
      </c>
      <c r="DO14533" s="86">
        <v>2.5872154559806984E-6</v>
      </c>
      <c r="DP14533" s="86">
        <v>6.6528397439503675E-6</v>
      </c>
      <c r="DQ14533" s="86">
        <v>0</v>
      </c>
      <c r="DR14533" s="86">
        <v>6.6528397439503675E-6</v>
      </c>
      <c r="ER14533" s="86" t="s">
        <v>828</v>
      </c>
      <c r="ES14533" s="86" t="s">
        <v>155</v>
      </c>
      <c r="ET14533" s="86" t="s">
        <v>727</v>
      </c>
      <c r="EU14533" s="86" t="s">
        <v>285</v>
      </c>
      <c r="EV14533" s="86" t="s">
        <v>426</v>
      </c>
      <c r="EW14533" s="86" t="s">
        <v>426</v>
      </c>
      <c r="EX14533" s="86">
        <v>2034</v>
      </c>
      <c r="EY14533" s="86">
        <v>1.063935510773361E-7</v>
      </c>
      <c r="EZ14533" s="86">
        <v>0</v>
      </c>
      <c r="FA14533" s="86">
        <v>612.55666899999903</v>
      </c>
      <c r="FB14533" s="86">
        <v>6.5172079251014258E-5</v>
      </c>
      <c r="FC14533" s="86">
        <v>2034</v>
      </c>
      <c r="FD14533" s="86" t="s">
        <v>171</v>
      </c>
      <c r="FE14533" s="86">
        <v>8.5749999999999993E-2</v>
      </c>
      <c r="FF14533" s="86">
        <v>30</v>
      </c>
      <c r="FG14533" s="86">
        <v>0</v>
      </c>
      <c r="FH14533" s="86" t="s">
        <v>427</v>
      </c>
      <c r="FI14533" s="86">
        <v>1.2005E-3</v>
      </c>
      <c r="FJ14533" s="86">
        <v>1.2772545806834198E-10</v>
      </c>
      <c r="FK14533" s="86">
        <v>6.0024999999999998E-4</v>
      </c>
      <c r="FL14533" s="86">
        <v>6.3862729034170991E-11</v>
      </c>
      <c r="FM14533" s="86">
        <v>1.5434999999999997E-3</v>
      </c>
      <c r="FN14533" s="86">
        <v>1.6421844608786824E-10</v>
      </c>
    </row>
    <row r="14534" spans="98:170" x14ac:dyDescent="0.25">
      <c r="CT14534" s="86" t="s">
        <v>155</v>
      </c>
      <c r="CU14534" s="86" t="s">
        <v>726</v>
      </c>
      <c r="CV14534" s="86" t="s">
        <v>289</v>
      </c>
      <c r="CW14534" s="86">
        <v>2042</v>
      </c>
      <c r="CX14534" s="86">
        <v>4.9408162081547445E-10</v>
      </c>
      <c r="CY14534" s="86">
        <v>2.4704081040773722E-10</v>
      </c>
      <c r="CZ14534" s="86">
        <v>6.3524779819132428E-10</v>
      </c>
      <c r="DA14534" s="86">
        <v>10472.826136339731</v>
      </c>
      <c r="DB14534" s="86">
        <v>280.55437045337942</v>
      </c>
      <c r="DC14534" s="86">
        <v>10192.271765886349</v>
      </c>
      <c r="DD14534" s="86">
        <v>0</v>
      </c>
      <c r="DE14534" s="86">
        <v>0</v>
      </c>
      <c r="DF14534" s="86">
        <v>0</v>
      </c>
      <c r="DG14534" s="86">
        <v>0</v>
      </c>
      <c r="DH14534" s="86">
        <v>4.1156319934650109E-7</v>
      </c>
      <c r="DJ14534" s="86">
        <v>5.1744309119613968E-6</v>
      </c>
      <c r="DK14534" s="86">
        <v>0</v>
      </c>
      <c r="DL14534" s="86">
        <v>5.1744309119613968E-6</v>
      </c>
      <c r="DM14534" s="86">
        <v>2.5872154559806984E-6</v>
      </c>
      <c r="DN14534" s="86">
        <v>0</v>
      </c>
      <c r="DO14534" s="86">
        <v>2.5872154559806984E-6</v>
      </c>
      <c r="DP14534" s="86">
        <v>6.6528397439503675E-6</v>
      </c>
      <c r="DQ14534" s="86">
        <v>0</v>
      </c>
      <c r="DR14534" s="86">
        <v>6.6528397439503675E-6</v>
      </c>
      <c r="ER14534" s="86" t="s">
        <v>828</v>
      </c>
      <c r="ES14534" s="86" t="s">
        <v>155</v>
      </c>
      <c r="ET14534" s="86" t="s">
        <v>727</v>
      </c>
      <c r="EU14534" s="86" t="s">
        <v>285</v>
      </c>
      <c r="EV14534" s="86" t="s">
        <v>426</v>
      </c>
      <c r="EW14534" s="86" t="s">
        <v>426</v>
      </c>
      <c r="EX14534" s="86">
        <v>2035</v>
      </c>
      <c r="EY14534" s="86">
        <v>1.063935510773361E-7</v>
      </c>
      <c r="EZ14534" s="86">
        <v>0</v>
      </c>
      <c r="FA14534" s="86">
        <v>612.55666899999903</v>
      </c>
      <c r="FB14534" s="86">
        <v>6.5172079251014258E-5</v>
      </c>
      <c r="FC14534" s="86">
        <v>2035</v>
      </c>
      <c r="FD14534" s="86" t="s">
        <v>171</v>
      </c>
      <c r="FE14534" s="86">
        <v>8.5749999999999993E-2</v>
      </c>
      <c r="FF14534" s="86">
        <v>30</v>
      </c>
      <c r="FG14534" s="86">
        <v>0</v>
      </c>
      <c r="FH14534" s="86" t="s">
        <v>427</v>
      </c>
      <c r="FI14534" s="86">
        <v>1.2005E-3</v>
      </c>
      <c r="FJ14534" s="86">
        <v>1.2772545806834198E-10</v>
      </c>
      <c r="FK14534" s="86">
        <v>6.0024999999999998E-4</v>
      </c>
      <c r="FL14534" s="86">
        <v>6.3862729034170991E-11</v>
      </c>
      <c r="FM14534" s="86">
        <v>1.5434999999999997E-3</v>
      </c>
      <c r="FN14534" s="86">
        <v>1.6421844608786824E-10</v>
      </c>
    </row>
    <row r="14535" spans="98:170" x14ac:dyDescent="0.25">
      <c r="CT14535" s="86" t="s">
        <v>155</v>
      </c>
      <c r="CU14535" s="86" t="s">
        <v>726</v>
      </c>
      <c r="CV14535" s="86" t="s">
        <v>289</v>
      </c>
      <c r="CW14535" s="86">
        <v>2043</v>
      </c>
      <c r="CX14535" s="86">
        <v>4.9408162081547445E-10</v>
      </c>
      <c r="CY14535" s="86">
        <v>2.4704081040773722E-10</v>
      </c>
      <c r="CZ14535" s="86">
        <v>6.3524779819132428E-10</v>
      </c>
      <c r="DA14535" s="86">
        <v>10992.1561887608</v>
      </c>
      <c r="DB14535" s="86">
        <v>299.42001237345079</v>
      </c>
      <c r="DC14535" s="86">
        <v>10692.73617638735</v>
      </c>
      <c r="DD14535" s="86">
        <v>0</v>
      </c>
      <c r="DE14535" s="86">
        <v>0</v>
      </c>
      <c r="DF14535" s="86">
        <v>0</v>
      </c>
      <c r="DG14535" s="86">
        <v>0</v>
      </c>
      <c r="DH14535" s="86">
        <v>4.1156319934650109E-7</v>
      </c>
      <c r="DJ14535" s="86">
        <v>5.4310223459997846E-6</v>
      </c>
      <c r="DK14535" s="86">
        <v>0</v>
      </c>
      <c r="DL14535" s="86">
        <v>5.4310223459997846E-6</v>
      </c>
      <c r="DM14535" s="86">
        <v>2.7155111729998923E-6</v>
      </c>
      <c r="DN14535" s="86">
        <v>0</v>
      </c>
      <c r="DO14535" s="86">
        <v>2.7155111729998923E-6</v>
      </c>
      <c r="DP14535" s="86">
        <v>6.9827430162854368E-6</v>
      </c>
      <c r="DQ14535" s="86">
        <v>0</v>
      </c>
      <c r="DR14535" s="86">
        <v>6.9827430162854368E-6</v>
      </c>
      <c r="ER14535" s="86" t="s">
        <v>828</v>
      </c>
      <c r="ES14535" s="86" t="s">
        <v>155</v>
      </c>
      <c r="ET14535" s="86" t="s">
        <v>727</v>
      </c>
      <c r="EU14535" s="86" t="s">
        <v>285</v>
      </c>
      <c r="EV14535" s="86" t="s">
        <v>426</v>
      </c>
      <c r="EW14535" s="86" t="s">
        <v>426</v>
      </c>
      <c r="EX14535" s="86">
        <v>2036</v>
      </c>
      <c r="EY14535" s="86">
        <v>1.063935510773361E-7</v>
      </c>
      <c r="EZ14535" s="86">
        <v>0</v>
      </c>
      <c r="FA14535" s="86">
        <v>612.55666899999903</v>
      </c>
      <c r="FB14535" s="86">
        <v>6.5172079251014258E-5</v>
      </c>
      <c r="FC14535" s="86">
        <v>2036</v>
      </c>
      <c r="FD14535" s="86" t="s">
        <v>171</v>
      </c>
      <c r="FE14535" s="86">
        <v>8.5749999999999993E-2</v>
      </c>
      <c r="FF14535" s="86">
        <v>30</v>
      </c>
      <c r="FG14535" s="86">
        <v>0</v>
      </c>
      <c r="FH14535" s="86" t="s">
        <v>427</v>
      </c>
      <c r="FI14535" s="86">
        <v>1.2005E-3</v>
      </c>
      <c r="FJ14535" s="86">
        <v>1.2772545806834198E-10</v>
      </c>
      <c r="FK14535" s="86">
        <v>6.0024999999999998E-4</v>
      </c>
      <c r="FL14535" s="86">
        <v>6.3862729034170991E-11</v>
      </c>
      <c r="FM14535" s="86">
        <v>1.5434999999999997E-3</v>
      </c>
      <c r="FN14535" s="86">
        <v>1.6421844608786824E-10</v>
      </c>
    </row>
    <row r="14536" spans="98:170" x14ac:dyDescent="0.25">
      <c r="CT14536" s="86" t="s">
        <v>155</v>
      </c>
      <c r="CU14536" s="86" t="s">
        <v>726</v>
      </c>
      <c r="CV14536" s="86" t="s">
        <v>289</v>
      </c>
      <c r="CW14536" s="86">
        <v>2044</v>
      </c>
      <c r="CX14536" s="86">
        <v>4.9408162081547445E-10</v>
      </c>
      <c r="CY14536" s="86">
        <v>2.4704081040773722E-10</v>
      </c>
      <c r="CZ14536" s="86">
        <v>6.3524779819132428E-10</v>
      </c>
      <c r="DA14536" s="86">
        <v>10992.1561887608</v>
      </c>
      <c r="DB14536" s="86">
        <v>299.42001237345079</v>
      </c>
      <c r="DC14536" s="86">
        <v>10692.73617638735</v>
      </c>
      <c r="DD14536" s="86">
        <v>0</v>
      </c>
      <c r="DE14536" s="86">
        <v>0</v>
      </c>
      <c r="DF14536" s="86">
        <v>0</v>
      </c>
      <c r="DG14536" s="86">
        <v>0</v>
      </c>
      <c r="DH14536" s="86">
        <v>4.1156319934650109E-7</v>
      </c>
      <c r="DJ14536" s="86">
        <v>5.4310223459997846E-6</v>
      </c>
      <c r="DK14536" s="86">
        <v>0</v>
      </c>
      <c r="DL14536" s="86">
        <v>5.4310223459997846E-6</v>
      </c>
      <c r="DM14536" s="86">
        <v>2.7155111729998923E-6</v>
      </c>
      <c r="DN14536" s="86">
        <v>0</v>
      </c>
      <c r="DO14536" s="86">
        <v>2.7155111729998923E-6</v>
      </c>
      <c r="DP14536" s="86">
        <v>6.9827430162854368E-6</v>
      </c>
      <c r="DQ14536" s="86">
        <v>0</v>
      </c>
      <c r="DR14536" s="86">
        <v>6.9827430162854368E-6</v>
      </c>
      <c r="ER14536" s="86" t="s">
        <v>828</v>
      </c>
      <c r="ES14536" s="86" t="s">
        <v>155</v>
      </c>
      <c r="ET14536" s="86" t="s">
        <v>727</v>
      </c>
      <c r="EU14536" s="86" t="s">
        <v>285</v>
      </c>
      <c r="EV14536" s="86" t="s">
        <v>426</v>
      </c>
      <c r="EW14536" s="86" t="s">
        <v>426</v>
      </c>
      <c r="EX14536" s="86">
        <v>2037</v>
      </c>
      <c r="EY14536" s="86">
        <v>1.063935510773361E-7</v>
      </c>
      <c r="EZ14536" s="86">
        <v>0</v>
      </c>
      <c r="FA14536" s="86">
        <v>612.55666899999903</v>
      </c>
      <c r="FB14536" s="86">
        <v>6.5172079251014258E-5</v>
      </c>
      <c r="FC14536" s="86">
        <v>2037</v>
      </c>
      <c r="FD14536" s="86" t="s">
        <v>171</v>
      </c>
      <c r="FE14536" s="86">
        <v>8.5749999999999993E-2</v>
      </c>
      <c r="FF14536" s="86">
        <v>30</v>
      </c>
      <c r="FG14536" s="86">
        <v>0</v>
      </c>
      <c r="FH14536" s="86" t="s">
        <v>427</v>
      </c>
      <c r="FI14536" s="86">
        <v>1.2005E-3</v>
      </c>
      <c r="FJ14536" s="86">
        <v>1.2772545806834198E-10</v>
      </c>
      <c r="FK14536" s="86">
        <v>6.0024999999999998E-4</v>
      </c>
      <c r="FL14536" s="86">
        <v>6.3862729034170991E-11</v>
      </c>
      <c r="FM14536" s="86">
        <v>1.5434999999999997E-3</v>
      </c>
      <c r="FN14536" s="86">
        <v>1.6421844608786824E-10</v>
      </c>
    </row>
    <row r="14537" spans="98:170" x14ac:dyDescent="0.25">
      <c r="CT14537" s="86" t="s">
        <v>155</v>
      </c>
      <c r="CU14537" s="86" t="s">
        <v>726</v>
      </c>
      <c r="CV14537" s="86" t="s">
        <v>289</v>
      </c>
      <c r="CW14537" s="86">
        <v>2045</v>
      </c>
      <c r="CX14537" s="86">
        <v>4.9408162081547445E-10</v>
      </c>
      <c r="CY14537" s="86">
        <v>2.4704081040773722E-10</v>
      </c>
      <c r="CZ14537" s="86">
        <v>6.3524779819132428E-10</v>
      </c>
      <c r="DA14537" s="86">
        <v>10992.1561887608</v>
      </c>
      <c r="DB14537" s="86">
        <v>299.42001237345079</v>
      </c>
      <c r="DC14537" s="86">
        <v>10692.73617638735</v>
      </c>
      <c r="DD14537" s="86">
        <v>0</v>
      </c>
      <c r="DE14537" s="86">
        <v>0</v>
      </c>
      <c r="DF14537" s="86">
        <v>0</v>
      </c>
      <c r="DG14537" s="86">
        <v>0</v>
      </c>
      <c r="DH14537" s="86">
        <v>4.1156319934650109E-7</v>
      </c>
      <c r="DJ14537" s="86">
        <v>5.4310223459997846E-6</v>
      </c>
      <c r="DK14537" s="86">
        <v>0</v>
      </c>
      <c r="DL14537" s="86">
        <v>5.4310223459997846E-6</v>
      </c>
      <c r="DM14537" s="86">
        <v>2.7155111729998923E-6</v>
      </c>
      <c r="DN14537" s="86">
        <v>0</v>
      </c>
      <c r="DO14537" s="86">
        <v>2.7155111729998923E-6</v>
      </c>
      <c r="DP14537" s="86">
        <v>6.9827430162854368E-6</v>
      </c>
      <c r="DQ14537" s="86">
        <v>0</v>
      </c>
      <c r="DR14537" s="86">
        <v>6.9827430162854368E-6</v>
      </c>
      <c r="ER14537" s="86" t="s">
        <v>828</v>
      </c>
      <c r="ES14537" s="86" t="s">
        <v>155</v>
      </c>
      <c r="ET14537" s="86" t="s">
        <v>727</v>
      </c>
      <c r="EU14537" s="86" t="s">
        <v>285</v>
      </c>
      <c r="EV14537" s="86" t="s">
        <v>426</v>
      </c>
      <c r="EW14537" s="86" t="s">
        <v>426</v>
      </c>
      <c r="EX14537" s="86">
        <v>2038</v>
      </c>
      <c r="EY14537" s="86">
        <v>1.063935510773361E-7</v>
      </c>
      <c r="EZ14537" s="86">
        <v>0</v>
      </c>
      <c r="FA14537" s="86">
        <v>612.55666899999903</v>
      </c>
      <c r="FB14537" s="86">
        <v>6.5172079251014258E-5</v>
      </c>
      <c r="FC14537" s="86">
        <v>2038</v>
      </c>
      <c r="FD14537" s="86" t="s">
        <v>171</v>
      </c>
      <c r="FE14537" s="86">
        <v>8.5749999999999993E-2</v>
      </c>
      <c r="FF14537" s="86">
        <v>30</v>
      </c>
      <c r="FG14537" s="86">
        <v>0</v>
      </c>
      <c r="FH14537" s="86" t="s">
        <v>427</v>
      </c>
      <c r="FI14537" s="86">
        <v>1.2005E-3</v>
      </c>
      <c r="FJ14537" s="86">
        <v>1.2772545806834198E-10</v>
      </c>
      <c r="FK14537" s="86">
        <v>6.0024999999999998E-4</v>
      </c>
      <c r="FL14537" s="86">
        <v>6.3862729034170991E-11</v>
      </c>
      <c r="FM14537" s="86">
        <v>1.5434999999999997E-3</v>
      </c>
      <c r="FN14537" s="86">
        <v>1.6421844608786824E-10</v>
      </c>
    </row>
    <row r="14538" spans="98:170" x14ac:dyDescent="0.25">
      <c r="CT14538" s="86" t="s">
        <v>155</v>
      </c>
      <c r="CU14538" s="86" t="s">
        <v>726</v>
      </c>
      <c r="CV14538" s="86" t="s">
        <v>289</v>
      </c>
      <c r="CW14538" s="86">
        <v>2046</v>
      </c>
      <c r="CX14538" s="86">
        <v>4.9408162081547445E-10</v>
      </c>
      <c r="CY14538" s="86">
        <v>2.4704081040773722E-10</v>
      </c>
      <c r="CZ14538" s="86">
        <v>6.3524779819132428E-10</v>
      </c>
      <c r="DA14538" s="86">
        <v>10992.1561887608</v>
      </c>
      <c r="DB14538" s="86">
        <v>299.42001237345079</v>
      </c>
      <c r="DC14538" s="86">
        <v>10692.73617638735</v>
      </c>
      <c r="DD14538" s="86">
        <v>0</v>
      </c>
      <c r="DE14538" s="86">
        <v>0</v>
      </c>
      <c r="DF14538" s="86">
        <v>0</v>
      </c>
      <c r="DG14538" s="86">
        <v>0</v>
      </c>
      <c r="DH14538" s="86">
        <v>4.1156319934650109E-7</v>
      </c>
      <c r="DJ14538" s="86">
        <v>5.4310223459997846E-6</v>
      </c>
      <c r="DK14538" s="86">
        <v>0</v>
      </c>
      <c r="DL14538" s="86">
        <v>5.4310223459997846E-6</v>
      </c>
      <c r="DM14538" s="86">
        <v>2.7155111729998923E-6</v>
      </c>
      <c r="DN14538" s="86">
        <v>0</v>
      </c>
      <c r="DO14538" s="86">
        <v>2.7155111729998923E-6</v>
      </c>
      <c r="DP14538" s="86">
        <v>6.9827430162854368E-6</v>
      </c>
      <c r="DQ14538" s="86">
        <v>0</v>
      </c>
      <c r="DR14538" s="86">
        <v>6.9827430162854368E-6</v>
      </c>
      <c r="ER14538" s="86" t="s">
        <v>828</v>
      </c>
      <c r="ES14538" s="86" t="s">
        <v>155</v>
      </c>
      <c r="ET14538" s="86" t="s">
        <v>727</v>
      </c>
      <c r="EU14538" s="86" t="s">
        <v>285</v>
      </c>
      <c r="EV14538" s="86" t="s">
        <v>426</v>
      </c>
      <c r="EW14538" s="86" t="s">
        <v>426</v>
      </c>
      <c r="EX14538" s="86">
        <v>2039</v>
      </c>
      <c r="EY14538" s="86">
        <v>1.063935510773361E-7</v>
      </c>
      <c r="EZ14538" s="86">
        <v>0</v>
      </c>
      <c r="FA14538" s="86">
        <v>612.55666899999903</v>
      </c>
      <c r="FB14538" s="86">
        <v>6.5172079251014258E-5</v>
      </c>
      <c r="FC14538" s="86">
        <v>2039</v>
      </c>
      <c r="FD14538" s="86" t="s">
        <v>171</v>
      </c>
      <c r="FE14538" s="86">
        <v>8.5749999999999993E-2</v>
      </c>
      <c r="FF14538" s="86">
        <v>30</v>
      </c>
      <c r="FG14538" s="86">
        <v>0</v>
      </c>
      <c r="FH14538" s="86" t="s">
        <v>427</v>
      </c>
      <c r="FI14538" s="86">
        <v>1.2005E-3</v>
      </c>
      <c r="FJ14538" s="86">
        <v>1.2772545806834198E-10</v>
      </c>
      <c r="FK14538" s="86">
        <v>6.0024999999999998E-4</v>
      </c>
      <c r="FL14538" s="86">
        <v>6.3862729034170991E-11</v>
      </c>
      <c r="FM14538" s="86">
        <v>1.5434999999999997E-3</v>
      </c>
      <c r="FN14538" s="86">
        <v>1.6421844608786824E-10</v>
      </c>
    </row>
    <row r="14539" spans="98:170" x14ac:dyDescent="0.25">
      <c r="CT14539" s="86" t="s">
        <v>155</v>
      </c>
      <c r="CU14539" s="86" t="s">
        <v>726</v>
      </c>
      <c r="CV14539" s="86" t="s">
        <v>289</v>
      </c>
      <c r="CW14539" s="86">
        <v>2047</v>
      </c>
      <c r="CX14539" s="86">
        <v>4.9408162081547445E-10</v>
      </c>
      <c r="CY14539" s="86">
        <v>2.4704081040773722E-10</v>
      </c>
      <c r="CZ14539" s="86">
        <v>6.3524779819132428E-10</v>
      </c>
      <c r="DA14539" s="86">
        <v>10992.1561887608</v>
      </c>
      <c r="DB14539" s="86">
        <v>299.42001237345079</v>
      </c>
      <c r="DC14539" s="86">
        <v>10692.73617638735</v>
      </c>
      <c r="DD14539" s="86">
        <v>0</v>
      </c>
      <c r="DE14539" s="86">
        <v>0</v>
      </c>
      <c r="DF14539" s="86">
        <v>0</v>
      </c>
      <c r="DG14539" s="86">
        <v>0</v>
      </c>
      <c r="DH14539" s="86">
        <v>4.1156319934650109E-7</v>
      </c>
      <c r="DJ14539" s="86">
        <v>5.4310223459997846E-6</v>
      </c>
      <c r="DK14539" s="86">
        <v>0</v>
      </c>
      <c r="DL14539" s="86">
        <v>5.4310223459997846E-6</v>
      </c>
      <c r="DM14539" s="86">
        <v>2.7155111729998923E-6</v>
      </c>
      <c r="DN14539" s="86">
        <v>0</v>
      </c>
      <c r="DO14539" s="86">
        <v>2.7155111729998923E-6</v>
      </c>
      <c r="DP14539" s="86">
        <v>6.9827430162854368E-6</v>
      </c>
      <c r="DQ14539" s="86">
        <v>0</v>
      </c>
      <c r="DR14539" s="86">
        <v>6.9827430162854368E-6</v>
      </c>
      <c r="ER14539" s="86" t="s">
        <v>828</v>
      </c>
      <c r="ES14539" s="86" t="s">
        <v>155</v>
      </c>
      <c r="ET14539" s="86" t="s">
        <v>727</v>
      </c>
      <c r="EU14539" s="86" t="s">
        <v>285</v>
      </c>
      <c r="EV14539" s="86" t="s">
        <v>426</v>
      </c>
      <c r="EW14539" s="86" t="s">
        <v>426</v>
      </c>
      <c r="EX14539" s="86">
        <v>2040</v>
      </c>
      <c r="EY14539" s="86">
        <v>1.063935510773361E-7</v>
      </c>
      <c r="EZ14539" s="86">
        <v>0</v>
      </c>
      <c r="FA14539" s="86">
        <v>612.55666899999903</v>
      </c>
      <c r="FB14539" s="86">
        <v>6.5172079251014258E-5</v>
      </c>
      <c r="FC14539" s="86">
        <v>2040</v>
      </c>
      <c r="FD14539" s="86" t="s">
        <v>171</v>
      </c>
      <c r="FE14539" s="86">
        <v>8.5749999999999993E-2</v>
      </c>
      <c r="FF14539" s="86">
        <v>30</v>
      </c>
      <c r="FG14539" s="86">
        <v>0</v>
      </c>
      <c r="FH14539" s="86" t="s">
        <v>427</v>
      </c>
      <c r="FI14539" s="86">
        <v>1.2005E-3</v>
      </c>
      <c r="FJ14539" s="86">
        <v>1.2772545806834198E-10</v>
      </c>
      <c r="FK14539" s="86">
        <v>6.0024999999999998E-4</v>
      </c>
      <c r="FL14539" s="86">
        <v>6.3862729034170991E-11</v>
      </c>
      <c r="FM14539" s="86">
        <v>1.5434999999999997E-3</v>
      </c>
      <c r="FN14539" s="86">
        <v>1.6421844608786824E-10</v>
      </c>
    </row>
    <row r="14540" spans="98:170" x14ac:dyDescent="0.25">
      <c r="CT14540" s="86" t="s">
        <v>155</v>
      </c>
      <c r="CU14540" s="86" t="s">
        <v>726</v>
      </c>
      <c r="CV14540" s="86" t="s">
        <v>289</v>
      </c>
      <c r="CW14540" s="86">
        <v>2048</v>
      </c>
      <c r="CX14540" s="86">
        <v>4.9408162081547445E-10</v>
      </c>
      <c r="CY14540" s="86">
        <v>2.4704081040773722E-10</v>
      </c>
      <c r="CZ14540" s="86">
        <v>6.3524779819132428E-10</v>
      </c>
      <c r="DA14540" s="86">
        <v>11536.053756588721</v>
      </c>
      <c r="DB14540" s="86">
        <v>319.49113147951732</v>
      </c>
      <c r="DC14540" s="86">
        <v>11216.5626251092</v>
      </c>
      <c r="DD14540" s="86">
        <v>0</v>
      </c>
      <c r="DE14540" s="86">
        <v>0</v>
      </c>
      <c r="DF14540" s="86">
        <v>0</v>
      </c>
      <c r="DG14540" s="86">
        <v>0</v>
      </c>
      <c r="DH14540" s="86">
        <v>4.1156319934650109E-7</v>
      </c>
      <c r="DJ14540" s="86">
        <v>5.6997521378697982E-6</v>
      </c>
      <c r="DK14540" s="86">
        <v>0</v>
      </c>
      <c r="DL14540" s="86">
        <v>5.6997521378697982E-6</v>
      </c>
      <c r="DM14540" s="86">
        <v>2.8498760689348991E-6</v>
      </c>
      <c r="DN14540" s="86">
        <v>0</v>
      </c>
      <c r="DO14540" s="86">
        <v>2.8498760689348991E-6</v>
      </c>
      <c r="DP14540" s="86">
        <v>7.3282527486897397E-6</v>
      </c>
      <c r="DQ14540" s="86">
        <v>0</v>
      </c>
      <c r="DR14540" s="86">
        <v>7.3282527486897397E-6</v>
      </c>
      <c r="ER14540" s="86" t="s">
        <v>828</v>
      </c>
      <c r="ES14540" s="86" t="s">
        <v>155</v>
      </c>
      <c r="ET14540" s="86" t="s">
        <v>727</v>
      </c>
      <c r="EU14540" s="86" t="s">
        <v>285</v>
      </c>
      <c r="EV14540" s="86" t="s">
        <v>426</v>
      </c>
      <c r="EW14540" s="86" t="s">
        <v>426</v>
      </c>
      <c r="EX14540" s="86">
        <v>2041</v>
      </c>
      <c r="EY14540" s="86">
        <v>1.063935510773361E-7</v>
      </c>
      <c r="EZ14540" s="86">
        <v>0</v>
      </c>
      <c r="FA14540" s="86">
        <v>612.55666899999903</v>
      </c>
      <c r="FB14540" s="86">
        <v>6.5172079251014258E-5</v>
      </c>
      <c r="FC14540" s="86">
        <v>2041</v>
      </c>
      <c r="FD14540" s="86" t="s">
        <v>171</v>
      </c>
      <c r="FE14540" s="86">
        <v>8.5749999999999993E-2</v>
      </c>
      <c r="FF14540" s="86">
        <v>30</v>
      </c>
      <c r="FG14540" s="86">
        <v>0</v>
      </c>
      <c r="FH14540" s="86" t="s">
        <v>427</v>
      </c>
      <c r="FI14540" s="86">
        <v>1.2005E-3</v>
      </c>
      <c r="FJ14540" s="86">
        <v>1.2772545806834198E-10</v>
      </c>
      <c r="FK14540" s="86">
        <v>6.0024999999999998E-4</v>
      </c>
      <c r="FL14540" s="86">
        <v>6.3862729034170991E-11</v>
      </c>
      <c r="FM14540" s="86">
        <v>1.5434999999999997E-3</v>
      </c>
      <c r="FN14540" s="86">
        <v>1.6421844608786824E-10</v>
      </c>
    </row>
    <row r="14541" spans="98:170" x14ac:dyDescent="0.25">
      <c r="CT14541" s="86" t="s">
        <v>155</v>
      </c>
      <c r="CU14541" s="86" t="s">
        <v>726</v>
      </c>
      <c r="CV14541" s="86" t="s">
        <v>289</v>
      </c>
      <c r="CW14541" s="86">
        <v>2049</v>
      </c>
      <c r="CX14541" s="86">
        <v>4.9408162081547445E-10</v>
      </c>
      <c r="CY14541" s="86">
        <v>2.4704081040773722E-10</v>
      </c>
      <c r="CZ14541" s="86">
        <v>6.3524779819132428E-10</v>
      </c>
      <c r="DA14541" s="86">
        <v>11536.053756588721</v>
      </c>
      <c r="DB14541" s="86">
        <v>319.49113147951732</v>
      </c>
      <c r="DC14541" s="86">
        <v>11216.5626251092</v>
      </c>
      <c r="DD14541" s="86">
        <v>0</v>
      </c>
      <c r="DE14541" s="86">
        <v>0</v>
      </c>
      <c r="DF14541" s="86">
        <v>0</v>
      </c>
      <c r="DG14541" s="86">
        <v>0</v>
      </c>
      <c r="DH14541" s="86">
        <v>4.1156319934650109E-7</v>
      </c>
      <c r="DJ14541" s="86">
        <v>5.6997521378697982E-6</v>
      </c>
      <c r="DK14541" s="86">
        <v>0</v>
      </c>
      <c r="DL14541" s="86">
        <v>5.6997521378697982E-6</v>
      </c>
      <c r="DM14541" s="86">
        <v>2.8498760689348991E-6</v>
      </c>
      <c r="DN14541" s="86">
        <v>0</v>
      </c>
      <c r="DO14541" s="86">
        <v>2.8498760689348991E-6</v>
      </c>
      <c r="DP14541" s="86">
        <v>7.3282527486897397E-6</v>
      </c>
      <c r="DQ14541" s="86">
        <v>0</v>
      </c>
      <c r="DR14541" s="86">
        <v>7.3282527486897397E-6</v>
      </c>
      <c r="ER14541" s="86" t="s">
        <v>828</v>
      </c>
      <c r="ES14541" s="86" t="s">
        <v>155</v>
      </c>
      <c r="ET14541" s="86" t="s">
        <v>727</v>
      </c>
      <c r="EU14541" s="86" t="s">
        <v>285</v>
      </c>
      <c r="EV14541" s="86" t="s">
        <v>426</v>
      </c>
      <c r="EW14541" s="86" t="s">
        <v>426</v>
      </c>
      <c r="EX14541" s="86">
        <v>2042</v>
      </c>
      <c r="EY14541" s="86">
        <v>1.063935510773361E-7</v>
      </c>
      <c r="EZ14541" s="86">
        <v>0</v>
      </c>
      <c r="FA14541" s="86">
        <v>612.55666899999903</v>
      </c>
      <c r="FB14541" s="86">
        <v>6.5172079251014258E-5</v>
      </c>
      <c r="FC14541" s="86">
        <v>2042</v>
      </c>
      <c r="FD14541" s="86" t="s">
        <v>171</v>
      </c>
      <c r="FE14541" s="86">
        <v>8.5749999999999993E-2</v>
      </c>
      <c r="FF14541" s="86">
        <v>30</v>
      </c>
      <c r="FG14541" s="86">
        <v>0</v>
      </c>
      <c r="FH14541" s="86" t="s">
        <v>427</v>
      </c>
      <c r="FI14541" s="86">
        <v>1.2005E-3</v>
      </c>
      <c r="FJ14541" s="86">
        <v>1.2772545806834198E-10</v>
      </c>
      <c r="FK14541" s="86">
        <v>6.0024999999999998E-4</v>
      </c>
      <c r="FL14541" s="86">
        <v>6.3862729034170991E-11</v>
      </c>
      <c r="FM14541" s="86">
        <v>1.5434999999999997E-3</v>
      </c>
      <c r="FN14541" s="86">
        <v>1.6421844608786824E-10</v>
      </c>
    </row>
    <row r="14542" spans="98:170" x14ac:dyDescent="0.25">
      <c r="CT14542" s="86" t="s">
        <v>155</v>
      </c>
      <c r="CU14542" s="86" t="s">
        <v>726</v>
      </c>
      <c r="CV14542" s="86" t="s">
        <v>289</v>
      </c>
      <c r="CW14542" s="86">
        <v>2050</v>
      </c>
      <c r="CX14542" s="86">
        <v>0</v>
      </c>
      <c r="CY14542" s="86">
        <v>2.4704081040773722E-10</v>
      </c>
      <c r="CZ14542" s="86">
        <v>6.3524779819132428E-10</v>
      </c>
      <c r="DA14542" s="86">
        <v>11536.053756588721</v>
      </c>
      <c r="DB14542" s="86">
        <v>319.49113147951732</v>
      </c>
      <c r="DC14542" s="86">
        <v>11216.5626251092</v>
      </c>
      <c r="DD14542" s="86">
        <v>0</v>
      </c>
      <c r="DE14542" s="86">
        <v>0</v>
      </c>
      <c r="DF14542" s="86">
        <v>0</v>
      </c>
      <c r="DG14542" s="86">
        <v>0</v>
      </c>
      <c r="DH14542" s="86">
        <v>4.1156319934650109E-7</v>
      </c>
      <c r="DJ14542" s="86">
        <v>0</v>
      </c>
      <c r="DK14542" s="86">
        <v>0</v>
      </c>
      <c r="DL14542" s="86">
        <v>0</v>
      </c>
      <c r="DM14542" s="86">
        <v>2.8498760689348991E-6</v>
      </c>
      <c r="DN14542" s="86">
        <v>0</v>
      </c>
      <c r="DO14542" s="86">
        <v>2.8498760689348991E-6</v>
      </c>
      <c r="DP14542" s="86">
        <v>7.3282527486897397E-6</v>
      </c>
      <c r="DQ14542" s="86">
        <v>0</v>
      </c>
      <c r="DR14542" s="86">
        <v>7.3282527486897397E-6</v>
      </c>
      <c r="ER14542" s="86" t="s">
        <v>828</v>
      </c>
      <c r="ES14542" s="86" t="s">
        <v>155</v>
      </c>
      <c r="ET14542" s="86" t="s">
        <v>727</v>
      </c>
      <c r="EU14542" s="86" t="s">
        <v>285</v>
      </c>
      <c r="EV14542" s="86" t="s">
        <v>426</v>
      </c>
      <c r="EW14542" s="86" t="s">
        <v>426</v>
      </c>
      <c r="EX14542" s="86">
        <v>2043</v>
      </c>
      <c r="EY14542" s="86">
        <v>1.063935510773361E-7</v>
      </c>
      <c r="EZ14542" s="86">
        <v>0</v>
      </c>
      <c r="FA14542" s="86">
        <v>612.55666899999903</v>
      </c>
      <c r="FB14542" s="86">
        <v>6.5172079251014258E-5</v>
      </c>
      <c r="FC14542" s="86">
        <v>2043</v>
      </c>
      <c r="FD14542" s="86" t="s">
        <v>171</v>
      </c>
      <c r="FE14542" s="86">
        <v>8.5749999999999993E-2</v>
      </c>
      <c r="FF14542" s="86">
        <v>30</v>
      </c>
      <c r="FG14542" s="86">
        <v>0</v>
      </c>
      <c r="FH14542" s="86" t="s">
        <v>427</v>
      </c>
      <c r="FI14542" s="86">
        <v>1.2005E-3</v>
      </c>
      <c r="FJ14542" s="86">
        <v>1.2772545806834198E-10</v>
      </c>
      <c r="FK14542" s="86">
        <v>6.0024999999999998E-4</v>
      </c>
      <c r="FL14542" s="86">
        <v>6.3862729034170991E-11</v>
      </c>
      <c r="FM14542" s="86">
        <v>1.5434999999999997E-3</v>
      </c>
      <c r="FN14542" s="86">
        <v>1.6421844608786824E-10</v>
      </c>
    </row>
    <row r="14543" spans="98:170" x14ac:dyDescent="0.25">
      <c r="CT14543" s="86" t="s">
        <v>155</v>
      </c>
      <c r="CU14543" s="86" t="s">
        <v>726</v>
      </c>
      <c r="CV14543" s="86" t="s">
        <v>289</v>
      </c>
      <c r="CW14543" s="86">
        <v>2051</v>
      </c>
      <c r="CX14543" s="86">
        <v>0</v>
      </c>
      <c r="CY14543" s="86">
        <v>0</v>
      </c>
      <c r="CZ14543" s="86">
        <v>6.3524779819132428E-10</v>
      </c>
      <c r="DA14543" s="86">
        <v>11536.053756588721</v>
      </c>
      <c r="DB14543" s="86">
        <v>319.49113147951732</v>
      </c>
      <c r="DC14543" s="86">
        <v>11216.5626251092</v>
      </c>
      <c r="DD14543" s="86">
        <v>0</v>
      </c>
      <c r="DE14543" s="86">
        <v>0</v>
      </c>
      <c r="DF14543" s="86">
        <v>0</v>
      </c>
      <c r="DG14543" s="86">
        <v>0</v>
      </c>
      <c r="DH14543" s="86">
        <v>4.1156319934650109E-7</v>
      </c>
      <c r="DJ14543" s="86">
        <v>0</v>
      </c>
      <c r="DK14543" s="86">
        <v>0</v>
      </c>
      <c r="DL14543" s="86">
        <v>0</v>
      </c>
      <c r="DM14543" s="86">
        <v>0</v>
      </c>
      <c r="DN14543" s="86">
        <v>0</v>
      </c>
      <c r="DO14543" s="86">
        <v>0</v>
      </c>
      <c r="DP14543" s="86">
        <v>7.3282527486897397E-6</v>
      </c>
      <c r="DQ14543" s="86">
        <v>0</v>
      </c>
      <c r="DR14543" s="86">
        <v>7.3282527486897397E-6</v>
      </c>
      <c r="ER14543" s="86" t="s">
        <v>828</v>
      </c>
      <c r="ES14543" s="86" t="s">
        <v>155</v>
      </c>
      <c r="ET14543" s="86" t="s">
        <v>727</v>
      </c>
      <c r="EU14543" s="86" t="s">
        <v>285</v>
      </c>
      <c r="EV14543" s="86" t="s">
        <v>426</v>
      </c>
      <c r="EW14543" s="86" t="s">
        <v>426</v>
      </c>
      <c r="EX14543" s="86">
        <v>2044</v>
      </c>
      <c r="EY14543" s="86">
        <v>1.063935510773361E-7</v>
      </c>
      <c r="EZ14543" s="86">
        <v>0</v>
      </c>
      <c r="FA14543" s="86">
        <v>612.55666899999903</v>
      </c>
      <c r="FB14543" s="86">
        <v>6.5172079251014258E-5</v>
      </c>
      <c r="FC14543" s="86">
        <v>2044</v>
      </c>
      <c r="FD14543" s="86" t="s">
        <v>171</v>
      </c>
      <c r="FE14543" s="86">
        <v>8.5749999999999993E-2</v>
      </c>
      <c r="FF14543" s="86">
        <v>30</v>
      </c>
      <c r="FG14543" s="86">
        <v>0</v>
      </c>
      <c r="FH14543" s="86" t="s">
        <v>427</v>
      </c>
      <c r="FI14543" s="86">
        <v>1.2005E-3</v>
      </c>
      <c r="FJ14543" s="86">
        <v>1.2772545806834198E-10</v>
      </c>
      <c r="FK14543" s="86">
        <v>6.0024999999999998E-4</v>
      </c>
      <c r="FL14543" s="86">
        <v>6.3862729034170991E-11</v>
      </c>
      <c r="FM14543" s="86">
        <v>1.5434999999999997E-3</v>
      </c>
      <c r="FN14543" s="86">
        <v>1.6421844608786824E-10</v>
      </c>
    </row>
    <row r="14544" spans="98:170" x14ac:dyDescent="0.25">
      <c r="CT14544" s="86" t="s">
        <v>155</v>
      </c>
      <c r="CU14544" s="86" t="s">
        <v>726</v>
      </c>
      <c r="CV14544" s="86" t="s">
        <v>294</v>
      </c>
      <c r="CW14544" s="86">
        <v>2020</v>
      </c>
      <c r="CX14544" s="86">
        <v>5.1922738429448924E-8</v>
      </c>
      <c r="CY14544" s="86">
        <v>0</v>
      </c>
      <c r="CZ14544" s="86">
        <v>0</v>
      </c>
      <c r="DA14544" s="86">
        <v>5.2405583313015383</v>
      </c>
      <c r="DB14544" s="86">
        <v>0.69641821681223126</v>
      </c>
      <c r="DC14544" s="86">
        <v>2.9419641522810172</v>
      </c>
      <c r="DD14544" s="86">
        <v>1.602175962208289</v>
      </c>
      <c r="DE14544" s="86">
        <v>0</v>
      </c>
      <c r="DF14544" s="86">
        <v>0</v>
      </c>
      <c r="DG14544" s="86">
        <v>0</v>
      </c>
      <c r="DH14544" s="86">
        <v>4.3250927471427683E-5</v>
      </c>
      <c r="DJ14544" s="86">
        <v>2.721041394604391E-7</v>
      </c>
      <c r="DK14544" s="86">
        <v>0</v>
      </c>
      <c r="DL14544" s="86">
        <v>2.721041394604391E-7</v>
      </c>
      <c r="DM14544" s="86">
        <v>0</v>
      </c>
      <c r="DN14544" s="86">
        <v>0</v>
      </c>
      <c r="DO14544" s="86">
        <v>0</v>
      </c>
      <c r="DP14544" s="86">
        <v>0</v>
      </c>
      <c r="DQ14544" s="86">
        <v>0</v>
      </c>
      <c r="DR14544" s="86">
        <v>0</v>
      </c>
      <c r="ER14544" s="86" t="s">
        <v>828</v>
      </c>
      <c r="ES14544" s="86" t="s">
        <v>155</v>
      </c>
      <c r="ET14544" s="86" t="s">
        <v>727</v>
      </c>
      <c r="EU14544" s="86" t="s">
        <v>285</v>
      </c>
      <c r="EV14544" s="86" t="s">
        <v>426</v>
      </c>
      <c r="EW14544" s="86" t="s">
        <v>426</v>
      </c>
      <c r="EX14544" s="86">
        <v>2045</v>
      </c>
      <c r="EY14544" s="86">
        <v>1.063935510773361E-7</v>
      </c>
      <c r="EZ14544" s="86">
        <v>0</v>
      </c>
      <c r="FA14544" s="86">
        <v>612.55666899999903</v>
      </c>
      <c r="FB14544" s="86">
        <v>6.5172079251014258E-5</v>
      </c>
      <c r="FC14544" s="86">
        <v>2045</v>
      </c>
      <c r="FD14544" s="86" t="s">
        <v>171</v>
      </c>
      <c r="FE14544" s="86">
        <v>8.5749999999999993E-2</v>
      </c>
      <c r="FF14544" s="86">
        <v>30</v>
      </c>
      <c r="FG14544" s="86">
        <v>0</v>
      </c>
      <c r="FH14544" s="86" t="s">
        <v>427</v>
      </c>
      <c r="FI14544" s="86">
        <v>1.2005E-3</v>
      </c>
      <c r="FJ14544" s="86">
        <v>1.2772545806834198E-10</v>
      </c>
      <c r="FK14544" s="86">
        <v>6.0024999999999998E-4</v>
      </c>
      <c r="FL14544" s="86">
        <v>6.3862729034170991E-11</v>
      </c>
      <c r="FM14544" s="86">
        <v>1.5434999999999997E-3</v>
      </c>
      <c r="FN14544" s="86">
        <v>1.6421844608786824E-10</v>
      </c>
    </row>
    <row r="14545" spans="98:170" x14ac:dyDescent="0.25">
      <c r="CT14545" s="86" t="s">
        <v>155</v>
      </c>
      <c r="CU14545" s="86" t="s">
        <v>726</v>
      </c>
      <c r="CV14545" s="86" t="s">
        <v>294</v>
      </c>
      <c r="CW14545" s="86">
        <v>2021</v>
      </c>
      <c r="CX14545" s="86">
        <v>5.1922738429448924E-8</v>
      </c>
      <c r="CY14545" s="86">
        <v>2.5961369214724462E-8</v>
      </c>
      <c r="CZ14545" s="86">
        <v>0</v>
      </c>
      <c r="DA14545" s="86">
        <v>5.2405583313015383</v>
      </c>
      <c r="DB14545" s="86">
        <v>0.69641821681223126</v>
      </c>
      <c r="DC14545" s="86">
        <v>2.9419641522810172</v>
      </c>
      <c r="DD14545" s="86">
        <v>1.602175962208289</v>
      </c>
      <c r="DE14545" s="86">
        <v>0</v>
      </c>
      <c r="DF14545" s="86">
        <v>0</v>
      </c>
      <c r="DG14545" s="86">
        <v>0</v>
      </c>
      <c r="DH14545" s="86">
        <v>4.3250927471427683E-5</v>
      </c>
      <c r="DJ14545" s="86">
        <v>2.721041394604391E-7</v>
      </c>
      <c r="DK14545" s="86">
        <v>0</v>
      </c>
      <c r="DL14545" s="86">
        <v>2.721041394604391E-7</v>
      </c>
      <c r="DM14545" s="86">
        <v>1.3605206973021955E-7</v>
      </c>
      <c r="DN14545" s="86">
        <v>0</v>
      </c>
      <c r="DO14545" s="86">
        <v>1.3605206973021955E-7</v>
      </c>
      <c r="DP14545" s="86">
        <v>0</v>
      </c>
      <c r="DQ14545" s="86">
        <v>0</v>
      </c>
      <c r="DR14545" s="86">
        <v>0</v>
      </c>
      <c r="ER14545" s="86" t="s">
        <v>828</v>
      </c>
      <c r="ES14545" s="86" t="s">
        <v>155</v>
      </c>
      <c r="ET14545" s="86" t="s">
        <v>727</v>
      </c>
      <c r="EU14545" s="86" t="s">
        <v>285</v>
      </c>
      <c r="EV14545" s="86" t="s">
        <v>426</v>
      </c>
      <c r="EW14545" s="86" t="s">
        <v>426</v>
      </c>
      <c r="EX14545" s="86">
        <v>2046</v>
      </c>
      <c r="EY14545" s="86">
        <v>1.063935510773361E-7</v>
      </c>
      <c r="EZ14545" s="86">
        <v>0</v>
      </c>
      <c r="FA14545" s="86">
        <v>612.55666899999903</v>
      </c>
      <c r="FB14545" s="86">
        <v>6.5172079251014258E-5</v>
      </c>
      <c r="FC14545" s="86">
        <v>2046</v>
      </c>
      <c r="FD14545" s="86" t="s">
        <v>171</v>
      </c>
      <c r="FE14545" s="86">
        <v>8.5749999999999993E-2</v>
      </c>
      <c r="FF14545" s="86">
        <v>30</v>
      </c>
      <c r="FG14545" s="86">
        <v>0</v>
      </c>
      <c r="FH14545" s="86" t="s">
        <v>427</v>
      </c>
      <c r="FI14545" s="86">
        <v>1.2005E-3</v>
      </c>
      <c r="FJ14545" s="86">
        <v>1.2772545806834198E-10</v>
      </c>
      <c r="FK14545" s="86">
        <v>6.0024999999999998E-4</v>
      </c>
      <c r="FL14545" s="86">
        <v>6.3862729034170991E-11</v>
      </c>
      <c r="FM14545" s="86">
        <v>1.5434999999999997E-3</v>
      </c>
      <c r="FN14545" s="86">
        <v>1.6421844608786824E-10</v>
      </c>
    </row>
    <row r="14546" spans="98:170" x14ac:dyDescent="0.25">
      <c r="CT14546" s="86" t="s">
        <v>155</v>
      </c>
      <c r="CU14546" s="86" t="s">
        <v>726</v>
      </c>
      <c r="CV14546" s="86" t="s">
        <v>294</v>
      </c>
      <c r="CW14546" s="86">
        <v>2022</v>
      </c>
      <c r="CX14546" s="86">
        <v>5.1922738429448924E-8</v>
      </c>
      <c r="CY14546" s="86">
        <v>2.5961369214724462E-8</v>
      </c>
      <c r="CZ14546" s="86">
        <v>6.6757806552148623E-8</v>
      </c>
      <c r="DA14546" s="86">
        <v>5.2405583313015383</v>
      </c>
      <c r="DB14546" s="86">
        <v>0.69641821681223126</v>
      </c>
      <c r="DC14546" s="86">
        <v>2.9419641522810172</v>
      </c>
      <c r="DD14546" s="86">
        <v>1.602175962208289</v>
      </c>
      <c r="DE14546" s="86">
        <v>0</v>
      </c>
      <c r="DF14546" s="86">
        <v>0</v>
      </c>
      <c r="DG14546" s="86">
        <v>0</v>
      </c>
      <c r="DH14546" s="86">
        <v>4.3250927471427683E-5</v>
      </c>
      <c r="DJ14546" s="86">
        <v>2.721041394604391E-7</v>
      </c>
      <c r="DK14546" s="86">
        <v>0</v>
      </c>
      <c r="DL14546" s="86">
        <v>2.721041394604391E-7</v>
      </c>
      <c r="DM14546" s="86">
        <v>1.3605206973021955E-7</v>
      </c>
      <c r="DN14546" s="86">
        <v>0</v>
      </c>
      <c r="DO14546" s="86">
        <v>1.3605206973021955E-7</v>
      </c>
      <c r="DP14546" s="86">
        <v>3.4984817930627889E-7</v>
      </c>
      <c r="DQ14546" s="86">
        <v>0</v>
      </c>
      <c r="DR14546" s="86">
        <v>3.4984817930627889E-7</v>
      </c>
      <c r="ER14546" s="86" t="s">
        <v>828</v>
      </c>
      <c r="ES14546" s="86" t="s">
        <v>155</v>
      </c>
      <c r="ET14546" s="86" t="s">
        <v>727</v>
      </c>
      <c r="EU14546" s="86" t="s">
        <v>285</v>
      </c>
      <c r="EV14546" s="86" t="s">
        <v>426</v>
      </c>
      <c r="EW14546" s="86" t="s">
        <v>426</v>
      </c>
      <c r="EX14546" s="86">
        <v>2047</v>
      </c>
      <c r="EY14546" s="86">
        <v>1.063935510773361E-7</v>
      </c>
      <c r="EZ14546" s="86">
        <v>0</v>
      </c>
      <c r="FA14546" s="86">
        <v>612.55666899999903</v>
      </c>
      <c r="FB14546" s="86">
        <v>6.5172079251014258E-5</v>
      </c>
      <c r="FC14546" s="86">
        <v>2047</v>
      </c>
      <c r="FD14546" s="86" t="s">
        <v>171</v>
      </c>
      <c r="FE14546" s="86">
        <v>8.5749999999999993E-2</v>
      </c>
      <c r="FF14546" s="86">
        <v>30</v>
      </c>
      <c r="FG14546" s="86">
        <v>0</v>
      </c>
      <c r="FH14546" s="86" t="s">
        <v>427</v>
      </c>
      <c r="FI14546" s="86">
        <v>1.2005E-3</v>
      </c>
      <c r="FJ14546" s="86">
        <v>1.2772545806834198E-10</v>
      </c>
      <c r="FK14546" s="86">
        <v>6.0024999999999998E-4</v>
      </c>
      <c r="FL14546" s="86">
        <v>6.3862729034170991E-11</v>
      </c>
      <c r="FM14546" s="86">
        <v>1.5434999999999997E-3</v>
      </c>
      <c r="FN14546" s="86">
        <v>1.6421844608786824E-10</v>
      </c>
    </row>
    <row r="14547" spans="98:170" x14ac:dyDescent="0.25">
      <c r="CT14547" s="86" t="s">
        <v>155</v>
      </c>
      <c r="CU14547" s="86" t="s">
        <v>726</v>
      </c>
      <c r="CV14547" s="86" t="s">
        <v>294</v>
      </c>
      <c r="CW14547" s="86">
        <v>2023</v>
      </c>
      <c r="CX14547" s="86">
        <v>5.1922738429448924E-8</v>
      </c>
      <c r="CY14547" s="86">
        <v>2.5961369214724462E-8</v>
      </c>
      <c r="CZ14547" s="86">
        <v>6.6757806552148623E-8</v>
      </c>
      <c r="DA14547" s="86">
        <v>5.4750346070077631</v>
      </c>
      <c r="DB14547" s="86">
        <v>0.71896016785821359</v>
      </c>
      <c r="DC14547" s="86">
        <v>3.071497198615103</v>
      </c>
      <c r="DD14547" s="86">
        <v>1.684577240534447</v>
      </c>
      <c r="DE14547" s="86">
        <v>0</v>
      </c>
      <c r="DF14547" s="86">
        <v>0</v>
      </c>
      <c r="DG14547" s="86">
        <v>0</v>
      </c>
      <c r="DH14547" s="86">
        <v>4.3250927471427683E-5</v>
      </c>
      <c r="DJ14547" s="86">
        <v>2.8427878979184478E-7</v>
      </c>
      <c r="DK14547" s="86">
        <v>0</v>
      </c>
      <c r="DL14547" s="86">
        <v>2.8427878979184478E-7</v>
      </c>
      <c r="DM14547" s="86">
        <v>1.4213939489592239E-7</v>
      </c>
      <c r="DN14547" s="86">
        <v>0</v>
      </c>
      <c r="DO14547" s="86">
        <v>1.4213939489592239E-7</v>
      </c>
      <c r="DP14547" s="86">
        <v>3.6550130116094329E-7</v>
      </c>
      <c r="DQ14547" s="86">
        <v>0</v>
      </c>
      <c r="DR14547" s="86">
        <v>3.6550130116094329E-7</v>
      </c>
      <c r="ER14547" s="86" t="s">
        <v>828</v>
      </c>
      <c r="ES14547" s="86" t="s">
        <v>155</v>
      </c>
      <c r="ET14547" s="86" t="s">
        <v>727</v>
      </c>
      <c r="EU14547" s="86" t="s">
        <v>285</v>
      </c>
      <c r="EV14547" s="86" t="s">
        <v>426</v>
      </c>
      <c r="EW14547" s="86" t="s">
        <v>426</v>
      </c>
      <c r="EX14547" s="86">
        <v>2048</v>
      </c>
      <c r="EY14547" s="86">
        <v>1.063935510773361E-7</v>
      </c>
      <c r="EZ14547" s="86">
        <v>0</v>
      </c>
      <c r="FA14547" s="86">
        <v>612.55666899999903</v>
      </c>
      <c r="FB14547" s="86">
        <v>6.5172079251014258E-5</v>
      </c>
      <c r="FC14547" s="86">
        <v>2048</v>
      </c>
      <c r="FD14547" s="86" t="s">
        <v>171</v>
      </c>
      <c r="FE14547" s="86">
        <v>8.5749999999999993E-2</v>
      </c>
      <c r="FF14547" s="86">
        <v>30</v>
      </c>
      <c r="FG14547" s="86">
        <v>0</v>
      </c>
      <c r="FH14547" s="86" t="s">
        <v>427</v>
      </c>
      <c r="FI14547" s="86">
        <v>1.2005E-3</v>
      </c>
      <c r="FJ14547" s="86">
        <v>1.2772545806834198E-10</v>
      </c>
      <c r="FK14547" s="86">
        <v>6.0024999999999998E-4</v>
      </c>
      <c r="FL14547" s="86">
        <v>6.3862729034170991E-11</v>
      </c>
      <c r="FM14547" s="86">
        <v>1.5434999999999997E-3</v>
      </c>
      <c r="FN14547" s="86">
        <v>1.6421844608786824E-10</v>
      </c>
    </row>
    <row r="14548" spans="98:170" x14ac:dyDescent="0.25">
      <c r="CT14548" s="86" t="s">
        <v>155</v>
      </c>
      <c r="CU14548" s="86" t="s">
        <v>726</v>
      </c>
      <c r="CV14548" s="86" t="s">
        <v>294</v>
      </c>
      <c r="CW14548" s="86">
        <v>2024</v>
      </c>
      <c r="CX14548" s="86">
        <v>5.1922738429448924E-8</v>
      </c>
      <c r="CY14548" s="86">
        <v>2.5961369214724462E-8</v>
      </c>
      <c r="CZ14548" s="86">
        <v>6.6757806552148623E-8</v>
      </c>
      <c r="DA14548" s="86">
        <v>5.4750346070077631</v>
      </c>
      <c r="DB14548" s="86">
        <v>0.71896016785821359</v>
      </c>
      <c r="DC14548" s="86">
        <v>3.071497198615103</v>
      </c>
      <c r="DD14548" s="86">
        <v>1.684577240534447</v>
      </c>
      <c r="DE14548" s="86">
        <v>0</v>
      </c>
      <c r="DF14548" s="86">
        <v>0</v>
      </c>
      <c r="DG14548" s="86">
        <v>0</v>
      </c>
      <c r="DH14548" s="86">
        <v>4.3250927471427683E-5</v>
      </c>
      <c r="DJ14548" s="86">
        <v>2.8427878979184478E-7</v>
      </c>
      <c r="DK14548" s="86">
        <v>0</v>
      </c>
      <c r="DL14548" s="86">
        <v>2.8427878979184478E-7</v>
      </c>
      <c r="DM14548" s="86">
        <v>1.4213939489592239E-7</v>
      </c>
      <c r="DN14548" s="86">
        <v>0</v>
      </c>
      <c r="DO14548" s="86">
        <v>1.4213939489592239E-7</v>
      </c>
      <c r="DP14548" s="86">
        <v>3.6550130116094329E-7</v>
      </c>
      <c r="DQ14548" s="86">
        <v>0</v>
      </c>
      <c r="DR14548" s="86">
        <v>3.6550130116094329E-7</v>
      </c>
      <c r="ER14548" s="86" t="s">
        <v>828</v>
      </c>
      <c r="ES14548" s="86" t="s">
        <v>155</v>
      </c>
      <c r="ET14548" s="86" t="s">
        <v>727</v>
      </c>
      <c r="EU14548" s="86" t="s">
        <v>285</v>
      </c>
      <c r="EV14548" s="86" t="s">
        <v>426</v>
      </c>
      <c r="EW14548" s="86" t="s">
        <v>426</v>
      </c>
      <c r="EX14548" s="86">
        <v>2049</v>
      </c>
      <c r="EY14548" s="86">
        <v>1.063935510773361E-7</v>
      </c>
      <c r="EZ14548" s="86">
        <v>0</v>
      </c>
      <c r="FA14548" s="86">
        <v>612.55666899999903</v>
      </c>
      <c r="FB14548" s="86">
        <v>6.5172079251014258E-5</v>
      </c>
      <c r="FC14548" s="86">
        <v>2049</v>
      </c>
      <c r="FD14548" s="86" t="s">
        <v>171</v>
      </c>
      <c r="FE14548" s="86">
        <v>8.5749999999999993E-2</v>
      </c>
      <c r="FF14548" s="86">
        <v>30</v>
      </c>
      <c r="FG14548" s="86">
        <v>0</v>
      </c>
      <c r="FH14548" s="86" t="s">
        <v>427</v>
      </c>
      <c r="FI14548" s="86">
        <v>1.2005E-3</v>
      </c>
      <c r="FJ14548" s="86">
        <v>1.2772545806834198E-10</v>
      </c>
      <c r="FK14548" s="86">
        <v>6.0024999999999998E-4</v>
      </c>
      <c r="FL14548" s="86">
        <v>6.3862729034170991E-11</v>
      </c>
      <c r="FM14548" s="86">
        <v>1.5434999999999997E-3</v>
      </c>
      <c r="FN14548" s="86">
        <v>1.6421844608786824E-10</v>
      </c>
    </row>
    <row r="14549" spans="98:170" x14ac:dyDescent="0.25">
      <c r="CT14549" s="86" t="s">
        <v>155</v>
      </c>
      <c r="CU14549" s="86" t="s">
        <v>726</v>
      </c>
      <c r="CV14549" s="86" t="s">
        <v>294</v>
      </c>
      <c r="CW14549" s="86">
        <v>2025</v>
      </c>
      <c r="CX14549" s="86">
        <v>5.1922738429448924E-8</v>
      </c>
      <c r="CY14549" s="86">
        <v>2.5961369214724462E-8</v>
      </c>
      <c r="CZ14549" s="86">
        <v>6.6757806552148623E-8</v>
      </c>
      <c r="DA14549" s="86">
        <v>5.4750346070077631</v>
      </c>
      <c r="DB14549" s="86">
        <v>0.71896016785821359</v>
      </c>
      <c r="DC14549" s="86">
        <v>3.071497198615103</v>
      </c>
      <c r="DD14549" s="86">
        <v>1.684577240534447</v>
      </c>
      <c r="DE14549" s="86">
        <v>0</v>
      </c>
      <c r="DF14549" s="86">
        <v>0</v>
      </c>
      <c r="DG14549" s="86">
        <v>0</v>
      </c>
      <c r="DH14549" s="86">
        <v>4.3250927471427683E-5</v>
      </c>
      <c r="DJ14549" s="86">
        <v>2.8427878979184478E-7</v>
      </c>
      <c r="DK14549" s="86">
        <v>0</v>
      </c>
      <c r="DL14549" s="86">
        <v>2.8427878979184478E-7</v>
      </c>
      <c r="DM14549" s="86">
        <v>1.4213939489592239E-7</v>
      </c>
      <c r="DN14549" s="86">
        <v>0</v>
      </c>
      <c r="DO14549" s="86">
        <v>1.4213939489592239E-7</v>
      </c>
      <c r="DP14549" s="86">
        <v>3.6550130116094329E-7</v>
      </c>
      <c r="DQ14549" s="86">
        <v>0</v>
      </c>
      <c r="DR14549" s="86">
        <v>3.6550130116094329E-7</v>
      </c>
      <c r="ER14549" s="86" t="s">
        <v>828</v>
      </c>
      <c r="ES14549" s="86" t="s">
        <v>155</v>
      </c>
      <c r="ET14549" s="86" t="s">
        <v>727</v>
      </c>
      <c r="EU14549" s="86" t="s">
        <v>285</v>
      </c>
      <c r="EV14549" s="86" t="s">
        <v>426</v>
      </c>
      <c r="EW14549" s="86" t="s">
        <v>426</v>
      </c>
      <c r="EX14549" s="86">
        <v>2050</v>
      </c>
      <c r="EY14549" s="86">
        <v>1.063935510773361E-7</v>
      </c>
      <c r="EZ14549" s="86">
        <v>0</v>
      </c>
      <c r="FA14549" s="86">
        <v>612.55666899999903</v>
      </c>
      <c r="FB14549" s="86">
        <v>6.5172079251014258E-5</v>
      </c>
      <c r="FC14549" s="86">
        <v>2050</v>
      </c>
      <c r="FD14549" s="86" t="s">
        <v>171</v>
      </c>
      <c r="FE14549" s="86">
        <v>8.5749999999999993E-2</v>
      </c>
      <c r="FF14549" s="86">
        <v>30</v>
      </c>
      <c r="FG14549" s="86">
        <v>0</v>
      </c>
      <c r="FH14549" s="86" t="s">
        <v>427</v>
      </c>
      <c r="FI14549" s="86">
        <v>0</v>
      </c>
      <c r="FJ14549" s="86">
        <v>0</v>
      </c>
      <c r="FK14549" s="86">
        <v>6.0024999999999998E-4</v>
      </c>
      <c r="FL14549" s="86">
        <v>6.3862729034170991E-11</v>
      </c>
      <c r="FM14549" s="86">
        <v>1.5434999999999997E-3</v>
      </c>
      <c r="FN14549" s="86">
        <v>1.6421844608786824E-10</v>
      </c>
    </row>
    <row r="14550" spans="98:170" x14ac:dyDescent="0.25">
      <c r="CT14550" s="86" t="s">
        <v>155</v>
      </c>
      <c r="CU14550" s="86" t="s">
        <v>726</v>
      </c>
      <c r="CV14550" s="86" t="s">
        <v>294</v>
      </c>
      <c r="CW14550" s="86">
        <v>2026</v>
      </c>
      <c r="CX14550" s="86">
        <v>5.1922738429448924E-8</v>
      </c>
      <c r="CY14550" s="86">
        <v>2.5961369214724462E-8</v>
      </c>
      <c r="CZ14550" s="86">
        <v>6.6757806552148623E-8</v>
      </c>
      <c r="DA14550" s="86">
        <v>5.4750346070077631</v>
      </c>
      <c r="DB14550" s="86">
        <v>0.71896016785821359</v>
      </c>
      <c r="DC14550" s="86">
        <v>3.071497198615103</v>
      </c>
      <c r="DD14550" s="86">
        <v>1.684577240534447</v>
      </c>
      <c r="DE14550" s="86">
        <v>0</v>
      </c>
      <c r="DF14550" s="86">
        <v>0</v>
      </c>
      <c r="DG14550" s="86">
        <v>0</v>
      </c>
      <c r="DH14550" s="86">
        <v>4.3250927471427683E-5</v>
      </c>
      <c r="DJ14550" s="86">
        <v>2.8427878979184478E-7</v>
      </c>
      <c r="DK14550" s="86">
        <v>0</v>
      </c>
      <c r="DL14550" s="86">
        <v>2.8427878979184478E-7</v>
      </c>
      <c r="DM14550" s="86">
        <v>1.4213939489592239E-7</v>
      </c>
      <c r="DN14550" s="86">
        <v>0</v>
      </c>
      <c r="DO14550" s="86">
        <v>1.4213939489592239E-7</v>
      </c>
      <c r="DP14550" s="86">
        <v>3.6550130116094329E-7</v>
      </c>
      <c r="DQ14550" s="86">
        <v>0</v>
      </c>
      <c r="DR14550" s="86">
        <v>3.6550130116094329E-7</v>
      </c>
      <c r="ER14550" s="86" t="s">
        <v>828</v>
      </c>
      <c r="ES14550" s="86" t="s">
        <v>155</v>
      </c>
      <c r="ET14550" s="86" t="s">
        <v>727</v>
      </c>
      <c r="EU14550" s="86" t="s">
        <v>285</v>
      </c>
      <c r="EV14550" s="86" t="s">
        <v>426</v>
      </c>
      <c r="EW14550" s="86" t="s">
        <v>426</v>
      </c>
      <c r="EX14550" s="86">
        <v>2051</v>
      </c>
      <c r="EY14550" s="86">
        <v>1.063935510773361E-7</v>
      </c>
      <c r="EZ14550" s="86">
        <v>0</v>
      </c>
      <c r="FA14550" s="86">
        <v>612.55666899999903</v>
      </c>
      <c r="FB14550" s="86">
        <v>6.5172079251014258E-5</v>
      </c>
      <c r="FC14550" s="86">
        <v>2051</v>
      </c>
      <c r="FD14550" s="86" t="s">
        <v>171</v>
      </c>
      <c r="FE14550" s="86">
        <v>8.5749999999999993E-2</v>
      </c>
      <c r="FF14550" s="86">
        <v>30</v>
      </c>
      <c r="FG14550" s="86">
        <v>0</v>
      </c>
      <c r="FH14550" s="86" t="s">
        <v>427</v>
      </c>
      <c r="FI14550" s="86">
        <v>0</v>
      </c>
      <c r="FJ14550" s="86">
        <v>0</v>
      </c>
      <c r="FK14550" s="86">
        <v>0</v>
      </c>
      <c r="FL14550" s="86">
        <v>0</v>
      </c>
      <c r="FM14550" s="86">
        <v>1.5434999999999997E-3</v>
      </c>
      <c r="FN14550" s="86">
        <v>1.6421844608786824E-10</v>
      </c>
    </row>
    <row r="14551" spans="98:170" x14ac:dyDescent="0.25">
      <c r="CT14551" s="86" t="s">
        <v>155</v>
      </c>
      <c r="CU14551" s="86" t="s">
        <v>726</v>
      </c>
      <c r="CV14551" s="86" t="s">
        <v>294</v>
      </c>
      <c r="CW14551" s="86">
        <v>2027</v>
      </c>
      <c r="CX14551" s="86">
        <v>5.1922738429448924E-8</v>
      </c>
      <c r="CY14551" s="86">
        <v>2.5961369214724462E-8</v>
      </c>
      <c r="CZ14551" s="86">
        <v>6.6757806552148623E-8</v>
      </c>
      <c r="DA14551" s="86">
        <v>5.4750346070077631</v>
      </c>
      <c r="DB14551" s="86">
        <v>0.71896016785821359</v>
      </c>
      <c r="DC14551" s="86">
        <v>3.071497198615103</v>
      </c>
      <c r="DD14551" s="86">
        <v>1.684577240534447</v>
      </c>
      <c r="DE14551" s="86">
        <v>0</v>
      </c>
      <c r="DF14551" s="86">
        <v>0</v>
      </c>
      <c r="DG14551" s="86">
        <v>0</v>
      </c>
      <c r="DH14551" s="86">
        <v>4.3250927471427683E-5</v>
      </c>
      <c r="DJ14551" s="86">
        <v>2.8427878979184478E-7</v>
      </c>
      <c r="DK14551" s="86">
        <v>0</v>
      </c>
      <c r="DL14551" s="86">
        <v>2.8427878979184478E-7</v>
      </c>
      <c r="DM14551" s="86">
        <v>1.4213939489592239E-7</v>
      </c>
      <c r="DN14551" s="86">
        <v>0</v>
      </c>
      <c r="DO14551" s="86">
        <v>1.4213939489592239E-7</v>
      </c>
      <c r="DP14551" s="86">
        <v>3.6550130116094329E-7</v>
      </c>
      <c r="DQ14551" s="86">
        <v>0</v>
      </c>
      <c r="DR14551" s="86">
        <v>3.6550130116094329E-7</v>
      </c>
      <c r="ER14551" s="86" t="s">
        <v>828</v>
      </c>
      <c r="ES14551" s="86" t="s">
        <v>155</v>
      </c>
      <c r="ET14551" s="86" t="s">
        <v>727</v>
      </c>
      <c r="EU14551" s="86" t="s">
        <v>293</v>
      </c>
      <c r="EV14551" s="86" t="s">
        <v>426</v>
      </c>
      <c r="EW14551" s="86" t="s">
        <v>426</v>
      </c>
      <c r="EX14551" s="86">
        <v>2021</v>
      </c>
      <c r="EY14551" s="86">
        <v>1.3680860563204501E-5</v>
      </c>
      <c r="EZ14551" s="86">
        <v>0</v>
      </c>
      <c r="FA14551" s="86">
        <v>612.55666899999903</v>
      </c>
      <c r="FB14551" s="86">
        <v>8.3803023756499999E-3</v>
      </c>
      <c r="FC14551" s="86">
        <v>2021</v>
      </c>
      <c r="FD14551" s="86" t="s">
        <v>171</v>
      </c>
      <c r="FE14551" s="86">
        <v>8.5749999999999993E-2</v>
      </c>
      <c r="FF14551" s="86">
        <v>30</v>
      </c>
      <c r="FG14551" s="86">
        <v>0</v>
      </c>
      <c r="FH14551" s="86" t="s">
        <v>427</v>
      </c>
      <c r="FI14551" s="86">
        <v>1.2005E-3</v>
      </c>
      <c r="FJ14551" s="86">
        <v>1.6423873106127003E-8</v>
      </c>
      <c r="FK14551" s="86">
        <v>6.0024999999999998E-4</v>
      </c>
      <c r="FL14551" s="86">
        <v>8.2119365530635013E-9</v>
      </c>
      <c r="FM14551" s="86">
        <v>0</v>
      </c>
      <c r="FN14551" s="86">
        <v>0</v>
      </c>
    </row>
    <row r="14552" spans="98:170" x14ac:dyDescent="0.25">
      <c r="CT14552" s="86" t="s">
        <v>155</v>
      </c>
      <c r="CU14552" s="86" t="s">
        <v>726</v>
      </c>
      <c r="CV14552" s="86" t="s">
        <v>294</v>
      </c>
      <c r="CW14552" s="86">
        <v>2028</v>
      </c>
      <c r="CX14552" s="86">
        <v>5.1922738429448924E-8</v>
      </c>
      <c r="CY14552" s="86">
        <v>2.5961369214724462E-8</v>
      </c>
      <c r="CZ14552" s="86">
        <v>6.6757806552148623E-8</v>
      </c>
      <c r="DA14552" s="86">
        <v>5.7770153400784539</v>
      </c>
      <c r="DB14552" s="86">
        <v>0.74733835430388929</v>
      </c>
      <c r="DC14552" s="86">
        <v>3.2379513401017199</v>
      </c>
      <c r="DD14552" s="86">
        <v>1.7917256456728441</v>
      </c>
      <c r="DE14552" s="86">
        <v>0</v>
      </c>
      <c r="DF14552" s="86">
        <v>0</v>
      </c>
      <c r="DG14552" s="86">
        <v>0</v>
      </c>
      <c r="DH14552" s="86">
        <v>4.3250927471427683E-5</v>
      </c>
      <c r="DJ14552" s="86">
        <v>2.9995845640580745E-7</v>
      </c>
      <c r="DK14552" s="86">
        <v>0</v>
      </c>
      <c r="DL14552" s="86">
        <v>2.9995845640580745E-7</v>
      </c>
      <c r="DM14552" s="86">
        <v>1.4997922820290373E-7</v>
      </c>
      <c r="DN14552" s="86">
        <v>0</v>
      </c>
      <c r="DO14552" s="86">
        <v>1.4997922820290373E-7</v>
      </c>
      <c r="DP14552" s="86">
        <v>3.8566087252175251E-7</v>
      </c>
      <c r="DQ14552" s="86">
        <v>0</v>
      </c>
      <c r="DR14552" s="86">
        <v>3.8566087252175251E-7</v>
      </c>
      <c r="ER14552" s="86" t="s">
        <v>828</v>
      </c>
      <c r="ES14552" s="86" t="s">
        <v>155</v>
      </c>
      <c r="ET14552" s="86" t="s">
        <v>727</v>
      </c>
      <c r="EU14552" s="86" t="s">
        <v>293</v>
      </c>
      <c r="EV14552" s="86" t="s">
        <v>426</v>
      </c>
      <c r="EW14552" s="86" t="s">
        <v>426</v>
      </c>
      <c r="EX14552" s="86">
        <v>2022</v>
      </c>
      <c r="EY14552" s="86">
        <v>1.3680860563204501E-5</v>
      </c>
      <c r="EZ14552" s="86">
        <v>0</v>
      </c>
      <c r="FA14552" s="86">
        <v>612.55666899999903</v>
      </c>
      <c r="FB14552" s="86">
        <v>8.3803023756499999E-3</v>
      </c>
      <c r="FC14552" s="86">
        <v>2022</v>
      </c>
      <c r="FD14552" s="86" t="s">
        <v>171</v>
      </c>
      <c r="FE14552" s="86">
        <v>8.5749999999999993E-2</v>
      </c>
      <c r="FF14552" s="86">
        <v>30</v>
      </c>
      <c r="FG14552" s="86">
        <v>0</v>
      </c>
      <c r="FH14552" s="86" t="s">
        <v>427</v>
      </c>
      <c r="FI14552" s="86">
        <v>1.2005E-3</v>
      </c>
      <c r="FJ14552" s="86">
        <v>1.6423873106127003E-8</v>
      </c>
      <c r="FK14552" s="86">
        <v>6.0024999999999998E-4</v>
      </c>
      <c r="FL14552" s="86">
        <v>8.2119365530635013E-9</v>
      </c>
      <c r="FM14552" s="86">
        <v>1.5434999999999997E-3</v>
      </c>
      <c r="FN14552" s="86">
        <v>2.1116408279306143E-8</v>
      </c>
    </row>
    <row r="14553" spans="98:170" x14ac:dyDescent="0.25">
      <c r="CT14553" s="86" t="s">
        <v>155</v>
      </c>
      <c r="CU14553" s="86" t="s">
        <v>726</v>
      </c>
      <c r="CV14553" s="86" t="s">
        <v>294</v>
      </c>
      <c r="CW14553" s="86">
        <v>2029</v>
      </c>
      <c r="CX14553" s="86">
        <v>5.1922738429448924E-8</v>
      </c>
      <c r="CY14553" s="86">
        <v>2.5961369214724462E-8</v>
      </c>
      <c r="CZ14553" s="86">
        <v>6.6757806552148623E-8</v>
      </c>
      <c r="DA14553" s="86">
        <v>5.7770153400784539</v>
      </c>
      <c r="DB14553" s="86">
        <v>0.74733835430388929</v>
      </c>
      <c r="DC14553" s="86">
        <v>3.2379513401017199</v>
      </c>
      <c r="DD14553" s="86">
        <v>1.7917256456728441</v>
      </c>
      <c r="DE14553" s="86">
        <v>0</v>
      </c>
      <c r="DF14553" s="86">
        <v>0</v>
      </c>
      <c r="DG14553" s="86">
        <v>0</v>
      </c>
      <c r="DH14553" s="86">
        <v>4.3250927471427683E-5</v>
      </c>
      <c r="DJ14553" s="86">
        <v>2.9995845640580745E-7</v>
      </c>
      <c r="DK14553" s="86">
        <v>0</v>
      </c>
      <c r="DL14553" s="86">
        <v>2.9995845640580745E-7</v>
      </c>
      <c r="DM14553" s="86">
        <v>1.4997922820290373E-7</v>
      </c>
      <c r="DN14553" s="86">
        <v>0</v>
      </c>
      <c r="DO14553" s="86">
        <v>1.4997922820290373E-7</v>
      </c>
      <c r="DP14553" s="86">
        <v>3.8566087252175251E-7</v>
      </c>
      <c r="DQ14553" s="86">
        <v>0</v>
      </c>
      <c r="DR14553" s="86">
        <v>3.8566087252175251E-7</v>
      </c>
      <c r="ER14553" s="86" t="s">
        <v>828</v>
      </c>
      <c r="ES14553" s="86" t="s">
        <v>155</v>
      </c>
      <c r="ET14553" s="86" t="s">
        <v>727</v>
      </c>
      <c r="EU14553" s="86" t="s">
        <v>293</v>
      </c>
      <c r="EV14553" s="86" t="s">
        <v>426</v>
      </c>
      <c r="EW14553" s="86" t="s">
        <v>426</v>
      </c>
      <c r="EX14553" s="86">
        <v>2023</v>
      </c>
      <c r="EY14553" s="86">
        <v>1.3680860563204501E-5</v>
      </c>
      <c r="EZ14553" s="86">
        <v>0</v>
      </c>
      <c r="FA14553" s="86">
        <v>612.55666899999903</v>
      </c>
      <c r="FB14553" s="86">
        <v>8.3803023756499999E-3</v>
      </c>
      <c r="FC14553" s="86">
        <v>2023</v>
      </c>
      <c r="FD14553" s="86" t="s">
        <v>171</v>
      </c>
      <c r="FE14553" s="86">
        <v>8.5749999999999993E-2</v>
      </c>
      <c r="FF14553" s="86">
        <v>30</v>
      </c>
      <c r="FG14553" s="86">
        <v>0</v>
      </c>
      <c r="FH14553" s="86" t="s">
        <v>427</v>
      </c>
      <c r="FI14553" s="86">
        <v>1.2005E-3</v>
      </c>
      <c r="FJ14553" s="86">
        <v>1.6423873106127003E-8</v>
      </c>
      <c r="FK14553" s="86">
        <v>6.0024999999999998E-4</v>
      </c>
      <c r="FL14553" s="86">
        <v>8.2119365530635013E-9</v>
      </c>
      <c r="FM14553" s="86">
        <v>1.5434999999999997E-3</v>
      </c>
      <c r="FN14553" s="86">
        <v>2.1116408279306143E-8</v>
      </c>
    </row>
    <row r="14554" spans="98:170" x14ac:dyDescent="0.25">
      <c r="CT14554" s="86" t="s">
        <v>155</v>
      </c>
      <c r="CU14554" s="86" t="s">
        <v>726</v>
      </c>
      <c r="CV14554" s="86" t="s">
        <v>294</v>
      </c>
      <c r="CW14554" s="86">
        <v>2030</v>
      </c>
      <c r="CX14554" s="86">
        <v>5.1922738429448924E-8</v>
      </c>
      <c r="CY14554" s="86">
        <v>2.5961369214724462E-8</v>
      </c>
      <c r="CZ14554" s="86">
        <v>6.6757806552148623E-8</v>
      </c>
      <c r="DA14554" s="86">
        <v>5.7770153400784539</v>
      </c>
      <c r="DB14554" s="86">
        <v>0.74733835430388929</v>
      </c>
      <c r="DC14554" s="86">
        <v>3.2379513401017199</v>
      </c>
      <c r="DD14554" s="86">
        <v>1.7917256456728441</v>
      </c>
      <c r="DE14554" s="86">
        <v>0</v>
      </c>
      <c r="DF14554" s="86">
        <v>0</v>
      </c>
      <c r="DG14554" s="86">
        <v>0</v>
      </c>
      <c r="DH14554" s="86">
        <v>4.3250927471427683E-5</v>
      </c>
      <c r="DJ14554" s="86">
        <v>2.9995845640580745E-7</v>
      </c>
      <c r="DK14554" s="86">
        <v>0</v>
      </c>
      <c r="DL14554" s="86">
        <v>2.9995845640580745E-7</v>
      </c>
      <c r="DM14554" s="86">
        <v>1.4997922820290373E-7</v>
      </c>
      <c r="DN14554" s="86">
        <v>0</v>
      </c>
      <c r="DO14554" s="86">
        <v>1.4997922820290373E-7</v>
      </c>
      <c r="DP14554" s="86">
        <v>3.8566087252175251E-7</v>
      </c>
      <c r="DQ14554" s="86">
        <v>0</v>
      </c>
      <c r="DR14554" s="86">
        <v>3.8566087252175251E-7</v>
      </c>
      <c r="ER14554" s="86" t="s">
        <v>828</v>
      </c>
      <c r="ES14554" s="86" t="s">
        <v>155</v>
      </c>
      <c r="ET14554" s="86" t="s">
        <v>727</v>
      </c>
      <c r="EU14554" s="86" t="s">
        <v>293</v>
      </c>
      <c r="EV14554" s="86" t="s">
        <v>426</v>
      </c>
      <c r="EW14554" s="86" t="s">
        <v>426</v>
      </c>
      <c r="EX14554" s="86">
        <v>2024</v>
      </c>
      <c r="EY14554" s="86">
        <v>1.3680860563204501E-5</v>
      </c>
      <c r="EZ14554" s="86">
        <v>0</v>
      </c>
      <c r="FA14554" s="86">
        <v>612.55666899999903</v>
      </c>
      <c r="FB14554" s="86">
        <v>8.3803023756499999E-3</v>
      </c>
      <c r="FC14554" s="86">
        <v>2024</v>
      </c>
      <c r="FD14554" s="86" t="s">
        <v>171</v>
      </c>
      <c r="FE14554" s="86">
        <v>8.5749999999999993E-2</v>
      </c>
      <c r="FF14554" s="86">
        <v>30</v>
      </c>
      <c r="FG14554" s="86">
        <v>0</v>
      </c>
      <c r="FH14554" s="86" t="s">
        <v>427</v>
      </c>
      <c r="FI14554" s="86">
        <v>1.2005E-3</v>
      </c>
      <c r="FJ14554" s="86">
        <v>1.6423873106127003E-8</v>
      </c>
      <c r="FK14554" s="86">
        <v>6.0024999999999998E-4</v>
      </c>
      <c r="FL14554" s="86">
        <v>8.2119365530635013E-9</v>
      </c>
      <c r="FM14554" s="86">
        <v>1.5434999999999997E-3</v>
      </c>
      <c r="FN14554" s="86">
        <v>2.1116408279306143E-8</v>
      </c>
    </row>
    <row r="14555" spans="98:170" x14ac:dyDescent="0.25">
      <c r="CT14555" s="86" t="s">
        <v>155</v>
      </c>
      <c r="CU14555" s="86" t="s">
        <v>726</v>
      </c>
      <c r="CV14555" s="86" t="s">
        <v>294</v>
      </c>
      <c r="CW14555" s="86">
        <v>2031</v>
      </c>
      <c r="CX14555" s="86">
        <v>5.1922738429448924E-8</v>
      </c>
      <c r="CY14555" s="86">
        <v>2.5961369214724462E-8</v>
      </c>
      <c r="CZ14555" s="86">
        <v>6.6757806552148623E-8</v>
      </c>
      <c r="DA14555" s="86">
        <v>5.7770153400784539</v>
      </c>
      <c r="DB14555" s="86">
        <v>0.74733835430388929</v>
      </c>
      <c r="DC14555" s="86">
        <v>3.2379513401017199</v>
      </c>
      <c r="DD14555" s="86">
        <v>1.7917256456728441</v>
      </c>
      <c r="DE14555" s="86">
        <v>0</v>
      </c>
      <c r="DF14555" s="86">
        <v>0</v>
      </c>
      <c r="DG14555" s="86">
        <v>0</v>
      </c>
      <c r="DH14555" s="86">
        <v>4.3250927471427683E-5</v>
      </c>
      <c r="DJ14555" s="86">
        <v>2.9995845640580745E-7</v>
      </c>
      <c r="DK14555" s="86">
        <v>0</v>
      </c>
      <c r="DL14555" s="86">
        <v>2.9995845640580745E-7</v>
      </c>
      <c r="DM14555" s="86">
        <v>1.4997922820290373E-7</v>
      </c>
      <c r="DN14555" s="86">
        <v>0</v>
      </c>
      <c r="DO14555" s="86">
        <v>1.4997922820290373E-7</v>
      </c>
      <c r="DP14555" s="86">
        <v>3.8566087252175251E-7</v>
      </c>
      <c r="DQ14555" s="86">
        <v>0</v>
      </c>
      <c r="DR14555" s="86">
        <v>3.8566087252175251E-7</v>
      </c>
      <c r="ER14555" s="86" t="s">
        <v>828</v>
      </c>
      <c r="ES14555" s="86" t="s">
        <v>155</v>
      </c>
      <c r="ET14555" s="86" t="s">
        <v>727</v>
      </c>
      <c r="EU14555" s="86" t="s">
        <v>293</v>
      </c>
      <c r="EV14555" s="86" t="s">
        <v>426</v>
      </c>
      <c r="EW14555" s="86" t="s">
        <v>426</v>
      </c>
      <c r="EX14555" s="86">
        <v>2025</v>
      </c>
      <c r="EY14555" s="86">
        <v>1.3680860563204501E-5</v>
      </c>
      <c r="EZ14555" s="86">
        <v>0</v>
      </c>
      <c r="FA14555" s="86">
        <v>612.55666899999903</v>
      </c>
      <c r="FB14555" s="86">
        <v>8.3803023756499999E-3</v>
      </c>
      <c r="FC14555" s="86">
        <v>2025</v>
      </c>
      <c r="FD14555" s="86" t="s">
        <v>171</v>
      </c>
      <c r="FE14555" s="86">
        <v>8.5749999999999993E-2</v>
      </c>
      <c r="FF14555" s="86">
        <v>30</v>
      </c>
      <c r="FG14555" s="86">
        <v>0</v>
      </c>
      <c r="FH14555" s="86" t="s">
        <v>427</v>
      </c>
      <c r="FI14555" s="86">
        <v>1.2005E-3</v>
      </c>
      <c r="FJ14555" s="86">
        <v>1.6423873106127003E-8</v>
      </c>
      <c r="FK14555" s="86">
        <v>6.0024999999999998E-4</v>
      </c>
      <c r="FL14555" s="86">
        <v>8.2119365530635013E-9</v>
      </c>
      <c r="FM14555" s="86">
        <v>1.5434999999999997E-3</v>
      </c>
      <c r="FN14555" s="86">
        <v>2.1116408279306143E-8</v>
      </c>
    </row>
    <row r="14556" spans="98:170" x14ac:dyDescent="0.25">
      <c r="CT14556" s="86" t="s">
        <v>155</v>
      </c>
      <c r="CU14556" s="86" t="s">
        <v>726</v>
      </c>
      <c r="CV14556" s="86" t="s">
        <v>294</v>
      </c>
      <c r="CW14556" s="86">
        <v>2032</v>
      </c>
      <c r="CX14556" s="86">
        <v>5.1922738429448924E-8</v>
      </c>
      <c r="CY14556" s="86">
        <v>2.5961369214724462E-8</v>
      </c>
      <c r="CZ14556" s="86">
        <v>6.6757806552148623E-8</v>
      </c>
      <c r="DA14556" s="86">
        <v>5.7770153400784539</v>
      </c>
      <c r="DB14556" s="86">
        <v>0.74733835430388929</v>
      </c>
      <c r="DC14556" s="86">
        <v>3.2379513401017199</v>
      </c>
      <c r="DD14556" s="86">
        <v>1.7917256456728441</v>
      </c>
      <c r="DE14556" s="86">
        <v>0</v>
      </c>
      <c r="DF14556" s="86">
        <v>0</v>
      </c>
      <c r="DG14556" s="86">
        <v>0</v>
      </c>
      <c r="DH14556" s="86">
        <v>4.3250927471427683E-5</v>
      </c>
      <c r="DJ14556" s="86">
        <v>2.9995845640580745E-7</v>
      </c>
      <c r="DK14556" s="86">
        <v>0</v>
      </c>
      <c r="DL14556" s="86">
        <v>2.9995845640580745E-7</v>
      </c>
      <c r="DM14556" s="86">
        <v>1.4997922820290373E-7</v>
      </c>
      <c r="DN14556" s="86">
        <v>0</v>
      </c>
      <c r="DO14556" s="86">
        <v>1.4997922820290373E-7</v>
      </c>
      <c r="DP14556" s="86">
        <v>3.8566087252175251E-7</v>
      </c>
      <c r="DQ14556" s="86">
        <v>0</v>
      </c>
      <c r="DR14556" s="86">
        <v>3.8566087252175251E-7</v>
      </c>
      <c r="ER14556" s="86" t="s">
        <v>828</v>
      </c>
      <c r="ES14556" s="86" t="s">
        <v>155</v>
      </c>
      <c r="ET14556" s="86" t="s">
        <v>727</v>
      </c>
      <c r="EU14556" s="86" t="s">
        <v>293</v>
      </c>
      <c r="EV14556" s="86" t="s">
        <v>426</v>
      </c>
      <c r="EW14556" s="86" t="s">
        <v>426</v>
      </c>
      <c r="EX14556" s="86">
        <v>2026</v>
      </c>
      <c r="EY14556" s="86">
        <v>1.3680860563204501E-5</v>
      </c>
      <c r="EZ14556" s="86">
        <v>0</v>
      </c>
      <c r="FA14556" s="86">
        <v>612.55666899999903</v>
      </c>
      <c r="FB14556" s="86">
        <v>8.3803023756499999E-3</v>
      </c>
      <c r="FC14556" s="86">
        <v>2026</v>
      </c>
      <c r="FD14556" s="86" t="s">
        <v>171</v>
      </c>
      <c r="FE14556" s="86">
        <v>8.5749999999999993E-2</v>
      </c>
      <c r="FF14556" s="86">
        <v>30</v>
      </c>
      <c r="FG14556" s="86">
        <v>0</v>
      </c>
      <c r="FH14556" s="86" t="s">
        <v>427</v>
      </c>
      <c r="FI14556" s="86">
        <v>1.2005E-3</v>
      </c>
      <c r="FJ14556" s="86">
        <v>1.6423873106127003E-8</v>
      </c>
      <c r="FK14556" s="86">
        <v>6.0024999999999998E-4</v>
      </c>
      <c r="FL14556" s="86">
        <v>8.2119365530635013E-9</v>
      </c>
      <c r="FM14556" s="86">
        <v>1.5434999999999997E-3</v>
      </c>
      <c r="FN14556" s="86">
        <v>2.1116408279306143E-8</v>
      </c>
    </row>
    <row r="14557" spans="98:170" x14ac:dyDescent="0.25">
      <c r="CT14557" s="86" t="s">
        <v>155</v>
      </c>
      <c r="CU14557" s="86" t="s">
        <v>726</v>
      </c>
      <c r="CV14557" s="86" t="s">
        <v>294</v>
      </c>
      <c r="CW14557" s="86">
        <v>2033</v>
      </c>
      <c r="CX14557" s="86">
        <v>5.1922738429448924E-8</v>
      </c>
      <c r="CY14557" s="86">
        <v>2.5961369214724462E-8</v>
      </c>
      <c r="CZ14557" s="86">
        <v>6.6757806552148623E-8</v>
      </c>
      <c r="DA14557" s="86">
        <v>6.1205037377421716</v>
      </c>
      <c r="DB14557" s="86">
        <v>0.77885081086862573</v>
      </c>
      <c r="DC14557" s="86">
        <v>3.4265150031539289</v>
      </c>
      <c r="DD14557" s="86">
        <v>1.915137923719616</v>
      </c>
      <c r="DE14557" s="86">
        <v>0</v>
      </c>
      <c r="DF14557" s="86">
        <v>0</v>
      </c>
      <c r="DG14557" s="86">
        <v>0</v>
      </c>
      <c r="DH14557" s="86">
        <v>4.3250927471427683E-5</v>
      </c>
      <c r="DJ14557" s="86">
        <v>3.1779331463125124E-7</v>
      </c>
      <c r="DK14557" s="86">
        <v>0</v>
      </c>
      <c r="DL14557" s="86">
        <v>3.1779331463125124E-7</v>
      </c>
      <c r="DM14557" s="86">
        <v>1.5889665731562562E-7</v>
      </c>
      <c r="DN14557" s="86">
        <v>0</v>
      </c>
      <c r="DO14557" s="86">
        <v>1.5889665731562562E-7</v>
      </c>
      <c r="DP14557" s="86">
        <v>4.0859140452589448E-7</v>
      </c>
      <c r="DQ14557" s="86">
        <v>0</v>
      </c>
      <c r="DR14557" s="86">
        <v>4.0859140452589448E-7</v>
      </c>
      <c r="ER14557" s="86" t="s">
        <v>828</v>
      </c>
      <c r="ES14557" s="86" t="s">
        <v>155</v>
      </c>
      <c r="ET14557" s="86" t="s">
        <v>727</v>
      </c>
      <c r="EU14557" s="86" t="s">
        <v>293</v>
      </c>
      <c r="EV14557" s="86" t="s">
        <v>426</v>
      </c>
      <c r="EW14557" s="86" t="s">
        <v>426</v>
      </c>
      <c r="EX14557" s="86">
        <v>2027</v>
      </c>
      <c r="EY14557" s="86">
        <v>1.3680860563204501E-5</v>
      </c>
      <c r="EZ14557" s="86">
        <v>0</v>
      </c>
      <c r="FA14557" s="86">
        <v>612.55666899999903</v>
      </c>
      <c r="FB14557" s="86">
        <v>8.3803023756499999E-3</v>
      </c>
      <c r="FC14557" s="86">
        <v>2027</v>
      </c>
      <c r="FD14557" s="86" t="s">
        <v>171</v>
      </c>
      <c r="FE14557" s="86">
        <v>8.5749999999999993E-2</v>
      </c>
      <c r="FF14557" s="86">
        <v>30</v>
      </c>
      <c r="FG14557" s="86">
        <v>0</v>
      </c>
      <c r="FH14557" s="86" t="s">
        <v>427</v>
      </c>
      <c r="FI14557" s="86">
        <v>1.2005E-3</v>
      </c>
      <c r="FJ14557" s="86">
        <v>1.6423873106127003E-8</v>
      </c>
      <c r="FK14557" s="86">
        <v>6.0024999999999998E-4</v>
      </c>
      <c r="FL14557" s="86">
        <v>8.2119365530635013E-9</v>
      </c>
      <c r="FM14557" s="86">
        <v>1.5434999999999997E-3</v>
      </c>
      <c r="FN14557" s="86">
        <v>2.1116408279306143E-8</v>
      </c>
    </row>
    <row r="14558" spans="98:170" x14ac:dyDescent="0.25">
      <c r="CT14558" s="86" t="s">
        <v>155</v>
      </c>
      <c r="CU14558" s="86" t="s">
        <v>726</v>
      </c>
      <c r="CV14558" s="86" t="s">
        <v>294</v>
      </c>
      <c r="CW14558" s="86">
        <v>2034</v>
      </c>
      <c r="CX14558" s="86">
        <v>5.1922738429448924E-8</v>
      </c>
      <c r="CY14558" s="86">
        <v>2.5961369214724462E-8</v>
      </c>
      <c r="CZ14558" s="86">
        <v>6.6757806552148623E-8</v>
      </c>
      <c r="DA14558" s="86">
        <v>6.1205037377421716</v>
      </c>
      <c r="DB14558" s="86">
        <v>0.77885081086862573</v>
      </c>
      <c r="DC14558" s="86">
        <v>3.4265150031539289</v>
      </c>
      <c r="DD14558" s="86">
        <v>1.915137923719616</v>
      </c>
      <c r="DE14558" s="86">
        <v>0</v>
      </c>
      <c r="DF14558" s="86">
        <v>0</v>
      </c>
      <c r="DG14558" s="86">
        <v>0</v>
      </c>
      <c r="DH14558" s="86">
        <v>4.3250927471427683E-5</v>
      </c>
      <c r="DJ14558" s="86">
        <v>3.1779331463125124E-7</v>
      </c>
      <c r="DK14558" s="86">
        <v>0</v>
      </c>
      <c r="DL14558" s="86">
        <v>3.1779331463125124E-7</v>
      </c>
      <c r="DM14558" s="86">
        <v>1.5889665731562562E-7</v>
      </c>
      <c r="DN14558" s="86">
        <v>0</v>
      </c>
      <c r="DO14558" s="86">
        <v>1.5889665731562562E-7</v>
      </c>
      <c r="DP14558" s="86">
        <v>4.0859140452589448E-7</v>
      </c>
      <c r="DQ14558" s="86">
        <v>0</v>
      </c>
      <c r="DR14558" s="86">
        <v>4.0859140452589448E-7</v>
      </c>
      <c r="ER14558" s="86" t="s">
        <v>828</v>
      </c>
      <c r="ES14558" s="86" t="s">
        <v>155</v>
      </c>
      <c r="ET14558" s="86" t="s">
        <v>727</v>
      </c>
      <c r="EU14558" s="86" t="s">
        <v>293</v>
      </c>
      <c r="EV14558" s="86" t="s">
        <v>426</v>
      </c>
      <c r="EW14558" s="86" t="s">
        <v>426</v>
      </c>
      <c r="EX14558" s="86">
        <v>2028</v>
      </c>
      <c r="EY14558" s="86">
        <v>1.3680860563204501E-5</v>
      </c>
      <c r="EZ14558" s="86">
        <v>0</v>
      </c>
      <c r="FA14558" s="86">
        <v>612.55666899999903</v>
      </c>
      <c r="FB14558" s="86">
        <v>8.3803023756499999E-3</v>
      </c>
      <c r="FC14558" s="86">
        <v>2028</v>
      </c>
      <c r="FD14558" s="86" t="s">
        <v>171</v>
      </c>
      <c r="FE14558" s="86">
        <v>8.5749999999999993E-2</v>
      </c>
      <c r="FF14558" s="86">
        <v>30</v>
      </c>
      <c r="FG14558" s="86">
        <v>0</v>
      </c>
      <c r="FH14558" s="86" t="s">
        <v>427</v>
      </c>
      <c r="FI14558" s="86">
        <v>1.2005E-3</v>
      </c>
      <c r="FJ14558" s="86">
        <v>1.6423873106127003E-8</v>
      </c>
      <c r="FK14558" s="86">
        <v>6.0024999999999998E-4</v>
      </c>
      <c r="FL14558" s="86">
        <v>8.2119365530635013E-9</v>
      </c>
      <c r="FM14558" s="86">
        <v>1.5434999999999997E-3</v>
      </c>
      <c r="FN14558" s="86">
        <v>2.1116408279306143E-8</v>
      </c>
    </row>
    <row r="14559" spans="98:170" x14ac:dyDescent="0.25">
      <c r="CT14559" s="86" t="s">
        <v>155</v>
      </c>
      <c r="CU14559" s="86" t="s">
        <v>726</v>
      </c>
      <c r="CV14559" s="86" t="s">
        <v>294</v>
      </c>
      <c r="CW14559" s="86">
        <v>2035</v>
      </c>
      <c r="CX14559" s="86">
        <v>5.1922738429448924E-8</v>
      </c>
      <c r="CY14559" s="86">
        <v>2.5961369214724462E-8</v>
      </c>
      <c r="CZ14559" s="86">
        <v>6.6757806552148623E-8</v>
      </c>
      <c r="DA14559" s="86">
        <v>6.1205037377421716</v>
      </c>
      <c r="DB14559" s="86">
        <v>0.77885081086862573</v>
      </c>
      <c r="DC14559" s="86">
        <v>3.4265150031539289</v>
      </c>
      <c r="DD14559" s="86">
        <v>1.915137923719616</v>
      </c>
      <c r="DE14559" s="86">
        <v>0</v>
      </c>
      <c r="DF14559" s="86">
        <v>0</v>
      </c>
      <c r="DG14559" s="86">
        <v>0</v>
      </c>
      <c r="DH14559" s="86">
        <v>4.3250927471427683E-5</v>
      </c>
      <c r="DJ14559" s="86">
        <v>3.1779331463125124E-7</v>
      </c>
      <c r="DK14559" s="86">
        <v>0</v>
      </c>
      <c r="DL14559" s="86">
        <v>3.1779331463125124E-7</v>
      </c>
      <c r="DM14559" s="86">
        <v>1.5889665731562562E-7</v>
      </c>
      <c r="DN14559" s="86">
        <v>0</v>
      </c>
      <c r="DO14559" s="86">
        <v>1.5889665731562562E-7</v>
      </c>
      <c r="DP14559" s="86">
        <v>4.0859140452589448E-7</v>
      </c>
      <c r="DQ14559" s="86">
        <v>0</v>
      </c>
      <c r="DR14559" s="86">
        <v>4.0859140452589448E-7</v>
      </c>
      <c r="ER14559" s="86" t="s">
        <v>828</v>
      </c>
      <c r="ES14559" s="86" t="s">
        <v>155</v>
      </c>
      <c r="ET14559" s="86" t="s">
        <v>727</v>
      </c>
      <c r="EU14559" s="86" t="s">
        <v>293</v>
      </c>
      <c r="EV14559" s="86" t="s">
        <v>426</v>
      </c>
      <c r="EW14559" s="86" t="s">
        <v>426</v>
      </c>
      <c r="EX14559" s="86">
        <v>2029</v>
      </c>
      <c r="EY14559" s="86">
        <v>1.3680860563204501E-5</v>
      </c>
      <c r="EZ14559" s="86">
        <v>0</v>
      </c>
      <c r="FA14559" s="86">
        <v>612.55666899999903</v>
      </c>
      <c r="FB14559" s="86">
        <v>8.3803023756499999E-3</v>
      </c>
      <c r="FC14559" s="86">
        <v>2029</v>
      </c>
      <c r="FD14559" s="86" t="s">
        <v>171</v>
      </c>
      <c r="FE14559" s="86">
        <v>8.5749999999999993E-2</v>
      </c>
      <c r="FF14559" s="86">
        <v>30</v>
      </c>
      <c r="FG14559" s="86">
        <v>0</v>
      </c>
      <c r="FH14559" s="86" t="s">
        <v>427</v>
      </c>
      <c r="FI14559" s="86">
        <v>1.2005E-3</v>
      </c>
      <c r="FJ14559" s="86">
        <v>1.6423873106127003E-8</v>
      </c>
      <c r="FK14559" s="86">
        <v>6.0024999999999998E-4</v>
      </c>
      <c r="FL14559" s="86">
        <v>8.2119365530635013E-9</v>
      </c>
      <c r="FM14559" s="86">
        <v>1.5434999999999997E-3</v>
      </c>
      <c r="FN14559" s="86">
        <v>2.1116408279306143E-8</v>
      </c>
    </row>
    <row r="14560" spans="98:170" x14ac:dyDescent="0.25">
      <c r="CT14560" s="86" t="s">
        <v>155</v>
      </c>
      <c r="CU14560" s="86" t="s">
        <v>726</v>
      </c>
      <c r="CV14560" s="86" t="s">
        <v>294</v>
      </c>
      <c r="CW14560" s="86">
        <v>2036</v>
      </c>
      <c r="CX14560" s="86">
        <v>5.1922738429448924E-8</v>
      </c>
      <c r="CY14560" s="86">
        <v>2.5961369214724462E-8</v>
      </c>
      <c r="CZ14560" s="86">
        <v>6.6757806552148623E-8</v>
      </c>
      <c r="DA14560" s="86">
        <v>6.1205037377421716</v>
      </c>
      <c r="DB14560" s="86">
        <v>0.77885081086862573</v>
      </c>
      <c r="DC14560" s="86">
        <v>3.4265150031539289</v>
      </c>
      <c r="DD14560" s="86">
        <v>1.915137923719616</v>
      </c>
      <c r="DE14560" s="86">
        <v>0</v>
      </c>
      <c r="DF14560" s="86">
        <v>0</v>
      </c>
      <c r="DG14560" s="86">
        <v>0</v>
      </c>
      <c r="DH14560" s="86">
        <v>4.3250927471427683E-5</v>
      </c>
      <c r="DJ14560" s="86">
        <v>3.1779331463125124E-7</v>
      </c>
      <c r="DK14560" s="86">
        <v>0</v>
      </c>
      <c r="DL14560" s="86">
        <v>3.1779331463125124E-7</v>
      </c>
      <c r="DM14560" s="86">
        <v>1.5889665731562562E-7</v>
      </c>
      <c r="DN14560" s="86">
        <v>0</v>
      </c>
      <c r="DO14560" s="86">
        <v>1.5889665731562562E-7</v>
      </c>
      <c r="DP14560" s="86">
        <v>4.0859140452589448E-7</v>
      </c>
      <c r="DQ14560" s="86">
        <v>0</v>
      </c>
      <c r="DR14560" s="86">
        <v>4.0859140452589448E-7</v>
      </c>
      <c r="ER14560" s="86" t="s">
        <v>828</v>
      </c>
      <c r="ES14560" s="86" t="s">
        <v>155</v>
      </c>
      <c r="ET14560" s="86" t="s">
        <v>727</v>
      </c>
      <c r="EU14560" s="86" t="s">
        <v>293</v>
      </c>
      <c r="EV14560" s="86" t="s">
        <v>426</v>
      </c>
      <c r="EW14560" s="86" t="s">
        <v>426</v>
      </c>
      <c r="EX14560" s="86">
        <v>2030</v>
      </c>
      <c r="EY14560" s="86">
        <v>1.3680860563204501E-5</v>
      </c>
      <c r="EZ14560" s="86">
        <v>0</v>
      </c>
      <c r="FA14560" s="86">
        <v>612.55666899999903</v>
      </c>
      <c r="FB14560" s="86">
        <v>8.3803023756499999E-3</v>
      </c>
      <c r="FC14560" s="86">
        <v>2030</v>
      </c>
      <c r="FD14560" s="86" t="s">
        <v>171</v>
      </c>
      <c r="FE14560" s="86">
        <v>8.5749999999999993E-2</v>
      </c>
      <c r="FF14560" s="86">
        <v>30</v>
      </c>
      <c r="FG14560" s="86">
        <v>0</v>
      </c>
      <c r="FH14560" s="86" t="s">
        <v>427</v>
      </c>
      <c r="FI14560" s="86">
        <v>1.2005E-3</v>
      </c>
      <c r="FJ14560" s="86">
        <v>1.6423873106127003E-8</v>
      </c>
      <c r="FK14560" s="86">
        <v>6.0024999999999998E-4</v>
      </c>
      <c r="FL14560" s="86">
        <v>8.2119365530635013E-9</v>
      </c>
      <c r="FM14560" s="86">
        <v>1.5434999999999997E-3</v>
      </c>
      <c r="FN14560" s="86">
        <v>2.1116408279306143E-8</v>
      </c>
    </row>
    <row r="14561" spans="98:170" x14ac:dyDescent="0.25">
      <c r="CT14561" s="86" t="s">
        <v>155</v>
      </c>
      <c r="CU14561" s="86" t="s">
        <v>726</v>
      </c>
      <c r="CV14561" s="86" t="s">
        <v>294</v>
      </c>
      <c r="CW14561" s="86">
        <v>2037</v>
      </c>
      <c r="CX14561" s="86">
        <v>5.1922738429448924E-8</v>
      </c>
      <c r="CY14561" s="86">
        <v>2.5961369214724462E-8</v>
      </c>
      <c r="CZ14561" s="86">
        <v>6.6757806552148623E-8</v>
      </c>
      <c r="DA14561" s="86">
        <v>6.1205037377421716</v>
      </c>
      <c r="DB14561" s="86">
        <v>0.77885081086862573</v>
      </c>
      <c r="DC14561" s="86">
        <v>3.4265150031539289</v>
      </c>
      <c r="DD14561" s="86">
        <v>1.915137923719616</v>
      </c>
      <c r="DE14561" s="86">
        <v>0</v>
      </c>
      <c r="DF14561" s="86">
        <v>0</v>
      </c>
      <c r="DG14561" s="86">
        <v>0</v>
      </c>
      <c r="DH14561" s="86">
        <v>4.3250927471427683E-5</v>
      </c>
      <c r="DJ14561" s="86">
        <v>3.1779331463125124E-7</v>
      </c>
      <c r="DK14561" s="86">
        <v>0</v>
      </c>
      <c r="DL14561" s="86">
        <v>3.1779331463125124E-7</v>
      </c>
      <c r="DM14561" s="86">
        <v>1.5889665731562562E-7</v>
      </c>
      <c r="DN14561" s="86">
        <v>0</v>
      </c>
      <c r="DO14561" s="86">
        <v>1.5889665731562562E-7</v>
      </c>
      <c r="DP14561" s="86">
        <v>4.0859140452589448E-7</v>
      </c>
      <c r="DQ14561" s="86">
        <v>0</v>
      </c>
      <c r="DR14561" s="86">
        <v>4.0859140452589448E-7</v>
      </c>
      <c r="ER14561" s="86" t="s">
        <v>828</v>
      </c>
      <c r="ES14561" s="86" t="s">
        <v>155</v>
      </c>
      <c r="ET14561" s="86" t="s">
        <v>727</v>
      </c>
      <c r="EU14561" s="86" t="s">
        <v>293</v>
      </c>
      <c r="EV14561" s="86" t="s">
        <v>426</v>
      </c>
      <c r="EW14561" s="86" t="s">
        <v>426</v>
      </c>
      <c r="EX14561" s="86">
        <v>2031</v>
      </c>
      <c r="EY14561" s="86">
        <v>1.3680860563204501E-5</v>
      </c>
      <c r="EZ14561" s="86">
        <v>0</v>
      </c>
      <c r="FA14561" s="86">
        <v>612.55666899999903</v>
      </c>
      <c r="FB14561" s="86">
        <v>8.3803023756499999E-3</v>
      </c>
      <c r="FC14561" s="86">
        <v>2031</v>
      </c>
      <c r="FD14561" s="86" t="s">
        <v>171</v>
      </c>
      <c r="FE14561" s="86">
        <v>8.5749999999999993E-2</v>
      </c>
      <c r="FF14561" s="86">
        <v>30</v>
      </c>
      <c r="FG14561" s="86">
        <v>0</v>
      </c>
      <c r="FH14561" s="86" t="s">
        <v>427</v>
      </c>
      <c r="FI14561" s="86">
        <v>1.2005E-3</v>
      </c>
      <c r="FJ14561" s="86">
        <v>1.6423873106127003E-8</v>
      </c>
      <c r="FK14561" s="86">
        <v>6.0024999999999998E-4</v>
      </c>
      <c r="FL14561" s="86">
        <v>8.2119365530635013E-9</v>
      </c>
      <c r="FM14561" s="86">
        <v>1.5434999999999997E-3</v>
      </c>
      <c r="FN14561" s="86">
        <v>2.1116408279306143E-8</v>
      </c>
    </row>
    <row r="14562" spans="98:170" x14ac:dyDescent="0.25">
      <c r="CT14562" s="86" t="s">
        <v>155</v>
      </c>
      <c r="CU14562" s="86" t="s">
        <v>726</v>
      </c>
      <c r="CV14562" s="86" t="s">
        <v>294</v>
      </c>
      <c r="CW14562" s="86">
        <v>2038</v>
      </c>
      <c r="CX14562" s="86">
        <v>5.1922738429448924E-8</v>
      </c>
      <c r="CY14562" s="86">
        <v>2.5961369214724462E-8</v>
      </c>
      <c r="CZ14562" s="86">
        <v>6.6757806552148623E-8</v>
      </c>
      <c r="DA14562" s="86">
        <v>6.5028144709638003</v>
      </c>
      <c r="DB14562" s="86">
        <v>0.81303636269304291</v>
      </c>
      <c r="DC14562" s="86">
        <v>3.6355267003048151</v>
      </c>
      <c r="DD14562" s="86">
        <v>2.0542514079659391</v>
      </c>
      <c r="DE14562" s="86">
        <v>0</v>
      </c>
      <c r="DF14562" s="86">
        <v>0</v>
      </c>
      <c r="DG14562" s="86">
        <v>0</v>
      </c>
      <c r="DH14562" s="86">
        <v>4.3250927471427683E-5</v>
      </c>
      <c r="DJ14562" s="86">
        <v>3.3764393483108869E-7</v>
      </c>
      <c r="DK14562" s="86">
        <v>0</v>
      </c>
      <c r="DL14562" s="86">
        <v>3.3764393483108869E-7</v>
      </c>
      <c r="DM14562" s="86">
        <v>1.6882196741554435E-7</v>
      </c>
      <c r="DN14562" s="86">
        <v>0</v>
      </c>
      <c r="DO14562" s="86">
        <v>1.6882196741554435E-7</v>
      </c>
      <c r="DP14562" s="86">
        <v>4.3411363049711405E-7</v>
      </c>
      <c r="DQ14562" s="86">
        <v>0</v>
      </c>
      <c r="DR14562" s="86">
        <v>4.3411363049711405E-7</v>
      </c>
      <c r="ER14562" s="86" t="s">
        <v>828</v>
      </c>
      <c r="ES14562" s="86" t="s">
        <v>155</v>
      </c>
      <c r="ET14562" s="86" t="s">
        <v>727</v>
      </c>
      <c r="EU14562" s="86" t="s">
        <v>293</v>
      </c>
      <c r="EV14562" s="86" t="s">
        <v>426</v>
      </c>
      <c r="EW14562" s="86" t="s">
        <v>426</v>
      </c>
      <c r="EX14562" s="86">
        <v>2032</v>
      </c>
      <c r="EY14562" s="86">
        <v>1.3680860563204501E-5</v>
      </c>
      <c r="EZ14562" s="86">
        <v>0</v>
      </c>
      <c r="FA14562" s="86">
        <v>612.55666899999903</v>
      </c>
      <c r="FB14562" s="86">
        <v>8.3803023756499999E-3</v>
      </c>
      <c r="FC14562" s="86">
        <v>2032</v>
      </c>
      <c r="FD14562" s="86" t="s">
        <v>171</v>
      </c>
      <c r="FE14562" s="86">
        <v>8.5749999999999993E-2</v>
      </c>
      <c r="FF14562" s="86">
        <v>30</v>
      </c>
      <c r="FG14562" s="86">
        <v>0</v>
      </c>
      <c r="FH14562" s="86" t="s">
        <v>427</v>
      </c>
      <c r="FI14562" s="86">
        <v>1.2005E-3</v>
      </c>
      <c r="FJ14562" s="86">
        <v>1.6423873106127003E-8</v>
      </c>
      <c r="FK14562" s="86">
        <v>6.0024999999999998E-4</v>
      </c>
      <c r="FL14562" s="86">
        <v>8.2119365530635013E-9</v>
      </c>
      <c r="FM14562" s="86">
        <v>1.5434999999999997E-3</v>
      </c>
      <c r="FN14562" s="86">
        <v>2.1116408279306143E-8</v>
      </c>
    </row>
    <row r="14563" spans="98:170" x14ac:dyDescent="0.25">
      <c r="CT14563" s="86" t="s">
        <v>155</v>
      </c>
      <c r="CU14563" s="86" t="s">
        <v>726</v>
      </c>
      <c r="CV14563" s="86" t="s">
        <v>294</v>
      </c>
      <c r="CW14563" s="86">
        <v>2039</v>
      </c>
      <c r="CX14563" s="86">
        <v>5.1922738429448924E-8</v>
      </c>
      <c r="CY14563" s="86">
        <v>2.5961369214724462E-8</v>
      </c>
      <c r="CZ14563" s="86">
        <v>6.6757806552148623E-8</v>
      </c>
      <c r="DA14563" s="86">
        <v>6.5028144709638003</v>
      </c>
      <c r="DB14563" s="86">
        <v>0.81303636269304291</v>
      </c>
      <c r="DC14563" s="86">
        <v>3.6355267003048151</v>
      </c>
      <c r="DD14563" s="86">
        <v>2.0542514079659391</v>
      </c>
      <c r="DE14563" s="86">
        <v>0</v>
      </c>
      <c r="DF14563" s="86">
        <v>0</v>
      </c>
      <c r="DG14563" s="86">
        <v>0</v>
      </c>
      <c r="DH14563" s="86">
        <v>4.3250927471427683E-5</v>
      </c>
      <c r="DJ14563" s="86">
        <v>3.3764393483108869E-7</v>
      </c>
      <c r="DK14563" s="86">
        <v>0</v>
      </c>
      <c r="DL14563" s="86">
        <v>3.3764393483108869E-7</v>
      </c>
      <c r="DM14563" s="86">
        <v>1.6882196741554435E-7</v>
      </c>
      <c r="DN14563" s="86">
        <v>0</v>
      </c>
      <c r="DO14563" s="86">
        <v>1.6882196741554435E-7</v>
      </c>
      <c r="DP14563" s="86">
        <v>4.3411363049711405E-7</v>
      </c>
      <c r="DQ14563" s="86">
        <v>0</v>
      </c>
      <c r="DR14563" s="86">
        <v>4.3411363049711405E-7</v>
      </c>
      <c r="ER14563" s="86" t="s">
        <v>828</v>
      </c>
      <c r="ES14563" s="86" t="s">
        <v>155</v>
      </c>
      <c r="ET14563" s="86" t="s">
        <v>727</v>
      </c>
      <c r="EU14563" s="86" t="s">
        <v>293</v>
      </c>
      <c r="EV14563" s="86" t="s">
        <v>426</v>
      </c>
      <c r="EW14563" s="86" t="s">
        <v>426</v>
      </c>
      <c r="EX14563" s="86">
        <v>2033</v>
      </c>
      <c r="EY14563" s="86">
        <v>1.3680860563204501E-5</v>
      </c>
      <c r="EZ14563" s="86">
        <v>0</v>
      </c>
      <c r="FA14563" s="86">
        <v>612.55666899999903</v>
      </c>
      <c r="FB14563" s="86">
        <v>8.3803023756499999E-3</v>
      </c>
      <c r="FC14563" s="86">
        <v>2033</v>
      </c>
      <c r="FD14563" s="86" t="s">
        <v>171</v>
      </c>
      <c r="FE14563" s="86">
        <v>8.5749999999999993E-2</v>
      </c>
      <c r="FF14563" s="86">
        <v>30</v>
      </c>
      <c r="FG14563" s="86">
        <v>0</v>
      </c>
      <c r="FH14563" s="86" t="s">
        <v>427</v>
      </c>
      <c r="FI14563" s="86">
        <v>1.2005E-3</v>
      </c>
      <c r="FJ14563" s="86">
        <v>1.6423873106127003E-8</v>
      </c>
      <c r="FK14563" s="86">
        <v>6.0024999999999998E-4</v>
      </c>
      <c r="FL14563" s="86">
        <v>8.2119365530635013E-9</v>
      </c>
      <c r="FM14563" s="86">
        <v>1.5434999999999997E-3</v>
      </c>
      <c r="FN14563" s="86">
        <v>2.1116408279306143E-8</v>
      </c>
    </row>
    <row r="14564" spans="98:170" x14ac:dyDescent="0.25">
      <c r="CT14564" s="86" t="s">
        <v>155</v>
      </c>
      <c r="CU14564" s="86" t="s">
        <v>726</v>
      </c>
      <c r="CV14564" s="86" t="s">
        <v>294</v>
      </c>
      <c r="CW14564" s="86">
        <v>2040</v>
      </c>
      <c r="CX14564" s="86">
        <v>5.1922738429448924E-8</v>
      </c>
      <c r="CY14564" s="86">
        <v>2.5961369214724462E-8</v>
      </c>
      <c r="CZ14564" s="86">
        <v>6.6757806552148623E-8</v>
      </c>
      <c r="DA14564" s="86">
        <v>6.5028144709638003</v>
      </c>
      <c r="DB14564" s="86">
        <v>0.81303636269304291</v>
      </c>
      <c r="DC14564" s="86">
        <v>3.6355267003048151</v>
      </c>
      <c r="DD14564" s="86">
        <v>2.0542514079659391</v>
      </c>
      <c r="DE14564" s="86">
        <v>0</v>
      </c>
      <c r="DF14564" s="86">
        <v>0</v>
      </c>
      <c r="DG14564" s="86">
        <v>0</v>
      </c>
      <c r="DH14564" s="86">
        <v>4.3250927471427683E-5</v>
      </c>
      <c r="DJ14564" s="86">
        <v>3.3764393483108869E-7</v>
      </c>
      <c r="DK14564" s="86">
        <v>0</v>
      </c>
      <c r="DL14564" s="86">
        <v>3.3764393483108869E-7</v>
      </c>
      <c r="DM14564" s="86">
        <v>1.6882196741554435E-7</v>
      </c>
      <c r="DN14564" s="86">
        <v>0</v>
      </c>
      <c r="DO14564" s="86">
        <v>1.6882196741554435E-7</v>
      </c>
      <c r="DP14564" s="86">
        <v>4.3411363049711405E-7</v>
      </c>
      <c r="DQ14564" s="86">
        <v>0</v>
      </c>
      <c r="DR14564" s="86">
        <v>4.3411363049711405E-7</v>
      </c>
      <c r="ER14564" s="86" t="s">
        <v>828</v>
      </c>
      <c r="ES14564" s="86" t="s">
        <v>155</v>
      </c>
      <c r="ET14564" s="86" t="s">
        <v>727</v>
      </c>
      <c r="EU14564" s="86" t="s">
        <v>293</v>
      </c>
      <c r="EV14564" s="86" t="s">
        <v>426</v>
      </c>
      <c r="EW14564" s="86" t="s">
        <v>426</v>
      </c>
      <c r="EX14564" s="86">
        <v>2034</v>
      </c>
      <c r="EY14564" s="86">
        <v>1.3680860563204501E-5</v>
      </c>
      <c r="EZ14564" s="86">
        <v>0</v>
      </c>
      <c r="FA14564" s="86">
        <v>612.55666899999903</v>
      </c>
      <c r="FB14564" s="86">
        <v>8.3803023756499999E-3</v>
      </c>
      <c r="FC14564" s="86">
        <v>2034</v>
      </c>
      <c r="FD14564" s="86" t="s">
        <v>171</v>
      </c>
      <c r="FE14564" s="86">
        <v>8.5749999999999993E-2</v>
      </c>
      <c r="FF14564" s="86">
        <v>30</v>
      </c>
      <c r="FG14564" s="86">
        <v>0</v>
      </c>
      <c r="FH14564" s="86" t="s">
        <v>427</v>
      </c>
      <c r="FI14564" s="86">
        <v>1.2005E-3</v>
      </c>
      <c r="FJ14564" s="86">
        <v>1.6423873106127003E-8</v>
      </c>
      <c r="FK14564" s="86">
        <v>6.0024999999999998E-4</v>
      </c>
      <c r="FL14564" s="86">
        <v>8.2119365530635013E-9</v>
      </c>
      <c r="FM14564" s="86">
        <v>1.5434999999999997E-3</v>
      </c>
      <c r="FN14564" s="86">
        <v>2.1116408279306143E-8</v>
      </c>
    </row>
    <row r="14565" spans="98:170" x14ac:dyDescent="0.25">
      <c r="CT14565" s="86" t="s">
        <v>155</v>
      </c>
      <c r="CU14565" s="86" t="s">
        <v>726</v>
      </c>
      <c r="CV14565" s="86" t="s">
        <v>294</v>
      </c>
      <c r="CW14565" s="86">
        <v>2041</v>
      </c>
      <c r="CX14565" s="86">
        <v>5.1922738429448924E-8</v>
      </c>
      <c r="CY14565" s="86">
        <v>2.5961369214724462E-8</v>
      </c>
      <c r="CZ14565" s="86">
        <v>6.6757806552148623E-8</v>
      </c>
      <c r="DA14565" s="86">
        <v>6.5028144709638003</v>
      </c>
      <c r="DB14565" s="86">
        <v>0.81303636269304291</v>
      </c>
      <c r="DC14565" s="86">
        <v>3.6355267003048151</v>
      </c>
      <c r="DD14565" s="86">
        <v>2.0542514079659391</v>
      </c>
      <c r="DE14565" s="86">
        <v>0</v>
      </c>
      <c r="DF14565" s="86">
        <v>0</v>
      </c>
      <c r="DG14565" s="86">
        <v>0</v>
      </c>
      <c r="DH14565" s="86">
        <v>4.3250927471427683E-5</v>
      </c>
      <c r="DJ14565" s="86">
        <v>3.3764393483108869E-7</v>
      </c>
      <c r="DK14565" s="86">
        <v>0</v>
      </c>
      <c r="DL14565" s="86">
        <v>3.3764393483108869E-7</v>
      </c>
      <c r="DM14565" s="86">
        <v>1.6882196741554435E-7</v>
      </c>
      <c r="DN14565" s="86">
        <v>0</v>
      </c>
      <c r="DO14565" s="86">
        <v>1.6882196741554435E-7</v>
      </c>
      <c r="DP14565" s="86">
        <v>4.3411363049711405E-7</v>
      </c>
      <c r="DQ14565" s="86">
        <v>0</v>
      </c>
      <c r="DR14565" s="86">
        <v>4.3411363049711405E-7</v>
      </c>
      <c r="ER14565" s="86" t="s">
        <v>828</v>
      </c>
      <c r="ES14565" s="86" t="s">
        <v>155</v>
      </c>
      <c r="ET14565" s="86" t="s">
        <v>727</v>
      </c>
      <c r="EU14565" s="86" t="s">
        <v>293</v>
      </c>
      <c r="EV14565" s="86" t="s">
        <v>426</v>
      </c>
      <c r="EW14565" s="86" t="s">
        <v>426</v>
      </c>
      <c r="EX14565" s="86">
        <v>2035</v>
      </c>
      <c r="EY14565" s="86">
        <v>1.3680860563204501E-5</v>
      </c>
      <c r="EZ14565" s="86">
        <v>0</v>
      </c>
      <c r="FA14565" s="86">
        <v>612.55666899999903</v>
      </c>
      <c r="FB14565" s="86">
        <v>8.3803023756499999E-3</v>
      </c>
      <c r="FC14565" s="86">
        <v>2035</v>
      </c>
      <c r="FD14565" s="86" t="s">
        <v>171</v>
      </c>
      <c r="FE14565" s="86">
        <v>8.5749999999999993E-2</v>
      </c>
      <c r="FF14565" s="86">
        <v>30</v>
      </c>
      <c r="FG14565" s="86">
        <v>0</v>
      </c>
      <c r="FH14565" s="86" t="s">
        <v>427</v>
      </c>
      <c r="FI14565" s="86">
        <v>1.2005E-3</v>
      </c>
      <c r="FJ14565" s="86">
        <v>1.6423873106127003E-8</v>
      </c>
      <c r="FK14565" s="86">
        <v>6.0024999999999998E-4</v>
      </c>
      <c r="FL14565" s="86">
        <v>8.2119365530635013E-9</v>
      </c>
      <c r="FM14565" s="86">
        <v>1.5434999999999997E-3</v>
      </c>
      <c r="FN14565" s="86">
        <v>2.1116408279306143E-8</v>
      </c>
    </row>
    <row r="14566" spans="98:170" x14ac:dyDescent="0.25">
      <c r="CT14566" s="86" t="s">
        <v>155</v>
      </c>
      <c r="CU14566" s="86" t="s">
        <v>726</v>
      </c>
      <c r="CV14566" s="86" t="s">
        <v>294</v>
      </c>
      <c r="CW14566" s="86">
        <v>2042</v>
      </c>
      <c r="CX14566" s="86">
        <v>5.1922738429448924E-8</v>
      </c>
      <c r="CY14566" s="86">
        <v>2.5961369214724462E-8</v>
      </c>
      <c r="CZ14566" s="86">
        <v>6.6757806552148623E-8</v>
      </c>
      <c r="DA14566" s="86">
        <v>6.5028144709638003</v>
      </c>
      <c r="DB14566" s="86">
        <v>0.81303636269304291</v>
      </c>
      <c r="DC14566" s="86">
        <v>3.6355267003048151</v>
      </c>
      <c r="DD14566" s="86">
        <v>2.0542514079659391</v>
      </c>
      <c r="DE14566" s="86">
        <v>0</v>
      </c>
      <c r="DF14566" s="86">
        <v>0</v>
      </c>
      <c r="DG14566" s="86">
        <v>0</v>
      </c>
      <c r="DH14566" s="86">
        <v>4.3250927471427683E-5</v>
      </c>
      <c r="DJ14566" s="86">
        <v>3.3764393483108869E-7</v>
      </c>
      <c r="DK14566" s="86">
        <v>0</v>
      </c>
      <c r="DL14566" s="86">
        <v>3.3764393483108869E-7</v>
      </c>
      <c r="DM14566" s="86">
        <v>1.6882196741554435E-7</v>
      </c>
      <c r="DN14566" s="86">
        <v>0</v>
      </c>
      <c r="DO14566" s="86">
        <v>1.6882196741554435E-7</v>
      </c>
      <c r="DP14566" s="86">
        <v>4.3411363049711405E-7</v>
      </c>
      <c r="DQ14566" s="86">
        <v>0</v>
      </c>
      <c r="DR14566" s="86">
        <v>4.3411363049711405E-7</v>
      </c>
      <c r="ER14566" s="86" t="s">
        <v>828</v>
      </c>
      <c r="ES14566" s="86" t="s">
        <v>155</v>
      </c>
      <c r="ET14566" s="86" t="s">
        <v>727</v>
      </c>
      <c r="EU14566" s="86" t="s">
        <v>293</v>
      </c>
      <c r="EV14566" s="86" t="s">
        <v>426</v>
      </c>
      <c r="EW14566" s="86" t="s">
        <v>426</v>
      </c>
      <c r="EX14566" s="86">
        <v>2036</v>
      </c>
      <c r="EY14566" s="86">
        <v>1.3680860563204501E-5</v>
      </c>
      <c r="EZ14566" s="86">
        <v>0</v>
      </c>
      <c r="FA14566" s="86">
        <v>612.55666899999903</v>
      </c>
      <c r="FB14566" s="86">
        <v>8.3803023756499999E-3</v>
      </c>
      <c r="FC14566" s="86">
        <v>2036</v>
      </c>
      <c r="FD14566" s="86" t="s">
        <v>171</v>
      </c>
      <c r="FE14566" s="86">
        <v>8.5749999999999993E-2</v>
      </c>
      <c r="FF14566" s="86">
        <v>30</v>
      </c>
      <c r="FG14566" s="86">
        <v>0</v>
      </c>
      <c r="FH14566" s="86" t="s">
        <v>427</v>
      </c>
      <c r="FI14566" s="86">
        <v>1.2005E-3</v>
      </c>
      <c r="FJ14566" s="86">
        <v>1.6423873106127003E-8</v>
      </c>
      <c r="FK14566" s="86">
        <v>6.0024999999999998E-4</v>
      </c>
      <c r="FL14566" s="86">
        <v>8.2119365530635013E-9</v>
      </c>
      <c r="FM14566" s="86">
        <v>1.5434999999999997E-3</v>
      </c>
      <c r="FN14566" s="86">
        <v>2.1116408279306143E-8</v>
      </c>
    </row>
    <row r="14567" spans="98:170" x14ac:dyDescent="0.25">
      <c r="CT14567" s="86" t="s">
        <v>155</v>
      </c>
      <c r="CU14567" s="86" t="s">
        <v>726</v>
      </c>
      <c r="CV14567" s="86" t="s">
        <v>294</v>
      </c>
      <c r="CW14567" s="86">
        <v>2043</v>
      </c>
      <c r="CX14567" s="86">
        <v>5.1922738429448924E-8</v>
      </c>
      <c r="CY14567" s="86">
        <v>2.5961369214724462E-8</v>
      </c>
      <c r="CZ14567" s="86">
        <v>6.6757806552148623E-8</v>
      </c>
      <c r="DA14567" s="86">
        <v>6.9209339048533662</v>
      </c>
      <c r="DB14567" s="86">
        <v>0.84943606974448815</v>
      </c>
      <c r="DC14567" s="86">
        <v>3.8631868733595729</v>
      </c>
      <c r="DD14567" s="86">
        <v>2.208310961749302</v>
      </c>
      <c r="DE14567" s="86">
        <v>0</v>
      </c>
      <c r="DF14567" s="86">
        <v>0</v>
      </c>
      <c r="DG14567" s="86">
        <v>0</v>
      </c>
      <c r="DH14567" s="86">
        <v>4.3250927471427683E-5</v>
      </c>
      <c r="DJ14567" s="86">
        <v>3.5935384082920587E-7</v>
      </c>
      <c r="DK14567" s="86">
        <v>0</v>
      </c>
      <c r="DL14567" s="86">
        <v>3.5935384082920587E-7</v>
      </c>
      <c r="DM14567" s="86">
        <v>1.7967692041460294E-7</v>
      </c>
      <c r="DN14567" s="86">
        <v>0</v>
      </c>
      <c r="DO14567" s="86">
        <v>1.7967692041460294E-7</v>
      </c>
      <c r="DP14567" s="86">
        <v>4.6202636678040763E-7</v>
      </c>
      <c r="DQ14567" s="86">
        <v>0</v>
      </c>
      <c r="DR14567" s="86">
        <v>4.6202636678040763E-7</v>
      </c>
      <c r="ER14567" s="86" t="s">
        <v>828</v>
      </c>
      <c r="ES14567" s="86" t="s">
        <v>155</v>
      </c>
      <c r="ET14567" s="86" t="s">
        <v>727</v>
      </c>
      <c r="EU14567" s="86" t="s">
        <v>293</v>
      </c>
      <c r="EV14567" s="86" t="s">
        <v>426</v>
      </c>
      <c r="EW14567" s="86" t="s">
        <v>426</v>
      </c>
      <c r="EX14567" s="86">
        <v>2037</v>
      </c>
      <c r="EY14567" s="86">
        <v>1.3680860563204501E-5</v>
      </c>
      <c r="EZ14567" s="86">
        <v>0</v>
      </c>
      <c r="FA14567" s="86">
        <v>612.55666899999903</v>
      </c>
      <c r="FB14567" s="86">
        <v>8.3803023756499999E-3</v>
      </c>
      <c r="FC14567" s="86">
        <v>2037</v>
      </c>
      <c r="FD14567" s="86" t="s">
        <v>171</v>
      </c>
      <c r="FE14567" s="86">
        <v>8.5749999999999993E-2</v>
      </c>
      <c r="FF14567" s="86">
        <v>30</v>
      </c>
      <c r="FG14567" s="86">
        <v>0</v>
      </c>
      <c r="FH14567" s="86" t="s">
        <v>427</v>
      </c>
      <c r="FI14567" s="86">
        <v>1.2005E-3</v>
      </c>
      <c r="FJ14567" s="86">
        <v>1.6423873106127003E-8</v>
      </c>
      <c r="FK14567" s="86">
        <v>6.0024999999999998E-4</v>
      </c>
      <c r="FL14567" s="86">
        <v>8.2119365530635013E-9</v>
      </c>
      <c r="FM14567" s="86">
        <v>1.5434999999999997E-3</v>
      </c>
      <c r="FN14567" s="86">
        <v>2.1116408279306143E-8</v>
      </c>
    </row>
    <row r="14568" spans="98:170" x14ac:dyDescent="0.25">
      <c r="CT14568" s="86" t="s">
        <v>155</v>
      </c>
      <c r="CU14568" s="86" t="s">
        <v>726</v>
      </c>
      <c r="CV14568" s="86" t="s">
        <v>294</v>
      </c>
      <c r="CW14568" s="86">
        <v>2044</v>
      </c>
      <c r="CX14568" s="86">
        <v>5.1922738429448924E-8</v>
      </c>
      <c r="CY14568" s="86">
        <v>2.5961369214724462E-8</v>
      </c>
      <c r="CZ14568" s="86">
        <v>6.6757806552148623E-8</v>
      </c>
      <c r="DA14568" s="86">
        <v>6.9209339048533662</v>
      </c>
      <c r="DB14568" s="86">
        <v>0.84943606974448815</v>
      </c>
      <c r="DC14568" s="86">
        <v>3.8631868733595729</v>
      </c>
      <c r="DD14568" s="86">
        <v>2.208310961749302</v>
      </c>
      <c r="DE14568" s="86">
        <v>0</v>
      </c>
      <c r="DF14568" s="86">
        <v>0</v>
      </c>
      <c r="DG14568" s="86">
        <v>0</v>
      </c>
      <c r="DH14568" s="86">
        <v>4.3250927471427683E-5</v>
      </c>
      <c r="DJ14568" s="86">
        <v>3.5935384082920587E-7</v>
      </c>
      <c r="DK14568" s="86">
        <v>0</v>
      </c>
      <c r="DL14568" s="86">
        <v>3.5935384082920587E-7</v>
      </c>
      <c r="DM14568" s="86">
        <v>1.7967692041460294E-7</v>
      </c>
      <c r="DN14568" s="86">
        <v>0</v>
      </c>
      <c r="DO14568" s="86">
        <v>1.7967692041460294E-7</v>
      </c>
      <c r="DP14568" s="86">
        <v>4.6202636678040763E-7</v>
      </c>
      <c r="DQ14568" s="86">
        <v>0</v>
      </c>
      <c r="DR14568" s="86">
        <v>4.6202636678040763E-7</v>
      </c>
      <c r="ER14568" s="86" t="s">
        <v>828</v>
      </c>
      <c r="ES14568" s="86" t="s">
        <v>155</v>
      </c>
      <c r="ET14568" s="86" t="s">
        <v>727</v>
      </c>
      <c r="EU14568" s="86" t="s">
        <v>293</v>
      </c>
      <c r="EV14568" s="86" t="s">
        <v>426</v>
      </c>
      <c r="EW14568" s="86" t="s">
        <v>426</v>
      </c>
      <c r="EX14568" s="86">
        <v>2038</v>
      </c>
      <c r="EY14568" s="86">
        <v>1.3680860563204501E-5</v>
      </c>
      <c r="EZ14568" s="86">
        <v>0</v>
      </c>
      <c r="FA14568" s="86">
        <v>612.55666899999903</v>
      </c>
      <c r="FB14568" s="86">
        <v>8.3803023756499999E-3</v>
      </c>
      <c r="FC14568" s="86">
        <v>2038</v>
      </c>
      <c r="FD14568" s="86" t="s">
        <v>171</v>
      </c>
      <c r="FE14568" s="86">
        <v>8.5749999999999993E-2</v>
      </c>
      <c r="FF14568" s="86">
        <v>30</v>
      </c>
      <c r="FG14568" s="86">
        <v>0</v>
      </c>
      <c r="FH14568" s="86" t="s">
        <v>427</v>
      </c>
      <c r="FI14568" s="86">
        <v>1.2005E-3</v>
      </c>
      <c r="FJ14568" s="86">
        <v>1.6423873106127003E-8</v>
      </c>
      <c r="FK14568" s="86">
        <v>6.0024999999999998E-4</v>
      </c>
      <c r="FL14568" s="86">
        <v>8.2119365530635013E-9</v>
      </c>
      <c r="FM14568" s="86">
        <v>1.5434999999999997E-3</v>
      </c>
      <c r="FN14568" s="86">
        <v>2.1116408279306143E-8</v>
      </c>
    </row>
    <row r="14569" spans="98:170" x14ac:dyDescent="0.25">
      <c r="CT14569" s="86" t="s">
        <v>155</v>
      </c>
      <c r="CU14569" s="86" t="s">
        <v>726</v>
      </c>
      <c r="CV14569" s="86" t="s">
        <v>294</v>
      </c>
      <c r="CW14569" s="86">
        <v>2045</v>
      </c>
      <c r="CX14569" s="86">
        <v>5.1922738429448924E-8</v>
      </c>
      <c r="CY14569" s="86">
        <v>2.5961369214724462E-8</v>
      </c>
      <c r="CZ14569" s="86">
        <v>6.6757806552148623E-8</v>
      </c>
      <c r="DA14569" s="86">
        <v>6.9209339048533662</v>
      </c>
      <c r="DB14569" s="86">
        <v>0.84943606974448815</v>
      </c>
      <c r="DC14569" s="86">
        <v>3.8631868733595729</v>
      </c>
      <c r="DD14569" s="86">
        <v>2.208310961749302</v>
      </c>
      <c r="DE14569" s="86">
        <v>0</v>
      </c>
      <c r="DF14569" s="86">
        <v>0</v>
      </c>
      <c r="DG14569" s="86">
        <v>0</v>
      </c>
      <c r="DH14569" s="86">
        <v>4.3250927471427683E-5</v>
      </c>
      <c r="DJ14569" s="86">
        <v>3.5935384082920587E-7</v>
      </c>
      <c r="DK14569" s="86">
        <v>0</v>
      </c>
      <c r="DL14569" s="86">
        <v>3.5935384082920587E-7</v>
      </c>
      <c r="DM14569" s="86">
        <v>1.7967692041460294E-7</v>
      </c>
      <c r="DN14569" s="86">
        <v>0</v>
      </c>
      <c r="DO14569" s="86">
        <v>1.7967692041460294E-7</v>
      </c>
      <c r="DP14569" s="86">
        <v>4.6202636678040763E-7</v>
      </c>
      <c r="DQ14569" s="86">
        <v>0</v>
      </c>
      <c r="DR14569" s="86">
        <v>4.6202636678040763E-7</v>
      </c>
      <c r="ER14569" s="86" t="s">
        <v>828</v>
      </c>
      <c r="ES14569" s="86" t="s">
        <v>155</v>
      </c>
      <c r="ET14569" s="86" t="s">
        <v>727</v>
      </c>
      <c r="EU14569" s="86" t="s">
        <v>293</v>
      </c>
      <c r="EV14569" s="86" t="s">
        <v>426</v>
      </c>
      <c r="EW14569" s="86" t="s">
        <v>426</v>
      </c>
      <c r="EX14569" s="86">
        <v>2039</v>
      </c>
      <c r="EY14569" s="86">
        <v>1.3680860563204501E-5</v>
      </c>
      <c r="EZ14569" s="86">
        <v>0</v>
      </c>
      <c r="FA14569" s="86">
        <v>612.55666899999903</v>
      </c>
      <c r="FB14569" s="86">
        <v>8.3803023756499999E-3</v>
      </c>
      <c r="FC14569" s="86">
        <v>2039</v>
      </c>
      <c r="FD14569" s="86" t="s">
        <v>171</v>
      </c>
      <c r="FE14569" s="86">
        <v>8.5749999999999993E-2</v>
      </c>
      <c r="FF14569" s="86">
        <v>30</v>
      </c>
      <c r="FG14569" s="86">
        <v>0</v>
      </c>
      <c r="FH14569" s="86" t="s">
        <v>427</v>
      </c>
      <c r="FI14569" s="86">
        <v>1.2005E-3</v>
      </c>
      <c r="FJ14569" s="86">
        <v>1.6423873106127003E-8</v>
      </c>
      <c r="FK14569" s="86">
        <v>6.0024999999999998E-4</v>
      </c>
      <c r="FL14569" s="86">
        <v>8.2119365530635013E-9</v>
      </c>
      <c r="FM14569" s="86">
        <v>1.5434999999999997E-3</v>
      </c>
      <c r="FN14569" s="86">
        <v>2.1116408279306143E-8</v>
      </c>
    </row>
    <row r="14570" spans="98:170" x14ac:dyDescent="0.25">
      <c r="CT14570" s="86" t="s">
        <v>155</v>
      </c>
      <c r="CU14570" s="86" t="s">
        <v>726</v>
      </c>
      <c r="CV14570" s="86" t="s">
        <v>294</v>
      </c>
      <c r="CW14570" s="86">
        <v>2046</v>
      </c>
      <c r="CX14570" s="86">
        <v>5.1922738429448924E-8</v>
      </c>
      <c r="CY14570" s="86">
        <v>2.5961369214724462E-8</v>
      </c>
      <c r="CZ14570" s="86">
        <v>6.6757806552148623E-8</v>
      </c>
      <c r="DA14570" s="86">
        <v>6.9209339048533662</v>
      </c>
      <c r="DB14570" s="86">
        <v>0.84943606974448815</v>
      </c>
      <c r="DC14570" s="86">
        <v>3.8631868733595729</v>
      </c>
      <c r="DD14570" s="86">
        <v>2.208310961749302</v>
      </c>
      <c r="DE14570" s="86">
        <v>0</v>
      </c>
      <c r="DF14570" s="86">
        <v>0</v>
      </c>
      <c r="DG14570" s="86">
        <v>0</v>
      </c>
      <c r="DH14570" s="86">
        <v>4.3250927471427683E-5</v>
      </c>
      <c r="DJ14570" s="86">
        <v>3.5935384082920587E-7</v>
      </c>
      <c r="DK14570" s="86">
        <v>0</v>
      </c>
      <c r="DL14570" s="86">
        <v>3.5935384082920587E-7</v>
      </c>
      <c r="DM14570" s="86">
        <v>1.7967692041460294E-7</v>
      </c>
      <c r="DN14570" s="86">
        <v>0</v>
      </c>
      <c r="DO14570" s="86">
        <v>1.7967692041460294E-7</v>
      </c>
      <c r="DP14570" s="86">
        <v>4.6202636678040763E-7</v>
      </c>
      <c r="DQ14570" s="86">
        <v>0</v>
      </c>
      <c r="DR14570" s="86">
        <v>4.6202636678040763E-7</v>
      </c>
      <c r="ER14570" s="86" t="s">
        <v>828</v>
      </c>
      <c r="ES14570" s="86" t="s">
        <v>155</v>
      </c>
      <c r="ET14570" s="86" t="s">
        <v>727</v>
      </c>
      <c r="EU14570" s="86" t="s">
        <v>293</v>
      </c>
      <c r="EV14570" s="86" t="s">
        <v>426</v>
      </c>
      <c r="EW14570" s="86" t="s">
        <v>426</v>
      </c>
      <c r="EX14570" s="86">
        <v>2040</v>
      </c>
      <c r="EY14570" s="86">
        <v>1.3680860563204501E-5</v>
      </c>
      <c r="EZ14570" s="86">
        <v>0</v>
      </c>
      <c r="FA14570" s="86">
        <v>612.55666899999903</v>
      </c>
      <c r="FB14570" s="86">
        <v>8.3803023756499999E-3</v>
      </c>
      <c r="FC14570" s="86">
        <v>2040</v>
      </c>
      <c r="FD14570" s="86" t="s">
        <v>171</v>
      </c>
      <c r="FE14570" s="86">
        <v>8.5749999999999993E-2</v>
      </c>
      <c r="FF14570" s="86">
        <v>30</v>
      </c>
      <c r="FG14570" s="86">
        <v>0</v>
      </c>
      <c r="FH14570" s="86" t="s">
        <v>427</v>
      </c>
      <c r="FI14570" s="86">
        <v>1.2005E-3</v>
      </c>
      <c r="FJ14570" s="86">
        <v>1.6423873106127003E-8</v>
      </c>
      <c r="FK14570" s="86">
        <v>6.0024999999999998E-4</v>
      </c>
      <c r="FL14570" s="86">
        <v>8.2119365530635013E-9</v>
      </c>
      <c r="FM14570" s="86">
        <v>1.5434999999999997E-3</v>
      </c>
      <c r="FN14570" s="86">
        <v>2.1116408279306143E-8</v>
      </c>
    </row>
    <row r="14571" spans="98:170" x14ac:dyDescent="0.25">
      <c r="CT14571" s="86" t="s">
        <v>155</v>
      </c>
      <c r="CU14571" s="86" t="s">
        <v>726</v>
      </c>
      <c r="CV14571" s="86" t="s">
        <v>294</v>
      </c>
      <c r="CW14571" s="86">
        <v>2047</v>
      </c>
      <c r="CX14571" s="86">
        <v>5.1922738429448924E-8</v>
      </c>
      <c r="CY14571" s="86">
        <v>2.5961369214724462E-8</v>
      </c>
      <c r="CZ14571" s="86">
        <v>6.6757806552148623E-8</v>
      </c>
      <c r="DA14571" s="86">
        <v>6.9209339048533662</v>
      </c>
      <c r="DB14571" s="86">
        <v>0.84943606974448815</v>
      </c>
      <c r="DC14571" s="86">
        <v>3.8631868733595729</v>
      </c>
      <c r="DD14571" s="86">
        <v>2.208310961749302</v>
      </c>
      <c r="DE14571" s="86">
        <v>0</v>
      </c>
      <c r="DF14571" s="86">
        <v>0</v>
      </c>
      <c r="DG14571" s="86">
        <v>0</v>
      </c>
      <c r="DH14571" s="86">
        <v>4.3250927471427683E-5</v>
      </c>
      <c r="DJ14571" s="86">
        <v>3.5935384082920587E-7</v>
      </c>
      <c r="DK14571" s="86">
        <v>0</v>
      </c>
      <c r="DL14571" s="86">
        <v>3.5935384082920587E-7</v>
      </c>
      <c r="DM14571" s="86">
        <v>1.7967692041460294E-7</v>
      </c>
      <c r="DN14571" s="86">
        <v>0</v>
      </c>
      <c r="DO14571" s="86">
        <v>1.7967692041460294E-7</v>
      </c>
      <c r="DP14571" s="86">
        <v>4.6202636678040763E-7</v>
      </c>
      <c r="DQ14571" s="86">
        <v>0</v>
      </c>
      <c r="DR14571" s="86">
        <v>4.6202636678040763E-7</v>
      </c>
      <c r="ER14571" s="86" t="s">
        <v>828</v>
      </c>
      <c r="ES14571" s="86" t="s">
        <v>155</v>
      </c>
      <c r="ET14571" s="86" t="s">
        <v>727</v>
      </c>
      <c r="EU14571" s="86" t="s">
        <v>293</v>
      </c>
      <c r="EV14571" s="86" t="s">
        <v>426</v>
      </c>
      <c r="EW14571" s="86" t="s">
        <v>426</v>
      </c>
      <c r="EX14571" s="86">
        <v>2041</v>
      </c>
      <c r="EY14571" s="86">
        <v>1.3680860563204501E-5</v>
      </c>
      <c r="EZ14571" s="86">
        <v>0</v>
      </c>
      <c r="FA14571" s="86">
        <v>612.55666899999903</v>
      </c>
      <c r="FB14571" s="86">
        <v>8.3803023756499999E-3</v>
      </c>
      <c r="FC14571" s="86">
        <v>2041</v>
      </c>
      <c r="FD14571" s="86" t="s">
        <v>171</v>
      </c>
      <c r="FE14571" s="86">
        <v>8.5749999999999993E-2</v>
      </c>
      <c r="FF14571" s="86">
        <v>30</v>
      </c>
      <c r="FG14571" s="86">
        <v>0</v>
      </c>
      <c r="FH14571" s="86" t="s">
        <v>427</v>
      </c>
      <c r="FI14571" s="86">
        <v>1.2005E-3</v>
      </c>
      <c r="FJ14571" s="86">
        <v>1.6423873106127003E-8</v>
      </c>
      <c r="FK14571" s="86">
        <v>6.0024999999999998E-4</v>
      </c>
      <c r="FL14571" s="86">
        <v>8.2119365530635013E-9</v>
      </c>
      <c r="FM14571" s="86">
        <v>1.5434999999999997E-3</v>
      </c>
      <c r="FN14571" s="86">
        <v>2.1116408279306143E-8</v>
      </c>
    </row>
    <row r="14572" spans="98:170" x14ac:dyDescent="0.25">
      <c r="CT14572" s="86" t="s">
        <v>155</v>
      </c>
      <c r="CU14572" s="86" t="s">
        <v>726</v>
      </c>
      <c r="CV14572" s="86" t="s">
        <v>294</v>
      </c>
      <c r="CW14572" s="86">
        <v>2048</v>
      </c>
      <c r="CX14572" s="86">
        <v>5.1922738429448924E-8</v>
      </c>
      <c r="CY14572" s="86">
        <v>2.5961369214724462E-8</v>
      </c>
      <c r="CZ14572" s="86">
        <v>6.6757806552148623E-8</v>
      </c>
      <c r="DA14572" s="86">
        <v>7.371348786692872</v>
      </c>
      <c r="DB14572" s="86">
        <v>0.8875865662586776</v>
      </c>
      <c r="DC14572" s="86">
        <v>4.1074699954702636</v>
      </c>
      <c r="DD14572" s="86">
        <v>2.37629222496393</v>
      </c>
      <c r="DE14572" s="86">
        <v>0</v>
      </c>
      <c r="DF14572" s="86">
        <v>0</v>
      </c>
      <c r="DG14572" s="86">
        <v>0</v>
      </c>
      <c r="DH14572" s="86">
        <v>4.3250927471427683E-5</v>
      </c>
      <c r="DJ14572" s="86">
        <v>3.827406149236897E-7</v>
      </c>
      <c r="DK14572" s="86">
        <v>0</v>
      </c>
      <c r="DL14572" s="86">
        <v>3.827406149236897E-7</v>
      </c>
      <c r="DM14572" s="86">
        <v>1.9137030746184485E-7</v>
      </c>
      <c r="DN14572" s="86">
        <v>0</v>
      </c>
      <c r="DO14572" s="86">
        <v>1.9137030746184485E-7</v>
      </c>
      <c r="DP14572" s="86">
        <v>4.920950763304582E-7</v>
      </c>
      <c r="DQ14572" s="86">
        <v>0</v>
      </c>
      <c r="DR14572" s="86">
        <v>4.920950763304582E-7</v>
      </c>
      <c r="ER14572" s="86" t="s">
        <v>828</v>
      </c>
      <c r="ES14572" s="86" t="s">
        <v>155</v>
      </c>
      <c r="ET14572" s="86" t="s">
        <v>727</v>
      </c>
      <c r="EU14572" s="86" t="s">
        <v>293</v>
      </c>
      <c r="EV14572" s="86" t="s">
        <v>426</v>
      </c>
      <c r="EW14572" s="86" t="s">
        <v>426</v>
      </c>
      <c r="EX14572" s="86">
        <v>2042</v>
      </c>
      <c r="EY14572" s="86">
        <v>1.3680860563204501E-5</v>
      </c>
      <c r="EZ14572" s="86">
        <v>0</v>
      </c>
      <c r="FA14572" s="86">
        <v>612.55666899999903</v>
      </c>
      <c r="FB14572" s="86">
        <v>8.3803023756499999E-3</v>
      </c>
      <c r="FC14572" s="86">
        <v>2042</v>
      </c>
      <c r="FD14572" s="86" t="s">
        <v>171</v>
      </c>
      <c r="FE14572" s="86">
        <v>8.5749999999999993E-2</v>
      </c>
      <c r="FF14572" s="86">
        <v>30</v>
      </c>
      <c r="FG14572" s="86">
        <v>0</v>
      </c>
      <c r="FH14572" s="86" t="s">
        <v>427</v>
      </c>
      <c r="FI14572" s="86">
        <v>1.2005E-3</v>
      </c>
      <c r="FJ14572" s="86">
        <v>1.6423873106127003E-8</v>
      </c>
      <c r="FK14572" s="86">
        <v>6.0024999999999998E-4</v>
      </c>
      <c r="FL14572" s="86">
        <v>8.2119365530635013E-9</v>
      </c>
      <c r="FM14572" s="86">
        <v>1.5434999999999997E-3</v>
      </c>
      <c r="FN14572" s="86">
        <v>2.1116408279306143E-8</v>
      </c>
    </row>
    <row r="14573" spans="98:170" x14ac:dyDescent="0.25">
      <c r="CT14573" s="86" t="s">
        <v>155</v>
      </c>
      <c r="CU14573" s="86" t="s">
        <v>726</v>
      </c>
      <c r="CV14573" s="86" t="s">
        <v>294</v>
      </c>
      <c r="CW14573" s="86">
        <v>2049</v>
      </c>
      <c r="CX14573" s="86">
        <v>5.1922738429448924E-8</v>
      </c>
      <c r="CY14573" s="86">
        <v>2.5961369214724462E-8</v>
      </c>
      <c r="CZ14573" s="86">
        <v>6.6757806552148623E-8</v>
      </c>
      <c r="DA14573" s="86">
        <v>7.371348786692872</v>
      </c>
      <c r="DB14573" s="86">
        <v>0.8875865662586776</v>
      </c>
      <c r="DC14573" s="86">
        <v>4.1074699954702636</v>
      </c>
      <c r="DD14573" s="86">
        <v>2.37629222496393</v>
      </c>
      <c r="DE14573" s="86">
        <v>0</v>
      </c>
      <c r="DF14573" s="86">
        <v>0</v>
      </c>
      <c r="DG14573" s="86">
        <v>0</v>
      </c>
      <c r="DH14573" s="86">
        <v>4.3250927471427683E-5</v>
      </c>
      <c r="DJ14573" s="86">
        <v>3.827406149236897E-7</v>
      </c>
      <c r="DK14573" s="86">
        <v>0</v>
      </c>
      <c r="DL14573" s="86">
        <v>3.827406149236897E-7</v>
      </c>
      <c r="DM14573" s="86">
        <v>1.9137030746184485E-7</v>
      </c>
      <c r="DN14573" s="86">
        <v>0</v>
      </c>
      <c r="DO14573" s="86">
        <v>1.9137030746184485E-7</v>
      </c>
      <c r="DP14573" s="86">
        <v>4.920950763304582E-7</v>
      </c>
      <c r="DQ14573" s="86">
        <v>0</v>
      </c>
      <c r="DR14573" s="86">
        <v>4.920950763304582E-7</v>
      </c>
      <c r="ER14573" s="86" t="s">
        <v>828</v>
      </c>
      <c r="ES14573" s="86" t="s">
        <v>155</v>
      </c>
      <c r="ET14573" s="86" t="s">
        <v>727</v>
      </c>
      <c r="EU14573" s="86" t="s">
        <v>293</v>
      </c>
      <c r="EV14573" s="86" t="s">
        <v>426</v>
      </c>
      <c r="EW14573" s="86" t="s">
        <v>426</v>
      </c>
      <c r="EX14573" s="86">
        <v>2043</v>
      </c>
      <c r="EY14573" s="86">
        <v>1.3680860563204501E-5</v>
      </c>
      <c r="EZ14573" s="86">
        <v>0</v>
      </c>
      <c r="FA14573" s="86">
        <v>612.55666899999903</v>
      </c>
      <c r="FB14573" s="86">
        <v>8.3803023756499999E-3</v>
      </c>
      <c r="FC14573" s="86">
        <v>2043</v>
      </c>
      <c r="FD14573" s="86" t="s">
        <v>171</v>
      </c>
      <c r="FE14573" s="86">
        <v>8.5749999999999993E-2</v>
      </c>
      <c r="FF14573" s="86">
        <v>30</v>
      </c>
      <c r="FG14573" s="86">
        <v>0</v>
      </c>
      <c r="FH14573" s="86" t="s">
        <v>427</v>
      </c>
      <c r="FI14573" s="86">
        <v>1.2005E-3</v>
      </c>
      <c r="FJ14573" s="86">
        <v>1.6423873106127003E-8</v>
      </c>
      <c r="FK14573" s="86">
        <v>6.0024999999999998E-4</v>
      </c>
      <c r="FL14573" s="86">
        <v>8.2119365530635013E-9</v>
      </c>
      <c r="FM14573" s="86">
        <v>1.5434999999999997E-3</v>
      </c>
      <c r="FN14573" s="86">
        <v>2.1116408279306143E-8</v>
      </c>
    </row>
    <row r="14574" spans="98:170" x14ac:dyDescent="0.25">
      <c r="CT14574" s="86" t="s">
        <v>155</v>
      </c>
      <c r="CU14574" s="86" t="s">
        <v>726</v>
      </c>
      <c r="CV14574" s="86" t="s">
        <v>294</v>
      </c>
      <c r="CW14574" s="86">
        <v>2050</v>
      </c>
      <c r="CX14574" s="86">
        <v>0</v>
      </c>
      <c r="CY14574" s="86">
        <v>2.5961369214724462E-8</v>
      </c>
      <c r="CZ14574" s="86">
        <v>6.6757806552148623E-8</v>
      </c>
      <c r="DA14574" s="86">
        <v>7.371348786692872</v>
      </c>
      <c r="DB14574" s="86">
        <v>0.8875865662586776</v>
      </c>
      <c r="DC14574" s="86">
        <v>4.1074699954702636</v>
      </c>
      <c r="DD14574" s="86">
        <v>2.37629222496393</v>
      </c>
      <c r="DE14574" s="86">
        <v>0</v>
      </c>
      <c r="DF14574" s="86">
        <v>0</v>
      </c>
      <c r="DG14574" s="86">
        <v>0</v>
      </c>
      <c r="DH14574" s="86">
        <v>4.3250927471427683E-5</v>
      </c>
      <c r="DJ14574" s="86">
        <v>0</v>
      </c>
      <c r="DK14574" s="86">
        <v>0</v>
      </c>
      <c r="DL14574" s="86">
        <v>0</v>
      </c>
      <c r="DM14574" s="86">
        <v>1.9137030746184485E-7</v>
      </c>
      <c r="DN14574" s="86">
        <v>0</v>
      </c>
      <c r="DO14574" s="86">
        <v>1.9137030746184485E-7</v>
      </c>
      <c r="DP14574" s="86">
        <v>4.920950763304582E-7</v>
      </c>
      <c r="DQ14574" s="86">
        <v>0</v>
      </c>
      <c r="DR14574" s="86">
        <v>4.920950763304582E-7</v>
      </c>
      <c r="ER14574" s="86" t="s">
        <v>828</v>
      </c>
      <c r="ES14574" s="86" t="s">
        <v>155</v>
      </c>
      <c r="ET14574" s="86" t="s">
        <v>727</v>
      </c>
      <c r="EU14574" s="86" t="s">
        <v>293</v>
      </c>
      <c r="EV14574" s="86" t="s">
        <v>426</v>
      </c>
      <c r="EW14574" s="86" t="s">
        <v>426</v>
      </c>
      <c r="EX14574" s="86">
        <v>2044</v>
      </c>
      <c r="EY14574" s="86">
        <v>1.3680860563204501E-5</v>
      </c>
      <c r="EZ14574" s="86">
        <v>0</v>
      </c>
      <c r="FA14574" s="86">
        <v>612.55666899999903</v>
      </c>
      <c r="FB14574" s="86">
        <v>8.3803023756499999E-3</v>
      </c>
      <c r="FC14574" s="86">
        <v>2044</v>
      </c>
      <c r="FD14574" s="86" t="s">
        <v>171</v>
      </c>
      <c r="FE14574" s="86">
        <v>8.5749999999999993E-2</v>
      </c>
      <c r="FF14574" s="86">
        <v>30</v>
      </c>
      <c r="FG14574" s="86">
        <v>0</v>
      </c>
      <c r="FH14574" s="86" t="s">
        <v>427</v>
      </c>
      <c r="FI14574" s="86">
        <v>1.2005E-3</v>
      </c>
      <c r="FJ14574" s="86">
        <v>1.6423873106127003E-8</v>
      </c>
      <c r="FK14574" s="86">
        <v>6.0024999999999998E-4</v>
      </c>
      <c r="FL14574" s="86">
        <v>8.2119365530635013E-9</v>
      </c>
      <c r="FM14574" s="86">
        <v>1.5434999999999997E-3</v>
      </c>
      <c r="FN14574" s="86">
        <v>2.1116408279306143E-8</v>
      </c>
    </row>
    <row r="14575" spans="98:170" x14ac:dyDescent="0.25">
      <c r="CT14575" s="86" t="s">
        <v>155</v>
      </c>
      <c r="CU14575" s="86" t="s">
        <v>726</v>
      </c>
      <c r="CV14575" s="86" t="s">
        <v>294</v>
      </c>
      <c r="CW14575" s="86">
        <v>2051</v>
      </c>
      <c r="CX14575" s="86">
        <v>0</v>
      </c>
      <c r="CY14575" s="86">
        <v>0</v>
      </c>
      <c r="CZ14575" s="86">
        <v>6.6757806552148623E-8</v>
      </c>
      <c r="DA14575" s="86">
        <v>7.371348786692872</v>
      </c>
      <c r="DB14575" s="86">
        <v>0.8875865662586776</v>
      </c>
      <c r="DC14575" s="86">
        <v>4.1074699954702636</v>
      </c>
      <c r="DD14575" s="86">
        <v>2.37629222496393</v>
      </c>
      <c r="DE14575" s="86">
        <v>0</v>
      </c>
      <c r="DF14575" s="86">
        <v>0</v>
      </c>
      <c r="DG14575" s="86">
        <v>0</v>
      </c>
      <c r="DH14575" s="86">
        <v>4.3250927471427683E-5</v>
      </c>
      <c r="DJ14575" s="86">
        <v>0</v>
      </c>
      <c r="DK14575" s="86">
        <v>0</v>
      </c>
      <c r="DL14575" s="86">
        <v>0</v>
      </c>
      <c r="DM14575" s="86">
        <v>0</v>
      </c>
      <c r="DN14575" s="86">
        <v>0</v>
      </c>
      <c r="DO14575" s="86">
        <v>0</v>
      </c>
      <c r="DP14575" s="86">
        <v>4.920950763304582E-7</v>
      </c>
      <c r="DQ14575" s="86">
        <v>0</v>
      </c>
      <c r="DR14575" s="86">
        <v>4.920950763304582E-7</v>
      </c>
      <c r="ER14575" s="86" t="s">
        <v>828</v>
      </c>
      <c r="ES14575" s="86" t="s">
        <v>155</v>
      </c>
      <c r="ET14575" s="86" t="s">
        <v>727</v>
      </c>
      <c r="EU14575" s="86" t="s">
        <v>293</v>
      </c>
      <c r="EV14575" s="86" t="s">
        <v>426</v>
      </c>
      <c r="EW14575" s="86" t="s">
        <v>426</v>
      </c>
      <c r="EX14575" s="86">
        <v>2045</v>
      </c>
      <c r="EY14575" s="86">
        <v>1.3680860563204501E-5</v>
      </c>
      <c r="EZ14575" s="86">
        <v>0</v>
      </c>
      <c r="FA14575" s="86">
        <v>612.55666899999903</v>
      </c>
      <c r="FB14575" s="86">
        <v>8.3803023756499999E-3</v>
      </c>
      <c r="FC14575" s="86">
        <v>2045</v>
      </c>
      <c r="FD14575" s="86" t="s">
        <v>171</v>
      </c>
      <c r="FE14575" s="86">
        <v>8.5749999999999993E-2</v>
      </c>
      <c r="FF14575" s="86">
        <v>30</v>
      </c>
      <c r="FG14575" s="86">
        <v>0</v>
      </c>
      <c r="FH14575" s="86" t="s">
        <v>427</v>
      </c>
      <c r="FI14575" s="86">
        <v>1.2005E-3</v>
      </c>
      <c r="FJ14575" s="86">
        <v>1.6423873106127003E-8</v>
      </c>
      <c r="FK14575" s="86">
        <v>6.0024999999999998E-4</v>
      </c>
      <c r="FL14575" s="86">
        <v>8.2119365530635013E-9</v>
      </c>
      <c r="FM14575" s="86">
        <v>1.5434999999999997E-3</v>
      </c>
      <c r="FN14575" s="86">
        <v>2.1116408279306143E-8</v>
      </c>
    </row>
    <row r="14576" spans="98:170" x14ac:dyDescent="0.25">
      <c r="CT14576" s="86" t="s">
        <v>155</v>
      </c>
      <c r="CU14576" s="86" t="s">
        <v>726</v>
      </c>
      <c r="CV14576" s="86" t="s">
        <v>296</v>
      </c>
      <c r="CW14576" s="86">
        <v>2020</v>
      </c>
      <c r="CX14576" s="86">
        <v>1.5898358740345036E-6</v>
      </c>
      <c r="CY14576" s="86">
        <v>0</v>
      </c>
      <c r="CZ14576" s="86">
        <v>0</v>
      </c>
      <c r="DA14576" s="86">
        <v>7.7900575334948444E-2</v>
      </c>
      <c r="DB14576" s="86">
        <v>3.6425060683954492E-2</v>
      </c>
      <c r="DC14576" s="86">
        <v>1.5808724525432311E-3</v>
      </c>
      <c r="DD14576" s="86">
        <v>3.9894642198450743E-2</v>
      </c>
      <c r="DE14576" s="86">
        <v>0</v>
      </c>
      <c r="DF14576" s="86">
        <v>0</v>
      </c>
      <c r="DG14576" s="86">
        <v>0</v>
      </c>
      <c r="DH14576" s="86">
        <v>1.324311431932115E-3</v>
      </c>
      <c r="DJ14576" s="86">
        <v>1.2384912927542846E-7</v>
      </c>
      <c r="DK14576" s="86">
        <v>0</v>
      </c>
      <c r="DL14576" s="86">
        <v>1.2384912927542846E-7</v>
      </c>
      <c r="DM14576" s="86">
        <v>0</v>
      </c>
      <c r="DN14576" s="86">
        <v>0</v>
      </c>
      <c r="DO14576" s="86">
        <v>0</v>
      </c>
      <c r="DP14576" s="86">
        <v>0</v>
      </c>
      <c r="DQ14576" s="86">
        <v>0</v>
      </c>
      <c r="DR14576" s="86">
        <v>0</v>
      </c>
      <c r="ER14576" s="86" t="s">
        <v>828</v>
      </c>
      <c r="ES14576" s="86" t="s">
        <v>155</v>
      </c>
      <c r="ET14576" s="86" t="s">
        <v>727</v>
      </c>
      <c r="EU14576" s="86" t="s">
        <v>293</v>
      </c>
      <c r="EV14576" s="86" t="s">
        <v>426</v>
      </c>
      <c r="EW14576" s="86" t="s">
        <v>426</v>
      </c>
      <c r="EX14576" s="86">
        <v>2046</v>
      </c>
      <c r="EY14576" s="86">
        <v>1.3680860563204501E-5</v>
      </c>
      <c r="EZ14576" s="86">
        <v>0</v>
      </c>
      <c r="FA14576" s="86">
        <v>612.55666899999903</v>
      </c>
      <c r="FB14576" s="86">
        <v>8.3803023756499999E-3</v>
      </c>
      <c r="FC14576" s="86">
        <v>2046</v>
      </c>
      <c r="FD14576" s="86" t="s">
        <v>171</v>
      </c>
      <c r="FE14576" s="86">
        <v>8.5749999999999993E-2</v>
      </c>
      <c r="FF14576" s="86">
        <v>30</v>
      </c>
      <c r="FG14576" s="86">
        <v>0</v>
      </c>
      <c r="FH14576" s="86" t="s">
        <v>427</v>
      </c>
      <c r="FI14576" s="86">
        <v>1.2005E-3</v>
      </c>
      <c r="FJ14576" s="86">
        <v>1.6423873106127003E-8</v>
      </c>
      <c r="FK14576" s="86">
        <v>6.0024999999999998E-4</v>
      </c>
      <c r="FL14576" s="86">
        <v>8.2119365530635013E-9</v>
      </c>
      <c r="FM14576" s="86">
        <v>1.5434999999999997E-3</v>
      </c>
      <c r="FN14576" s="86">
        <v>2.1116408279306143E-8</v>
      </c>
    </row>
    <row r="14577" spans="98:170" x14ac:dyDescent="0.25">
      <c r="CT14577" s="86" t="s">
        <v>155</v>
      </c>
      <c r="CU14577" s="86" t="s">
        <v>726</v>
      </c>
      <c r="CV14577" s="86" t="s">
        <v>296</v>
      </c>
      <c r="CW14577" s="86">
        <v>2021</v>
      </c>
      <c r="CX14577" s="86">
        <v>1.5898358740345036E-6</v>
      </c>
      <c r="CY14577" s="86">
        <v>7.9491793701725179E-7</v>
      </c>
      <c r="CZ14577" s="86">
        <v>0</v>
      </c>
      <c r="DA14577" s="86">
        <v>7.7900575334948444E-2</v>
      </c>
      <c r="DB14577" s="86">
        <v>3.6425060683954492E-2</v>
      </c>
      <c r="DC14577" s="86">
        <v>1.5808724525432311E-3</v>
      </c>
      <c r="DD14577" s="86">
        <v>3.9894642198450743E-2</v>
      </c>
      <c r="DE14577" s="86">
        <v>0</v>
      </c>
      <c r="DF14577" s="86">
        <v>0</v>
      </c>
      <c r="DG14577" s="86">
        <v>0</v>
      </c>
      <c r="DH14577" s="86">
        <v>1.324311431932115E-3</v>
      </c>
      <c r="DJ14577" s="86">
        <v>1.2384912927542846E-7</v>
      </c>
      <c r="DK14577" s="86">
        <v>0</v>
      </c>
      <c r="DL14577" s="86">
        <v>1.2384912927542846E-7</v>
      </c>
      <c r="DM14577" s="86">
        <v>6.1924564637714232E-8</v>
      </c>
      <c r="DN14577" s="86">
        <v>0</v>
      </c>
      <c r="DO14577" s="86">
        <v>6.1924564637714232E-8</v>
      </c>
      <c r="DP14577" s="86">
        <v>0</v>
      </c>
      <c r="DQ14577" s="86">
        <v>0</v>
      </c>
      <c r="DR14577" s="86">
        <v>0</v>
      </c>
      <c r="ER14577" s="86" t="s">
        <v>828</v>
      </c>
      <c r="ES14577" s="86" t="s">
        <v>155</v>
      </c>
      <c r="ET14577" s="86" t="s">
        <v>727</v>
      </c>
      <c r="EU14577" s="86" t="s">
        <v>293</v>
      </c>
      <c r="EV14577" s="86" t="s">
        <v>426</v>
      </c>
      <c r="EW14577" s="86" t="s">
        <v>426</v>
      </c>
      <c r="EX14577" s="86">
        <v>2047</v>
      </c>
      <c r="EY14577" s="86">
        <v>1.3680860563204501E-5</v>
      </c>
      <c r="EZ14577" s="86">
        <v>0</v>
      </c>
      <c r="FA14577" s="86">
        <v>612.55666899999903</v>
      </c>
      <c r="FB14577" s="86">
        <v>8.3803023756499999E-3</v>
      </c>
      <c r="FC14577" s="86">
        <v>2047</v>
      </c>
      <c r="FD14577" s="86" t="s">
        <v>171</v>
      </c>
      <c r="FE14577" s="86">
        <v>8.5749999999999993E-2</v>
      </c>
      <c r="FF14577" s="86">
        <v>30</v>
      </c>
      <c r="FG14577" s="86">
        <v>0</v>
      </c>
      <c r="FH14577" s="86" t="s">
        <v>427</v>
      </c>
      <c r="FI14577" s="86">
        <v>1.2005E-3</v>
      </c>
      <c r="FJ14577" s="86">
        <v>1.6423873106127003E-8</v>
      </c>
      <c r="FK14577" s="86">
        <v>6.0024999999999998E-4</v>
      </c>
      <c r="FL14577" s="86">
        <v>8.2119365530635013E-9</v>
      </c>
      <c r="FM14577" s="86">
        <v>1.5434999999999997E-3</v>
      </c>
      <c r="FN14577" s="86">
        <v>2.1116408279306143E-8</v>
      </c>
    </row>
    <row r="14578" spans="98:170" x14ac:dyDescent="0.25">
      <c r="CT14578" s="86" t="s">
        <v>155</v>
      </c>
      <c r="CU14578" s="86" t="s">
        <v>726</v>
      </c>
      <c r="CV14578" s="86" t="s">
        <v>296</v>
      </c>
      <c r="CW14578" s="86">
        <v>2022</v>
      </c>
      <c r="CX14578" s="86">
        <v>1.5898358740345036E-6</v>
      </c>
      <c r="CY14578" s="86">
        <v>7.9491793701725179E-7</v>
      </c>
      <c r="CZ14578" s="86">
        <v>2.0440746951872191E-6</v>
      </c>
      <c r="DA14578" s="86">
        <v>7.7900575334948444E-2</v>
      </c>
      <c r="DB14578" s="86">
        <v>3.6425060683954492E-2</v>
      </c>
      <c r="DC14578" s="86">
        <v>1.5808724525432311E-3</v>
      </c>
      <c r="DD14578" s="86">
        <v>3.9894642198450743E-2</v>
      </c>
      <c r="DE14578" s="86">
        <v>0</v>
      </c>
      <c r="DF14578" s="86">
        <v>0</v>
      </c>
      <c r="DG14578" s="86">
        <v>0</v>
      </c>
      <c r="DH14578" s="86">
        <v>1.324311431932115E-3</v>
      </c>
      <c r="DJ14578" s="86">
        <v>1.2384912927542846E-7</v>
      </c>
      <c r="DK14578" s="86">
        <v>0</v>
      </c>
      <c r="DL14578" s="86">
        <v>1.2384912927542846E-7</v>
      </c>
      <c r="DM14578" s="86">
        <v>6.1924564637714232E-8</v>
      </c>
      <c r="DN14578" s="86">
        <v>0</v>
      </c>
      <c r="DO14578" s="86">
        <v>6.1924564637714232E-8</v>
      </c>
      <c r="DP14578" s="86">
        <v>1.5923459478269375E-7</v>
      </c>
      <c r="DQ14578" s="86">
        <v>0</v>
      </c>
      <c r="DR14578" s="86">
        <v>1.5923459478269375E-7</v>
      </c>
      <c r="ER14578" s="86" t="s">
        <v>828</v>
      </c>
      <c r="ES14578" s="86" t="s">
        <v>155</v>
      </c>
      <c r="ET14578" s="86" t="s">
        <v>727</v>
      </c>
      <c r="EU14578" s="86" t="s">
        <v>293</v>
      </c>
      <c r="EV14578" s="86" t="s">
        <v>426</v>
      </c>
      <c r="EW14578" s="86" t="s">
        <v>426</v>
      </c>
      <c r="EX14578" s="86">
        <v>2048</v>
      </c>
      <c r="EY14578" s="86">
        <v>1.3680860563204501E-5</v>
      </c>
      <c r="EZ14578" s="86">
        <v>0</v>
      </c>
      <c r="FA14578" s="86">
        <v>612.55666899999903</v>
      </c>
      <c r="FB14578" s="86">
        <v>8.3803023756499999E-3</v>
      </c>
      <c r="FC14578" s="86">
        <v>2048</v>
      </c>
      <c r="FD14578" s="86" t="s">
        <v>171</v>
      </c>
      <c r="FE14578" s="86">
        <v>8.5749999999999993E-2</v>
      </c>
      <c r="FF14578" s="86">
        <v>30</v>
      </c>
      <c r="FG14578" s="86">
        <v>0</v>
      </c>
      <c r="FH14578" s="86" t="s">
        <v>427</v>
      </c>
      <c r="FI14578" s="86">
        <v>1.2005E-3</v>
      </c>
      <c r="FJ14578" s="86">
        <v>1.6423873106127003E-8</v>
      </c>
      <c r="FK14578" s="86">
        <v>6.0024999999999998E-4</v>
      </c>
      <c r="FL14578" s="86">
        <v>8.2119365530635013E-9</v>
      </c>
      <c r="FM14578" s="86">
        <v>1.5434999999999997E-3</v>
      </c>
      <c r="FN14578" s="86">
        <v>2.1116408279306143E-8</v>
      </c>
    </row>
    <row r="14579" spans="98:170" x14ac:dyDescent="0.25">
      <c r="CT14579" s="86" t="s">
        <v>155</v>
      </c>
      <c r="CU14579" s="86" t="s">
        <v>726</v>
      </c>
      <c r="CV14579" s="86" t="s">
        <v>296</v>
      </c>
      <c r="CW14579" s="86">
        <v>2023</v>
      </c>
      <c r="CX14579" s="86">
        <v>1.5898358740345036E-6</v>
      </c>
      <c r="CY14579" s="86">
        <v>7.9491793701725179E-7</v>
      </c>
      <c r="CZ14579" s="86">
        <v>2.0440746951872191E-6</v>
      </c>
      <c r="DA14579" s="86">
        <v>8.0408269036977148E-2</v>
      </c>
      <c r="DB14579" s="86">
        <v>3.75902246113907E-2</v>
      </c>
      <c r="DC14579" s="86">
        <v>1.631433411568718E-3</v>
      </c>
      <c r="DD14579" s="86">
        <v>4.1186611014017667E-2</v>
      </c>
      <c r="DE14579" s="86">
        <v>0</v>
      </c>
      <c r="DF14579" s="86">
        <v>0</v>
      </c>
      <c r="DG14579" s="86">
        <v>0</v>
      </c>
      <c r="DH14579" s="86">
        <v>1.324311431932115E-3</v>
      </c>
      <c r="DJ14579" s="86">
        <v>1.2783595068400408E-7</v>
      </c>
      <c r="DK14579" s="86">
        <v>0</v>
      </c>
      <c r="DL14579" s="86">
        <v>1.2783595068400408E-7</v>
      </c>
      <c r="DM14579" s="86">
        <v>6.3917975342002039E-8</v>
      </c>
      <c r="DN14579" s="86">
        <v>0</v>
      </c>
      <c r="DO14579" s="86">
        <v>6.3917975342002039E-8</v>
      </c>
      <c r="DP14579" s="86">
        <v>1.6436050802229098E-7</v>
      </c>
      <c r="DQ14579" s="86">
        <v>0</v>
      </c>
      <c r="DR14579" s="86">
        <v>1.6436050802229098E-7</v>
      </c>
      <c r="ER14579" s="86" t="s">
        <v>828</v>
      </c>
      <c r="ES14579" s="86" t="s">
        <v>155</v>
      </c>
      <c r="ET14579" s="86" t="s">
        <v>727</v>
      </c>
      <c r="EU14579" s="86" t="s">
        <v>293</v>
      </c>
      <c r="EV14579" s="86" t="s">
        <v>426</v>
      </c>
      <c r="EW14579" s="86" t="s">
        <v>426</v>
      </c>
      <c r="EX14579" s="86">
        <v>2049</v>
      </c>
      <c r="EY14579" s="86">
        <v>1.3680860563204501E-5</v>
      </c>
      <c r="EZ14579" s="86">
        <v>0</v>
      </c>
      <c r="FA14579" s="86">
        <v>612.55666899999903</v>
      </c>
      <c r="FB14579" s="86">
        <v>8.3803023756499999E-3</v>
      </c>
      <c r="FC14579" s="86">
        <v>2049</v>
      </c>
      <c r="FD14579" s="86" t="s">
        <v>171</v>
      </c>
      <c r="FE14579" s="86">
        <v>8.5749999999999993E-2</v>
      </c>
      <c r="FF14579" s="86">
        <v>30</v>
      </c>
      <c r="FG14579" s="86">
        <v>0</v>
      </c>
      <c r="FH14579" s="86" t="s">
        <v>427</v>
      </c>
      <c r="FI14579" s="86">
        <v>1.2005E-3</v>
      </c>
      <c r="FJ14579" s="86">
        <v>1.6423873106127003E-8</v>
      </c>
      <c r="FK14579" s="86">
        <v>6.0024999999999998E-4</v>
      </c>
      <c r="FL14579" s="86">
        <v>8.2119365530635013E-9</v>
      </c>
      <c r="FM14579" s="86">
        <v>1.5434999999999997E-3</v>
      </c>
      <c r="FN14579" s="86">
        <v>2.1116408279306143E-8</v>
      </c>
    </row>
    <row r="14580" spans="98:170" x14ac:dyDescent="0.25">
      <c r="CT14580" s="86" t="s">
        <v>155</v>
      </c>
      <c r="CU14580" s="86" t="s">
        <v>726</v>
      </c>
      <c r="CV14580" s="86" t="s">
        <v>296</v>
      </c>
      <c r="CW14580" s="86">
        <v>2024</v>
      </c>
      <c r="CX14580" s="86">
        <v>1.5898358740345036E-6</v>
      </c>
      <c r="CY14580" s="86">
        <v>7.9491793701725179E-7</v>
      </c>
      <c r="CZ14580" s="86">
        <v>2.0440746951872191E-6</v>
      </c>
      <c r="DA14580" s="86">
        <v>8.0408269036977148E-2</v>
      </c>
      <c r="DB14580" s="86">
        <v>3.75902246113907E-2</v>
      </c>
      <c r="DC14580" s="86">
        <v>1.631433411568718E-3</v>
      </c>
      <c r="DD14580" s="86">
        <v>4.1186611014017667E-2</v>
      </c>
      <c r="DE14580" s="86">
        <v>0</v>
      </c>
      <c r="DF14580" s="86">
        <v>0</v>
      </c>
      <c r="DG14580" s="86">
        <v>0</v>
      </c>
      <c r="DH14580" s="86">
        <v>1.324311431932115E-3</v>
      </c>
      <c r="DJ14580" s="86">
        <v>1.2783595068400408E-7</v>
      </c>
      <c r="DK14580" s="86">
        <v>0</v>
      </c>
      <c r="DL14580" s="86">
        <v>1.2783595068400408E-7</v>
      </c>
      <c r="DM14580" s="86">
        <v>6.3917975342002039E-8</v>
      </c>
      <c r="DN14580" s="86">
        <v>0</v>
      </c>
      <c r="DO14580" s="86">
        <v>6.3917975342002039E-8</v>
      </c>
      <c r="DP14580" s="86">
        <v>1.6436050802229098E-7</v>
      </c>
      <c r="DQ14580" s="86">
        <v>0</v>
      </c>
      <c r="DR14580" s="86">
        <v>1.6436050802229098E-7</v>
      </c>
      <c r="ER14580" s="86" t="s">
        <v>828</v>
      </c>
      <c r="ES14580" s="86" t="s">
        <v>155</v>
      </c>
      <c r="ET14580" s="86" t="s">
        <v>727</v>
      </c>
      <c r="EU14580" s="86" t="s">
        <v>293</v>
      </c>
      <c r="EV14580" s="86" t="s">
        <v>426</v>
      </c>
      <c r="EW14580" s="86" t="s">
        <v>426</v>
      </c>
      <c r="EX14580" s="86">
        <v>2050</v>
      </c>
      <c r="EY14580" s="86">
        <v>1.3680860563204501E-5</v>
      </c>
      <c r="EZ14580" s="86">
        <v>0</v>
      </c>
      <c r="FA14580" s="86">
        <v>612.55666899999903</v>
      </c>
      <c r="FB14580" s="86">
        <v>8.3803023756499999E-3</v>
      </c>
      <c r="FC14580" s="86">
        <v>2050</v>
      </c>
      <c r="FD14580" s="86" t="s">
        <v>171</v>
      </c>
      <c r="FE14580" s="86">
        <v>8.5749999999999993E-2</v>
      </c>
      <c r="FF14580" s="86">
        <v>30</v>
      </c>
      <c r="FG14580" s="86">
        <v>0</v>
      </c>
      <c r="FH14580" s="86" t="s">
        <v>427</v>
      </c>
      <c r="FI14580" s="86">
        <v>0</v>
      </c>
      <c r="FJ14580" s="86">
        <v>0</v>
      </c>
      <c r="FK14580" s="86">
        <v>6.0024999999999998E-4</v>
      </c>
      <c r="FL14580" s="86">
        <v>8.2119365530635013E-9</v>
      </c>
      <c r="FM14580" s="86">
        <v>1.5434999999999997E-3</v>
      </c>
      <c r="FN14580" s="86">
        <v>2.1116408279306143E-8</v>
      </c>
    </row>
    <row r="14581" spans="98:170" x14ac:dyDescent="0.25">
      <c r="CT14581" s="86" t="s">
        <v>155</v>
      </c>
      <c r="CU14581" s="86" t="s">
        <v>726</v>
      </c>
      <c r="CV14581" s="86" t="s">
        <v>296</v>
      </c>
      <c r="CW14581" s="86">
        <v>2025</v>
      </c>
      <c r="CX14581" s="86">
        <v>1.5898358740345036E-6</v>
      </c>
      <c r="CY14581" s="86">
        <v>7.9491793701725179E-7</v>
      </c>
      <c r="CZ14581" s="86">
        <v>2.0440746951872191E-6</v>
      </c>
      <c r="DA14581" s="86">
        <v>8.0408269036977148E-2</v>
      </c>
      <c r="DB14581" s="86">
        <v>3.75902246113907E-2</v>
      </c>
      <c r="DC14581" s="86">
        <v>1.631433411568718E-3</v>
      </c>
      <c r="DD14581" s="86">
        <v>4.1186611014017667E-2</v>
      </c>
      <c r="DE14581" s="86">
        <v>0</v>
      </c>
      <c r="DF14581" s="86">
        <v>0</v>
      </c>
      <c r="DG14581" s="86">
        <v>0</v>
      </c>
      <c r="DH14581" s="86">
        <v>1.324311431932115E-3</v>
      </c>
      <c r="DJ14581" s="86">
        <v>1.2783595068400408E-7</v>
      </c>
      <c r="DK14581" s="86">
        <v>0</v>
      </c>
      <c r="DL14581" s="86">
        <v>1.2783595068400408E-7</v>
      </c>
      <c r="DM14581" s="86">
        <v>6.3917975342002039E-8</v>
      </c>
      <c r="DN14581" s="86">
        <v>0</v>
      </c>
      <c r="DO14581" s="86">
        <v>6.3917975342002039E-8</v>
      </c>
      <c r="DP14581" s="86">
        <v>1.6436050802229098E-7</v>
      </c>
      <c r="DQ14581" s="86">
        <v>0</v>
      </c>
      <c r="DR14581" s="86">
        <v>1.6436050802229098E-7</v>
      </c>
      <c r="ER14581" s="86" t="s">
        <v>828</v>
      </c>
      <c r="ES14581" s="86" t="s">
        <v>155</v>
      </c>
      <c r="ET14581" s="86" t="s">
        <v>727</v>
      </c>
      <c r="EU14581" s="86" t="s">
        <v>293</v>
      </c>
      <c r="EV14581" s="86" t="s">
        <v>426</v>
      </c>
      <c r="EW14581" s="86" t="s">
        <v>426</v>
      </c>
      <c r="EX14581" s="86">
        <v>2051</v>
      </c>
      <c r="EY14581" s="86">
        <v>1.3680860563204501E-5</v>
      </c>
      <c r="EZ14581" s="86">
        <v>0</v>
      </c>
      <c r="FA14581" s="86">
        <v>612.55666899999903</v>
      </c>
      <c r="FB14581" s="86">
        <v>8.3803023756499999E-3</v>
      </c>
      <c r="FC14581" s="86">
        <v>2051</v>
      </c>
      <c r="FD14581" s="86" t="s">
        <v>171</v>
      </c>
      <c r="FE14581" s="86">
        <v>8.5749999999999993E-2</v>
      </c>
      <c r="FF14581" s="86">
        <v>30</v>
      </c>
      <c r="FG14581" s="86">
        <v>0</v>
      </c>
      <c r="FH14581" s="86" t="s">
        <v>427</v>
      </c>
      <c r="FI14581" s="86">
        <v>0</v>
      </c>
      <c r="FJ14581" s="86">
        <v>0</v>
      </c>
      <c r="FK14581" s="86">
        <v>0</v>
      </c>
      <c r="FL14581" s="86">
        <v>0</v>
      </c>
      <c r="FM14581" s="86">
        <v>1.5434999999999997E-3</v>
      </c>
      <c r="FN14581" s="86">
        <v>2.1116408279306143E-8</v>
      </c>
    </row>
    <row r="14582" spans="98:170" x14ac:dyDescent="0.25">
      <c r="CT14582" s="86" t="s">
        <v>155</v>
      </c>
      <c r="CU14582" s="86" t="s">
        <v>726</v>
      </c>
      <c r="CV14582" s="86" t="s">
        <v>296</v>
      </c>
      <c r="CW14582" s="86">
        <v>2026</v>
      </c>
      <c r="CX14582" s="86">
        <v>1.5898358740345036E-6</v>
      </c>
      <c r="CY14582" s="86">
        <v>7.9491793701725179E-7</v>
      </c>
      <c r="CZ14582" s="86">
        <v>2.0440746951872191E-6</v>
      </c>
      <c r="DA14582" s="86">
        <v>8.0408269036977148E-2</v>
      </c>
      <c r="DB14582" s="86">
        <v>3.75902246113907E-2</v>
      </c>
      <c r="DC14582" s="86">
        <v>1.631433411568718E-3</v>
      </c>
      <c r="DD14582" s="86">
        <v>4.1186611014017667E-2</v>
      </c>
      <c r="DE14582" s="86">
        <v>0</v>
      </c>
      <c r="DF14582" s="86">
        <v>0</v>
      </c>
      <c r="DG14582" s="86">
        <v>0</v>
      </c>
      <c r="DH14582" s="86">
        <v>1.324311431932115E-3</v>
      </c>
      <c r="DJ14582" s="86">
        <v>1.2783595068400408E-7</v>
      </c>
      <c r="DK14582" s="86">
        <v>0</v>
      </c>
      <c r="DL14582" s="86">
        <v>1.2783595068400408E-7</v>
      </c>
      <c r="DM14582" s="86">
        <v>6.3917975342002039E-8</v>
      </c>
      <c r="DN14582" s="86">
        <v>0</v>
      </c>
      <c r="DO14582" s="86">
        <v>6.3917975342002039E-8</v>
      </c>
      <c r="DP14582" s="86">
        <v>1.6436050802229098E-7</v>
      </c>
      <c r="DQ14582" s="86">
        <v>0</v>
      </c>
      <c r="DR14582" s="86">
        <v>1.6436050802229098E-7</v>
      </c>
      <c r="ER14582" s="86" t="s">
        <v>828</v>
      </c>
      <c r="ES14582" s="86" t="s">
        <v>155</v>
      </c>
      <c r="ET14582" s="86" t="s">
        <v>727</v>
      </c>
      <c r="EU14582" s="86" t="s">
        <v>295</v>
      </c>
      <c r="EV14582" s="86" t="s">
        <v>426</v>
      </c>
      <c r="EW14582" s="86" t="s">
        <v>426</v>
      </c>
      <c r="EX14582" s="86">
        <v>2021</v>
      </c>
      <c r="EY14582" s="86">
        <v>5.7938591721044706E-3</v>
      </c>
      <c r="EZ14582" s="86">
        <v>0</v>
      </c>
      <c r="FA14582" s="86">
        <v>612.55666899999903</v>
      </c>
      <c r="FB14582" s="86">
        <v>3.5490670751194067</v>
      </c>
      <c r="FC14582" s="86">
        <v>2021</v>
      </c>
      <c r="FD14582" s="86" t="s">
        <v>171</v>
      </c>
      <c r="FE14582" s="86">
        <v>8.5749999999999993E-2</v>
      </c>
      <c r="FF14582" s="86">
        <v>30</v>
      </c>
      <c r="FG14582" s="86">
        <v>0</v>
      </c>
      <c r="FH14582" s="86" t="s">
        <v>427</v>
      </c>
      <c r="FI14582" s="86">
        <v>1.2005E-3</v>
      </c>
      <c r="FJ14582" s="86">
        <v>6.9555279361114164E-6</v>
      </c>
      <c r="FK14582" s="86">
        <v>6.0024999999999998E-4</v>
      </c>
      <c r="FL14582" s="86">
        <v>3.4777639680557082E-6</v>
      </c>
      <c r="FM14582" s="86">
        <v>0</v>
      </c>
      <c r="FN14582" s="86">
        <v>0</v>
      </c>
    </row>
    <row r="14583" spans="98:170" x14ac:dyDescent="0.25">
      <c r="CT14583" s="86" t="s">
        <v>155</v>
      </c>
      <c r="CU14583" s="86" t="s">
        <v>726</v>
      </c>
      <c r="CV14583" s="86" t="s">
        <v>296</v>
      </c>
      <c r="CW14583" s="86">
        <v>2027</v>
      </c>
      <c r="CX14583" s="86">
        <v>1.5898358740345036E-6</v>
      </c>
      <c r="CY14583" s="86">
        <v>7.9491793701725179E-7</v>
      </c>
      <c r="CZ14583" s="86">
        <v>2.0440746951872191E-6</v>
      </c>
      <c r="DA14583" s="86">
        <v>8.0408269036977148E-2</v>
      </c>
      <c r="DB14583" s="86">
        <v>3.75902246113907E-2</v>
      </c>
      <c r="DC14583" s="86">
        <v>1.631433411568718E-3</v>
      </c>
      <c r="DD14583" s="86">
        <v>4.1186611014017667E-2</v>
      </c>
      <c r="DE14583" s="86">
        <v>0</v>
      </c>
      <c r="DF14583" s="86">
        <v>0</v>
      </c>
      <c r="DG14583" s="86">
        <v>0</v>
      </c>
      <c r="DH14583" s="86">
        <v>1.324311431932115E-3</v>
      </c>
      <c r="DJ14583" s="86">
        <v>1.2783595068400408E-7</v>
      </c>
      <c r="DK14583" s="86">
        <v>0</v>
      </c>
      <c r="DL14583" s="86">
        <v>1.2783595068400408E-7</v>
      </c>
      <c r="DM14583" s="86">
        <v>6.3917975342002039E-8</v>
      </c>
      <c r="DN14583" s="86">
        <v>0</v>
      </c>
      <c r="DO14583" s="86">
        <v>6.3917975342002039E-8</v>
      </c>
      <c r="DP14583" s="86">
        <v>1.6436050802229098E-7</v>
      </c>
      <c r="DQ14583" s="86">
        <v>0</v>
      </c>
      <c r="DR14583" s="86">
        <v>1.6436050802229098E-7</v>
      </c>
      <c r="ER14583" s="86" t="s">
        <v>828</v>
      </c>
      <c r="ES14583" s="86" t="s">
        <v>155</v>
      </c>
      <c r="ET14583" s="86" t="s">
        <v>727</v>
      </c>
      <c r="EU14583" s="86" t="s">
        <v>295</v>
      </c>
      <c r="EV14583" s="86" t="s">
        <v>426</v>
      </c>
      <c r="EW14583" s="86" t="s">
        <v>426</v>
      </c>
      <c r="EX14583" s="86">
        <v>2022</v>
      </c>
      <c r="EY14583" s="86">
        <v>5.7938591721044706E-3</v>
      </c>
      <c r="EZ14583" s="86">
        <v>0</v>
      </c>
      <c r="FA14583" s="86">
        <v>612.55666899999903</v>
      </c>
      <c r="FB14583" s="86">
        <v>3.5490670751194067</v>
      </c>
      <c r="FC14583" s="86">
        <v>2022</v>
      </c>
      <c r="FD14583" s="86" t="s">
        <v>171</v>
      </c>
      <c r="FE14583" s="86">
        <v>8.5749999999999993E-2</v>
      </c>
      <c r="FF14583" s="86">
        <v>30</v>
      </c>
      <c r="FG14583" s="86">
        <v>0</v>
      </c>
      <c r="FH14583" s="86" t="s">
        <v>427</v>
      </c>
      <c r="FI14583" s="86">
        <v>1.2005E-3</v>
      </c>
      <c r="FJ14583" s="86">
        <v>6.9555279361114164E-6</v>
      </c>
      <c r="FK14583" s="86">
        <v>6.0024999999999998E-4</v>
      </c>
      <c r="FL14583" s="86">
        <v>3.4777639680557082E-6</v>
      </c>
      <c r="FM14583" s="86">
        <v>1.5434999999999997E-3</v>
      </c>
      <c r="FN14583" s="86">
        <v>8.9428216321432492E-6</v>
      </c>
    </row>
    <row r="14584" spans="98:170" x14ac:dyDescent="0.25">
      <c r="CT14584" s="86" t="s">
        <v>155</v>
      </c>
      <c r="CU14584" s="86" t="s">
        <v>726</v>
      </c>
      <c r="CV14584" s="86" t="s">
        <v>296</v>
      </c>
      <c r="CW14584" s="86">
        <v>2028</v>
      </c>
      <c r="CX14584" s="86">
        <v>1.5898358740345036E-6</v>
      </c>
      <c r="CY14584" s="86">
        <v>7.9491793701725179E-7</v>
      </c>
      <c r="CZ14584" s="86">
        <v>2.0440746951872191E-6</v>
      </c>
      <c r="DA14584" s="86">
        <v>8.360637774512962E-2</v>
      </c>
      <c r="DB14584" s="86">
        <v>3.9055083184886222E-2</v>
      </c>
      <c r="DC14584" s="86">
        <v>1.6949971741064139E-3</v>
      </c>
      <c r="DD14584" s="86">
        <v>4.2856297386136881E-2</v>
      </c>
      <c r="DE14584" s="86">
        <v>0</v>
      </c>
      <c r="DF14584" s="86">
        <v>0</v>
      </c>
      <c r="DG14584" s="86">
        <v>0</v>
      </c>
      <c r="DH14584" s="86">
        <v>1.324311431932115E-3</v>
      </c>
      <c r="DJ14584" s="86">
        <v>1.3292041863728703E-7</v>
      </c>
      <c r="DK14584" s="86">
        <v>0</v>
      </c>
      <c r="DL14584" s="86">
        <v>1.3292041863728703E-7</v>
      </c>
      <c r="DM14584" s="86">
        <v>6.6460209318643516E-8</v>
      </c>
      <c r="DN14584" s="86">
        <v>0</v>
      </c>
      <c r="DO14584" s="86">
        <v>6.6460209318643516E-8</v>
      </c>
      <c r="DP14584" s="86">
        <v>1.7089768110508334E-7</v>
      </c>
      <c r="DQ14584" s="86">
        <v>0</v>
      </c>
      <c r="DR14584" s="86">
        <v>1.7089768110508334E-7</v>
      </c>
      <c r="ER14584" s="86" t="s">
        <v>828</v>
      </c>
      <c r="ES14584" s="86" t="s">
        <v>155</v>
      </c>
      <c r="ET14584" s="86" t="s">
        <v>727</v>
      </c>
      <c r="EU14584" s="86" t="s">
        <v>295</v>
      </c>
      <c r="EV14584" s="86" t="s">
        <v>426</v>
      </c>
      <c r="EW14584" s="86" t="s">
        <v>426</v>
      </c>
      <c r="EX14584" s="86">
        <v>2023</v>
      </c>
      <c r="EY14584" s="86">
        <v>5.7938591721044706E-3</v>
      </c>
      <c r="EZ14584" s="86">
        <v>0</v>
      </c>
      <c r="FA14584" s="86">
        <v>612.55666899999903</v>
      </c>
      <c r="FB14584" s="86">
        <v>3.5490670751194067</v>
      </c>
      <c r="FC14584" s="86">
        <v>2023</v>
      </c>
      <c r="FD14584" s="86" t="s">
        <v>171</v>
      </c>
      <c r="FE14584" s="86">
        <v>8.5749999999999993E-2</v>
      </c>
      <c r="FF14584" s="86">
        <v>30</v>
      </c>
      <c r="FG14584" s="86">
        <v>0</v>
      </c>
      <c r="FH14584" s="86" t="s">
        <v>427</v>
      </c>
      <c r="FI14584" s="86">
        <v>1.2005E-3</v>
      </c>
      <c r="FJ14584" s="86">
        <v>6.9555279361114164E-6</v>
      </c>
      <c r="FK14584" s="86">
        <v>6.0024999999999998E-4</v>
      </c>
      <c r="FL14584" s="86">
        <v>3.4777639680557082E-6</v>
      </c>
      <c r="FM14584" s="86">
        <v>1.5434999999999997E-3</v>
      </c>
      <c r="FN14584" s="86">
        <v>8.9428216321432492E-6</v>
      </c>
    </row>
    <row r="14585" spans="98:170" x14ac:dyDescent="0.25">
      <c r="CT14585" s="86" t="s">
        <v>155</v>
      </c>
      <c r="CU14585" s="86" t="s">
        <v>726</v>
      </c>
      <c r="CV14585" s="86" t="s">
        <v>296</v>
      </c>
      <c r="CW14585" s="86">
        <v>2029</v>
      </c>
      <c r="CX14585" s="86">
        <v>1.5898358740345036E-6</v>
      </c>
      <c r="CY14585" s="86">
        <v>7.9491793701725179E-7</v>
      </c>
      <c r="CZ14585" s="86">
        <v>2.0440746951872191E-6</v>
      </c>
      <c r="DA14585" s="86">
        <v>8.360637774512962E-2</v>
      </c>
      <c r="DB14585" s="86">
        <v>3.9055083184886222E-2</v>
      </c>
      <c r="DC14585" s="86">
        <v>1.6949971741064139E-3</v>
      </c>
      <c r="DD14585" s="86">
        <v>4.2856297386136881E-2</v>
      </c>
      <c r="DE14585" s="86">
        <v>0</v>
      </c>
      <c r="DF14585" s="86">
        <v>0</v>
      </c>
      <c r="DG14585" s="86">
        <v>0</v>
      </c>
      <c r="DH14585" s="86">
        <v>1.324311431932115E-3</v>
      </c>
      <c r="DJ14585" s="86">
        <v>1.3292041863728703E-7</v>
      </c>
      <c r="DK14585" s="86">
        <v>0</v>
      </c>
      <c r="DL14585" s="86">
        <v>1.3292041863728703E-7</v>
      </c>
      <c r="DM14585" s="86">
        <v>6.6460209318643516E-8</v>
      </c>
      <c r="DN14585" s="86">
        <v>0</v>
      </c>
      <c r="DO14585" s="86">
        <v>6.6460209318643516E-8</v>
      </c>
      <c r="DP14585" s="86">
        <v>1.7089768110508334E-7</v>
      </c>
      <c r="DQ14585" s="86">
        <v>0</v>
      </c>
      <c r="DR14585" s="86">
        <v>1.7089768110508334E-7</v>
      </c>
      <c r="ER14585" s="86" t="s">
        <v>828</v>
      </c>
      <c r="ES14585" s="86" t="s">
        <v>155</v>
      </c>
      <c r="ET14585" s="86" t="s">
        <v>727</v>
      </c>
      <c r="EU14585" s="86" t="s">
        <v>295</v>
      </c>
      <c r="EV14585" s="86" t="s">
        <v>426</v>
      </c>
      <c r="EW14585" s="86" t="s">
        <v>426</v>
      </c>
      <c r="EX14585" s="86">
        <v>2024</v>
      </c>
      <c r="EY14585" s="86">
        <v>5.7938591721044706E-3</v>
      </c>
      <c r="EZ14585" s="86">
        <v>0</v>
      </c>
      <c r="FA14585" s="86">
        <v>612.55666899999903</v>
      </c>
      <c r="FB14585" s="86">
        <v>3.5490670751194067</v>
      </c>
      <c r="FC14585" s="86">
        <v>2024</v>
      </c>
      <c r="FD14585" s="86" t="s">
        <v>171</v>
      </c>
      <c r="FE14585" s="86">
        <v>8.5749999999999993E-2</v>
      </c>
      <c r="FF14585" s="86">
        <v>30</v>
      </c>
      <c r="FG14585" s="86">
        <v>0</v>
      </c>
      <c r="FH14585" s="86" t="s">
        <v>427</v>
      </c>
      <c r="FI14585" s="86">
        <v>1.2005E-3</v>
      </c>
      <c r="FJ14585" s="86">
        <v>6.9555279361114164E-6</v>
      </c>
      <c r="FK14585" s="86">
        <v>6.0024999999999998E-4</v>
      </c>
      <c r="FL14585" s="86">
        <v>3.4777639680557082E-6</v>
      </c>
      <c r="FM14585" s="86">
        <v>1.5434999999999997E-3</v>
      </c>
      <c r="FN14585" s="86">
        <v>8.9428216321432492E-6</v>
      </c>
    </row>
    <row r="14586" spans="98:170" x14ac:dyDescent="0.25">
      <c r="CT14586" s="86" t="s">
        <v>155</v>
      </c>
      <c r="CU14586" s="86" t="s">
        <v>726</v>
      </c>
      <c r="CV14586" s="86" t="s">
        <v>296</v>
      </c>
      <c r="CW14586" s="86">
        <v>2030</v>
      </c>
      <c r="CX14586" s="86">
        <v>1.5898358740345036E-6</v>
      </c>
      <c r="CY14586" s="86">
        <v>7.9491793701725179E-7</v>
      </c>
      <c r="CZ14586" s="86">
        <v>2.0440746951872191E-6</v>
      </c>
      <c r="DA14586" s="86">
        <v>8.360637774512962E-2</v>
      </c>
      <c r="DB14586" s="86">
        <v>3.9055083184886222E-2</v>
      </c>
      <c r="DC14586" s="86">
        <v>1.6949971741064139E-3</v>
      </c>
      <c r="DD14586" s="86">
        <v>4.2856297386136881E-2</v>
      </c>
      <c r="DE14586" s="86">
        <v>0</v>
      </c>
      <c r="DF14586" s="86">
        <v>0</v>
      </c>
      <c r="DG14586" s="86">
        <v>0</v>
      </c>
      <c r="DH14586" s="86">
        <v>1.324311431932115E-3</v>
      </c>
      <c r="DJ14586" s="86">
        <v>1.3292041863728703E-7</v>
      </c>
      <c r="DK14586" s="86">
        <v>0</v>
      </c>
      <c r="DL14586" s="86">
        <v>1.3292041863728703E-7</v>
      </c>
      <c r="DM14586" s="86">
        <v>6.6460209318643516E-8</v>
      </c>
      <c r="DN14586" s="86">
        <v>0</v>
      </c>
      <c r="DO14586" s="86">
        <v>6.6460209318643516E-8</v>
      </c>
      <c r="DP14586" s="86">
        <v>1.7089768110508334E-7</v>
      </c>
      <c r="DQ14586" s="86">
        <v>0</v>
      </c>
      <c r="DR14586" s="86">
        <v>1.7089768110508334E-7</v>
      </c>
      <c r="ER14586" s="86" t="s">
        <v>828</v>
      </c>
      <c r="ES14586" s="86" t="s">
        <v>155</v>
      </c>
      <c r="ET14586" s="86" t="s">
        <v>727</v>
      </c>
      <c r="EU14586" s="86" t="s">
        <v>295</v>
      </c>
      <c r="EV14586" s="86" t="s">
        <v>426</v>
      </c>
      <c r="EW14586" s="86" t="s">
        <v>426</v>
      </c>
      <c r="EX14586" s="86">
        <v>2025</v>
      </c>
      <c r="EY14586" s="86">
        <v>5.7938591721044706E-3</v>
      </c>
      <c r="EZ14586" s="86">
        <v>0</v>
      </c>
      <c r="FA14586" s="86">
        <v>612.55666899999903</v>
      </c>
      <c r="FB14586" s="86">
        <v>3.5490670751194067</v>
      </c>
      <c r="FC14586" s="86">
        <v>2025</v>
      </c>
      <c r="FD14586" s="86" t="s">
        <v>171</v>
      </c>
      <c r="FE14586" s="86">
        <v>8.5749999999999993E-2</v>
      </c>
      <c r="FF14586" s="86">
        <v>30</v>
      </c>
      <c r="FG14586" s="86">
        <v>0</v>
      </c>
      <c r="FH14586" s="86" t="s">
        <v>427</v>
      </c>
      <c r="FI14586" s="86">
        <v>1.2005E-3</v>
      </c>
      <c r="FJ14586" s="86">
        <v>6.9555279361114164E-6</v>
      </c>
      <c r="FK14586" s="86">
        <v>6.0024999999999998E-4</v>
      </c>
      <c r="FL14586" s="86">
        <v>3.4777639680557082E-6</v>
      </c>
      <c r="FM14586" s="86">
        <v>1.5434999999999997E-3</v>
      </c>
      <c r="FN14586" s="86">
        <v>8.9428216321432492E-6</v>
      </c>
    </row>
    <row r="14587" spans="98:170" x14ac:dyDescent="0.25">
      <c r="CT14587" s="86" t="s">
        <v>155</v>
      </c>
      <c r="CU14587" s="86" t="s">
        <v>726</v>
      </c>
      <c r="CV14587" s="86" t="s">
        <v>296</v>
      </c>
      <c r="CW14587" s="86">
        <v>2031</v>
      </c>
      <c r="CX14587" s="86">
        <v>1.5898358740345036E-6</v>
      </c>
      <c r="CY14587" s="86">
        <v>7.9491793701725179E-7</v>
      </c>
      <c r="CZ14587" s="86">
        <v>2.0440746951872191E-6</v>
      </c>
      <c r="DA14587" s="86">
        <v>8.360637774512962E-2</v>
      </c>
      <c r="DB14587" s="86">
        <v>3.9055083184886222E-2</v>
      </c>
      <c r="DC14587" s="86">
        <v>1.6949971741064139E-3</v>
      </c>
      <c r="DD14587" s="86">
        <v>4.2856297386136881E-2</v>
      </c>
      <c r="DE14587" s="86">
        <v>0</v>
      </c>
      <c r="DF14587" s="86">
        <v>0</v>
      </c>
      <c r="DG14587" s="86">
        <v>0</v>
      </c>
      <c r="DH14587" s="86">
        <v>1.324311431932115E-3</v>
      </c>
      <c r="DJ14587" s="86">
        <v>1.3292041863728703E-7</v>
      </c>
      <c r="DK14587" s="86">
        <v>0</v>
      </c>
      <c r="DL14587" s="86">
        <v>1.3292041863728703E-7</v>
      </c>
      <c r="DM14587" s="86">
        <v>6.6460209318643516E-8</v>
      </c>
      <c r="DN14587" s="86">
        <v>0</v>
      </c>
      <c r="DO14587" s="86">
        <v>6.6460209318643516E-8</v>
      </c>
      <c r="DP14587" s="86">
        <v>1.7089768110508334E-7</v>
      </c>
      <c r="DQ14587" s="86">
        <v>0</v>
      </c>
      <c r="DR14587" s="86">
        <v>1.7089768110508334E-7</v>
      </c>
      <c r="ER14587" s="86" t="s">
        <v>828</v>
      </c>
      <c r="ES14587" s="86" t="s">
        <v>155</v>
      </c>
      <c r="ET14587" s="86" t="s">
        <v>727</v>
      </c>
      <c r="EU14587" s="86" t="s">
        <v>295</v>
      </c>
      <c r="EV14587" s="86" t="s">
        <v>426</v>
      </c>
      <c r="EW14587" s="86" t="s">
        <v>426</v>
      </c>
      <c r="EX14587" s="86">
        <v>2026</v>
      </c>
      <c r="EY14587" s="86">
        <v>5.7938591721044706E-3</v>
      </c>
      <c r="EZ14587" s="86">
        <v>0</v>
      </c>
      <c r="FA14587" s="86">
        <v>612.55666899999903</v>
      </c>
      <c r="FB14587" s="86">
        <v>3.5490670751194067</v>
      </c>
      <c r="FC14587" s="86">
        <v>2026</v>
      </c>
      <c r="FD14587" s="86" t="s">
        <v>171</v>
      </c>
      <c r="FE14587" s="86">
        <v>8.5749999999999993E-2</v>
      </c>
      <c r="FF14587" s="86">
        <v>30</v>
      </c>
      <c r="FG14587" s="86">
        <v>0</v>
      </c>
      <c r="FH14587" s="86" t="s">
        <v>427</v>
      </c>
      <c r="FI14587" s="86">
        <v>1.2005E-3</v>
      </c>
      <c r="FJ14587" s="86">
        <v>6.9555279361114164E-6</v>
      </c>
      <c r="FK14587" s="86">
        <v>6.0024999999999998E-4</v>
      </c>
      <c r="FL14587" s="86">
        <v>3.4777639680557082E-6</v>
      </c>
      <c r="FM14587" s="86">
        <v>1.5434999999999997E-3</v>
      </c>
      <c r="FN14587" s="86">
        <v>8.9428216321432492E-6</v>
      </c>
    </row>
    <row r="14588" spans="98:170" x14ac:dyDescent="0.25">
      <c r="CT14588" s="86" t="s">
        <v>155</v>
      </c>
      <c r="CU14588" s="86" t="s">
        <v>726</v>
      </c>
      <c r="CV14588" s="86" t="s">
        <v>296</v>
      </c>
      <c r="CW14588" s="86">
        <v>2032</v>
      </c>
      <c r="CX14588" s="86">
        <v>1.5898358740345036E-6</v>
      </c>
      <c r="CY14588" s="86">
        <v>7.9491793701725179E-7</v>
      </c>
      <c r="CZ14588" s="86">
        <v>2.0440746951872191E-6</v>
      </c>
      <c r="DA14588" s="86">
        <v>8.360637774512962E-2</v>
      </c>
      <c r="DB14588" s="86">
        <v>3.9055083184886222E-2</v>
      </c>
      <c r="DC14588" s="86">
        <v>1.6949971741064139E-3</v>
      </c>
      <c r="DD14588" s="86">
        <v>4.2856297386136881E-2</v>
      </c>
      <c r="DE14588" s="86">
        <v>0</v>
      </c>
      <c r="DF14588" s="86">
        <v>0</v>
      </c>
      <c r="DG14588" s="86">
        <v>0</v>
      </c>
      <c r="DH14588" s="86">
        <v>1.324311431932115E-3</v>
      </c>
      <c r="DJ14588" s="86">
        <v>1.3292041863728703E-7</v>
      </c>
      <c r="DK14588" s="86">
        <v>0</v>
      </c>
      <c r="DL14588" s="86">
        <v>1.3292041863728703E-7</v>
      </c>
      <c r="DM14588" s="86">
        <v>6.6460209318643516E-8</v>
      </c>
      <c r="DN14588" s="86">
        <v>0</v>
      </c>
      <c r="DO14588" s="86">
        <v>6.6460209318643516E-8</v>
      </c>
      <c r="DP14588" s="86">
        <v>1.7089768110508334E-7</v>
      </c>
      <c r="DQ14588" s="86">
        <v>0</v>
      </c>
      <c r="DR14588" s="86">
        <v>1.7089768110508334E-7</v>
      </c>
      <c r="ER14588" s="86" t="s">
        <v>828</v>
      </c>
      <c r="ES14588" s="86" t="s">
        <v>155</v>
      </c>
      <c r="ET14588" s="86" t="s">
        <v>727</v>
      </c>
      <c r="EU14588" s="86" t="s">
        <v>295</v>
      </c>
      <c r="EV14588" s="86" t="s">
        <v>426</v>
      </c>
      <c r="EW14588" s="86" t="s">
        <v>426</v>
      </c>
      <c r="EX14588" s="86">
        <v>2027</v>
      </c>
      <c r="EY14588" s="86">
        <v>5.7938591721044706E-3</v>
      </c>
      <c r="EZ14588" s="86">
        <v>0</v>
      </c>
      <c r="FA14588" s="86">
        <v>612.55666899999903</v>
      </c>
      <c r="FB14588" s="86">
        <v>3.5490670751194067</v>
      </c>
      <c r="FC14588" s="86">
        <v>2027</v>
      </c>
      <c r="FD14588" s="86" t="s">
        <v>171</v>
      </c>
      <c r="FE14588" s="86">
        <v>8.5749999999999993E-2</v>
      </c>
      <c r="FF14588" s="86">
        <v>30</v>
      </c>
      <c r="FG14588" s="86">
        <v>0</v>
      </c>
      <c r="FH14588" s="86" t="s">
        <v>427</v>
      </c>
      <c r="FI14588" s="86">
        <v>1.2005E-3</v>
      </c>
      <c r="FJ14588" s="86">
        <v>6.9555279361114164E-6</v>
      </c>
      <c r="FK14588" s="86">
        <v>6.0024999999999998E-4</v>
      </c>
      <c r="FL14588" s="86">
        <v>3.4777639680557082E-6</v>
      </c>
      <c r="FM14588" s="86">
        <v>1.5434999999999997E-3</v>
      </c>
      <c r="FN14588" s="86">
        <v>8.9428216321432492E-6</v>
      </c>
    </row>
    <row r="14589" spans="98:170" x14ac:dyDescent="0.25">
      <c r="CT14589" s="86" t="s">
        <v>155</v>
      </c>
      <c r="CU14589" s="86" t="s">
        <v>726</v>
      </c>
      <c r="CV14589" s="86" t="s">
        <v>296</v>
      </c>
      <c r="CW14589" s="86">
        <v>2033</v>
      </c>
      <c r="CX14589" s="86">
        <v>1.5898358740345036E-6</v>
      </c>
      <c r="CY14589" s="86">
        <v>7.9491793701725179E-7</v>
      </c>
      <c r="CZ14589" s="86">
        <v>2.0440746951872191E-6</v>
      </c>
      <c r="DA14589" s="86">
        <v>8.7210996863310658E-2</v>
      </c>
      <c r="DB14589" s="86">
        <v>4.067906677868522E-2</v>
      </c>
      <c r="DC14589" s="86">
        <v>1.7654627707585919E-3</v>
      </c>
      <c r="DD14589" s="86">
        <v>4.4766467313866798E-2</v>
      </c>
      <c r="DE14589" s="86">
        <v>0</v>
      </c>
      <c r="DF14589" s="86">
        <v>0</v>
      </c>
      <c r="DG14589" s="86">
        <v>0</v>
      </c>
      <c r="DH14589" s="86">
        <v>1.324311431932115E-3</v>
      </c>
      <c r="DJ14589" s="86">
        <v>1.3865117142360184E-7</v>
      </c>
      <c r="DK14589" s="86">
        <v>0</v>
      </c>
      <c r="DL14589" s="86">
        <v>1.3865117142360184E-7</v>
      </c>
      <c r="DM14589" s="86">
        <v>6.9325585711800919E-8</v>
      </c>
      <c r="DN14589" s="86">
        <v>0</v>
      </c>
      <c r="DO14589" s="86">
        <v>6.9325585711800919E-8</v>
      </c>
      <c r="DP14589" s="86">
        <v>1.7826579183034526E-7</v>
      </c>
      <c r="DQ14589" s="86">
        <v>0</v>
      </c>
      <c r="DR14589" s="86">
        <v>1.7826579183034526E-7</v>
      </c>
      <c r="ER14589" s="86" t="s">
        <v>828</v>
      </c>
      <c r="ES14589" s="86" t="s">
        <v>155</v>
      </c>
      <c r="ET14589" s="86" t="s">
        <v>727</v>
      </c>
      <c r="EU14589" s="86" t="s">
        <v>295</v>
      </c>
      <c r="EV14589" s="86" t="s">
        <v>426</v>
      </c>
      <c r="EW14589" s="86" t="s">
        <v>426</v>
      </c>
      <c r="EX14589" s="86">
        <v>2028</v>
      </c>
      <c r="EY14589" s="86">
        <v>5.7938591721044706E-3</v>
      </c>
      <c r="EZ14589" s="86">
        <v>0</v>
      </c>
      <c r="FA14589" s="86">
        <v>612.55666899999903</v>
      </c>
      <c r="FB14589" s="86">
        <v>3.5490670751194067</v>
      </c>
      <c r="FC14589" s="86">
        <v>2028</v>
      </c>
      <c r="FD14589" s="86" t="s">
        <v>171</v>
      </c>
      <c r="FE14589" s="86">
        <v>8.5749999999999993E-2</v>
      </c>
      <c r="FF14589" s="86">
        <v>30</v>
      </c>
      <c r="FG14589" s="86">
        <v>0</v>
      </c>
      <c r="FH14589" s="86" t="s">
        <v>427</v>
      </c>
      <c r="FI14589" s="86">
        <v>1.2005E-3</v>
      </c>
      <c r="FJ14589" s="86">
        <v>6.9555279361114164E-6</v>
      </c>
      <c r="FK14589" s="86">
        <v>6.0024999999999998E-4</v>
      </c>
      <c r="FL14589" s="86">
        <v>3.4777639680557082E-6</v>
      </c>
      <c r="FM14589" s="86">
        <v>1.5434999999999997E-3</v>
      </c>
      <c r="FN14589" s="86">
        <v>8.9428216321432492E-6</v>
      </c>
    </row>
    <row r="14590" spans="98:170" x14ac:dyDescent="0.25">
      <c r="CT14590" s="86" t="s">
        <v>155</v>
      </c>
      <c r="CU14590" s="86" t="s">
        <v>726</v>
      </c>
      <c r="CV14590" s="86" t="s">
        <v>296</v>
      </c>
      <c r="CW14590" s="86">
        <v>2034</v>
      </c>
      <c r="CX14590" s="86">
        <v>1.5898358740345036E-6</v>
      </c>
      <c r="CY14590" s="86">
        <v>7.9491793701725179E-7</v>
      </c>
      <c r="CZ14590" s="86">
        <v>2.0440746951872191E-6</v>
      </c>
      <c r="DA14590" s="86">
        <v>8.7210996863310658E-2</v>
      </c>
      <c r="DB14590" s="86">
        <v>4.067906677868522E-2</v>
      </c>
      <c r="DC14590" s="86">
        <v>1.7654627707585919E-3</v>
      </c>
      <c r="DD14590" s="86">
        <v>4.4766467313866798E-2</v>
      </c>
      <c r="DE14590" s="86">
        <v>0</v>
      </c>
      <c r="DF14590" s="86">
        <v>0</v>
      </c>
      <c r="DG14590" s="86">
        <v>0</v>
      </c>
      <c r="DH14590" s="86">
        <v>1.324311431932115E-3</v>
      </c>
      <c r="DJ14590" s="86">
        <v>1.3865117142360184E-7</v>
      </c>
      <c r="DK14590" s="86">
        <v>0</v>
      </c>
      <c r="DL14590" s="86">
        <v>1.3865117142360184E-7</v>
      </c>
      <c r="DM14590" s="86">
        <v>6.9325585711800919E-8</v>
      </c>
      <c r="DN14590" s="86">
        <v>0</v>
      </c>
      <c r="DO14590" s="86">
        <v>6.9325585711800919E-8</v>
      </c>
      <c r="DP14590" s="86">
        <v>1.7826579183034526E-7</v>
      </c>
      <c r="DQ14590" s="86">
        <v>0</v>
      </c>
      <c r="DR14590" s="86">
        <v>1.7826579183034526E-7</v>
      </c>
      <c r="ER14590" s="86" t="s">
        <v>828</v>
      </c>
      <c r="ES14590" s="86" t="s">
        <v>155</v>
      </c>
      <c r="ET14590" s="86" t="s">
        <v>727</v>
      </c>
      <c r="EU14590" s="86" t="s">
        <v>295</v>
      </c>
      <c r="EV14590" s="86" t="s">
        <v>426</v>
      </c>
      <c r="EW14590" s="86" t="s">
        <v>426</v>
      </c>
      <c r="EX14590" s="86">
        <v>2029</v>
      </c>
      <c r="EY14590" s="86">
        <v>5.7938591721044706E-3</v>
      </c>
      <c r="EZ14590" s="86">
        <v>0</v>
      </c>
      <c r="FA14590" s="86">
        <v>612.55666899999903</v>
      </c>
      <c r="FB14590" s="86">
        <v>3.5490670751194067</v>
      </c>
      <c r="FC14590" s="86">
        <v>2029</v>
      </c>
      <c r="FD14590" s="86" t="s">
        <v>171</v>
      </c>
      <c r="FE14590" s="86">
        <v>8.5749999999999993E-2</v>
      </c>
      <c r="FF14590" s="86">
        <v>30</v>
      </c>
      <c r="FG14590" s="86">
        <v>0</v>
      </c>
      <c r="FH14590" s="86" t="s">
        <v>427</v>
      </c>
      <c r="FI14590" s="86">
        <v>1.2005E-3</v>
      </c>
      <c r="FJ14590" s="86">
        <v>6.9555279361114164E-6</v>
      </c>
      <c r="FK14590" s="86">
        <v>6.0024999999999998E-4</v>
      </c>
      <c r="FL14590" s="86">
        <v>3.4777639680557082E-6</v>
      </c>
      <c r="FM14590" s="86">
        <v>1.5434999999999997E-3</v>
      </c>
      <c r="FN14590" s="86">
        <v>8.9428216321432492E-6</v>
      </c>
    </row>
    <row r="14591" spans="98:170" x14ac:dyDescent="0.25">
      <c r="CT14591" s="86" t="s">
        <v>155</v>
      </c>
      <c r="CU14591" s="86" t="s">
        <v>726</v>
      </c>
      <c r="CV14591" s="86" t="s">
        <v>296</v>
      </c>
      <c r="CW14591" s="86">
        <v>2035</v>
      </c>
      <c r="CX14591" s="86">
        <v>1.5898358740345036E-6</v>
      </c>
      <c r="CY14591" s="86">
        <v>7.9491793701725179E-7</v>
      </c>
      <c r="CZ14591" s="86">
        <v>2.0440746951872191E-6</v>
      </c>
      <c r="DA14591" s="86">
        <v>8.7210996863310658E-2</v>
      </c>
      <c r="DB14591" s="86">
        <v>4.067906677868522E-2</v>
      </c>
      <c r="DC14591" s="86">
        <v>1.7654627707585919E-3</v>
      </c>
      <c r="DD14591" s="86">
        <v>4.4766467313866798E-2</v>
      </c>
      <c r="DE14591" s="86">
        <v>0</v>
      </c>
      <c r="DF14591" s="86">
        <v>0</v>
      </c>
      <c r="DG14591" s="86">
        <v>0</v>
      </c>
      <c r="DH14591" s="86">
        <v>1.324311431932115E-3</v>
      </c>
      <c r="DJ14591" s="86">
        <v>1.3865117142360184E-7</v>
      </c>
      <c r="DK14591" s="86">
        <v>0</v>
      </c>
      <c r="DL14591" s="86">
        <v>1.3865117142360184E-7</v>
      </c>
      <c r="DM14591" s="86">
        <v>6.9325585711800919E-8</v>
      </c>
      <c r="DN14591" s="86">
        <v>0</v>
      </c>
      <c r="DO14591" s="86">
        <v>6.9325585711800919E-8</v>
      </c>
      <c r="DP14591" s="86">
        <v>1.7826579183034526E-7</v>
      </c>
      <c r="DQ14591" s="86">
        <v>0</v>
      </c>
      <c r="DR14591" s="86">
        <v>1.7826579183034526E-7</v>
      </c>
      <c r="ER14591" s="86" t="s">
        <v>828</v>
      </c>
      <c r="ES14591" s="86" t="s">
        <v>155</v>
      </c>
      <c r="ET14591" s="86" t="s">
        <v>727</v>
      </c>
      <c r="EU14591" s="86" t="s">
        <v>295</v>
      </c>
      <c r="EV14591" s="86" t="s">
        <v>426</v>
      </c>
      <c r="EW14591" s="86" t="s">
        <v>426</v>
      </c>
      <c r="EX14591" s="86">
        <v>2030</v>
      </c>
      <c r="EY14591" s="86">
        <v>5.7938591721044706E-3</v>
      </c>
      <c r="EZ14591" s="86">
        <v>0</v>
      </c>
      <c r="FA14591" s="86">
        <v>612.55666899999903</v>
      </c>
      <c r="FB14591" s="86">
        <v>3.5490670751194067</v>
      </c>
      <c r="FC14591" s="86">
        <v>2030</v>
      </c>
      <c r="FD14591" s="86" t="s">
        <v>171</v>
      </c>
      <c r="FE14591" s="86">
        <v>8.5749999999999993E-2</v>
      </c>
      <c r="FF14591" s="86">
        <v>30</v>
      </c>
      <c r="FG14591" s="86">
        <v>0</v>
      </c>
      <c r="FH14591" s="86" t="s">
        <v>427</v>
      </c>
      <c r="FI14591" s="86">
        <v>1.2005E-3</v>
      </c>
      <c r="FJ14591" s="86">
        <v>6.9555279361114164E-6</v>
      </c>
      <c r="FK14591" s="86">
        <v>6.0024999999999998E-4</v>
      </c>
      <c r="FL14591" s="86">
        <v>3.4777639680557082E-6</v>
      </c>
      <c r="FM14591" s="86">
        <v>1.5434999999999997E-3</v>
      </c>
      <c r="FN14591" s="86">
        <v>8.9428216321432492E-6</v>
      </c>
    </row>
    <row r="14592" spans="98:170" x14ac:dyDescent="0.25">
      <c r="CT14592" s="86" t="s">
        <v>155</v>
      </c>
      <c r="CU14592" s="86" t="s">
        <v>726</v>
      </c>
      <c r="CV14592" s="86" t="s">
        <v>296</v>
      </c>
      <c r="CW14592" s="86">
        <v>2036</v>
      </c>
      <c r="CX14592" s="86">
        <v>1.5898358740345036E-6</v>
      </c>
      <c r="CY14592" s="86">
        <v>7.9491793701725179E-7</v>
      </c>
      <c r="CZ14592" s="86">
        <v>2.0440746951872191E-6</v>
      </c>
      <c r="DA14592" s="86">
        <v>8.7210996863310658E-2</v>
      </c>
      <c r="DB14592" s="86">
        <v>4.067906677868522E-2</v>
      </c>
      <c r="DC14592" s="86">
        <v>1.7654627707585919E-3</v>
      </c>
      <c r="DD14592" s="86">
        <v>4.4766467313866798E-2</v>
      </c>
      <c r="DE14592" s="86">
        <v>0</v>
      </c>
      <c r="DF14592" s="86">
        <v>0</v>
      </c>
      <c r="DG14592" s="86">
        <v>0</v>
      </c>
      <c r="DH14592" s="86">
        <v>1.324311431932115E-3</v>
      </c>
      <c r="DJ14592" s="86">
        <v>1.3865117142360184E-7</v>
      </c>
      <c r="DK14592" s="86">
        <v>0</v>
      </c>
      <c r="DL14592" s="86">
        <v>1.3865117142360184E-7</v>
      </c>
      <c r="DM14592" s="86">
        <v>6.9325585711800919E-8</v>
      </c>
      <c r="DN14592" s="86">
        <v>0</v>
      </c>
      <c r="DO14592" s="86">
        <v>6.9325585711800919E-8</v>
      </c>
      <c r="DP14592" s="86">
        <v>1.7826579183034526E-7</v>
      </c>
      <c r="DQ14592" s="86">
        <v>0</v>
      </c>
      <c r="DR14592" s="86">
        <v>1.7826579183034526E-7</v>
      </c>
      <c r="ER14592" s="86" t="s">
        <v>828</v>
      </c>
      <c r="ES14592" s="86" t="s">
        <v>155</v>
      </c>
      <c r="ET14592" s="86" t="s">
        <v>727</v>
      </c>
      <c r="EU14592" s="86" t="s">
        <v>295</v>
      </c>
      <c r="EV14592" s="86" t="s">
        <v>426</v>
      </c>
      <c r="EW14592" s="86" t="s">
        <v>426</v>
      </c>
      <c r="EX14592" s="86">
        <v>2031</v>
      </c>
      <c r="EY14592" s="86">
        <v>5.7938591721044706E-3</v>
      </c>
      <c r="EZ14592" s="86">
        <v>0</v>
      </c>
      <c r="FA14592" s="86">
        <v>612.55666899999903</v>
      </c>
      <c r="FB14592" s="86">
        <v>3.5490670751194067</v>
      </c>
      <c r="FC14592" s="86">
        <v>2031</v>
      </c>
      <c r="FD14592" s="86" t="s">
        <v>171</v>
      </c>
      <c r="FE14592" s="86">
        <v>8.5749999999999993E-2</v>
      </c>
      <c r="FF14592" s="86">
        <v>30</v>
      </c>
      <c r="FG14592" s="86">
        <v>0</v>
      </c>
      <c r="FH14592" s="86" t="s">
        <v>427</v>
      </c>
      <c r="FI14592" s="86">
        <v>1.2005E-3</v>
      </c>
      <c r="FJ14592" s="86">
        <v>6.9555279361114164E-6</v>
      </c>
      <c r="FK14592" s="86">
        <v>6.0024999999999998E-4</v>
      </c>
      <c r="FL14592" s="86">
        <v>3.4777639680557082E-6</v>
      </c>
      <c r="FM14592" s="86">
        <v>1.5434999999999997E-3</v>
      </c>
      <c r="FN14592" s="86">
        <v>8.9428216321432492E-6</v>
      </c>
    </row>
    <row r="14593" spans="98:170" x14ac:dyDescent="0.25">
      <c r="CT14593" s="86" t="s">
        <v>155</v>
      </c>
      <c r="CU14593" s="86" t="s">
        <v>726</v>
      </c>
      <c r="CV14593" s="86" t="s">
        <v>296</v>
      </c>
      <c r="CW14593" s="86">
        <v>2037</v>
      </c>
      <c r="CX14593" s="86">
        <v>1.5898358740345036E-6</v>
      </c>
      <c r="CY14593" s="86">
        <v>7.9491793701725179E-7</v>
      </c>
      <c r="CZ14593" s="86">
        <v>2.0440746951872191E-6</v>
      </c>
      <c r="DA14593" s="86">
        <v>8.7210996863310658E-2</v>
      </c>
      <c r="DB14593" s="86">
        <v>4.067906677868522E-2</v>
      </c>
      <c r="DC14593" s="86">
        <v>1.7654627707585919E-3</v>
      </c>
      <c r="DD14593" s="86">
        <v>4.4766467313866798E-2</v>
      </c>
      <c r="DE14593" s="86">
        <v>0</v>
      </c>
      <c r="DF14593" s="86">
        <v>0</v>
      </c>
      <c r="DG14593" s="86">
        <v>0</v>
      </c>
      <c r="DH14593" s="86">
        <v>1.324311431932115E-3</v>
      </c>
      <c r="DJ14593" s="86">
        <v>1.3865117142360184E-7</v>
      </c>
      <c r="DK14593" s="86">
        <v>0</v>
      </c>
      <c r="DL14593" s="86">
        <v>1.3865117142360184E-7</v>
      </c>
      <c r="DM14593" s="86">
        <v>6.9325585711800919E-8</v>
      </c>
      <c r="DN14593" s="86">
        <v>0</v>
      </c>
      <c r="DO14593" s="86">
        <v>6.9325585711800919E-8</v>
      </c>
      <c r="DP14593" s="86">
        <v>1.7826579183034526E-7</v>
      </c>
      <c r="DQ14593" s="86">
        <v>0</v>
      </c>
      <c r="DR14593" s="86">
        <v>1.7826579183034526E-7</v>
      </c>
      <c r="ER14593" s="86" t="s">
        <v>828</v>
      </c>
      <c r="ES14593" s="86" t="s">
        <v>155</v>
      </c>
      <c r="ET14593" s="86" t="s">
        <v>727</v>
      </c>
      <c r="EU14593" s="86" t="s">
        <v>295</v>
      </c>
      <c r="EV14593" s="86" t="s">
        <v>426</v>
      </c>
      <c r="EW14593" s="86" t="s">
        <v>426</v>
      </c>
      <c r="EX14593" s="86">
        <v>2032</v>
      </c>
      <c r="EY14593" s="86">
        <v>5.7938591721044706E-3</v>
      </c>
      <c r="EZ14593" s="86">
        <v>0</v>
      </c>
      <c r="FA14593" s="86">
        <v>612.55666899999903</v>
      </c>
      <c r="FB14593" s="86">
        <v>3.5490670751194067</v>
      </c>
      <c r="FC14593" s="86">
        <v>2032</v>
      </c>
      <c r="FD14593" s="86" t="s">
        <v>171</v>
      </c>
      <c r="FE14593" s="86">
        <v>8.5749999999999993E-2</v>
      </c>
      <c r="FF14593" s="86">
        <v>30</v>
      </c>
      <c r="FG14593" s="86">
        <v>0</v>
      </c>
      <c r="FH14593" s="86" t="s">
        <v>427</v>
      </c>
      <c r="FI14593" s="86">
        <v>1.2005E-3</v>
      </c>
      <c r="FJ14593" s="86">
        <v>6.9555279361114164E-6</v>
      </c>
      <c r="FK14593" s="86">
        <v>6.0024999999999998E-4</v>
      </c>
      <c r="FL14593" s="86">
        <v>3.4777639680557082E-6</v>
      </c>
      <c r="FM14593" s="86">
        <v>1.5434999999999997E-3</v>
      </c>
      <c r="FN14593" s="86">
        <v>8.9428216321432492E-6</v>
      </c>
    </row>
    <row r="14594" spans="98:170" x14ac:dyDescent="0.25">
      <c r="CT14594" s="86" t="s">
        <v>155</v>
      </c>
      <c r="CU14594" s="86" t="s">
        <v>726</v>
      </c>
      <c r="CV14594" s="86" t="s">
        <v>296</v>
      </c>
      <c r="CW14594" s="86">
        <v>2038</v>
      </c>
      <c r="CX14594" s="86">
        <v>1.5898358740345036E-6</v>
      </c>
      <c r="CY14594" s="86">
        <v>7.9491793701725179E-7</v>
      </c>
      <c r="CZ14594" s="86">
        <v>2.0440746951872191E-6</v>
      </c>
      <c r="DA14594" s="86">
        <v>9.1184159449950342E-2</v>
      </c>
      <c r="DB14594" s="86">
        <v>4.243752396386382E-2</v>
      </c>
      <c r="DC14594" s="86">
        <v>1.84175938241257E-3</v>
      </c>
      <c r="DD14594" s="86">
        <v>4.6904876103673887E-2</v>
      </c>
      <c r="DE14594" s="86">
        <v>0</v>
      </c>
      <c r="DF14594" s="86">
        <v>0</v>
      </c>
      <c r="DG14594" s="86">
        <v>0</v>
      </c>
      <c r="DH14594" s="86">
        <v>1.324311431932115E-3</v>
      </c>
      <c r="DJ14594" s="86">
        <v>1.4496784783721335E-7</v>
      </c>
      <c r="DK14594" s="86">
        <v>0</v>
      </c>
      <c r="DL14594" s="86">
        <v>1.4496784783721335E-7</v>
      </c>
      <c r="DM14594" s="86">
        <v>7.2483923918606676E-8</v>
      </c>
      <c r="DN14594" s="86">
        <v>0</v>
      </c>
      <c r="DO14594" s="86">
        <v>7.2483923918606676E-8</v>
      </c>
      <c r="DP14594" s="86">
        <v>1.8638723293356002E-7</v>
      </c>
      <c r="DQ14594" s="86">
        <v>0</v>
      </c>
      <c r="DR14594" s="86">
        <v>1.8638723293356002E-7</v>
      </c>
      <c r="ER14594" s="86" t="s">
        <v>828</v>
      </c>
      <c r="ES14594" s="86" t="s">
        <v>155</v>
      </c>
      <c r="ET14594" s="86" t="s">
        <v>727</v>
      </c>
      <c r="EU14594" s="86" t="s">
        <v>295</v>
      </c>
      <c r="EV14594" s="86" t="s">
        <v>426</v>
      </c>
      <c r="EW14594" s="86" t="s">
        <v>426</v>
      </c>
      <c r="EX14594" s="86">
        <v>2033</v>
      </c>
      <c r="EY14594" s="86">
        <v>5.7938591721044706E-3</v>
      </c>
      <c r="EZ14594" s="86">
        <v>0</v>
      </c>
      <c r="FA14594" s="86">
        <v>612.55666899999903</v>
      </c>
      <c r="FB14594" s="86">
        <v>3.5490670751194067</v>
      </c>
      <c r="FC14594" s="86">
        <v>2033</v>
      </c>
      <c r="FD14594" s="86" t="s">
        <v>171</v>
      </c>
      <c r="FE14594" s="86">
        <v>8.5749999999999993E-2</v>
      </c>
      <c r="FF14594" s="86">
        <v>30</v>
      </c>
      <c r="FG14594" s="86">
        <v>0</v>
      </c>
      <c r="FH14594" s="86" t="s">
        <v>427</v>
      </c>
      <c r="FI14594" s="86">
        <v>1.2005E-3</v>
      </c>
      <c r="FJ14594" s="86">
        <v>6.9555279361114164E-6</v>
      </c>
      <c r="FK14594" s="86">
        <v>6.0024999999999998E-4</v>
      </c>
      <c r="FL14594" s="86">
        <v>3.4777639680557082E-6</v>
      </c>
      <c r="FM14594" s="86">
        <v>1.5434999999999997E-3</v>
      </c>
      <c r="FN14594" s="86">
        <v>8.9428216321432492E-6</v>
      </c>
    </row>
    <row r="14595" spans="98:170" x14ac:dyDescent="0.25">
      <c r="CT14595" s="86" t="s">
        <v>155</v>
      </c>
      <c r="CU14595" s="86" t="s">
        <v>726</v>
      </c>
      <c r="CV14595" s="86" t="s">
        <v>296</v>
      </c>
      <c r="CW14595" s="86">
        <v>2039</v>
      </c>
      <c r="CX14595" s="86">
        <v>1.5898358740345036E-6</v>
      </c>
      <c r="CY14595" s="86">
        <v>7.9491793701725179E-7</v>
      </c>
      <c r="CZ14595" s="86">
        <v>2.0440746951872191E-6</v>
      </c>
      <c r="DA14595" s="86">
        <v>9.1184159449950342E-2</v>
      </c>
      <c r="DB14595" s="86">
        <v>4.243752396386382E-2</v>
      </c>
      <c r="DC14595" s="86">
        <v>1.84175938241257E-3</v>
      </c>
      <c r="DD14595" s="86">
        <v>4.6904876103673887E-2</v>
      </c>
      <c r="DE14595" s="86">
        <v>0</v>
      </c>
      <c r="DF14595" s="86">
        <v>0</v>
      </c>
      <c r="DG14595" s="86">
        <v>0</v>
      </c>
      <c r="DH14595" s="86">
        <v>1.324311431932115E-3</v>
      </c>
      <c r="DJ14595" s="86">
        <v>1.4496784783721335E-7</v>
      </c>
      <c r="DK14595" s="86">
        <v>0</v>
      </c>
      <c r="DL14595" s="86">
        <v>1.4496784783721335E-7</v>
      </c>
      <c r="DM14595" s="86">
        <v>7.2483923918606676E-8</v>
      </c>
      <c r="DN14595" s="86">
        <v>0</v>
      </c>
      <c r="DO14595" s="86">
        <v>7.2483923918606676E-8</v>
      </c>
      <c r="DP14595" s="86">
        <v>1.8638723293356002E-7</v>
      </c>
      <c r="DQ14595" s="86">
        <v>0</v>
      </c>
      <c r="DR14595" s="86">
        <v>1.8638723293356002E-7</v>
      </c>
      <c r="ER14595" s="86" t="s">
        <v>828</v>
      </c>
      <c r="ES14595" s="86" t="s">
        <v>155</v>
      </c>
      <c r="ET14595" s="86" t="s">
        <v>727</v>
      </c>
      <c r="EU14595" s="86" t="s">
        <v>295</v>
      </c>
      <c r="EV14595" s="86" t="s">
        <v>426</v>
      </c>
      <c r="EW14595" s="86" t="s">
        <v>426</v>
      </c>
      <c r="EX14595" s="86">
        <v>2034</v>
      </c>
      <c r="EY14595" s="86">
        <v>5.7938591721044706E-3</v>
      </c>
      <c r="EZ14595" s="86">
        <v>0</v>
      </c>
      <c r="FA14595" s="86">
        <v>612.55666899999903</v>
      </c>
      <c r="FB14595" s="86">
        <v>3.5490670751194067</v>
      </c>
      <c r="FC14595" s="86">
        <v>2034</v>
      </c>
      <c r="FD14595" s="86" t="s">
        <v>171</v>
      </c>
      <c r="FE14595" s="86">
        <v>8.5749999999999993E-2</v>
      </c>
      <c r="FF14595" s="86">
        <v>30</v>
      </c>
      <c r="FG14595" s="86">
        <v>0</v>
      </c>
      <c r="FH14595" s="86" t="s">
        <v>427</v>
      </c>
      <c r="FI14595" s="86">
        <v>1.2005E-3</v>
      </c>
      <c r="FJ14595" s="86">
        <v>6.9555279361114164E-6</v>
      </c>
      <c r="FK14595" s="86">
        <v>6.0024999999999998E-4</v>
      </c>
      <c r="FL14595" s="86">
        <v>3.4777639680557082E-6</v>
      </c>
      <c r="FM14595" s="86">
        <v>1.5434999999999997E-3</v>
      </c>
      <c r="FN14595" s="86">
        <v>8.9428216321432492E-6</v>
      </c>
    </row>
    <row r="14596" spans="98:170" x14ac:dyDescent="0.25">
      <c r="CT14596" s="86" t="s">
        <v>155</v>
      </c>
      <c r="CU14596" s="86" t="s">
        <v>726</v>
      </c>
      <c r="CV14596" s="86" t="s">
        <v>296</v>
      </c>
      <c r="CW14596" s="86">
        <v>2040</v>
      </c>
      <c r="CX14596" s="86">
        <v>1.5898358740345036E-6</v>
      </c>
      <c r="CY14596" s="86">
        <v>7.9491793701725179E-7</v>
      </c>
      <c r="CZ14596" s="86">
        <v>2.0440746951872191E-6</v>
      </c>
      <c r="DA14596" s="86">
        <v>9.1184159449950342E-2</v>
      </c>
      <c r="DB14596" s="86">
        <v>4.243752396386382E-2</v>
      </c>
      <c r="DC14596" s="86">
        <v>1.84175938241257E-3</v>
      </c>
      <c r="DD14596" s="86">
        <v>4.6904876103673887E-2</v>
      </c>
      <c r="DE14596" s="86">
        <v>0</v>
      </c>
      <c r="DF14596" s="86">
        <v>0</v>
      </c>
      <c r="DG14596" s="86">
        <v>0</v>
      </c>
      <c r="DH14596" s="86">
        <v>1.324311431932115E-3</v>
      </c>
      <c r="DJ14596" s="86">
        <v>1.4496784783721335E-7</v>
      </c>
      <c r="DK14596" s="86">
        <v>0</v>
      </c>
      <c r="DL14596" s="86">
        <v>1.4496784783721335E-7</v>
      </c>
      <c r="DM14596" s="86">
        <v>7.2483923918606676E-8</v>
      </c>
      <c r="DN14596" s="86">
        <v>0</v>
      </c>
      <c r="DO14596" s="86">
        <v>7.2483923918606676E-8</v>
      </c>
      <c r="DP14596" s="86">
        <v>1.8638723293356002E-7</v>
      </c>
      <c r="DQ14596" s="86">
        <v>0</v>
      </c>
      <c r="DR14596" s="86">
        <v>1.8638723293356002E-7</v>
      </c>
      <c r="ER14596" s="86" t="s">
        <v>828</v>
      </c>
      <c r="ES14596" s="86" t="s">
        <v>155</v>
      </c>
      <c r="ET14596" s="86" t="s">
        <v>727</v>
      </c>
      <c r="EU14596" s="86" t="s">
        <v>295</v>
      </c>
      <c r="EV14596" s="86" t="s">
        <v>426</v>
      </c>
      <c r="EW14596" s="86" t="s">
        <v>426</v>
      </c>
      <c r="EX14596" s="86">
        <v>2035</v>
      </c>
      <c r="EY14596" s="86">
        <v>5.7938591721044706E-3</v>
      </c>
      <c r="EZ14596" s="86">
        <v>0</v>
      </c>
      <c r="FA14596" s="86">
        <v>612.55666899999903</v>
      </c>
      <c r="FB14596" s="86">
        <v>3.5490670751194067</v>
      </c>
      <c r="FC14596" s="86">
        <v>2035</v>
      </c>
      <c r="FD14596" s="86" t="s">
        <v>171</v>
      </c>
      <c r="FE14596" s="86">
        <v>8.5749999999999993E-2</v>
      </c>
      <c r="FF14596" s="86">
        <v>30</v>
      </c>
      <c r="FG14596" s="86">
        <v>0</v>
      </c>
      <c r="FH14596" s="86" t="s">
        <v>427</v>
      </c>
      <c r="FI14596" s="86">
        <v>1.2005E-3</v>
      </c>
      <c r="FJ14596" s="86">
        <v>6.9555279361114164E-6</v>
      </c>
      <c r="FK14596" s="86">
        <v>6.0024999999999998E-4</v>
      </c>
      <c r="FL14596" s="86">
        <v>3.4777639680557082E-6</v>
      </c>
      <c r="FM14596" s="86">
        <v>1.5434999999999997E-3</v>
      </c>
      <c r="FN14596" s="86">
        <v>8.9428216321432492E-6</v>
      </c>
    </row>
    <row r="14597" spans="98:170" x14ac:dyDescent="0.25">
      <c r="CT14597" s="86" t="s">
        <v>155</v>
      </c>
      <c r="CU14597" s="86" t="s">
        <v>726</v>
      </c>
      <c r="CV14597" s="86" t="s">
        <v>296</v>
      </c>
      <c r="CW14597" s="86">
        <v>2041</v>
      </c>
      <c r="CX14597" s="86">
        <v>1.5898358740345036E-6</v>
      </c>
      <c r="CY14597" s="86">
        <v>7.9491793701725179E-7</v>
      </c>
      <c r="CZ14597" s="86">
        <v>2.0440746951872191E-6</v>
      </c>
      <c r="DA14597" s="86">
        <v>9.1184159449950342E-2</v>
      </c>
      <c r="DB14597" s="86">
        <v>4.243752396386382E-2</v>
      </c>
      <c r="DC14597" s="86">
        <v>1.84175938241257E-3</v>
      </c>
      <c r="DD14597" s="86">
        <v>4.6904876103673887E-2</v>
      </c>
      <c r="DE14597" s="86">
        <v>0</v>
      </c>
      <c r="DF14597" s="86">
        <v>0</v>
      </c>
      <c r="DG14597" s="86">
        <v>0</v>
      </c>
      <c r="DH14597" s="86">
        <v>1.324311431932115E-3</v>
      </c>
      <c r="DJ14597" s="86">
        <v>1.4496784783721335E-7</v>
      </c>
      <c r="DK14597" s="86">
        <v>0</v>
      </c>
      <c r="DL14597" s="86">
        <v>1.4496784783721335E-7</v>
      </c>
      <c r="DM14597" s="86">
        <v>7.2483923918606676E-8</v>
      </c>
      <c r="DN14597" s="86">
        <v>0</v>
      </c>
      <c r="DO14597" s="86">
        <v>7.2483923918606676E-8</v>
      </c>
      <c r="DP14597" s="86">
        <v>1.8638723293356002E-7</v>
      </c>
      <c r="DQ14597" s="86">
        <v>0</v>
      </c>
      <c r="DR14597" s="86">
        <v>1.8638723293356002E-7</v>
      </c>
      <c r="ER14597" s="86" t="s">
        <v>828</v>
      </c>
      <c r="ES14597" s="86" t="s">
        <v>155</v>
      </c>
      <c r="ET14597" s="86" t="s">
        <v>727</v>
      </c>
      <c r="EU14597" s="86" t="s">
        <v>295</v>
      </c>
      <c r="EV14597" s="86" t="s">
        <v>426</v>
      </c>
      <c r="EW14597" s="86" t="s">
        <v>426</v>
      </c>
      <c r="EX14597" s="86">
        <v>2036</v>
      </c>
      <c r="EY14597" s="86">
        <v>5.7938591721044706E-3</v>
      </c>
      <c r="EZ14597" s="86">
        <v>0</v>
      </c>
      <c r="FA14597" s="86">
        <v>612.55666899999903</v>
      </c>
      <c r="FB14597" s="86">
        <v>3.5490670751194067</v>
      </c>
      <c r="FC14597" s="86">
        <v>2036</v>
      </c>
      <c r="FD14597" s="86" t="s">
        <v>171</v>
      </c>
      <c r="FE14597" s="86">
        <v>8.5749999999999993E-2</v>
      </c>
      <c r="FF14597" s="86">
        <v>30</v>
      </c>
      <c r="FG14597" s="86">
        <v>0</v>
      </c>
      <c r="FH14597" s="86" t="s">
        <v>427</v>
      </c>
      <c r="FI14597" s="86">
        <v>1.2005E-3</v>
      </c>
      <c r="FJ14597" s="86">
        <v>6.9555279361114164E-6</v>
      </c>
      <c r="FK14597" s="86">
        <v>6.0024999999999998E-4</v>
      </c>
      <c r="FL14597" s="86">
        <v>3.4777639680557082E-6</v>
      </c>
      <c r="FM14597" s="86">
        <v>1.5434999999999997E-3</v>
      </c>
      <c r="FN14597" s="86">
        <v>8.9428216321432492E-6</v>
      </c>
    </row>
    <row r="14598" spans="98:170" x14ac:dyDescent="0.25">
      <c r="CT14598" s="86" t="s">
        <v>155</v>
      </c>
      <c r="CU14598" s="86" t="s">
        <v>726</v>
      </c>
      <c r="CV14598" s="86" t="s">
        <v>296</v>
      </c>
      <c r="CW14598" s="86">
        <v>2042</v>
      </c>
      <c r="CX14598" s="86">
        <v>1.5898358740345036E-6</v>
      </c>
      <c r="CY14598" s="86">
        <v>7.9491793701725179E-7</v>
      </c>
      <c r="CZ14598" s="86">
        <v>2.0440746951872191E-6</v>
      </c>
      <c r="DA14598" s="86">
        <v>9.1184159449950342E-2</v>
      </c>
      <c r="DB14598" s="86">
        <v>4.243752396386382E-2</v>
      </c>
      <c r="DC14598" s="86">
        <v>1.84175938241257E-3</v>
      </c>
      <c r="DD14598" s="86">
        <v>4.6904876103673887E-2</v>
      </c>
      <c r="DE14598" s="86">
        <v>0</v>
      </c>
      <c r="DF14598" s="86">
        <v>0</v>
      </c>
      <c r="DG14598" s="86">
        <v>0</v>
      </c>
      <c r="DH14598" s="86">
        <v>1.324311431932115E-3</v>
      </c>
      <c r="DJ14598" s="86">
        <v>1.4496784783721335E-7</v>
      </c>
      <c r="DK14598" s="86">
        <v>0</v>
      </c>
      <c r="DL14598" s="86">
        <v>1.4496784783721335E-7</v>
      </c>
      <c r="DM14598" s="86">
        <v>7.2483923918606676E-8</v>
      </c>
      <c r="DN14598" s="86">
        <v>0</v>
      </c>
      <c r="DO14598" s="86">
        <v>7.2483923918606676E-8</v>
      </c>
      <c r="DP14598" s="86">
        <v>1.8638723293356002E-7</v>
      </c>
      <c r="DQ14598" s="86">
        <v>0</v>
      </c>
      <c r="DR14598" s="86">
        <v>1.8638723293356002E-7</v>
      </c>
      <c r="ER14598" s="86" t="s">
        <v>828</v>
      </c>
      <c r="ES14598" s="86" t="s">
        <v>155</v>
      </c>
      <c r="ET14598" s="86" t="s">
        <v>727</v>
      </c>
      <c r="EU14598" s="86" t="s">
        <v>295</v>
      </c>
      <c r="EV14598" s="86" t="s">
        <v>426</v>
      </c>
      <c r="EW14598" s="86" t="s">
        <v>426</v>
      </c>
      <c r="EX14598" s="86">
        <v>2037</v>
      </c>
      <c r="EY14598" s="86">
        <v>5.7938591721044706E-3</v>
      </c>
      <c r="EZ14598" s="86">
        <v>0</v>
      </c>
      <c r="FA14598" s="86">
        <v>612.55666899999903</v>
      </c>
      <c r="FB14598" s="86">
        <v>3.5490670751194067</v>
      </c>
      <c r="FC14598" s="86">
        <v>2037</v>
      </c>
      <c r="FD14598" s="86" t="s">
        <v>171</v>
      </c>
      <c r="FE14598" s="86">
        <v>8.5749999999999993E-2</v>
      </c>
      <c r="FF14598" s="86">
        <v>30</v>
      </c>
      <c r="FG14598" s="86">
        <v>0</v>
      </c>
      <c r="FH14598" s="86" t="s">
        <v>427</v>
      </c>
      <c r="FI14598" s="86">
        <v>1.2005E-3</v>
      </c>
      <c r="FJ14598" s="86">
        <v>6.9555279361114164E-6</v>
      </c>
      <c r="FK14598" s="86">
        <v>6.0024999999999998E-4</v>
      </c>
      <c r="FL14598" s="86">
        <v>3.4777639680557082E-6</v>
      </c>
      <c r="FM14598" s="86">
        <v>1.5434999999999997E-3</v>
      </c>
      <c r="FN14598" s="86">
        <v>8.9428216321432492E-6</v>
      </c>
    </row>
    <row r="14599" spans="98:170" x14ac:dyDescent="0.25">
      <c r="CT14599" s="86" t="s">
        <v>155</v>
      </c>
      <c r="CU14599" s="86" t="s">
        <v>726</v>
      </c>
      <c r="CV14599" s="86" t="s">
        <v>296</v>
      </c>
      <c r="CW14599" s="86">
        <v>2043</v>
      </c>
      <c r="CX14599" s="86">
        <v>1.5898358740345036E-6</v>
      </c>
      <c r="CY14599" s="86">
        <v>7.9491793701725179E-7</v>
      </c>
      <c r="CZ14599" s="86">
        <v>2.0440746951872191E-6</v>
      </c>
      <c r="DA14599" s="86">
        <v>9.548565384264196E-2</v>
      </c>
      <c r="DB14599" s="86">
        <v>4.4305976361134841E-2</v>
      </c>
      <c r="DC14599" s="86">
        <v>1.9228236886888711E-3</v>
      </c>
      <c r="DD14599" s="86">
        <v>4.9256853792818203E-2</v>
      </c>
      <c r="DE14599" s="86">
        <v>0</v>
      </c>
      <c r="DF14599" s="86">
        <v>0</v>
      </c>
      <c r="DG14599" s="86">
        <v>0</v>
      </c>
      <c r="DH14599" s="86">
        <v>1.324311431932115E-3</v>
      </c>
      <c r="DJ14599" s="86">
        <v>1.5180651793467275E-7</v>
      </c>
      <c r="DK14599" s="86">
        <v>0</v>
      </c>
      <c r="DL14599" s="86">
        <v>1.5180651793467275E-7</v>
      </c>
      <c r="DM14599" s="86">
        <v>7.5903258967336373E-8</v>
      </c>
      <c r="DN14599" s="86">
        <v>0</v>
      </c>
      <c r="DO14599" s="86">
        <v>7.5903258967336373E-8</v>
      </c>
      <c r="DP14599" s="86">
        <v>1.9517980877315068E-7</v>
      </c>
      <c r="DQ14599" s="86">
        <v>0</v>
      </c>
      <c r="DR14599" s="86">
        <v>1.9517980877315068E-7</v>
      </c>
      <c r="ER14599" s="86" t="s">
        <v>828</v>
      </c>
      <c r="ES14599" s="86" t="s">
        <v>155</v>
      </c>
      <c r="ET14599" s="86" t="s">
        <v>727</v>
      </c>
      <c r="EU14599" s="86" t="s">
        <v>295</v>
      </c>
      <c r="EV14599" s="86" t="s">
        <v>426</v>
      </c>
      <c r="EW14599" s="86" t="s">
        <v>426</v>
      </c>
      <c r="EX14599" s="86">
        <v>2038</v>
      </c>
      <c r="EY14599" s="86">
        <v>5.7938591721044706E-3</v>
      </c>
      <c r="EZ14599" s="86">
        <v>0</v>
      </c>
      <c r="FA14599" s="86">
        <v>612.55666899999903</v>
      </c>
      <c r="FB14599" s="86">
        <v>3.5490670751194067</v>
      </c>
      <c r="FC14599" s="86">
        <v>2038</v>
      </c>
      <c r="FD14599" s="86" t="s">
        <v>171</v>
      </c>
      <c r="FE14599" s="86">
        <v>8.5749999999999993E-2</v>
      </c>
      <c r="FF14599" s="86">
        <v>30</v>
      </c>
      <c r="FG14599" s="86">
        <v>0</v>
      </c>
      <c r="FH14599" s="86" t="s">
        <v>427</v>
      </c>
      <c r="FI14599" s="86">
        <v>1.2005E-3</v>
      </c>
      <c r="FJ14599" s="86">
        <v>6.9555279361114164E-6</v>
      </c>
      <c r="FK14599" s="86">
        <v>6.0024999999999998E-4</v>
      </c>
      <c r="FL14599" s="86">
        <v>3.4777639680557082E-6</v>
      </c>
      <c r="FM14599" s="86">
        <v>1.5434999999999997E-3</v>
      </c>
      <c r="FN14599" s="86">
        <v>8.9428216321432492E-6</v>
      </c>
    </row>
    <row r="14600" spans="98:170" x14ac:dyDescent="0.25">
      <c r="CT14600" s="86" t="s">
        <v>155</v>
      </c>
      <c r="CU14600" s="86" t="s">
        <v>726</v>
      </c>
      <c r="CV14600" s="86" t="s">
        <v>296</v>
      </c>
      <c r="CW14600" s="86">
        <v>2044</v>
      </c>
      <c r="CX14600" s="86">
        <v>1.5898358740345036E-6</v>
      </c>
      <c r="CY14600" s="86">
        <v>7.9491793701725179E-7</v>
      </c>
      <c r="CZ14600" s="86">
        <v>2.0440746951872191E-6</v>
      </c>
      <c r="DA14600" s="86">
        <v>9.548565384264196E-2</v>
      </c>
      <c r="DB14600" s="86">
        <v>4.4305976361134841E-2</v>
      </c>
      <c r="DC14600" s="86">
        <v>1.9228236886888711E-3</v>
      </c>
      <c r="DD14600" s="86">
        <v>4.9256853792818203E-2</v>
      </c>
      <c r="DE14600" s="86">
        <v>0</v>
      </c>
      <c r="DF14600" s="86">
        <v>0</v>
      </c>
      <c r="DG14600" s="86">
        <v>0</v>
      </c>
      <c r="DH14600" s="86">
        <v>1.324311431932115E-3</v>
      </c>
      <c r="DJ14600" s="86">
        <v>1.5180651793467275E-7</v>
      </c>
      <c r="DK14600" s="86">
        <v>0</v>
      </c>
      <c r="DL14600" s="86">
        <v>1.5180651793467275E-7</v>
      </c>
      <c r="DM14600" s="86">
        <v>7.5903258967336373E-8</v>
      </c>
      <c r="DN14600" s="86">
        <v>0</v>
      </c>
      <c r="DO14600" s="86">
        <v>7.5903258967336373E-8</v>
      </c>
      <c r="DP14600" s="86">
        <v>1.9517980877315068E-7</v>
      </c>
      <c r="DQ14600" s="86">
        <v>0</v>
      </c>
      <c r="DR14600" s="86">
        <v>1.9517980877315068E-7</v>
      </c>
      <c r="ER14600" s="86" t="s">
        <v>828</v>
      </c>
      <c r="ES14600" s="86" t="s">
        <v>155</v>
      </c>
      <c r="ET14600" s="86" t="s">
        <v>727</v>
      </c>
      <c r="EU14600" s="86" t="s">
        <v>295</v>
      </c>
      <c r="EV14600" s="86" t="s">
        <v>426</v>
      </c>
      <c r="EW14600" s="86" t="s">
        <v>426</v>
      </c>
      <c r="EX14600" s="86">
        <v>2039</v>
      </c>
      <c r="EY14600" s="86">
        <v>5.7938591721044706E-3</v>
      </c>
      <c r="EZ14600" s="86">
        <v>0</v>
      </c>
      <c r="FA14600" s="86">
        <v>612.55666899999903</v>
      </c>
      <c r="FB14600" s="86">
        <v>3.5490670751194067</v>
      </c>
      <c r="FC14600" s="86">
        <v>2039</v>
      </c>
      <c r="FD14600" s="86" t="s">
        <v>171</v>
      </c>
      <c r="FE14600" s="86">
        <v>8.5749999999999993E-2</v>
      </c>
      <c r="FF14600" s="86">
        <v>30</v>
      </c>
      <c r="FG14600" s="86">
        <v>0</v>
      </c>
      <c r="FH14600" s="86" t="s">
        <v>427</v>
      </c>
      <c r="FI14600" s="86">
        <v>1.2005E-3</v>
      </c>
      <c r="FJ14600" s="86">
        <v>6.9555279361114164E-6</v>
      </c>
      <c r="FK14600" s="86">
        <v>6.0024999999999998E-4</v>
      </c>
      <c r="FL14600" s="86">
        <v>3.4777639680557082E-6</v>
      </c>
      <c r="FM14600" s="86">
        <v>1.5434999999999997E-3</v>
      </c>
      <c r="FN14600" s="86">
        <v>8.9428216321432492E-6</v>
      </c>
    </row>
    <row r="14601" spans="98:170" x14ac:dyDescent="0.25">
      <c r="CT14601" s="86" t="s">
        <v>155</v>
      </c>
      <c r="CU14601" s="86" t="s">
        <v>726</v>
      </c>
      <c r="CV14601" s="86" t="s">
        <v>296</v>
      </c>
      <c r="CW14601" s="86">
        <v>2045</v>
      </c>
      <c r="CX14601" s="86">
        <v>1.5898358740345036E-6</v>
      </c>
      <c r="CY14601" s="86">
        <v>7.9491793701725179E-7</v>
      </c>
      <c r="CZ14601" s="86">
        <v>2.0440746951872191E-6</v>
      </c>
      <c r="DA14601" s="86">
        <v>9.548565384264196E-2</v>
      </c>
      <c r="DB14601" s="86">
        <v>4.4305976361134841E-2</v>
      </c>
      <c r="DC14601" s="86">
        <v>1.9228236886888711E-3</v>
      </c>
      <c r="DD14601" s="86">
        <v>4.9256853792818203E-2</v>
      </c>
      <c r="DE14601" s="86">
        <v>0</v>
      </c>
      <c r="DF14601" s="86">
        <v>0</v>
      </c>
      <c r="DG14601" s="86">
        <v>0</v>
      </c>
      <c r="DH14601" s="86">
        <v>1.324311431932115E-3</v>
      </c>
      <c r="DJ14601" s="86">
        <v>1.5180651793467275E-7</v>
      </c>
      <c r="DK14601" s="86">
        <v>0</v>
      </c>
      <c r="DL14601" s="86">
        <v>1.5180651793467275E-7</v>
      </c>
      <c r="DM14601" s="86">
        <v>7.5903258967336373E-8</v>
      </c>
      <c r="DN14601" s="86">
        <v>0</v>
      </c>
      <c r="DO14601" s="86">
        <v>7.5903258967336373E-8</v>
      </c>
      <c r="DP14601" s="86">
        <v>1.9517980877315068E-7</v>
      </c>
      <c r="DQ14601" s="86">
        <v>0</v>
      </c>
      <c r="DR14601" s="86">
        <v>1.9517980877315068E-7</v>
      </c>
      <c r="ER14601" s="86" t="s">
        <v>828</v>
      </c>
      <c r="ES14601" s="86" t="s">
        <v>155</v>
      </c>
      <c r="ET14601" s="86" t="s">
        <v>727</v>
      </c>
      <c r="EU14601" s="86" t="s">
        <v>295</v>
      </c>
      <c r="EV14601" s="86" t="s">
        <v>426</v>
      </c>
      <c r="EW14601" s="86" t="s">
        <v>426</v>
      </c>
      <c r="EX14601" s="86">
        <v>2040</v>
      </c>
      <c r="EY14601" s="86">
        <v>5.7938591721044706E-3</v>
      </c>
      <c r="EZ14601" s="86">
        <v>0</v>
      </c>
      <c r="FA14601" s="86">
        <v>612.55666899999903</v>
      </c>
      <c r="FB14601" s="86">
        <v>3.5490670751194067</v>
      </c>
      <c r="FC14601" s="86">
        <v>2040</v>
      </c>
      <c r="FD14601" s="86" t="s">
        <v>171</v>
      </c>
      <c r="FE14601" s="86">
        <v>8.5749999999999993E-2</v>
      </c>
      <c r="FF14601" s="86">
        <v>30</v>
      </c>
      <c r="FG14601" s="86">
        <v>0</v>
      </c>
      <c r="FH14601" s="86" t="s">
        <v>427</v>
      </c>
      <c r="FI14601" s="86">
        <v>1.2005E-3</v>
      </c>
      <c r="FJ14601" s="86">
        <v>6.9555279361114164E-6</v>
      </c>
      <c r="FK14601" s="86">
        <v>6.0024999999999998E-4</v>
      </c>
      <c r="FL14601" s="86">
        <v>3.4777639680557082E-6</v>
      </c>
      <c r="FM14601" s="86">
        <v>1.5434999999999997E-3</v>
      </c>
      <c r="FN14601" s="86">
        <v>8.9428216321432492E-6</v>
      </c>
    </row>
    <row r="14602" spans="98:170" x14ac:dyDescent="0.25">
      <c r="CT14602" s="86" t="s">
        <v>155</v>
      </c>
      <c r="CU14602" s="86" t="s">
        <v>726</v>
      </c>
      <c r="CV14602" s="86" t="s">
        <v>296</v>
      </c>
      <c r="CW14602" s="86">
        <v>2046</v>
      </c>
      <c r="CX14602" s="86">
        <v>1.5898358740345036E-6</v>
      </c>
      <c r="CY14602" s="86">
        <v>7.9491793701725179E-7</v>
      </c>
      <c r="CZ14602" s="86">
        <v>2.0440746951872191E-6</v>
      </c>
      <c r="DA14602" s="86">
        <v>9.548565384264196E-2</v>
      </c>
      <c r="DB14602" s="86">
        <v>4.4305976361134841E-2</v>
      </c>
      <c r="DC14602" s="86">
        <v>1.9228236886888711E-3</v>
      </c>
      <c r="DD14602" s="86">
        <v>4.9256853792818203E-2</v>
      </c>
      <c r="DE14602" s="86">
        <v>0</v>
      </c>
      <c r="DF14602" s="86">
        <v>0</v>
      </c>
      <c r="DG14602" s="86">
        <v>0</v>
      </c>
      <c r="DH14602" s="86">
        <v>1.324311431932115E-3</v>
      </c>
      <c r="DJ14602" s="86">
        <v>1.5180651793467275E-7</v>
      </c>
      <c r="DK14602" s="86">
        <v>0</v>
      </c>
      <c r="DL14602" s="86">
        <v>1.5180651793467275E-7</v>
      </c>
      <c r="DM14602" s="86">
        <v>7.5903258967336373E-8</v>
      </c>
      <c r="DN14602" s="86">
        <v>0</v>
      </c>
      <c r="DO14602" s="86">
        <v>7.5903258967336373E-8</v>
      </c>
      <c r="DP14602" s="86">
        <v>1.9517980877315068E-7</v>
      </c>
      <c r="DQ14602" s="86">
        <v>0</v>
      </c>
      <c r="DR14602" s="86">
        <v>1.9517980877315068E-7</v>
      </c>
      <c r="ER14602" s="86" t="s">
        <v>828</v>
      </c>
      <c r="ES14602" s="86" t="s">
        <v>155</v>
      </c>
      <c r="ET14602" s="86" t="s">
        <v>727</v>
      </c>
      <c r="EU14602" s="86" t="s">
        <v>295</v>
      </c>
      <c r="EV14602" s="86" t="s">
        <v>426</v>
      </c>
      <c r="EW14602" s="86" t="s">
        <v>426</v>
      </c>
      <c r="EX14602" s="86">
        <v>2041</v>
      </c>
      <c r="EY14602" s="86">
        <v>5.7938591721044706E-3</v>
      </c>
      <c r="EZ14602" s="86">
        <v>0</v>
      </c>
      <c r="FA14602" s="86">
        <v>612.55666899999903</v>
      </c>
      <c r="FB14602" s="86">
        <v>3.5490670751194067</v>
      </c>
      <c r="FC14602" s="86">
        <v>2041</v>
      </c>
      <c r="FD14602" s="86" t="s">
        <v>171</v>
      </c>
      <c r="FE14602" s="86">
        <v>8.5749999999999993E-2</v>
      </c>
      <c r="FF14602" s="86">
        <v>30</v>
      </c>
      <c r="FG14602" s="86">
        <v>0</v>
      </c>
      <c r="FH14602" s="86" t="s">
        <v>427</v>
      </c>
      <c r="FI14602" s="86">
        <v>1.2005E-3</v>
      </c>
      <c r="FJ14602" s="86">
        <v>6.9555279361114164E-6</v>
      </c>
      <c r="FK14602" s="86">
        <v>6.0024999999999998E-4</v>
      </c>
      <c r="FL14602" s="86">
        <v>3.4777639680557082E-6</v>
      </c>
      <c r="FM14602" s="86">
        <v>1.5434999999999997E-3</v>
      </c>
      <c r="FN14602" s="86">
        <v>8.9428216321432492E-6</v>
      </c>
    </row>
    <row r="14603" spans="98:170" x14ac:dyDescent="0.25">
      <c r="CT14603" s="86" t="s">
        <v>155</v>
      </c>
      <c r="CU14603" s="86" t="s">
        <v>726</v>
      </c>
      <c r="CV14603" s="86" t="s">
        <v>296</v>
      </c>
      <c r="CW14603" s="86">
        <v>2047</v>
      </c>
      <c r="CX14603" s="86">
        <v>1.5898358740345036E-6</v>
      </c>
      <c r="CY14603" s="86">
        <v>7.9491793701725179E-7</v>
      </c>
      <c r="CZ14603" s="86">
        <v>2.0440746951872191E-6</v>
      </c>
      <c r="DA14603" s="86">
        <v>9.548565384264196E-2</v>
      </c>
      <c r="DB14603" s="86">
        <v>4.4305976361134841E-2</v>
      </c>
      <c r="DC14603" s="86">
        <v>1.9228236886888711E-3</v>
      </c>
      <c r="DD14603" s="86">
        <v>4.9256853792818203E-2</v>
      </c>
      <c r="DE14603" s="86">
        <v>0</v>
      </c>
      <c r="DF14603" s="86">
        <v>0</v>
      </c>
      <c r="DG14603" s="86">
        <v>0</v>
      </c>
      <c r="DH14603" s="86">
        <v>1.324311431932115E-3</v>
      </c>
      <c r="DJ14603" s="86">
        <v>1.5180651793467275E-7</v>
      </c>
      <c r="DK14603" s="86">
        <v>0</v>
      </c>
      <c r="DL14603" s="86">
        <v>1.5180651793467275E-7</v>
      </c>
      <c r="DM14603" s="86">
        <v>7.5903258967336373E-8</v>
      </c>
      <c r="DN14603" s="86">
        <v>0</v>
      </c>
      <c r="DO14603" s="86">
        <v>7.5903258967336373E-8</v>
      </c>
      <c r="DP14603" s="86">
        <v>1.9517980877315068E-7</v>
      </c>
      <c r="DQ14603" s="86">
        <v>0</v>
      </c>
      <c r="DR14603" s="86">
        <v>1.9517980877315068E-7</v>
      </c>
      <c r="ER14603" s="86" t="s">
        <v>828</v>
      </c>
      <c r="ES14603" s="86" t="s">
        <v>155</v>
      </c>
      <c r="ET14603" s="86" t="s">
        <v>727</v>
      </c>
      <c r="EU14603" s="86" t="s">
        <v>295</v>
      </c>
      <c r="EV14603" s="86" t="s">
        <v>426</v>
      </c>
      <c r="EW14603" s="86" t="s">
        <v>426</v>
      </c>
      <c r="EX14603" s="86">
        <v>2042</v>
      </c>
      <c r="EY14603" s="86">
        <v>5.7938591721044706E-3</v>
      </c>
      <c r="EZ14603" s="86">
        <v>0</v>
      </c>
      <c r="FA14603" s="86">
        <v>612.55666899999903</v>
      </c>
      <c r="FB14603" s="86">
        <v>3.5490670751194067</v>
      </c>
      <c r="FC14603" s="86">
        <v>2042</v>
      </c>
      <c r="FD14603" s="86" t="s">
        <v>171</v>
      </c>
      <c r="FE14603" s="86">
        <v>8.5749999999999993E-2</v>
      </c>
      <c r="FF14603" s="86">
        <v>30</v>
      </c>
      <c r="FG14603" s="86">
        <v>0</v>
      </c>
      <c r="FH14603" s="86" t="s">
        <v>427</v>
      </c>
      <c r="FI14603" s="86">
        <v>1.2005E-3</v>
      </c>
      <c r="FJ14603" s="86">
        <v>6.9555279361114164E-6</v>
      </c>
      <c r="FK14603" s="86">
        <v>6.0024999999999998E-4</v>
      </c>
      <c r="FL14603" s="86">
        <v>3.4777639680557082E-6</v>
      </c>
      <c r="FM14603" s="86">
        <v>1.5434999999999997E-3</v>
      </c>
      <c r="FN14603" s="86">
        <v>8.9428216321432492E-6</v>
      </c>
    </row>
    <row r="14604" spans="98:170" x14ac:dyDescent="0.25">
      <c r="CT14604" s="86" t="s">
        <v>155</v>
      </c>
      <c r="CU14604" s="86" t="s">
        <v>726</v>
      </c>
      <c r="CV14604" s="86" t="s">
        <v>296</v>
      </c>
      <c r="CW14604" s="86">
        <v>2048</v>
      </c>
      <c r="CX14604" s="86">
        <v>1.5898358740345036E-6</v>
      </c>
      <c r="CY14604" s="86">
        <v>7.9491793701725179E-7</v>
      </c>
      <c r="CZ14604" s="86">
        <v>2.0440746951872191E-6</v>
      </c>
      <c r="DA14604" s="86">
        <v>0.1000716957393588</v>
      </c>
      <c r="DB14604" s="86">
        <v>4.62598405756693E-2</v>
      </c>
      <c r="DC14604" s="86">
        <v>2.0075878699678841E-3</v>
      </c>
      <c r="DD14604" s="86">
        <v>5.1804267293721611E-2</v>
      </c>
      <c r="DE14604" s="86">
        <v>0</v>
      </c>
      <c r="DF14604" s="86">
        <v>0</v>
      </c>
      <c r="DG14604" s="86">
        <v>0</v>
      </c>
      <c r="DH14604" s="86">
        <v>1.324311431932115E-3</v>
      </c>
      <c r="DJ14604" s="86">
        <v>1.5909757186189839E-7</v>
      </c>
      <c r="DK14604" s="86">
        <v>0</v>
      </c>
      <c r="DL14604" s="86">
        <v>1.5909757186189839E-7</v>
      </c>
      <c r="DM14604" s="86">
        <v>7.9548785930949197E-8</v>
      </c>
      <c r="DN14604" s="86">
        <v>0</v>
      </c>
      <c r="DO14604" s="86">
        <v>7.9548785930949197E-8</v>
      </c>
      <c r="DP14604" s="86">
        <v>2.0455402096529798E-7</v>
      </c>
      <c r="DQ14604" s="86">
        <v>0</v>
      </c>
      <c r="DR14604" s="86">
        <v>2.0455402096529798E-7</v>
      </c>
      <c r="ER14604" s="86" t="s">
        <v>828</v>
      </c>
      <c r="ES14604" s="86" t="s">
        <v>155</v>
      </c>
      <c r="ET14604" s="86" t="s">
        <v>727</v>
      </c>
      <c r="EU14604" s="86" t="s">
        <v>295</v>
      </c>
      <c r="EV14604" s="86" t="s">
        <v>426</v>
      </c>
      <c r="EW14604" s="86" t="s">
        <v>426</v>
      </c>
      <c r="EX14604" s="86">
        <v>2043</v>
      </c>
      <c r="EY14604" s="86">
        <v>5.7938591721044706E-3</v>
      </c>
      <c r="EZ14604" s="86">
        <v>0</v>
      </c>
      <c r="FA14604" s="86">
        <v>612.55666899999903</v>
      </c>
      <c r="FB14604" s="86">
        <v>3.5490670751194067</v>
      </c>
      <c r="FC14604" s="86">
        <v>2043</v>
      </c>
      <c r="FD14604" s="86" t="s">
        <v>171</v>
      </c>
      <c r="FE14604" s="86">
        <v>8.5749999999999993E-2</v>
      </c>
      <c r="FF14604" s="86">
        <v>30</v>
      </c>
      <c r="FG14604" s="86">
        <v>0</v>
      </c>
      <c r="FH14604" s="86" t="s">
        <v>427</v>
      </c>
      <c r="FI14604" s="86">
        <v>1.2005E-3</v>
      </c>
      <c r="FJ14604" s="86">
        <v>6.9555279361114164E-6</v>
      </c>
      <c r="FK14604" s="86">
        <v>6.0024999999999998E-4</v>
      </c>
      <c r="FL14604" s="86">
        <v>3.4777639680557082E-6</v>
      </c>
      <c r="FM14604" s="86">
        <v>1.5434999999999997E-3</v>
      </c>
      <c r="FN14604" s="86">
        <v>8.9428216321432492E-6</v>
      </c>
    </row>
    <row r="14605" spans="98:170" x14ac:dyDescent="0.25">
      <c r="CT14605" s="86" t="s">
        <v>155</v>
      </c>
      <c r="CU14605" s="86" t="s">
        <v>726</v>
      </c>
      <c r="CV14605" s="86" t="s">
        <v>296</v>
      </c>
      <c r="CW14605" s="86">
        <v>2049</v>
      </c>
      <c r="CX14605" s="86">
        <v>1.5898358740345036E-6</v>
      </c>
      <c r="CY14605" s="86">
        <v>7.9491793701725179E-7</v>
      </c>
      <c r="CZ14605" s="86">
        <v>2.0440746951872191E-6</v>
      </c>
      <c r="DA14605" s="86">
        <v>0.1000716957393588</v>
      </c>
      <c r="DB14605" s="86">
        <v>4.62598405756693E-2</v>
      </c>
      <c r="DC14605" s="86">
        <v>2.0075878699678841E-3</v>
      </c>
      <c r="DD14605" s="86">
        <v>5.1804267293721611E-2</v>
      </c>
      <c r="DE14605" s="86">
        <v>0</v>
      </c>
      <c r="DF14605" s="86">
        <v>0</v>
      </c>
      <c r="DG14605" s="86">
        <v>0</v>
      </c>
      <c r="DH14605" s="86">
        <v>1.324311431932115E-3</v>
      </c>
      <c r="DJ14605" s="86">
        <v>1.5909757186189839E-7</v>
      </c>
      <c r="DK14605" s="86">
        <v>0</v>
      </c>
      <c r="DL14605" s="86">
        <v>1.5909757186189839E-7</v>
      </c>
      <c r="DM14605" s="86">
        <v>7.9548785930949197E-8</v>
      </c>
      <c r="DN14605" s="86">
        <v>0</v>
      </c>
      <c r="DO14605" s="86">
        <v>7.9548785930949197E-8</v>
      </c>
      <c r="DP14605" s="86">
        <v>2.0455402096529798E-7</v>
      </c>
      <c r="DQ14605" s="86">
        <v>0</v>
      </c>
      <c r="DR14605" s="86">
        <v>2.0455402096529798E-7</v>
      </c>
      <c r="ER14605" s="86" t="s">
        <v>828</v>
      </c>
      <c r="ES14605" s="86" t="s">
        <v>155</v>
      </c>
      <c r="ET14605" s="86" t="s">
        <v>727</v>
      </c>
      <c r="EU14605" s="86" t="s">
        <v>295</v>
      </c>
      <c r="EV14605" s="86" t="s">
        <v>426</v>
      </c>
      <c r="EW14605" s="86" t="s">
        <v>426</v>
      </c>
      <c r="EX14605" s="86">
        <v>2044</v>
      </c>
      <c r="EY14605" s="86">
        <v>5.7938591721044706E-3</v>
      </c>
      <c r="EZ14605" s="86">
        <v>0</v>
      </c>
      <c r="FA14605" s="86">
        <v>612.55666899999903</v>
      </c>
      <c r="FB14605" s="86">
        <v>3.5490670751194067</v>
      </c>
      <c r="FC14605" s="86">
        <v>2044</v>
      </c>
      <c r="FD14605" s="86" t="s">
        <v>171</v>
      </c>
      <c r="FE14605" s="86">
        <v>8.5749999999999993E-2</v>
      </c>
      <c r="FF14605" s="86">
        <v>30</v>
      </c>
      <c r="FG14605" s="86">
        <v>0</v>
      </c>
      <c r="FH14605" s="86" t="s">
        <v>427</v>
      </c>
      <c r="FI14605" s="86">
        <v>1.2005E-3</v>
      </c>
      <c r="FJ14605" s="86">
        <v>6.9555279361114164E-6</v>
      </c>
      <c r="FK14605" s="86">
        <v>6.0024999999999998E-4</v>
      </c>
      <c r="FL14605" s="86">
        <v>3.4777639680557082E-6</v>
      </c>
      <c r="FM14605" s="86">
        <v>1.5434999999999997E-3</v>
      </c>
      <c r="FN14605" s="86">
        <v>8.9428216321432492E-6</v>
      </c>
    </row>
    <row r="14606" spans="98:170" x14ac:dyDescent="0.25">
      <c r="CT14606" s="86" t="s">
        <v>155</v>
      </c>
      <c r="CU14606" s="86" t="s">
        <v>726</v>
      </c>
      <c r="CV14606" s="86" t="s">
        <v>296</v>
      </c>
      <c r="CW14606" s="86">
        <v>2050</v>
      </c>
      <c r="CX14606" s="86">
        <v>0</v>
      </c>
      <c r="CY14606" s="86">
        <v>7.9491793701725179E-7</v>
      </c>
      <c r="CZ14606" s="86">
        <v>2.0440746951872191E-6</v>
      </c>
      <c r="DA14606" s="86">
        <v>0.1000716957393588</v>
      </c>
      <c r="DB14606" s="86">
        <v>4.62598405756693E-2</v>
      </c>
      <c r="DC14606" s="86">
        <v>2.0075878699678841E-3</v>
      </c>
      <c r="DD14606" s="86">
        <v>5.1804267293721611E-2</v>
      </c>
      <c r="DE14606" s="86">
        <v>0</v>
      </c>
      <c r="DF14606" s="86">
        <v>0</v>
      </c>
      <c r="DG14606" s="86">
        <v>0</v>
      </c>
      <c r="DH14606" s="86">
        <v>1.324311431932115E-3</v>
      </c>
      <c r="DJ14606" s="86">
        <v>0</v>
      </c>
      <c r="DK14606" s="86">
        <v>0</v>
      </c>
      <c r="DL14606" s="86">
        <v>0</v>
      </c>
      <c r="DM14606" s="86">
        <v>7.9548785930949197E-8</v>
      </c>
      <c r="DN14606" s="86">
        <v>0</v>
      </c>
      <c r="DO14606" s="86">
        <v>7.9548785930949197E-8</v>
      </c>
      <c r="DP14606" s="86">
        <v>2.0455402096529798E-7</v>
      </c>
      <c r="DQ14606" s="86">
        <v>0</v>
      </c>
      <c r="DR14606" s="86">
        <v>2.0455402096529798E-7</v>
      </c>
      <c r="ER14606" s="86" t="s">
        <v>828</v>
      </c>
      <c r="ES14606" s="86" t="s">
        <v>155</v>
      </c>
      <c r="ET14606" s="86" t="s">
        <v>727</v>
      </c>
      <c r="EU14606" s="86" t="s">
        <v>295</v>
      </c>
      <c r="EV14606" s="86" t="s">
        <v>426</v>
      </c>
      <c r="EW14606" s="86" t="s">
        <v>426</v>
      </c>
      <c r="EX14606" s="86">
        <v>2045</v>
      </c>
      <c r="EY14606" s="86">
        <v>5.7938591721044706E-3</v>
      </c>
      <c r="EZ14606" s="86">
        <v>0</v>
      </c>
      <c r="FA14606" s="86">
        <v>612.55666899999903</v>
      </c>
      <c r="FB14606" s="86">
        <v>3.5490670751194067</v>
      </c>
      <c r="FC14606" s="86">
        <v>2045</v>
      </c>
      <c r="FD14606" s="86" t="s">
        <v>171</v>
      </c>
      <c r="FE14606" s="86">
        <v>8.5749999999999993E-2</v>
      </c>
      <c r="FF14606" s="86">
        <v>30</v>
      </c>
      <c r="FG14606" s="86">
        <v>0</v>
      </c>
      <c r="FH14606" s="86" t="s">
        <v>427</v>
      </c>
      <c r="FI14606" s="86">
        <v>1.2005E-3</v>
      </c>
      <c r="FJ14606" s="86">
        <v>6.9555279361114164E-6</v>
      </c>
      <c r="FK14606" s="86">
        <v>6.0024999999999998E-4</v>
      </c>
      <c r="FL14606" s="86">
        <v>3.4777639680557082E-6</v>
      </c>
      <c r="FM14606" s="86">
        <v>1.5434999999999997E-3</v>
      </c>
      <c r="FN14606" s="86">
        <v>8.9428216321432492E-6</v>
      </c>
    </row>
    <row r="14607" spans="98:170" x14ac:dyDescent="0.25">
      <c r="CT14607" s="86" t="s">
        <v>155</v>
      </c>
      <c r="CU14607" s="86" t="s">
        <v>726</v>
      </c>
      <c r="CV14607" s="86" t="s">
        <v>296</v>
      </c>
      <c r="CW14607" s="86">
        <v>2051</v>
      </c>
      <c r="CX14607" s="86">
        <v>0</v>
      </c>
      <c r="CY14607" s="86">
        <v>0</v>
      </c>
      <c r="CZ14607" s="86">
        <v>2.0440746951872191E-6</v>
      </c>
      <c r="DA14607" s="86">
        <v>0.1000716957393588</v>
      </c>
      <c r="DB14607" s="86">
        <v>4.62598405756693E-2</v>
      </c>
      <c r="DC14607" s="86">
        <v>2.0075878699678841E-3</v>
      </c>
      <c r="DD14607" s="86">
        <v>5.1804267293721611E-2</v>
      </c>
      <c r="DE14607" s="86">
        <v>0</v>
      </c>
      <c r="DF14607" s="86">
        <v>0</v>
      </c>
      <c r="DG14607" s="86">
        <v>0</v>
      </c>
      <c r="DH14607" s="86">
        <v>1.324311431932115E-3</v>
      </c>
      <c r="DJ14607" s="86">
        <v>0</v>
      </c>
      <c r="DK14607" s="86">
        <v>0</v>
      </c>
      <c r="DL14607" s="86">
        <v>0</v>
      </c>
      <c r="DM14607" s="86">
        <v>0</v>
      </c>
      <c r="DN14607" s="86">
        <v>0</v>
      </c>
      <c r="DO14607" s="86">
        <v>0</v>
      </c>
      <c r="DP14607" s="86">
        <v>2.0455402096529798E-7</v>
      </c>
      <c r="DQ14607" s="86">
        <v>0</v>
      </c>
      <c r="DR14607" s="86">
        <v>2.0455402096529798E-7</v>
      </c>
      <c r="ER14607" s="86" t="s">
        <v>828</v>
      </c>
      <c r="ES14607" s="86" t="s">
        <v>155</v>
      </c>
      <c r="ET14607" s="86" t="s">
        <v>727</v>
      </c>
      <c r="EU14607" s="86" t="s">
        <v>295</v>
      </c>
      <c r="EV14607" s="86" t="s">
        <v>426</v>
      </c>
      <c r="EW14607" s="86" t="s">
        <v>426</v>
      </c>
      <c r="EX14607" s="86">
        <v>2046</v>
      </c>
      <c r="EY14607" s="86">
        <v>5.7938591721044706E-3</v>
      </c>
      <c r="EZ14607" s="86">
        <v>0</v>
      </c>
      <c r="FA14607" s="86">
        <v>612.55666899999903</v>
      </c>
      <c r="FB14607" s="86">
        <v>3.5490670751194067</v>
      </c>
      <c r="FC14607" s="86">
        <v>2046</v>
      </c>
      <c r="FD14607" s="86" t="s">
        <v>171</v>
      </c>
      <c r="FE14607" s="86">
        <v>8.5749999999999993E-2</v>
      </c>
      <c r="FF14607" s="86">
        <v>30</v>
      </c>
      <c r="FG14607" s="86">
        <v>0</v>
      </c>
      <c r="FH14607" s="86" t="s">
        <v>427</v>
      </c>
      <c r="FI14607" s="86">
        <v>1.2005E-3</v>
      </c>
      <c r="FJ14607" s="86">
        <v>6.9555279361114164E-6</v>
      </c>
      <c r="FK14607" s="86">
        <v>6.0024999999999998E-4</v>
      </c>
      <c r="FL14607" s="86">
        <v>3.4777639680557082E-6</v>
      </c>
      <c r="FM14607" s="86">
        <v>1.5434999999999997E-3</v>
      </c>
      <c r="FN14607" s="86">
        <v>8.9428216321432492E-6</v>
      </c>
    </row>
    <row r="14608" spans="98:170" x14ac:dyDescent="0.25">
      <c r="CT14608" s="86" t="s">
        <v>155</v>
      </c>
      <c r="CU14608" s="86" t="s">
        <v>726</v>
      </c>
      <c r="CV14608" s="86" t="s">
        <v>291</v>
      </c>
      <c r="CW14608" s="86">
        <v>2020</v>
      </c>
      <c r="CX14608" s="86">
        <v>7.496776548777986E-13</v>
      </c>
      <c r="CY14608" s="86">
        <v>0</v>
      </c>
      <c r="CZ14608" s="86">
        <v>0</v>
      </c>
      <c r="DA14608" s="86">
        <v>21083.84282422443</v>
      </c>
      <c r="DB14608" s="86">
        <v>409.22373582039609</v>
      </c>
      <c r="DC14608" s="86">
        <v>13469.08781237869</v>
      </c>
      <c r="DD14608" s="86">
        <v>7205.5312760252336</v>
      </c>
      <c r="DE14608" s="86">
        <v>0</v>
      </c>
      <c r="DF14608" s="86">
        <v>0</v>
      </c>
      <c r="DG14608" s="86">
        <v>0</v>
      </c>
      <c r="DH14608" s="86">
        <v>6.244711827386912E-10</v>
      </c>
      <c r="DJ14608" s="86">
        <v>1.5806085844276672E-8</v>
      </c>
      <c r="DK14608" s="86">
        <v>0</v>
      </c>
      <c r="DL14608" s="86">
        <v>1.5806085844276672E-8</v>
      </c>
      <c r="DM14608" s="86">
        <v>0</v>
      </c>
      <c r="DN14608" s="86">
        <v>0</v>
      </c>
      <c r="DO14608" s="86">
        <v>0</v>
      </c>
      <c r="DP14608" s="86">
        <v>0</v>
      </c>
      <c r="DQ14608" s="86">
        <v>0</v>
      </c>
      <c r="DR14608" s="86">
        <v>0</v>
      </c>
      <c r="ER14608" s="86" t="s">
        <v>828</v>
      </c>
      <c r="ES14608" s="86" t="s">
        <v>155</v>
      </c>
      <c r="ET14608" s="86" t="s">
        <v>727</v>
      </c>
      <c r="EU14608" s="86" t="s">
        <v>295</v>
      </c>
      <c r="EV14608" s="86" t="s">
        <v>426</v>
      </c>
      <c r="EW14608" s="86" t="s">
        <v>426</v>
      </c>
      <c r="EX14608" s="86">
        <v>2047</v>
      </c>
      <c r="EY14608" s="86">
        <v>5.7938591721044706E-3</v>
      </c>
      <c r="EZ14608" s="86">
        <v>0</v>
      </c>
      <c r="FA14608" s="86">
        <v>612.55666899999903</v>
      </c>
      <c r="FB14608" s="86">
        <v>3.5490670751194067</v>
      </c>
      <c r="FC14608" s="86">
        <v>2047</v>
      </c>
      <c r="FD14608" s="86" t="s">
        <v>171</v>
      </c>
      <c r="FE14608" s="86">
        <v>8.5749999999999993E-2</v>
      </c>
      <c r="FF14608" s="86">
        <v>30</v>
      </c>
      <c r="FG14608" s="86">
        <v>0</v>
      </c>
      <c r="FH14608" s="86" t="s">
        <v>427</v>
      </c>
      <c r="FI14608" s="86">
        <v>1.2005E-3</v>
      </c>
      <c r="FJ14608" s="86">
        <v>6.9555279361114164E-6</v>
      </c>
      <c r="FK14608" s="86">
        <v>6.0024999999999998E-4</v>
      </c>
      <c r="FL14608" s="86">
        <v>3.4777639680557082E-6</v>
      </c>
      <c r="FM14608" s="86">
        <v>1.5434999999999997E-3</v>
      </c>
      <c r="FN14608" s="86">
        <v>8.9428216321432492E-6</v>
      </c>
    </row>
    <row r="14609" spans="98:170" x14ac:dyDescent="0.25">
      <c r="CT14609" s="86" t="s">
        <v>155</v>
      </c>
      <c r="CU14609" s="86" t="s">
        <v>726</v>
      </c>
      <c r="CV14609" s="86" t="s">
        <v>291</v>
      </c>
      <c r="CW14609" s="86">
        <v>2021</v>
      </c>
      <c r="CX14609" s="86">
        <v>7.496776548777986E-13</v>
      </c>
      <c r="CY14609" s="86">
        <v>3.748388274388993E-13</v>
      </c>
      <c r="CZ14609" s="86">
        <v>0</v>
      </c>
      <c r="DA14609" s="86">
        <v>21083.84282422443</v>
      </c>
      <c r="DB14609" s="86">
        <v>409.22373582039609</v>
      </c>
      <c r="DC14609" s="86">
        <v>13469.08781237869</v>
      </c>
      <c r="DD14609" s="86">
        <v>7205.5312760252336</v>
      </c>
      <c r="DE14609" s="86">
        <v>0</v>
      </c>
      <c r="DF14609" s="86">
        <v>0</v>
      </c>
      <c r="DG14609" s="86">
        <v>0</v>
      </c>
      <c r="DH14609" s="86">
        <v>6.244711827386912E-10</v>
      </c>
      <c r="DJ14609" s="86">
        <v>1.5806085844276672E-8</v>
      </c>
      <c r="DK14609" s="86">
        <v>0</v>
      </c>
      <c r="DL14609" s="86">
        <v>1.5806085844276672E-8</v>
      </c>
      <c r="DM14609" s="86">
        <v>7.9030429221383361E-9</v>
      </c>
      <c r="DN14609" s="86">
        <v>0</v>
      </c>
      <c r="DO14609" s="86">
        <v>7.9030429221383361E-9</v>
      </c>
      <c r="DP14609" s="86">
        <v>0</v>
      </c>
      <c r="DQ14609" s="86">
        <v>0</v>
      </c>
      <c r="DR14609" s="86">
        <v>0</v>
      </c>
      <c r="ER14609" s="86" t="s">
        <v>828</v>
      </c>
      <c r="ES14609" s="86" t="s">
        <v>155</v>
      </c>
      <c r="ET14609" s="86" t="s">
        <v>727</v>
      </c>
      <c r="EU14609" s="86" t="s">
        <v>295</v>
      </c>
      <c r="EV14609" s="86" t="s">
        <v>426</v>
      </c>
      <c r="EW14609" s="86" t="s">
        <v>426</v>
      </c>
      <c r="EX14609" s="86">
        <v>2048</v>
      </c>
      <c r="EY14609" s="86">
        <v>5.7938591721044706E-3</v>
      </c>
      <c r="EZ14609" s="86">
        <v>0</v>
      </c>
      <c r="FA14609" s="86">
        <v>612.55666899999903</v>
      </c>
      <c r="FB14609" s="86">
        <v>3.5490670751194067</v>
      </c>
      <c r="FC14609" s="86">
        <v>2048</v>
      </c>
      <c r="FD14609" s="86" t="s">
        <v>171</v>
      </c>
      <c r="FE14609" s="86">
        <v>8.5749999999999993E-2</v>
      </c>
      <c r="FF14609" s="86">
        <v>30</v>
      </c>
      <c r="FG14609" s="86">
        <v>0</v>
      </c>
      <c r="FH14609" s="86" t="s">
        <v>427</v>
      </c>
      <c r="FI14609" s="86">
        <v>1.2005E-3</v>
      </c>
      <c r="FJ14609" s="86">
        <v>6.9555279361114164E-6</v>
      </c>
      <c r="FK14609" s="86">
        <v>6.0024999999999998E-4</v>
      </c>
      <c r="FL14609" s="86">
        <v>3.4777639680557082E-6</v>
      </c>
      <c r="FM14609" s="86">
        <v>1.5434999999999997E-3</v>
      </c>
      <c r="FN14609" s="86">
        <v>8.9428216321432492E-6</v>
      </c>
    </row>
    <row r="14610" spans="98:170" x14ac:dyDescent="0.25">
      <c r="CT14610" s="86" t="s">
        <v>155</v>
      </c>
      <c r="CU14610" s="86" t="s">
        <v>726</v>
      </c>
      <c r="CV14610" s="86" t="s">
        <v>291</v>
      </c>
      <c r="CW14610" s="86">
        <v>2022</v>
      </c>
      <c r="CX14610" s="86">
        <v>7.496776548777986E-13</v>
      </c>
      <c r="CY14610" s="86">
        <v>3.748388274388993E-13</v>
      </c>
      <c r="CZ14610" s="86">
        <v>9.6387127055716965E-13</v>
      </c>
      <c r="DA14610" s="86">
        <v>21083.84282422443</v>
      </c>
      <c r="DB14610" s="86">
        <v>409.22373582039609</v>
      </c>
      <c r="DC14610" s="86">
        <v>13469.08781237869</v>
      </c>
      <c r="DD14610" s="86">
        <v>7205.5312760252336</v>
      </c>
      <c r="DE14610" s="86">
        <v>0</v>
      </c>
      <c r="DF14610" s="86">
        <v>0</v>
      </c>
      <c r="DG14610" s="86">
        <v>0</v>
      </c>
      <c r="DH14610" s="86">
        <v>6.244711827386912E-10</v>
      </c>
      <c r="DJ14610" s="86">
        <v>1.5806085844276672E-8</v>
      </c>
      <c r="DK14610" s="86">
        <v>0</v>
      </c>
      <c r="DL14610" s="86">
        <v>1.5806085844276672E-8</v>
      </c>
      <c r="DM14610" s="86">
        <v>7.9030429221383361E-9</v>
      </c>
      <c r="DN14610" s="86">
        <v>0</v>
      </c>
      <c r="DO14610" s="86">
        <v>7.9030429221383361E-9</v>
      </c>
      <c r="DP14610" s="86">
        <v>2.0322110371212864E-8</v>
      </c>
      <c r="DQ14610" s="86">
        <v>0</v>
      </c>
      <c r="DR14610" s="86">
        <v>2.0322110371212864E-8</v>
      </c>
      <c r="ER14610" s="86" t="s">
        <v>828</v>
      </c>
      <c r="ES14610" s="86" t="s">
        <v>155</v>
      </c>
      <c r="ET14610" s="86" t="s">
        <v>727</v>
      </c>
      <c r="EU14610" s="86" t="s">
        <v>295</v>
      </c>
      <c r="EV14610" s="86" t="s">
        <v>426</v>
      </c>
      <c r="EW14610" s="86" t="s">
        <v>426</v>
      </c>
      <c r="EX14610" s="86">
        <v>2049</v>
      </c>
      <c r="EY14610" s="86">
        <v>5.7938591721044706E-3</v>
      </c>
      <c r="EZ14610" s="86">
        <v>0</v>
      </c>
      <c r="FA14610" s="86">
        <v>612.55666899999903</v>
      </c>
      <c r="FB14610" s="86">
        <v>3.5490670751194067</v>
      </c>
      <c r="FC14610" s="86">
        <v>2049</v>
      </c>
      <c r="FD14610" s="86" t="s">
        <v>171</v>
      </c>
      <c r="FE14610" s="86">
        <v>8.5749999999999993E-2</v>
      </c>
      <c r="FF14610" s="86">
        <v>30</v>
      </c>
      <c r="FG14610" s="86">
        <v>0</v>
      </c>
      <c r="FH14610" s="86" t="s">
        <v>427</v>
      </c>
      <c r="FI14610" s="86">
        <v>1.2005E-3</v>
      </c>
      <c r="FJ14610" s="86">
        <v>6.9555279361114164E-6</v>
      </c>
      <c r="FK14610" s="86">
        <v>6.0024999999999998E-4</v>
      </c>
      <c r="FL14610" s="86">
        <v>3.4777639680557082E-6</v>
      </c>
      <c r="FM14610" s="86">
        <v>1.5434999999999997E-3</v>
      </c>
      <c r="FN14610" s="86">
        <v>8.9428216321432492E-6</v>
      </c>
    </row>
    <row r="14611" spans="98:170" x14ac:dyDescent="0.25">
      <c r="CT14611" s="86" t="s">
        <v>155</v>
      </c>
      <c r="CU14611" s="86" t="s">
        <v>726</v>
      </c>
      <c r="CV14611" s="86" t="s">
        <v>291</v>
      </c>
      <c r="CW14611" s="86">
        <v>2023</v>
      </c>
      <c r="CX14611" s="86">
        <v>7.496776548777986E-13</v>
      </c>
      <c r="CY14611" s="86">
        <v>3.748388274388993E-13</v>
      </c>
      <c r="CZ14611" s="86">
        <v>9.6387127055716965E-13</v>
      </c>
      <c r="DA14611" s="86">
        <v>21835.978114130328</v>
      </c>
      <c r="DB14611" s="86">
        <v>428.60232122030129</v>
      </c>
      <c r="DC14611" s="86">
        <v>13939.560973457559</v>
      </c>
      <c r="DD14611" s="86">
        <v>7467.8148194524774</v>
      </c>
      <c r="DE14611" s="86">
        <v>0</v>
      </c>
      <c r="DF14611" s="86">
        <v>0</v>
      </c>
      <c r="DG14611" s="86">
        <v>0</v>
      </c>
      <c r="DH14611" s="86">
        <v>6.244711827386912E-10</v>
      </c>
      <c r="DJ14611" s="86">
        <v>1.6369944864564159E-8</v>
      </c>
      <c r="DK14611" s="86">
        <v>0</v>
      </c>
      <c r="DL14611" s="86">
        <v>1.6369944864564159E-8</v>
      </c>
      <c r="DM14611" s="86">
        <v>8.1849724322820796E-9</v>
      </c>
      <c r="DN14611" s="86">
        <v>0</v>
      </c>
      <c r="DO14611" s="86">
        <v>8.1849724322820796E-9</v>
      </c>
      <c r="DP14611" s="86">
        <v>2.1047071968725349E-8</v>
      </c>
      <c r="DQ14611" s="86">
        <v>0</v>
      </c>
      <c r="DR14611" s="86">
        <v>2.1047071968725349E-8</v>
      </c>
      <c r="ER14611" s="86" t="s">
        <v>828</v>
      </c>
      <c r="ES14611" s="86" t="s">
        <v>155</v>
      </c>
      <c r="ET14611" s="86" t="s">
        <v>727</v>
      </c>
      <c r="EU14611" s="86" t="s">
        <v>295</v>
      </c>
      <c r="EV14611" s="86" t="s">
        <v>426</v>
      </c>
      <c r="EW14611" s="86" t="s">
        <v>426</v>
      </c>
      <c r="EX14611" s="86">
        <v>2050</v>
      </c>
      <c r="EY14611" s="86">
        <v>5.7938591721044706E-3</v>
      </c>
      <c r="EZ14611" s="86">
        <v>0</v>
      </c>
      <c r="FA14611" s="86">
        <v>612.55666899999903</v>
      </c>
      <c r="FB14611" s="86">
        <v>3.5490670751194067</v>
      </c>
      <c r="FC14611" s="86">
        <v>2050</v>
      </c>
      <c r="FD14611" s="86" t="s">
        <v>171</v>
      </c>
      <c r="FE14611" s="86">
        <v>8.5749999999999993E-2</v>
      </c>
      <c r="FF14611" s="86">
        <v>30</v>
      </c>
      <c r="FG14611" s="86">
        <v>0</v>
      </c>
      <c r="FH14611" s="86" t="s">
        <v>427</v>
      </c>
      <c r="FI14611" s="86">
        <v>0</v>
      </c>
      <c r="FJ14611" s="86">
        <v>0</v>
      </c>
      <c r="FK14611" s="86">
        <v>6.0024999999999998E-4</v>
      </c>
      <c r="FL14611" s="86">
        <v>3.4777639680557082E-6</v>
      </c>
      <c r="FM14611" s="86">
        <v>1.5434999999999997E-3</v>
      </c>
      <c r="FN14611" s="86">
        <v>8.9428216321432492E-6</v>
      </c>
    </row>
    <row r="14612" spans="98:170" x14ac:dyDescent="0.25">
      <c r="CT14612" s="86" t="s">
        <v>155</v>
      </c>
      <c r="CU14612" s="86" t="s">
        <v>726</v>
      </c>
      <c r="CV14612" s="86" t="s">
        <v>291</v>
      </c>
      <c r="CW14612" s="86">
        <v>2024</v>
      </c>
      <c r="CX14612" s="86">
        <v>7.496776548777986E-13</v>
      </c>
      <c r="CY14612" s="86">
        <v>3.748388274388993E-13</v>
      </c>
      <c r="CZ14612" s="86">
        <v>9.6387127055716965E-13</v>
      </c>
      <c r="DA14612" s="86">
        <v>21835.978114130328</v>
      </c>
      <c r="DB14612" s="86">
        <v>428.60232122030129</v>
      </c>
      <c r="DC14612" s="86">
        <v>13939.560973457559</v>
      </c>
      <c r="DD14612" s="86">
        <v>7467.8148194524774</v>
      </c>
      <c r="DE14612" s="86">
        <v>0</v>
      </c>
      <c r="DF14612" s="86">
        <v>0</v>
      </c>
      <c r="DG14612" s="86">
        <v>0</v>
      </c>
      <c r="DH14612" s="86">
        <v>6.244711827386912E-10</v>
      </c>
      <c r="DJ14612" s="86">
        <v>1.6369944864564159E-8</v>
      </c>
      <c r="DK14612" s="86">
        <v>0</v>
      </c>
      <c r="DL14612" s="86">
        <v>1.6369944864564159E-8</v>
      </c>
      <c r="DM14612" s="86">
        <v>8.1849724322820796E-9</v>
      </c>
      <c r="DN14612" s="86">
        <v>0</v>
      </c>
      <c r="DO14612" s="86">
        <v>8.1849724322820796E-9</v>
      </c>
      <c r="DP14612" s="86">
        <v>2.1047071968725349E-8</v>
      </c>
      <c r="DQ14612" s="86">
        <v>0</v>
      </c>
      <c r="DR14612" s="86">
        <v>2.1047071968725349E-8</v>
      </c>
      <c r="ER14612" s="86" t="s">
        <v>828</v>
      </c>
      <c r="ES14612" s="86" t="s">
        <v>155</v>
      </c>
      <c r="ET14612" s="86" t="s">
        <v>727</v>
      </c>
      <c r="EU14612" s="86" t="s">
        <v>295</v>
      </c>
      <c r="EV14612" s="86" t="s">
        <v>426</v>
      </c>
      <c r="EW14612" s="86" t="s">
        <v>426</v>
      </c>
      <c r="EX14612" s="86">
        <v>2051</v>
      </c>
      <c r="EY14612" s="86">
        <v>5.7938591721044706E-3</v>
      </c>
      <c r="EZ14612" s="86">
        <v>0</v>
      </c>
      <c r="FA14612" s="86">
        <v>612.55666899999903</v>
      </c>
      <c r="FB14612" s="86">
        <v>3.5490670751194067</v>
      </c>
      <c r="FC14612" s="86">
        <v>2051</v>
      </c>
      <c r="FD14612" s="86" t="s">
        <v>171</v>
      </c>
      <c r="FE14612" s="86">
        <v>8.5749999999999993E-2</v>
      </c>
      <c r="FF14612" s="86">
        <v>30</v>
      </c>
      <c r="FG14612" s="86">
        <v>0</v>
      </c>
      <c r="FH14612" s="86" t="s">
        <v>427</v>
      </c>
      <c r="FI14612" s="86">
        <v>0</v>
      </c>
      <c r="FJ14612" s="86">
        <v>0</v>
      </c>
      <c r="FK14612" s="86">
        <v>0</v>
      </c>
      <c r="FL14612" s="86">
        <v>0</v>
      </c>
      <c r="FM14612" s="86">
        <v>1.5434999999999997E-3</v>
      </c>
      <c r="FN14612" s="86">
        <v>8.9428216321432492E-6</v>
      </c>
    </row>
    <row r="14613" spans="98:170" x14ac:dyDescent="0.25">
      <c r="CT14613" s="86" t="s">
        <v>155</v>
      </c>
      <c r="CU14613" s="86" t="s">
        <v>726</v>
      </c>
      <c r="CV14613" s="86" t="s">
        <v>291</v>
      </c>
      <c r="CW14613" s="86">
        <v>2025</v>
      </c>
      <c r="CX14613" s="86">
        <v>7.496776548777986E-13</v>
      </c>
      <c r="CY14613" s="86">
        <v>3.748388274388993E-13</v>
      </c>
      <c r="CZ14613" s="86">
        <v>9.6387127055716965E-13</v>
      </c>
      <c r="DA14613" s="86">
        <v>21835.978114130328</v>
      </c>
      <c r="DB14613" s="86">
        <v>428.60232122030129</v>
      </c>
      <c r="DC14613" s="86">
        <v>13939.560973457559</v>
      </c>
      <c r="DD14613" s="86">
        <v>7467.8148194524774</v>
      </c>
      <c r="DE14613" s="86">
        <v>0</v>
      </c>
      <c r="DF14613" s="86">
        <v>0</v>
      </c>
      <c r="DG14613" s="86">
        <v>0</v>
      </c>
      <c r="DH14613" s="86">
        <v>6.244711827386912E-10</v>
      </c>
      <c r="DJ14613" s="86">
        <v>1.6369944864564159E-8</v>
      </c>
      <c r="DK14613" s="86">
        <v>0</v>
      </c>
      <c r="DL14613" s="86">
        <v>1.6369944864564159E-8</v>
      </c>
      <c r="DM14613" s="86">
        <v>8.1849724322820796E-9</v>
      </c>
      <c r="DN14613" s="86">
        <v>0</v>
      </c>
      <c r="DO14613" s="86">
        <v>8.1849724322820796E-9</v>
      </c>
      <c r="DP14613" s="86">
        <v>2.1047071968725349E-8</v>
      </c>
      <c r="DQ14613" s="86">
        <v>0</v>
      </c>
      <c r="DR14613" s="86">
        <v>2.1047071968725349E-8</v>
      </c>
      <c r="ER14613" s="86" t="s">
        <v>828</v>
      </c>
      <c r="ES14613" s="86" t="s">
        <v>155</v>
      </c>
      <c r="ET14613" s="86" t="s">
        <v>727</v>
      </c>
      <c r="EU14613" s="86" t="s">
        <v>287</v>
      </c>
      <c r="EV14613" s="86" t="s">
        <v>426</v>
      </c>
      <c r="EW14613" s="86" t="s">
        <v>426</v>
      </c>
      <c r="EX14613" s="86">
        <v>2021</v>
      </c>
      <c r="EY14613" s="86">
        <v>1.9991080358810071E-6</v>
      </c>
      <c r="EZ14613" s="86">
        <v>0</v>
      </c>
      <c r="FA14613" s="86">
        <v>612.55666899999903</v>
      </c>
      <c r="FB14613" s="86">
        <v>1.2245669594304002E-3</v>
      </c>
      <c r="FC14613" s="86">
        <v>2021</v>
      </c>
      <c r="FD14613" s="86" t="s">
        <v>171</v>
      </c>
      <c r="FE14613" s="86">
        <v>8.5749999999999993E-2</v>
      </c>
      <c r="FF14613" s="86">
        <v>30</v>
      </c>
      <c r="FG14613" s="86">
        <v>0</v>
      </c>
      <c r="FH14613" s="86" t="s">
        <v>427</v>
      </c>
      <c r="FI14613" s="86">
        <v>1.2005E-3</v>
      </c>
      <c r="FJ14613" s="86">
        <v>2.3999291970751491E-9</v>
      </c>
      <c r="FK14613" s="86">
        <v>6.0024999999999998E-4</v>
      </c>
      <c r="FL14613" s="86">
        <v>1.1999645985375745E-9</v>
      </c>
      <c r="FM14613" s="86">
        <v>0</v>
      </c>
      <c r="FN14613" s="86">
        <v>0</v>
      </c>
    </row>
    <row r="14614" spans="98:170" x14ac:dyDescent="0.25">
      <c r="CT14614" s="86" t="s">
        <v>155</v>
      </c>
      <c r="CU14614" s="86" t="s">
        <v>726</v>
      </c>
      <c r="CV14614" s="86" t="s">
        <v>291</v>
      </c>
      <c r="CW14614" s="86">
        <v>2026</v>
      </c>
      <c r="CX14614" s="86">
        <v>7.496776548777986E-13</v>
      </c>
      <c r="CY14614" s="86">
        <v>3.748388274388993E-13</v>
      </c>
      <c r="CZ14614" s="86">
        <v>9.6387127055716965E-13</v>
      </c>
      <c r="DA14614" s="86">
        <v>21835.978114130328</v>
      </c>
      <c r="DB14614" s="86">
        <v>428.60232122030129</v>
      </c>
      <c r="DC14614" s="86">
        <v>13939.560973457559</v>
      </c>
      <c r="DD14614" s="86">
        <v>7467.8148194524774</v>
      </c>
      <c r="DE14614" s="86">
        <v>0</v>
      </c>
      <c r="DF14614" s="86">
        <v>0</v>
      </c>
      <c r="DG14614" s="86">
        <v>0</v>
      </c>
      <c r="DH14614" s="86">
        <v>6.244711827386912E-10</v>
      </c>
      <c r="DJ14614" s="86">
        <v>1.6369944864564159E-8</v>
      </c>
      <c r="DK14614" s="86">
        <v>0</v>
      </c>
      <c r="DL14614" s="86">
        <v>1.6369944864564159E-8</v>
      </c>
      <c r="DM14614" s="86">
        <v>8.1849724322820796E-9</v>
      </c>
      <c r="DN14614" s="86">
        <v>0</v>
      </c>
      <c r="DO14614" s="86">
        <v>8.1849724322820796E-9</v>
      </c>
      <c r="DP14614" s="86">
        <v>2.1047071968725349E-8</v>
      </c>
      <c r="DQ14614" s="86">
        <v>0</v>
      </c>
      <c r="DR14614" s="86">
        <v>2.1047071968725349E-8</v>
      </c>
      <c r="ER14614" s="86" t="s">
        <v>828</v>
      </c>
      <c r="ES14614" s="86" t="s">
        <v>155</v>
      </c>
      <c r="ET14614" s="86" t="s">
        <v>727</v>
      </c>
      <c r="EU14614" s="86" t="s">
        <v>287</v>
      </c>
      <c r="EV14614" s="86" t="s">
        <v>426</v>
      </c>
      <c r="EW14614" s="86" t="s">
        <v>426</v>
      </c>
      <c r="EX14614" s="86">
        <v>2022</v>
      </c>
      <c r="EY14614" s="86">
        <v>1.9991080358810071E-6</v>
      </c>
      <c r="EZ14614" s="86">
        <v>0</v>
      </c>
      <c r="FA14614" s="86">
        <v>612.55666899999903</v>
      </c>
      <c r="FB14614" s="86">
        <v>1.2245669594304002E-3</v>
      </c>
      <c r="FC14614" s="86">
        <v>2022</v>
      </c>
      <c r="FD14614" s="86" t="s">
        <v>171</v>
      </c>
      <c r="FE14614" s="86">
        <v>8.5749999999999993E-2</v>
      </c>
      <c r="FF14614" s="86">
        <v>30</v>
      </c>
      <c r="FG14614" s="86">
        <v>0</v>
      </c>
      <c r="FH14614" s="86" t="s">
        <v>427</v>
      </c>
      <c r="FI14614" s="86">
        <v>1.2005E-3</v>
      </c>
      <c r="FJ14614" s="86">
        <v>2.3999291970751491E-9</v>
      </c>
      <c r="FK14614" s="86">
        <v>6.0024999999999998E-4</v>
      </c>
      <c r="FL14614" s="86">
        <v>1.1999645985375745E-9</v>
      </c>
      <c r="FM14614" s="86">
        <v>1.5434999999999997E-3</v>
      </c>
      <c r="FN14614" s="86">
        <v>3.0856232533823338E-9</v>
      </c>
    </row>
    <row r="14615" spans="98:170" x14ac:dyDescent="0.25">
      <c r="CT14615" s="86" t="s">
        <v>155</v>
      </c>
      <c r="CU14615" s="86" t="s">
        <v>726</v>
      </c>
      <c r="CV14615" s="86" t="s">
        <v>291</v>
      </c>
      <c r="CW14615" s="86">
        <v>2027</v>
      </c>
      <c r="CX14615" s="86">
        <v>7.496776548777986E-13</v>
      </c>
      <c r="CY14615" s="86">
        <v>3.748388274388993E-13</v>
      </c>
      <c r="CZ14615" s="86">
        <v>9.6387127055716965E-13</v>
      </c>
      <c r="DA14615" s="86">
        <v>21835.978114130328</v>
      </c>
      <c r="DB14615" s="86">
        <v>428.60232122030129</v>
      </c>
      <c r="DC14615" s="86">
        <v>13939.560973457559</v>
      </c>
      <c r="DD14615" s="86">
        <v>7467.8148194524774</v>
      </c>
      <c r="DE14615" s="86">
        <v>0</v>
      </c>
      <c r="DF14615" s="86">
        <v>0</v>
      </c>
      <c r="DG14615" s="86">
        <v>0</v>
      </c>
      <c r="DH14615" s="86">
        <v>6.244711827386912E-10</v>
      </c>
      <c r="DJ14615" s="86">
        <v>1.6369944864564159E-8</v>
      </c>
      <c r="DK14615" s="86">
        <v>0</v>
      </c>
      <c r="DL14615" s="86">
        <v>1.6369944864564159E-8</v>
      </c>
      <c r="DM14615" s="86">
        <v>8.1849724322820796E-9</v>
      </c>
      <c r="DN14615" s="86">
        <v>0</v>
      </c>
      <c r="DO14615" s="86">
        <v>8.1849724322820796E-9</v>
      </c>
      <c r="DP14615" s="86">
        <v>2.1047071968725349E-8</v>
      </c>
      <c r="DQ14615" s="86">
        <v>0</v>
      </c>
      <c r="DR14615" s="86">
        <v>2.1047071968725349E-8</v>
      </c>
      <c r="ER14615" s="86" t="s">
        <v>828</v>
      </c>
      <c r="ES14615" s="86" t="s">
        <v>155</v>
      </c>
      <c r="ET14615" s="86" t="s">
        <v>727</v>
      </c>
      <c r="EU14615" s="86" t="s">
        <v>287</v>
      </c>
      <c r="EV14615" s="86" t="s">
        <v>426</v>
      </c>
      <c r="EW14615" s="86" t="s">
        <v>426</v>
      </c>
      <c r="EX14615" s="86">
        <v>2023</v>
      </c>
      <c r="EY14615" s="86">
        <v>1.9991080358810071E-6</v>
      </c>
      <c r="EZ14615" s="86">
        <v>0</v>
      </c>
      <c r="FA14615" s="86">
        <v>612.55666899999903</v>
      </c>
      <c r="FB14615" s="86">
        <v>1.2245669594304002E-3</v>
      </c>
      <c r="FC14615" s="86">
        <v>2023</v>
      </c>
      <c r="FD14615" s="86" t="s">
        <v>171</v>
      </c>
      <c r="FE14615" s="86">
        <v>8.5749999999999993E-2</v>
      </c>
      <c r="FF14615" s="86">
        <v>30</v>
      </c>
      <c r="FG14615" s="86">
        <v>0</v>
      </c>
      <c r="FH14615" s="86" t="s">
        <v>427</v>
      </c>
      <c r="FI14615" s="86">
        <v>1.2005E-3</v>
      </c>
      <c r="FJ14615" s="86">
        <v>2.3999291970751491E-9</v>
      </c>
      <c r="FK14615" s="86">
        <v>6.0024999999999998E-4</v>
      </c>
      <c r="FL14615" s="86">
        <v>1.1999645985375745E-9</v>
      </c>
      <c r="FM14615" s="86">
        <v>1.5434999999999997E-3</v>
      </c>
      <c r="FN14615" s="86">
        <v>3.0856232533823338E-9</v>
      </c>
    </row>
    <row r="14616" spans="98:170" x14ac:dyDescent="0.25">
      <c r="CT14616" s="86" t="s">
        <v>155</v>
      </c>
      <c r="CU14616" s="86" t="s">
        <v>726</v>
      </c>
      <c r="CV14616" s="86" t="s">
        <v>291</v>
      </c>
      <c r="CW14616" s="86">
        <v>2028</v>
      </c>
      <c r="CX14616" s="86">
        <v>7.496776548777986E-13</v>
      </c>
      <c r="CY14616" s="86">
        <v>3.748388274388993E-13</v>
      </c>
      <c r="CZ14616" s="86">
        <v>9.6387127055716965E-13</v>
      </c>
      <c r="DA14616" s="86">
        <v>22783.187028906821</v>
      </c>
      <c r="DB14616" s="86">
        <v>453.26096055713208</v>
      </c>
      <c r="DC14616" s="86">
        <v>14531.33568557203</v>
      </c>
      <c r="DD14616" s="86">
        <v>7798.5903827775537</v>
      </c>
      <c r="DE14616" s="86">
        <v>0</v>
      </c>
      <c r="DF14616" s="86">
        <v>0</v>
      </c>
      <c r="DG14616" s="86">
        <v>0</v>
      </c>
      <c r="DH14616" s="86">
        <v>6.244711827386912E-10</v>
      </c>
      <c r="DJ14616" s="86">
        <v>1.7080046222473147E-8</v>
      </c>
      <c r="DK14616" s="86">
        <v>0</v>
      </c>
      <c r="DL14616" s="86">
        <v>1.7080046222473147E-8</v>
      </c>
      <c r="DM14616" s="86">
        <v>8.5400231112365734E-9</v>
      </c>
      <c r="DN14616" s="86">
        <v>0</v>
      </c>
      <c r="DO14616" s="86">
        <v>8.5400231112365734E-9</v>
      </c>
      <c r="DP14616" s="86">
        <v>2.1960059428894046E-8</v>
      </c>
      <c r="DQ14616" s="86">
        <v>0</v>
      </c>
      <c r="DR14616" s="86">
        <v>2.1960059428894046E-8</v>
      </c>
      <c r="ER14616" s="86" t="s">
        <v>828</v>
      </c>
      <c r="ES14616" s="86" t="s">
        <v>155</v>
      </c>
      <c r="ET14616" s="86" t="s">
        <v>727</v>
      </c>
      <c r="EU14616" s="86" t="s">
        <v>287</v>
      </c>
      <c r="EV14616" s="86" t="s">
        <v>426</v>
      </c>
      <c r="EW14616" s="86" t="s">
        <v>426</v>
      </c>
      <c r="EX14616" s="86">
        <v>2024</v>
      </c>
      <c r="EY14616" s="86">
        <v>1.9991080358810071E-6</v>
      </c>
      <c r="EZ14616" s="86">
        <v>0</v>
      </c>
      <c r="FA14616" s="86">
        <v>612.55666899999903</v>
      </c>
      <c r="FB14616" s="86">
        <v>1.2245669594304002E-3</v>
      </c>
      <c r="FC14616" s="86">
        <v>2024</v>
      </c>
      <c r="FD14616" s="86" t="s">
        <v>171</v>
      </c>
      <c r="FE14616" s="86">
        <v>8.5749999999999993E-2</v>
      </c>
      <c r="FF14616" s="86">
        <v>30</v>
      </c>
      <c r="FG14616" s="86">
        <v>0</v>
      </c>
      <c r="FH14616" s="86" t="s">
        <v>427</v>
      </c>
      <c r="FI14616" s="86">
        <v>1.2005E-3</v>
      </c>
      <c r="FJ14616" s="86">
        <v>2.3999291970751491E-9</v>
      </c>
      <c r="FK14616" s="86">
        <v>6.0024999999999998E-4</v>
      </c>
      <c r="FL14616" s="86">
        <v>1.1999645985375745E-9</v>
      </c>
      <c r="FM14616" s="86">
        <v>1.5434999999999997E-3</v>
      </c>
      <c r="FN14616" s="86">
        <v>3.0856232533823338E-9</v>
      </c>
    </row>
    <row r="14617" spans="98:170" x14ac:dyDescent="0.25">
      <c r="CT14617" s="86" t="s">
        <v>155</v>
      </c>
      <c r="CU14617" s="86" t="s">
        <v>726</v>
      </c>
      <c r="CV14617" s="86" t="s">
        <v>291</v>
      </c>
      <c r="CW14617" s="86">
        <v>2029</v>
      </c>
      <c r="CX14617" s="86">
        <v>7.496776548777986E-13</v>
      </c>
      <c r="CY14617" s="86">
        <v>3.748388274388993E-13</v>
      </c>
      <c r="CZ14617" s="86">
        <v>9.6387127055716965E-13</v>
      </c>
      <c r="DA14617" s="86">
        <v>22783.187028906821</v>
      </c>
      <c r="DB14617" s="86">
        <v>453.26096055713208</v>
      </c>
      <c r="DC14617" s="86">
        <v>14531.33568557203</v>
      </c>
      <c r="DD14617" s="86">
        <v>7798.5903827775537</v>
      </c>
      <c r="DE14617" s="86">
        <v>0</v>
      </c>
      <c r="DF14617" s="86">
        <v>0</v>
      </c>
      <c r="DG14617" s="86">
        <v>0</v>
      </c>
      <c r="DH14617" s="86">
        <v>6.244711827386912E-10</v>
      </c>
      <c r="DJ14617" s="86">
        <v>1.7080046222473147E-8</v>
      </c>
      <c r="DK14617" s="86">
        <v>0</v>
      </c>
      <c r="DL14617" s="86">
        <v>1.7080046222473147E-8</v>
      </c>
      <c r="DM14617" s="86">
        <v>8.5400231112365734E-9</v>
      </c>
      <c r="DN14617" s="86">
        <v>0</v>
      </c>
      <c r="DO14617" s="86">
        <v>8.5400231112365734E-9</v>
      </c>
      <c r="DP14617" s="86">
        <v>2.1960059428894046E-8</v>
      </c>
      <c r="DQ14617" s="86">
        <v>0</v>
      </c>
      <c r="DR14617" s="86">
        <v>2.1960059428894046E-8</v>
      </c>
      <c r="ER14617" s="86" t="s">
        <v>828</v>
      </c>
      <c r="ES14617" s="86" t="s">
        <v>155</v>
      </c>
      <c r="ET14617" s="86" t="s">
        <v>727</v>
      </c>
      <c r="EU14617" s="86" t="s">
        <v>287</v>
      </c>
      <c r="EV14617" s="86" t="s">
        <v>426</v>
      </c>
      <c r="EW14617" s="86" t="s">
        <v>426</v>
      </c>
      <c r="EX14617" s="86">
        <v>2025</v>
      </c>
      <c r="EY14617" s="86">
        <v>1.9991080358810071E-6</v>
      </c>
      <c r="EZ14617" s="86">
        <v>0</v>
      </c>
      <c r="FA14617" s="86">
        <v>612.55666899999903</v>
      </c>
      <c r="FB14617" s="86">
        <v>1.2245669594304002E-3</v>
      </c>
      <c r="FC14617" s="86">
        <v>2025</v>
      </c>
      <c r="FD14617" s="86" t="s">
        <v>171</v>
      </c>
      <c r="FE14617" s="86">
        <v>8.5749999999999993E-2</v>
      </c>
      <c r="FF14617" s="86">
        <v>30</v>
      </c>
      <c r="FG14617" s="86">
        <v>0</v>
      </c>
      <c r="FH14617" s="86" t="s">
        <v>427</v>
      </c>
      <c r="FI14617" s="86">
        <v>1.2005E-3</v>
      </c>
      <c r="FJ14617" s="86">
        <v>2.3999291970751491E-9</v>
      </c>
      <c r="FK14617" s="86">
        <v>6.0024999999999998E-4</v>
      </c>
      <c r="FL14617" s="86">
        <v>1.1999645985375745E-9</v>
      </c>
      <c r="FM14617" s="86">
        <v>1.5434999999999997E-3</v>
      </c>
      <c r="FN14617" s="86">
        <v>3.0856232533823338E-9</v>
      </c>
    </row>
    <row r="14618" spans="98:170" x14ac:dyDescent="0.25">
      <c r="CT14618" s="86" t="s">
        <v>155</v>
      </c>
      <c r="CU14618" s="86" t="s">
        <v>726</v>
      </c>
      <c r="CV14618" s="86" t="s">
        <v>291</v>
      </c>
      <c r="CW14618" s="86">
        <v>2030</v>
      </c>
      <c r="CX14618" s="86">
        <v>7.496776548777986E-13</v>
      </c>
      <c r="CY14618" s="86">
        <v>3.748388274388993E-13</v>
      </c>
      <c r="CZ14618" s="86">
        <v>9.6387127055716965E-13</v>
      </c>
      <c r="DA14618" s="86">
        <v>22783.187028906821</v>
      </c>
      <c r="DB14618" s="86">
        <v>453.26096055713208</v>
      </c>
      <c r="DC14618" s="86">
        <v>14531.33568557203</v>
      </c>
      <c r="DD14618" s="86">
        <v>7798.5903827775537</v>
      </c>
      <c r="DE14618" s="86">
        <v>0</v>
      </c>
      <c r="DF14618" s="86">
        <v>0</v>
      </c>
      <c r="DG14618" s="86">
        <v>0</v>
      </c>
      <c r="DH14618" s="86">
        <v>6.244711827386912E-10</v>
      </c>
      <c r="DJ14618" s="86">
        <v>1.7080046222473147E-8</v>
      </c>
      <c r="DK14618" s="86">
        <v>0</v>
      </c>
      <c r="DL14618" s="86">
        <v>1.7080046222473147E-8</v>
      </c>
      <c r="DM14618" s="86">
        <v>8.5400231112365734E-9</v>
      </c>
      <c r="DN14618" s="86">
        <v>0</v>
      </c>
      <c r="DO14618" s="86">
        <v>8.5400231112365734E-9</v>
      </c>
      <c r="DP14618" s="86">
        <v>2.1960059428894046E-8</v>
      </c>
      <c r="DQ14618" s="86">
        <v>0</v>
      </c>
      <c r="DR14618" s="86">
        <v>2.1960059428894046E-8</v>
      </c>
      <c r="ER14618" s="86" t="s">
        <v>828</v>
      </c>
      <c r="ES14618" s="86" t="s">
        <v>155</v>
      </c>
      <c r="ET14618" s="86" t="s">
        <v>727</v>
      </c>
      <c r="EU14618" s="86" t="s">
        <v>287</v>
      </c>
      <c r="EV14618" s="86" t="s">
        <v>426</v>
      </c>
      <c r="EW14618" s="86" t="s">
        <v>426</v>
      </c>
      <c r="EX14618" s="86">
        <v>2026</v>
      </c>
      <c r="EY14618" s="86">
        <v>1.9991080358810071E-6</v>
      </c>
      <c r="EZ14618" s="86">
        <v>0</v>
      </c>
      <c r="FA14618" s="86">
        <v>612.55666899999903</v>
      </c>
      <c r="FB14618" s="86">
        <v>1.2245669594304002E-3</v>
      </c>
      <c r="FC14618" s="86">
        <v>2026</v>
      </c>
      <c r="FD14618" s="86" t="s">
        <v>171</v>
      </c>
      <c r="FE14618" s="86">
        <v>8.5749999999999993E-2</v>
      </c>
      <c r="FF14618" s="86">
        <v>30</v>
      </c>
      <c r="FG14618" s="86">
        <v>0</v>
      </c>
      <c r="FH14618" s="86" t="s">
        <v>427</v>
      </c>
      <c r="FI14618" s="86">
        <v>1.2005E-3</v>
      </c>
      <c r="FJ14618" s="86">
        <v>2.3999291970751491E-9</v>
      </c>
      <c r="FK14618" s="86">
        <v>6.0024999999999998E-4</v>
      </c>
      <c r="FL14618" s="86">
        <v>1.1999645985375745E-9</v>
      </c>
      <c r="FM14618" s="86">
        <v>1.5434999999999997E-3</v>
      </c>
      <c r="FN14618" s="86">
        <v>3.0856232533823338E-9</v>
      </c>
    </row>
    <row r="14619" spans="98:170" x14ac:dyDescent="0.25">
      <c r="CT14619" s="86" t="s">
        <v>155</v>
      </c>
      <c r="CU14619" s="86" t="s">
        <v>726</v>
      </c>
      <c r="CV14619" s="86" t="s">
        <v>291</v>
      </c>
      <c r="CW14619" s="86">
        <v>2031</v>
      </c>
      <c r="CX14619" s="86">
        <v>7.496776548777986E-13</v>
      </c>
      <c r="CY14619" s="86">
        <v>3.748388274388993E-13</v>
      </c>
      <c r="CZ14619" s="86">
        <v>9.6387127055716965E-13</v>
      </c>
      <c r="DA14619" s="86">
        <v>22783.187028906821</v>
      </c>
      <c r="DB14619" s="86">
        <v>453.26096055713208</v>
      </c>
      <c r="DC14619" s="86">
        <v>14531.33568557203</v>
      </c>
      <c r="DD14619" s="86">
        <v>7798.5903827775537</v>
      </c>
      <c r="DE14619" s="86">
        <v>0</v>
      </c>
      <c r="DF14619" s="86">
        <v>0</v>
      </c>
      <c r="DG14619" s="86">
        <v>0</v>
      </c>
      <c r="DH14619" s="86">
        <v>6.244711827386912E-10</v>
      </c>
      <c r="DJ14619" s="86">
        <v>1.7080046222473147E-8</v>
      </c>
      <c r="DK14619" s="86">
        <v>0</v>
      </c>
      <c r="DL14619" s="86">
        <v>1.7080046222473147E-8</v>
      </c>
      <c r="DM14619" s="86">
        <v>8.5400231112365734E-9</v>
      </c>
      <c r="DN14619" s="86">
        <v>0</v>
      </c>
      <c r="DO14619" s="86">
        <v>8.5400231112365734E-9</v>
      </c>
      <c r="DP14619" s="86">
        <v>2.1960059428894046E-8</v>
      </c>
      <c r="DQ14619" s="86">
        <v>0</v>
      </c>
      <c r="DR14619" s="86">
        <v>2.1960059428894046E-8</v>
      </c>
      <c r="ER14619" s="86" t="s">
        <v>828</v>
      </c>
      <c r="ES14619" s="86" t="s">
        <v>155</v>
      </c>
      <c r="ET14619" s="86" t="s">
        <v>727</v>
      </c>
      <c r="EU14619" s="86" t="s">
        <v>287</v>
      </c>
      <c r="EV14619" s="86" t="s">
        <v>426</v>
      </c>
      <c r="EW14619" s="86" t="s">
        <v>426</v>
      </c>
      <c r="EX14619" s="86">
        <v>2027</v>
      </c>
      <c r="EY14619" s="86">
        <v>1.9991080358810071E-6</v>
      </c>
      <c r="EZ14619" s="86">
        <v>0</v>
      </c>
      <c r="FA14619" s="86">
        <v>612.55666899999903</v>
      </c>
      <c r="FB14619" s="86">
        <v>1.2245669594304002E-3</v>
      </c>
      <c r="FC14619" s="86">
        <v>2027</v>
      </c>
      <c r="FD14619" s="86" t="s">
        <v>171</v>
      </c>
      <c r="FE14619" s="86">
        <v>8.5749999999999993E-2</v>
      </c>
      <c r="FF14619" s="86">
        <v>30</v>
      </c>
      <c r="FG14619" s="86">
        <v>0</v>
      </c>
      <c r="FH14619" s="86" t="s">
        <v>427</v>
      </c>
      <c r="FI14619" s="86">
        <v>1.2005E-3</v>
      </c>
      <c r="FJ14619" s="86">
        <v>2.3999291970751491E-9</v>
      </c>
      <c r="FK14619" s="86">
        <v>6.0024999999999998E-4</v>
      </c>
      <c r="FL14619" s="86">
        <v>1.1999645985375745E-9</v>
      </c>
      <c r="FM14619" s="86">
        <v>1.5434999999999997E-3</v>
      </c>
      <c r="FN14619" s="86">
        <v>3.0856232533823338E-9</v>
      </c>
    </row>
    <row r="14620" spans="98:170" x14ac:dyDescent="0.25">
      <c r="CT14620" s="86" t="s">
        <v>155</v>
      </c>
      <c r="CU14620" s="86" t="s">
        <v>726</v>
      </c>
      <c r="CV14620" s="86" t="s">
        <v>291</v>
      </c>
      <c r="CW14620" s="86">
        <v>2032</v>
      </c>
      <c r="CX14620" s="86">
        <v>7.496776548777986E-13</v>
      </c>
      <c r="CY14620" s="86">
        <v>3.748388274388993E-13</v>
      </c>
      <c r="CZ14620" s="86">
        <v>9.6387127055716965E-13</v>
      </c>
      <c r="DA14620" s="86">
        <v>22783.187028906821</v>
      </c>
      <c r="DB14620" s="86">
        <v>453.26096055713208</v>
      </c>
      <c r="DC14620" s="86">
        <v>14531.33568557203</v>
      </c>
      <c r="DD14620" s="86">
        <v>7798.5903827775537</v>
      </c>
      <c r="DE14620" s="86">
        <v>0</v>
      </c>
      <c r="DF14620" s="86">
        <v>0</v>
      </c>
      <c r="DG14620" s="86">
        <v>0</v>
      </c>
      <c r="DH14620" s="86">
        <v>6.244711827386912E-10</v>
      </c>
      <c r="DJ14620" s="86">
        <v>1.7080046222473147E-8</v>
      </c>
      <c r="DK14620" s="86">
        <v>0</v>
      </c>
      <c r="DL14620" s="86">
        <v>1.7080046222473147E-8</v>
      </c>
      <c r="DM14620" s="86">
        <v>8.5400231112365734E-9</v>
      </c>
      <c r="DN14620" s="86">
        <v>0</v>
      </c>
      <c r="DO14620" s="86">
        <v>8.5400231112365734E-9</v>
      </c>
      <c r="DP14620" s="86">
        <v>2.1960059428894046E-8</v>
      </c>
      <c r="DQ14620" s="86">
        <v>0</v>
      </c>
      <c r="DR14620" s="86">
        <v>2.1960059428894046E-8</v>
      </c>
      <c r="ER14620" s="86" t="s">
        <v>828</v>
      </c>
      <c r="ES14620" s="86" t="s">
        <v>155</v>
      </c>
      <c r="ET14620" s="86" t="s">
        <v>727</v>
      </c>
      <c r="EU14620" s="86" t="s">
        <v>287</v>
      </c>
      <c r="EV14620" s="86" t="s">
        <v>426</v>
      </c>
      <c r="EW14620" s="86" t="s">
        <v>426</v>
      </c>
      <c r="EX14620" s="86">
        <v>2028</v>
      </c>
      <c r="EY14620" s="86">
        <v>1.9991080358810071E-6</v>
      </c>
      <c r="EZ14620" s="86">
        <v>0</v>
      </c>
      <c r="FA14620" s="86">
        <v>612.55666899999903</v>
      </c>
      <c r="FB14620" s="86">
        <v>1.2245669594304002E-3</v>
      </c>
      <c r="FC14620" s="86">
        <v>2028</v>
      </c>
      <c r="FD14620" s="86" t="s">
        <v>171</v>
      </c>
      <c r="FE14620" s="86">
        <v>8.5749999999999993E-2</v>
      </c>
      <c r="FF14620" s="86">
        <v>30</v>
      </c>
      <c r="FG14620" s="86">
        <v>0</v>
      </c>
      <c r="FH14620" s="86" t="s">
        <v>427</v>
      </c>
      <c r="FI14620" s="86">
        <v>1.2005E-3</v>
      </c>
      <c r="FJ14620" s="86">
        <v>2.3999291970751491E-9</v>
      </c>
      <c r="FK14620" s="86">
        <v>6.0024999999999998E-4</v>
      </c>
      <c r="FL14620" s="86">
        <v>1.1999645985375745E-9</v>
      </c>
      <c r="FM14620" s="86">
        <v>1.5434999999999997E-3</v>
      </c>
      <c r="FN14620" s="86">
        <v>3.0856232533823338E-9</v>
      </c>
    </row>
    <row r="14621" spans="98:170" x14ac:dyDescent="0.25">
      <c r="CT14621" s="86" t="s">
        <v>155</v>
      </c>
      <c r="CU14621" s="86" t="s">
        <v>726</v>
      </c>
      <c r="CV14621" s="86" t="s">
        <v>291</v>
      </c>
      <c r="CW14621" s="86">
        <v>2033</v>
      </c>
      <c r="CX14621" s="86">
        <v>7.496776548777986E-13</v>
      </c>
      <c r="CY14621" s="86">
        <v>3.748388274388993E-13</v>
      </c>
      <c r="CZ14621" s="86">
        <v>9.6387127055716965E-13</v>
      </c>
      <c r="DA14621" s="86">
        <v>23835.26405242956</v>
      </c>
      <c r="DB14621" s="86">
        <v>480.96485046148928</v>
      </c>
      <c r="DC14621" s="86">
        <v>15187.72939506118</v>
      </c>
      <c r="DD14621" s="86">
        <v>8166.5698069067766</v>
      </c>
      <c r="DE14621" s="86">
        <v>0</v>
      </c>
      <c r="DF14621" s="86">
        <v>0</v>
      </c>
      <c r="DG14621" s="86">
        <v>0</v>
      </c>
      <c r="DH14621" s="86">
        <v>6.244711827386912E-10</v>
      </c>
      <c r="DJ14621" s="86">
        <v>1.7868764858218487E-8</v>
      </c>
      <c r="DK14621" s="86">
        <v>0</v>
      </c>
      <c r="DL14621" s="86">
        <v>1.7868764858218487E-8</v>
      </c>
      <c r="DM14621" s="86">
        <v>8.9343824291092437E-9</v>
      </c>
      <c r="DN14621" s="86">
        <v>0</v>
      </c>
      <c r="DO14621" s="86">
        <v>8.9343824291092437E-9</v>
      </c>
      <c r="DP14621" s="86">
        <v>2.2974126246280912E-8</v>
      </c>
      <c r="DQ14621" s="86">
        <v>0</v>
      </c>
      <c r="DR14621" s="86">
        <v>2.2974126246280912E-8</v>
      </c>
      <c r="ER14621" s="86" t="s">
        <v>828</v>
      </c>
      <c r="ES14621" s="86" t="s">
        <v>155</v>
      </c>
      <c r="ET14621" s="86" t="s">
        <v>727</v>
      </c>
      <c r="EU14621" s="86" t="s">
        <v>287</v>
      </c>
      <c r="EV14621" s="86" t="s">
        <v>426</v>
      </c>
      <c r="EW14621" s="86" t="s">
        <v>426</v>
      </c>
      <c r="EX14621" s="86">
        <v>2029</v>
      </c>
      <c r="EY14621" s="86">
        <v>1.9991080358810071E-6</v>
      </c>
      <c r="EZ14621" s="86">
        <v>0</v>
      </c>
      <c r="FA14621" s="86">
        <v>612.55666899999903</v>
      </c>
      <c r="FB14621" s="86">
        <v>1.2245669594304002E-3</v>
      </c>
      <c r="FC14621" s="86">
        <v>2029</v>
      </c>
      <c r="FD14621" s="86" t="s">
        <v>171</v>
      </c>
      <c r="FE14621" s="86">
        <v>8.5749999999999993E-2</v>
      </c>
      <c r="FF14621" s="86">
        <v>30</v>
      </c>
      <c r="FG14621" s="86">
        <v>0</v>
      </c>
      <c r="FH14621" s="86" t="s">
        <v>427</v>
      </c>
      <c r="FI14621" s="86">
        <v>1.2005E-3</v>
      </c>
      <c r="FJ14621" s="86">
        <v>2.3999291970751491E-9</v>
      </c>
      <c r="FK14621" s="86">
        <v>6.0024999999999998E-4</v>
      </c>
      <c r="FL14621" s="86">
        <v>1.1999645985375745E-9</v>
      </c>
      <c r="FM14621" s="86">
        <v>1.5434999999999997E-3</v>
      </c>
      <c r="FN14621" s="86">
        <v>3.0856232533823338E-9</v>
      </c>
    </row>
    <row r="14622" spans="98:170" x14ac:dyDescent="0.25">
      <c r="CT14622" s="86" t="s">
        <v>155</v>
      </c>
      <c r="CU14622" s="86" t="s">
        <v>726</v>
      </c>
      <c r="CV14622" s="86" t="s">
        <v>291</v>
      </c>
      <c r="CW14622" s="86">
        <v>2034</v>
      </c>
      <c r="CX14622" s="86">
        <v>7.496776548777986E-13</v>
      </c>
      <c r="CY14622" s="86">
        <v>3.748388274388993E-13</v>
      </c>
      <c r="CZ14622" s="86">
        <v>9.6387127055716965E-13</v>
      </c>
      <c r="DA14622" s="86">
        <v>23835.26405242956</v>
      </c>
      <c r="DB14622" s="86">
        <v>480.96485046148928</v>
      </c>
      <c r="DC14622" s="86">
        <v>15187.72939506118</v>
      </c>
      <c r="DD14622" s="86">
        <v>8166.5698069067766</v>
      </c>
      <c r="DE14622" s="86">
        <v>0</v>
      </c>
      <c r="DF14622" s="86">
        <v>0</v>
      </c>
      <c r="DG14622" s="86">
        <v>0</v>
      </c>
      <c r="DH14622" s="86">
        <v>6.244711827386912E-10</v>
      </c>
      <c r="DJ14622" s="86">
        <v>1.7868764858218487E-8</v>
      </c>
      <c r="DK14622" s="86">
        <v>0</v>
      </c>
      <c r="DL14622" s="86">
        <v>1.7868764858218487E-8</v>
      </c>
      <c r="DM14622" s="86">
        <v>8.9343824291092437E-9</v>
      </c>
      <c r="DN14622" s="86">
        <v>0</v>
      </c>
      <c r="DO14622" s="86">
        <v>8.9343824291092437E-9</v>
      </c>
      <c r="DP14622" s="86">
        <v>2.2974126246280912E-8</v>
      </c>
      <c r="DQ14622" s="86">
        <v>0</v>
      </c>
      <c r="DR14622" s="86">
        <v>2.2974126246280912E-8</v>
      </c>
      <c r="ER14622" s="86" t="s">
        <v>828</v>
      </c>
      <c r="ES14622" s="86" t="s">
        <v>155</v>
      </c>
      <c r="ET14622" s="86" t="s">
        <v>727</v>
      </c>
      <c r="EU14622" s="86" t="s">
        <v>287</v>
      </c>
      <c r="EV14622" s="86" t="s">
        <v>426</v>
      </c>
      <c r="EW14622" s="86" t="s">
        <v>426</v>
      </c>
      <c r="EX14622" s="86">
        <v>2030</v>
      </c>
      <c r="EY14622" s="86">
        <v>1.9991080358810071E-6</v>
      </c>
      <c r="EZ14622" s="86">
        <v>0</v>
      </c>
      <c r="FA14622" s="86">
        <v>612.55666899999903</v>
      </c>
      <c r="FB14622" s="86">
        <v>1.2245669594304002E-3</v>
      </c>
      <c r="FC14622" s="86">
        <v>2030</v>
      </c>
      <c r="FD14622" s="86" t="s">
        <v>171</v>
      </c>
      <c r="FE14622" s="86">
        <v>8.5749999999999993E-2</v>
      </c>
      <c r="FF14622" s="86">
        <v>30</v>
      </c>
      <c r="FG14622" s="86">
        <v>0</v>
      </c>
      <c r="FH14622" s="86" t="s">
        <v>427</v>
      </c>
      <c r="FI14622" s="86">
        <v>1.2005E-3</v>
      </c>
      <c r="FJ14622" s="86">
        <v>2.3999291970751491E-9</v>
      </c>
      <c r="FK14622" s="86">
        <v>6.0024999999999998E-4</v>
      </c>
      <c r="FL14622" s="86">
        <v>1.1999645985375745E-9</v>
      </c>
      <c r="FM14622" s="86">
        <v>1.5434999999999997E-3</v>
      </c>
      <c r="FN14622" s="86">
        <v>3.0856232533823338E-9</v>
      </c>
    </row>
    <row r="14623" spans="98:170" x14ac:dyDescent="0.25">
      <c r="CT14623" s="86" t="s">
        <v>155</v>
      </c>
      <c r="CU14623" s="86" t="s">
        <v>726</v>
      </c>
      <c r="CV14623" s="86" t="s">
        <v>291</v>
      </c>
      <c r="CW14623" s="86">
        <v>2035</v>
      </c>
      <c r="CX14623" s="86">
        <v>7.496776548777986E-13</v>
      </c>
      <c r="CY14623" s="86">
        <v>3.748388274388993E-13</v>
      </c>
      <c r="CZ14623" s="86">
        <v>9.6387127055716965E-13</v>
      </c>
      <c r="DA14623" s="86">
        <v>23835.26405242956</v>
      </c>
      <c r="DB14623" s="86">
        <v>480.96485046148928</v>
      </c>
      <c r="DC14623" s="86">
        <v>15187.72939506118</v>
      </c>
      <c r="DD14623" s="86">
        <v>8166.5698069067766</v>
      </c>
      <c r="DE14623" s="86">
        <v>0</v>
      </c>
      <c r="DF14623" s="86">
        <v>0</v>
      </c>
      <c r="DG14623" s="86">
        <v>0</v>
      </c>
      <c r="DH14623" s="86">
        <v>6.244711827386912E-10</v>
      </c>
      <c r="DJ14623" s="86">
        <v>1.7868764858218487E-8</v>
      </c>
      <c r="DK14623" s="86">
        <v>0</v>
      </c>
      <c r="DL14623" s="86">
        <v>1.7868764858218487E-8</v>
      </c>
      <c r="DM14623" s="86">
        <v>8.9343824291092437E-9</v>
      </c>
      <c r="DN14623" s="86">
        <v>0</v>
      </c>
      <c r="DO14623" s="86">
        <v>8.9343824291092437E-9</v>
      </c>
      <c r="DP14623" s="86">
        <v>2.2974126246280912E-8</v>
      </c>
      <c r="DQ14623" s="86">
        <v>0</v>
      </c>
      <c r="DR14623" s="86">
        <v>2.2974126246280912E-8</v>
      </c>
      <c r="ER14623" s="86" t="s">
        <v>828</v>
      </c>
      <c r="ES14623" s="86" t="s">
        <v>155</v>
      </c>
      <c r="ET14623" s="86" t="s">
        <v>727</v>
      </c>
      <c r="EU14623" s="86" t="s">
        <v>287</v>
      </c>
      <c r="EV14623" s="86" t="s">
        <v>426</v>
      </c>
      <c r="EW14623" s="86" t="s">
        <v>426</v>
      </c>
      <c r="EX14623" s="86">
        <v>2031</v>
      </c>
      <c r="EY14623" s="86">
        <v>1.9991080358810071E-6</v>
      </c>
      <c r="EZ14623" s="86">
        <v>0</v>
      </c>
      <c r="FA14623" s="86">
        <v>612.55666899999903</v>
      </c>
      <c r="FB14623" s="86">
        <v>1.2245669594304002E-3</v>
      </c>
      <c r="FC14623" s="86">
        <v>2031</v>
      </c>
      <c r="FD14623" s="86" t="s">
        <v>171</v>
      </c>
      <c r="FE14623" s="86">
        <v>8.5749999999999993E-2</v>
      </c>
      <c r="FF14623" s="86">
        <v>30</v>
      </c>
      <c r="FG14623" s="86">
        <v>0</v>
      </c>
      <c r="FH14623" s="86" t="s">
        <v>427</v>
      </c>
      <c r="FI14623" s="86">
        <v>1.2005E-3</v>
      </c>
      <c r="FJ14623" s="86">
        <v>2.3999291970751491E-9</v>
      </c>
      <c r="FK14623" s="86">
        <v>6.0024999999999998E-4</v>
      </c>
      <c r="FL14623" s="86">
        <v>1.1999645985375745E-9</v>
      </c>
      <c r="FM14623" s="86">
        <v>1.5434999999999997E-3</v>
      </c>
      <c r="FN14623" s="86">
        <v>3.0856232533823338E-9</v>
      </c>
    </row>
    <row r="14624" spans="98:170" x14ac:dyDescent="0.25">
      <c r="CT14624" s="86" t="s">
        <v>155</v>
      </c>
      <c r="CU14624" s="86" t="s">
        <v>726</v>
      </c>
      <c r="CV14624" s="86" t="s">
        <v>291</v>
      </c>
      <c r="CW14624" s="86">
        <v>2036</v>
      </c>
      <c r="CX14624" s="86">
        <v>7.496776548777986E-13</v>
      </c>
      <c r="CY14624" s="86">
        <v>3.748388274388993E-13</v>
      </c>
      <c r="CZ14624" s="86">
        <v>9.6387127055716965E-13</v>
      </c>
      <c r="DA14624" s="86">
        <v>23835.26405242956</v>
      </c>
      <c r="DB14624" s="86">
        <v>480.96485046148928</v>
      </c>
      <c r="DC14624" s="86">
        <v>15187.72939506118</v>
      </c>
      <c r="DD14624" s="86">
        <v>8166.5698069067766</v>
      </c>
      <c r="DE14624" s="86">
        <v>0</v>
      </c>
      <c r="DF14624" s="86">
        <v>0</v>
      </c>
      <c r="DG14624" s="86">
        <v>0</v>
      </c>
      <c r="DH14624" s="86">
        <v>6.244711827386912E-10</v>
      </c>
      <c r="DJ14624" s="86">
        <v>1.7868764858218487E-8</v>
      </c>
      <c r="DK14624" s="86">
        <v>0</v>
      </c>
      <c r="DL14624" s="86">
        <v>1.7868764858218487E-8</v>
      </c>
      <c r="DM14624" s="86">
        <v>8.9343824291092437E-9</v>
      </c>
      <c r="DN14624" s="86">
        <v>0</v>
      </c>
      <c r="DO14624" s="86">
        <v>8.9343824291092437E-9</v>
      </c>
      <c r="DP14624" s="86">
        <v>2.2974126246280912E-8</v>
      </c>
      <c r="DQ14624" s="86">
        <v>0</v>
      </c>
      <c r="DR14624" s="86">
        <v>2.2974126246280912E-8</v>
      </c>
      <c r="ER14624" s="86" t="s">
        <v>828</v>
      </c>
      <c r="ES14624" s="86" t="s">
        <v>155</v>
      </c>
      <c r="ET14624" s="86" t="s">
        <v>727</v>
      </c>
      <c r="EU14624" s="86" t="s">
        <v>287</v>
      </c>
      <c r="EV14624" s="86" t="s">
        <v>426</v>
      </c>
      <c r="EW14624" s="86" t="s">
        <v>426</v>
      </c>
      <c r="EX14624" s="86">
        <v>2032</v>
      </c>
      <c r="EY14624" s="86">
        <v>1.9991080358810071E-6</v>
      </c>
      <c r="EZ14624" s="86">
        <v>0</v>
      </c>
      <c r="FA14624" s="86">
        <v>612.55666899999903</v>
      </c>
      <c r="FB14624" s="86">
        <v>1.2245669594304002E-3</v>
      </c>
      <c r="FC14624" s="86">
        <v>2032</v>
      </c>
      <c r="FD14624" s="86" t="s">
        <v>171</v>
      </c>
      <c r="FE14624" s="86">
        <v>8.5749999999999993E-2</v>
      </c>
      <c r="FF14624" s="86">
        <v>30</v>
      </c>
      <c r="FG14624" s="86">
        <v>0</v>
      </c>
      <c r="FH14624" s="86" t="s">
        <v>427</v>
      </c>
      <c r="FI14624" s="86">
        <v>1.2005E-3</v>
      </c>
      <c r="FJ14624" s="86">
        <v>2.3999291970751491E-9</v>
      </c>
      <c r="FK14624" s="86">
        <v>6.0024999999999998E-4</v>
      </c>
      <c r="FL14624" s="86">
        <v>1.1999645985375745E-9</v>
      </c>
      <c r="FM14624" s="86">
        <v>1.5434999999999997E-3</v>
      </c>
      <c r="FN14624" s="86">
        <v>3.0856232533823338E-9</v>
      </c>
    </row>
    <row r="14625" spans="98:170" x14ac:dyDescent="0.25">
      <c r="CT14625" s="86" t="s">
        <v>155</v>
      </c>
      <c r="CU14625" s="86" t="s">
        <v>726</v>
      </c>
      <c r="CV14625" s="86" t="s">
        <v>291</v>
      </c>
      <c r="CW14625" s="86">
        <v>2037</v>
      </c>
      <c r="CX14625" s="86">
        <v>7.496776548777986E-13</v>
      </c>
      <c r="CY14625" s="86">
        <v>3.748388274388993E-13</v>
      </c>
      <c r="CZ14625" s="86">
        <v>9.6387127055716965E-13</v>
      </c>
      <c r="DA14625" s="86">
        <v>23835.26405242956</v>
      </c>
      <c r="DB14625" s="86">
        <v>480.96485046148928</v>
      </c>
      <c r="DC14625" s="86">
        <v>15187.72939506118</v>
      </c>
      <c r="DD14625" s="86">
        <v>8166.5698069067766</v>
      </c>
      <c r="DE14625" s="86">
        <v>0</v>
      </c>
      <c r="DF14625" s="86">
        <v>0</v>
      </c>
      <c r="DG14625" s="86">
        <v>0</v>
      </c>
      <c r="DH14625" s="86">
        <v>6.244711827386912E-10</v>
      </c>
      <c r="DJ14625" s="86">
        <v>1.7868764858218487E-8</v>
      </c>
      <c r="DK14625" s="86">
        <v>0</v>
      </c>
      <c r="DL14625" s="86">
        <v>1.7868764858218487E-8</v>
      </c>
      <c r="DM14625" s="86">
        <v>8.9343824291092437E-9</v>
      </c>
      <c r="DN14625" s="86">
        <v>0</v>
      </c>
      <c r="DO14625" s="86">
        <v>8.9343824291092437E-9</v>
      </c>
      <c r="DP14625" s="86">
        <v>2.2974126246280912E-8</v>
      </c>
      <c r="DQ14625" s="86">
        <v>0</v>
      </c>
      <c r="DR14625" s="86">
        <v>2.2974126246280912E-8</v>
      </c>
      <c r="ER14625" s="86" t="s">
        <v>828</v>
      </c>
      <c r="ES14625" s="86" t="s">
        <v>155</v>
      </c>
      <c r="ET14625" s="86" t="s">
        <v>727</v>
      </c>
      <c r="EU14625" s="86" t="s">
        <v>287</v>
      </c>
      <c r="EV14625" s="86" t="s">
        <v>426</v>
      </c>
      <c r="EW14625" s="86" t="s">
        <v>426</v>
      </c>
      <c r="EX14625" s="86">
        <v>2033</v>
      </c>
      <c r="EY14625" s="86">
        <v>1.9991080358810071E-6</v>
      </c>
      <c r="EZ14625" s="86">
        <v>0</v>
      </c>
      <c r="FA14625" s="86">
        <v>612.55666899999903</v>
      </c>
      <c r="FB14625" s="86">
        <v>1.2245669594304002E-3</v>
      </c>
      <c r="FC14625" s="86">
        <v>2033</v>
      </c>
      <c r="FD14625" s="86" t="s">
        <v>171</v>
      </c>
      <c r="FE14625" s="86">
        <v>8.5749999999999993E-2</v>
      </c>
      <c r="FF14625" s="86">
        <v>30</v>
      </c>
      <c r="FG14625" s="86">
        <v>0</v>
      </c>
      <c r="FH14625" s="86" t="s">
        <v>427</v>
      </c>
      <c r="FI14625" s="86">
        <v>1.2005E-3</v>
      </c>
      <c r="FJ14625" s="86">
        <v>2.3999291970751491E-9</v>
      </c>
      <c r="FK14625" s="86">
        <v>6.0024999999999998E-4</v>
      </c>
      <c r="FL14625" s="86">
        <v>1.1999645985375745E-9</v>
      </c>
      <c r="FM14625" s="86">
        <v>1.5434999999999997E-3</v>
      </c>
      <c r="FN14625" s="86">
        <v>3.0856232533823338E-9</v>
      </c>
    </row>
    <row r="14626" spans="98:170" x14ac:dyDescent="0.25">
      <c r="CT14626" s="86" t="s">
        <v>155</v>
      </c>
      <c r="CU14626" s="86" t="s">
        <v>726</v>
      </c>
      <c r="CV14626" s="86" t="s">
        <v>291</v>
      </c>
      <c r="CW14626" s="86">
        <v>2038</v>
      </c>
      <c r="CX14626" s="86">
        <v>7.496776548777986E-13</v>
      </c>
      <c r="CY14626" s="86">
        <v>3.748388274388993E-13</v>
      </c>
      <c r="CZ14626" s="86">
        <v>9.6387127055716965E-13</v>
      </c>
      <c r="DA14626" s="86">
        <v>24976.641770732069</v>
      </c>
      <c r="DB14626" s="86">
        <v>511.37445789967052</v>
      </c>
      <c r="DC14626" s="86">
        <v>15898.823661375691</v>
      </c>
      <c r="DD14626" s="86">
        <v>8566.4436514567078</v>
      </c>
      <c r="DE14626" s="86">
        <v>0</v>
      </c>
      <c r="DF14626" s="86">
        <v>0</v>
      </c>
      <c r="DG14626" s="86">
        <v>0</v>
      </c>
      <c r="DH14626" s="86">
        <v>6.244711827386912E-10</v>
      </c>
      <c r="DJ14626" s="86">
        <v>1.8724430229405286E-8</v>
      </c>
      <c r="DK14626" s="86">
        <v>0</v>
      </c>
      <c r="DL14626" s="86">
        <v>1.8724430229405286E-8</v>
      </c>
      <c r="DM14626" s="86">
        <v>9.3622151147026429E-9</v>
      </c>
      <c r="DN14626" s="86">
        <v>0</v>
      </c>
      <c r="DO14626" s="86">
        <v>9.3622151147026429E-9</v>
      </c>
      <c r="DP14626" s="86">
        <v>2.4074267437806796E-8</v>
      </c>
      <c r="DQ14626" s="86">
        <v>0</v>
      </c>
      <c r="DR14626" s="86">
        <v>2.4074267437806796E-8</v>
      </c>
      <c r="ER14626" s="86" t="s">
        <v>828</v>
      </c>
      <c r="ES14626" s="86" t="s">
        <v>155</v>
      </c>
      <c r="ET14626" s="86" t="s">
        <v>727</v>
      </c>
      <c r="EU14626" s="86" t="s">
        <v>287</v>
      </c>
      <c r="EV14626" s="86" t="s">
        <v>426</v>
      </c>
      <c r="EW14626" s="86" t="s">
        <v>426</v>
      </c>
      <c r="EX14626" s="86">
        <v>2034</v>
      </c>
      <c r="EY14626" s="86">
        <v>1.9991080358810071E-6</v>
      </c>
      <c r="EZ14626" s="86">
        <v>0</v>
      </c>
      <c r="FA14626" s="86">
        <v>612.55666899999903</v>
      </c>
      <c r="FB14626" s="86">
        <v>1.2245669594304002E-3</v>
      </c>
      <c r="FC14626" s="86">
        <v>2034</v>
      </c>
      <c r="FD14626" s="86" t="s">
        <v>171</v>
      </c>
      <c r="FE14626" s="86">
        <v>8.5749999999999993E-2</v>
      </c>
      <c r="FF14626" s="86">
        <v>30</v>
      </c>
      <c r="FG14626" s="86">
        <v>0</v>
      </c>
      <c r="FH14626" s="86" t="s">
        <v>427</v>
      </c>
      <c r="FI14626" s="86">
        <v>1.2005E-3</v>
      </c>
      <c r="FJ14626" s="86">
        <v>2.3999291970751491E-9</v>
      </c>
      <c r="FK14626" s="86">
        <v>6.0024999999999998E-4</v>
      </c>
      <c r="FL14626" s="86">
        <v>1.1999645985375745E-9</v>
      </c>
      <c r="FM14626" s="86">
        <v>1.5434999999999997E-3</v>
      </c>
      <c r="FN14626" s="86">
        <v>3.0856232533823338E-9</v>
      </c>
    </row>
    <row r="14627" spans="98:170" x14ac:dyDescent="0.25">
      <c r="CT14627" s="86" t="s">
        <v>155</v>
      </c>
      <c r="CU14627" s="86" t="s">
        <v>726</v>
      </c>
      <c r="CV14627" s="86" t="s">
        <v>291</v>
      </c>
      <c r="CW14627" s="86">
        <v>2039</v>
      </c>
      <c r="CX14627" s="86">
        <v>7.496776548777986E-13</v>
      </c>
      <c r="CY14627" s="86">
        <v>3.748388274388993E-13</v>
      </c>
      <c r="CZ14627" s="86">
        <v>9.6387127055716965E-13</v>
      </c>
      <c r="DA14627" s="86">
        <v>24976.641770732069</v>
      </c>
      <c r="DB14627" s="86">
        <v>511.37445789967052</v>
      </c>
      <c r="DC14627" s="86">
        <v>15898.823661375691</v>
      </c>
      <c r="DD14627" s="86">
        <v>8566.4436514567078</v>
      </c>
      <c r="DE14627" s="86">
        <v>0</v>
      </c>
      <c r="DF14627" s="86">
        <v>0</v>
      </c>
      <c r="DG14627" s="86">
        <v>0</v>
      </c>
      <c r="DH14627" s="86">
        <v>6.244711827386912E-10</v>
      </c>
      <c r="DJ14627" s="86">
        <v>1.8724430229405286E-8</v>
      </c>
      <c r="DK14627" s="86">
        <v>0</v>
      </c>
      <c r="DL14627" s="86">
        <v>1.8724430229405286E-8</v>
      </c>
      <c r="DM14627" s="86">
        <v>9.3622151147026429E-9</v>
      </c>
      <c r="DN14627" s="86">
        <v>0</v>
      </c>
      <c r="DO14627" s="86">
        <v>9.3622151147026429E-9</v>
      </c>
      <c r="DP14627" s="86">
        <v>2.4074267437806796E-8</v>
      </c>
      <c r="DQ14627" s="86">
        <v>0</v>
      </c>
      <c r="DR14627" s="86">
        <v>2.4074267437806796E-8</v>
      </c>
      <c r="ER14627" s="86" t="s">
        <v>828</v>
      </c>
      <c r="ES14627" s="86" t="s">
        <v>155</v>
      </c>
      <c r="ET14627" s="86" t="s">
        <v>727</v>
      </c>
      <c r="EU14627" s="86" t="s">
        <v>287</v>
      </c>
      <c r="EV14627" s="86" t="s">
        <v>426</v>
      </c>
      <c r="EW14627" s="86" t="s">
        <v>426</v>
      </c>
      <c r="EX14627" s="86">
        <v>2035</v>
      </c>
      <c r="EY14627" s="86">
        <v>1.9991080358810071E-6</v>
      </c>
      <c r="EZ14627" s="86">
        <v>0</v>
      </c>
      <c r="FA14627" s="86">
        <v>612.55666899999903</v>
      </c>
      <c r="FB14627" s="86">
        <v>1.2245669594304002E-3</v>
      </c>
      <c r="FC14627" s="86">
        <v>2035</v>
      </c>
      <c r="FD14627" s="86" t="s">
        <v>171</v>
      </c>
      <c r="FE14627" s="86">
        <v>8.5749999999999993E-2</v>
      </c>
      <c r="FF14627" s="86">
        <v>30</v>
      </c>
      <c r="FG14627" s="86">
        <v>0</v>
      </c>
      <c r="FH14627" s="86" t="s">
        <v>427</v>
      </c>
      <c r="FI14627" s="86">
        <v>1.2005E-3</v>
      </c>
      <c r="FJ14627" s="86">
        <v>2.3999291970751491E-9</v>
      </c>
      <c r="FK14627" s="86">
        <v>6.0024999999999998E-4</v>
      </c>
      <c r="FL14627" s="86">
        <v>1.1999645985375745E-9</v>
      </c>
      <c r="FM14627" s="86">
        <v>1.5434999999999997E-3</v>
      </c>
      <c r="FN14627" s="86">
        <v>3.0856232533823338E-9</v>
      </c>
    </row>
    <row r="14628" spans="98:170" x14ac:dyDescent="0.25">
      <c r="CT14628" s="86" t="s">
        <v>155</v>
      </c>
      <c r="CU14628" s="86" t="s">
        <v>726</v>
      </c>
      <c r="CV14628" s="86" t="s">
        <v>291</v>
      </c>
      <c r="CW14628" s="86">
        <v>2040</v>
      </c>
      <c r="CX14628" s="86">
        <v>7.496776548777986E-13</v>
      </c>
      <c r="CY14628" s="86">
        <v>3.748388274388993E-13</v>
      </c>
      <c r="CZ14628" s="86">
        <v>9.6387127055716965E-13</v>
      </c>
      <c r="DA14628" s="86">
        <v>24976.641770732069</v>
      </c>
      <c r="DB14628" s="86">
        <v>511.37445789967052</v>
      </c>
      <c r="DC14628" s="86">
        <v>15898.823661375691</v>
      </c>
      <c r="DD14628" s="86">
        <v>8566.4436514567078</v>
      </c>
      <c r="DE14628" s="86">
        <v>0</v>
      </c>
      <c r="DF14628" s="86">
        <v>0</v>
      </c>
      <c r="DG14628" s="86">
        <v>0</v>
      </c>
      <c r="DH14628" s="86">
        <v>6.244711827386912E-10</v>
      </c>
      <c r="DJ14628" s="86">
        <v>1.8724430229405286E-8</v>
      </c>
      <c r="DK14628" s="86">
        <v>0</v>
      </c>
      <c r="DL14628" s="86">
        <v>1.8724430229405286E-8</v>
      </c>
      <c r="DM14628" s="86">
        <v>9.3622151147026429E-9</v>
      </c>
      <c r="DN14628" s="86">
        <v>0</v>
      </c>
      <c r="DO14628" s="86">
        <v>9.3622151147026429E-9</v>
      </c>
      <c r="DP14628" s="86">
        <v>2.4074267437806796E-8</v>
      </c>
      <c r="DQ14628" s="86">
        <v>0</v>
      </c>
      <c r="DR14628" s="86">
        <v>2.4074267437806796E-8</v>
      </c>
      <c r="ER14628" s="86" t="s">
        <v>828</v>
      </c>
      <c r="ES14628" s="86" t="s">
        <v>155</v>
      </c>
      <c r="ET14628" s="86" t="s">
        <v>727</v>
      </c>
      <c r="EU14628" s="86" t="s">
        <v>287</v>
      </c>
      <c r="EV14628" s="86" t="s">
        <v>426</v>
      </c>
      <c r="EW14628" s="86" t="s">
        <v>426</v>
      </c>
      <c r="EX14628" s="86">
        <v>2036</v>
      </c>
      <c r="EY14628" s="86">
        <v>1.9991080358810071E-6</v>
      </c>
      <c r="EZ14628" s="86">
        <v>0</v>
      </c>
      <c r="FA14628" s="86">
        <v>612.55666899999903</v>
      </c>
      <c r="FB14628" s="86">
        <v>1.2245669594304002E-3</v>
      </c>
      <c r="FC14628" s="86">
        <v>2036</v>
      </c>
      <c r="FD14628" s="86" t="s">
        <v>171</v>
      </c>
      <c r="FE14628" s="86">
        <v>8.5749999999999993E-2</v>
      </c>
      <c r="FF14628" s="86">
        <v>30</v>
      </c>
      <c r="FG14628" s="86">
        <v>0</v>
      </c>
      <c r="FH14628" s="86" t="s">
        <v>427</v>
      </c>
      <c r="FI14628" s="86">
        <v>1.2005E-3</v>
      </c>
      <c r="FJ14628" s="86">
        <v>2.3999291970751491E-9</v>
      </c>
      <c r="FK14628" s="86">
        <v>6.0024999999999998E-4</v>
      </c>
      <c r="FL14628" s="86">
        <v>1.1999645985375745E-9</v>
      </c>
      <c r="FM14628" s="86">
        <v>1.5434999999999997E-3</v>
      </c>
      <c r="FN14628" s="86">
        <v>3.0856232533823338E-9</v>
      </c>
    </row>
    <row r="14629" spans="98:170" x14ac:dyDescent="0.25">
      <c r="CT14629" s="86" t="s">
        <v>155</v>
      </c>
      <c r="CU14629" s="86" t="s">
        <v>726</v>
      </c>
      <c r="CV14629" s="86" t="s">
        <v>291</v>
      </c>
      <c r="CW14629" s="86">
        <v>2041</v>
      </c>
      <c r="CX14629" s="86">
        <v>7.496776548777986E-13</v>
      </c>
      <c r="CY14629" s="86">
        <v>3.748388274388993E-13</v>
      </c>
      <c r="CZ14629" s="86">
        <v>9.6387127055716965E-13</v>
      </c>
      <c r="DA14629" s="86">
        <v>24976.641770732069</v>
      </c>
      <c r="DB14629" s="86">
        <v>511.37445789967052</v>
      </c>
      <c r="DC14629" s="86">
        <v>15898.823661375691</v>
      </c>
      <c r="DD14629" s="86">
        <v>8566.4436514567078</v>
      </c>
      <c r="DE14629" s="86">
        <v>0</v>
      </c>
      <c r="DF14629" s="86">
        <v>0</v>
      </c>
      <c r="DG14629" s="86">
        <v>0</v>
      </c>
      <c r="DH14629" s="86">
        <v>6.244711827386912E-10</v>
      </c>
      <c r="DJ14629" s="86">
        <v>1.8724430229405286E-8</v>
      </c>
      <c r="DK14629" s="86">
        <v>0</v>
      </c>
      <c r="DL14629" s="86">
        <v>1.8724430229405286E-8</v>
      </c>
      <c r="DM14629" s="86">
        <v>9.3622151147026429E-9</v>
      </c>
      <c r="DN14629" s="86">
        <v>0</v>
      </c>
      <c r="DO14629" s="86">
        <v>9.3622151147026429E-9</v>
      </c>
      <c r="DP14629" s="86">
        <v>2.4074267437806796E-8</v>
      </c>
      <c r="DQ14629" s="86">
        <v>0</v>
      </c>
      <c r="DR14629" s="86">
        <v>2.4074267437806796E-8</v>
      </c>
      <c r="ER14629" s="86" t="s">
        <v>828</v>
      </c>
      <c r="ES14629" s="86" t="s">
        <v>155</v>
      </c>
      <c r="ET14629" s="86" t="s">
        <v>727</v>
      </c>
      <c r="EU14629" s="86" t="s">
        <v>287</v>
      </c>
      <c r="EV14629" s="86" t="s">
        <v>426</v>
      </c>
      <c r="EW14629" s="86" t="s">
        <v>426</v>
      </c>
      <c r="EX14629" s="86">
        <v>2037</v>
      </c>
      <c r="EY14629" s="86">
        <v>1.9991080358810071E-6</v>
      </c>
      <c r="EZ14629" s="86">
        <v>0</v>
      </c>
      <c r="FA14629" s="86">
        <v>612.55666899999903</v>
      </c>
      <c r="FB14629" s="86">
        <v>1.2245669594304002E-3</v>
      </c>
      <c r="FC14629" s="86">
        <v>2037</v>
      </c>
      <c r="FD14629" s="86" t="s">
        <v>171</v>
      </c>
      <c r="FE14629" s="86">
        <v>8.5749999999999993E-2</v>
      </c>
      <c r="FF14629" s="86">
        <v>30</v>
      </c>
      <c r="FG14629" s="86">
        <v>0</v>
      </c>
      <c r="FH14629" s="86" t="s">
        <v>427</v>
      </c>
      <c r="FI14629" s="86">
        <v>1.2005E-3</v>
      </c>
      <c r="FJ14629" s="86">
        <v>2.3999291970751491E-9</v>
      </c>
      <c r="FK14629" s="86">
        <v>6.0024999999999998E-4</v>
      </c>
      <c r="FL14629" s="86">
        <v>1.1999645985375745E-9</v>
      </c>
      <c r="FM14629" s="86">
        <v>1.5434999999999997E-3</v>
      </c>
      <c r="FN14629" s="86">
        <v>3.0856232533823338E-9</v>
      </c>
    </row>
    <row r="14630" spans="98:170" x14ac:dyDescent="0.25">
      <c r="CT14630" s="86" t="s">
        <v>155</v>
      </c>
      <c r="CU14630" s="86" t="s">
        <v>726</v>
      </c>
      <c r="CV14630" s="86" t="s">
        <v>291</v>
      </c>
      <c r="CW14630" s="86">
        <v>2042</v>
      </c>
      <c r="CX14630" s="86">
        <v>7.496776548777986E-13</v>
      </c>
      <c r="CY14630" s="86">
        <v>3.748388274388993E-13</v>
      </c>
      <c r="CZ14630" s="86">
        <v>9.6387127055716965E-13</v>
      </c>
      <c r="DA14630" s="86">
        <v>24976.641770732069</v>
      </c>
      <c r="DB14630" s="86">
        <v>511.37445789967052</v>
      </c>
      <c r="DC14630" s="86">
        <v>15898.823661375691</v>
      </c>
      <c r="DD14630" s="86">
        <v>8566.4436514567078</v>
      </c>
      <c r="DE14630" s="86">
        <v>0</v>
      </c>
      <c r="DF14630" s="86">
        <v>0</v>
      </c>
      <c r="DG14630" s="86">
        <v>0</v>
      </c>
      <c r="DH14630" s="86">
        <v>6.244711827386912E-10</v>
      </c>
      <c r="DJ14630" s="86">
        <v>1.8724430229405286E-8</v>
      </c>
      <c r="DK14630" s="86">
        <v>0</v>
      </c>
      <c r="DL14630" s="86">
        <v>1.8724430229405286E-8</v>
      </c>
      <c r="DM14630" s="86">
        <v>9.3622151147026429E-9</v>
      </c>
      <c r="DN14630" s="86">
        <v>0</v>
      </c>
      <c r="DO14630" s="86">
        <v>9.3622151147026429E-9</v>
      </c>
      <c r="DP14630" s="86">
        <v>2.4074267437806796E-8</v>
      </c>
      <c r="DQ14630" s="86">
        <v>0</v>
      </c>
      <c r="DR14630" s="86">
        <v>2.4074267437806796E-8</v>
      </c>
      <c r="ER14630" s="86" t="s">
        <v>828</v>
      </c>
      <c r="ES14630" s="86" t="s">
        <v>155</v>
      </c>
      <c r="ET14630" s="86" t="s">
        <v>727</v>
      </c>
      <c r="EU14630" s="86" t="s">
        <v>287</v>
      </c>
      <c r="EV14630" s="86" t="s">
        <v>426</v>
      </c>
      <c r="EW14630" s="86" t="s">
        <v>426</v>
      </c>
      <c r="EX14630" s="86">
        <v>2038</v>
      </c>
      <c r="EY14630" s="86">
        <v>1.9991080358810071E-6</v>
      </c>
      <c r="EZ14630" s="86">
        <v>0</v>
      </c>
      <c r="FA14630" s="86">
        <v>612.55666899999903</v>
      </c>
      <c r="FB14630" s="86">
        <v>1.2245669594304002E-3</v>
      </c>
      <c r="FC14630" s="86">
        <v>2038</v>
      </c>
      <c r="FD14630" s="86" t="s">
        <v>171</v>
      </c>
      <c r="FE14630" s="86">
        <v>8.5749999999999993E-2</v>
      </c>
      <c r="FF14630" s="86">
        <v>30</v>
      </c>
      <c r="FG14630" s="86">
        <v>0</v>
      </c>
      <c r="FH14630" s="86" t="s">
        <v>427</v>
      </c>
      <c r="FI14630" s="86">
        <v>1.2005E-3</v>
      </c>
      <c r="FJ14630" s="86">
        <v>2.3999291970751491E-9</v>
      </c>
      <c r="FK14630" s="86">
        <v>6.0024999999999998E-4</v>
      </c>
      <c r="FL14630" s="86">
        <v>1.1999645985375745E-9</v>
      </c>
      <c r="FM14630" s="86">
        <v>1.5434999999999997E-3</v>
      </c>
      <c r="FN14630" s="86">
        <v>3.0856232533823338E-9</v>
      </c>
    </row>
    <row r="14631" spans="98:170" x14ac:dyDescent="0.25">
      <c r="CT14631" s="86" t="s">
        <v>155</v>
      </c>
      <c r="CU14631" s="86" t="s">
        <v>726</v>
      </c>
      <c r="CV14631" s="86" t="s">
        <v>291</v>
      </c>
      <c r="CW14631" s="86">
        <v>2043</v>
      </c>
      <c r="CX14631" s="86">
        <v>7.496776548777986E-13</v>
      </c>
      <c r="CY14631" s="86">
        <v>3.748388274388993E-13</v>
      </c>
      <c r="CZ14631" s="86">
        <v>9.6387127055716965E-13</v>
      </c>
      <c r="DA14631" s="86">
        <v>26191.72782209799</v>
      </c>
      <c r="DB14631" s="86">
        <v>544.12906691828198</v>
      </c>
      <c r="DC14631" s="86">
        <v>16654.74142975434</v>
      </c>
      <c r="DD14631" s="86">
        <v>8992.8573254252551</v>
      </c>
      <c r="DE14631" s="86">
        <v>0</v>
      </c>
      <c r="DF14631" s="86">
        <v>0</v>
      </c>
      <c r="DG14631" s="86">
        <v>0</v>
      </c>
      <c r="DH14631" s="86">
        <v>6.244711827386912E-10</v>
      </c>
      <c r="DJ14631" s="86">
        <v>1.9635353090868011E-8</v>
      </c>
      <c r="DK14631" s="86">
        <v>0</v>
      </c>
      <c r="DL14631" s="86">
        <v>1.9635353090868011E-8</v>
      </c>
      <c r="DM14631" s="86">
        <v>9.8176765454340053E-9</v>
      </c>
      <c r="DN14631" s="86">
        <v>0</v>
      </c>
      <c r="DO14631" s="86">
        <v>9.8176765454340053E-9</v>
      </c>
      <c r="DP14631" s="86">
        <v>2.524545397397316E-8</v>
      </c>
      <c r="DQ14631" s="86">
        <v>0</v>
      </c>
      <c r="DR14631" s="86">
        <v>2.524545397397316E-8</v>
      </c>
      <c r="ER14631" s="86" t="s">
        <v>828</v>
      </c>
      <c r="ES14631" s="86" t="s">
        <v>155</v>
      </c>
      <c r="ET14631" s="86" t="s">
        <v>727</v>
      </c>
      <c r="EU14631" s="86" t="s">
        <v>287</v>
      </c>
      <c r="EV14631" s="86" t="s">
        <v>426</v>
      </c>
      <c r="EW14631" s="86" t="s">
        <v>426</v>
      </c>
      <c r="EX14631" s="86">
        <v>2039</v>
      </c>
      <c r="EY14631" s="86">
        <v>1.9991080358810071E-6</v>
      </c>
      <c r="EZ14631" s="86">
        <v>0</v>
      </c>
      <c r="FA14631" s="86">
        <v>612.55666899999903</v>
      </c>
      <c r="FB14631" s="86">
        <v>1.2245669594304002E-3</v>
      </c>
      <c r="FC14631" s="86">
        <v>2039</v>
      </c>
      <c r="FD14631" s="86" t="s">
        <v>171</v>
      </c>
      <c r="FE14631" s="86">
        <v>8.5749999999999993E-2</v>
      </c>
      <c r="FF14631" s="86">
        <v>30</v>
      </c>
      <c r="FG14631" s="86">
        <v>0</v>
      </c>
      <c r="FH14631" s="86" t="s">
        <v>427</v>
      </c>
      <c r="FI14631" s="86">
        <v>1.2005E-3</v>
      </c>
      <c r="FJ14631" s="86">
        <v>2.3999291970751491E-9</v>
      </c>
      <c r="FK14631" s="86">
        <v>6.0024999999999998E-4</v>
      </c>
      <c r="FL14631" s="86">
        <v>1.1999645985375745E-9</v>
      </c>
      <c r="FM14631" s="86">
        <v>1.5434999999999997E-3</v>
      </c>
      <c r="FN14631" s="86">
        <v>3.0856232533823338E-9</v>
      </c>
    </row>
    <row r="14632" spans="98:170" x14ac:dyDescent="0.25">
      <c r="CT14632" s="86" t="s">
        <v>155</v>
      </c>
      <c r="CU14632" s="86" t="s">
        <v>726</v>
      </c>
      <c r="CV14632" s="86" t="s">
        <v>291</v>
      </c>
      <c r="CW14632" s="86">
        <v>2044</v>
      </c>
      <c r="CX14632" s="86">
        <v>7.496776548777986E-13</v>
      </c>
      <c r="CY14632" s="86">
        <v>3.748388274388993E-13</v>
      </c>
      <c r="CZ14632" s="86">
        <v>9.6387127055716965E-13</v>
      </c>
      <c r="DA14632" s="86">
        <v>26191.72782209799</v>
      </c>
      <c r="DB14632" s="86">
        <v>544.12906691828198</v>
      </c>
      <c r="DC14632" s="86">
        <v>16654.74142975434</v>
      </c>
      <c r="DD14632" s="86">
        <v>8992.8573254252551</v>
      </c>
      <c r="DE14632" s="86">
        <v>0</v>
      </c>
      <c r="DF14632" s="86">
        <v>0</v>
      </c>
      <c r="DG14632" s="86">
        <v>0</v>
      </c>
      <c r="DH14632" s="86">
        <v>6.244711827386912E-10</v>
      </c>
      <c r="DJ14632" s="86">
        <v>1.9635353090868011E-8</v>
      </c>
      <c r="DK14632" s="86">
        <v>0</v>
      </c>
      <c r="DL14632" s="86">
        <v>1.9635353090868011E-8</v>
      </c>
      <c r="DM14632" s="86">
        <v>9.8176765454340053E-9</v>
      </c>
      <c r="DN14632" s="86">
        <v>0</v>
      </c>
      <c r="DO14632" s="86">
        <v>9.8176765454340053E-9</v>
      </c>
      <c r="DP14632" s="86">
        <v>2.524545397397316E-8</v>
      </c>
      <c r="DQ14632" s="86">
        <v>0</v>
      </c>
      <c r="DR14632" s="86">
        <v>2.524545397397316E-8</v>
      </c>
      <c r="ER14632" s="86" t="s">
        <v>828</v>
      </c>
      <c r="ES14632" s="86" t="s">
        <v>155</v>
      </c>
      <c r="ET14632" s="86" t="s">
        <v>727</v>
      </c>
      <c r="EU14632" s="86" t="s">
        <v>287</v>
      </c>
      <c r="EV14632" s="86" t="s">
        <v>426</v>
      </c>
      <c r="EW14632" s="86" t="s">
        <v>426</v>
      </c>
      <c r="EX14632" s="86">
        <v>2040</v>
      </c>
      <c r="EY14632" s="86">
        <v>1.9991080358810071E-6</v>
      </c>
      <c r="EZ14632" s="86">
        <v>0</v>
      </c>
      <c r="FA14632" s="86">
        <v>612.55666899999903</v>
      </c>
      <c r="FB14632" s="86">
        <v>1.2245669594304002E-3</v>
      </c>
      <c r="FC14632" s="86">
        <v>2040</v>
      </c>
      <c r="FD14632" s="86" t="s">
        <v>171</v>
      </c>
      <c r="FE14632" s="86">
        <v>8.5749999999999993E-2</v>
      </c>
      <c r="FF14632" s="86">
        <v>30</v>
      </c>
      <c r="FG14632" s="86">
        <v>0</v>
      </c>
      <c r="FH14632" s="86" t="s">
        <v>427</v>
      </c>
      <c r="FI14632" s="86">
        <v>1.2005E-3</v>
      </c>
      <c r="FJ14632" s="86">
        <v>2.3999291970751491E-9</v>
      </c>
      <c r="FK14632" s="86">
        <v>6.0024999999999998E-4</v>
      </c>
      <c r="FL14632" s="86">
        <v>1.1999645985375745E-9</v>
      </c>
      <c r="FM14632" s="86">
        <v>1.5434999999999997E-3</v>
      </c>
      <c r="FN14632" s="86">
        <v>3.0856232533823338E-9</v>
      </c>
    </row>
    <row r="14633" spans="98:170" x14ac:dyDescent="0.25">
      <c r="CT14633" s="86" t="s">
        <v>155</v>
      </c>
      <c r="CU14633" s="86" t="s">
        <v>726</v>
      </c>
      <c r="CV14633" s="86" t="s">
        <v>291</v>
      </c>
      <c r="CW14633" s="86">
        <v>2045</v>
      </c>
      <c r="CX14633" s="86">
        <v>7.496776548777986E-13</v>
      </c>
      <c r="CY14633" s="86">
        <v>3.748388274388993E-13</v>
      </c>
      <c r="CZ14633" s="86">
        <v>9.6387127055716965E-13</v>
      </c>
      <c r="DA14633" s="86">
        <v>26191.72782209799</v>
      </c>
      <c r="DB14633" s="86">
        <v>544.12906691828198</v>
      </c>
      <c r="DC14633" s="86">
        <v>16654.74142975434</v>
      </c>
      <c r="DD14633" s="86">
        <v>8992.8573254252551</v>
      </c>
      <c r="DE14633" s="86">
        <v>0</v>
      </c>
      <c r="DF14633" s="86">
        <v>0</v>
      </c>
      <c r="DG14633" s="86">
        <v>0</v>
      </c>
      <c r="DH14633" s="86">
        <v>6.244711827386912E-10</v>
      </c>
      <c r="DJ14633" s="86">
        <v>1.9635353090868011E-8</v>
      </c>
      <c r="DK14633" s="86">
        <v>0</v>
      </c>
      <c r="DL14633" s="86">
        <v>1.9635353090868011E-8</v>
      </c>
      <c r="DM14633" s="86">
        <v>9.8176765454340053E-9</v>
      </c>
      <c r="DN14633" s="86">
        <v>0</v>
      </c>
      <c r="DO14633" s="86">
        <v>9.8176765454340053E-9</v>
      </c>
      <c r="DP14633" s="86">
        <v>2.524545397397316E-8</v>
      </c>
      <c r="DQ14633" s="86">
        <v>0</v>
      </c>
      <c r="DR14633" s="86">
        <v>2.524545397397316E-8</v>
      </c>
      <c r="ER14633" s="86" t="s">
        <v>828</v>
      </c>
      <c r="ES14633" s="86" t="s">
        <v>155</v>
      </c>
      <c r="ET14633" s="86" t="s">
        <v>727</v>
      </c>
      <c r="EU14633" s="86" t="s">
        <v>287</v>
      </c>
      <c r="EV14633" s="86" t="s">
        <v>426</v>
      </c>
      <c r="EW14633" s="86" t="s">
        <v>426</v>
      </c>
      <c r="EX14633" s="86">
        <v>2041</v>
      </c>
      <c r="EY14633" s="86">
        <v>1.9991080358810071E-6</v>
      </c>
      <c r="EZ14633" s="86">
        <v>0</v>
      </c>
      <c r="FA14633" s="86">
        <v>612.55666899999903</v>
      </c>
      <c r="FB14633" s="86">
        <v>1.2245669594304002E-3</v>
      </c>
      <c r="FC14633" s="86">
        <v>2041</v>
      </c>
      <c r="FD14633" s="86" t="s">
        <v>171</v>
      </c>
      <c r="FE14633" s="86">
        <v>8.5749999999999993E-2</v>
      </c>
      <c r="FF14633" s="86">
        <v>30</v>
      </c>
      <c r="FG14633" s="86">
        <v>0</v>
      </c>
      <c r="FH14633" s="86" t="s">
        <v>427</v>
      </c>
      <c r="FI14633" s="86">
        <v>1.2005E-3</v>
      </c>
      <c r="FJ14633" s="86">
        <v>2.3999291970751491E-9</v>
      </c>
      <c r="FK14633" s="86">
        <v>6.0024999999999998E-4</v>
      </c>
      <c r="FL14633" s="86">
        <v>1.1999645985375745E-9</v>
      </c>
      <c r="FM14633" s="86">
        <v>1.5434999999999997E-3</v>
      </c>
      <c r="FN14633" s="86">
        <v>3.0856232533823338E-9</v>
      </c>
    </row>
    <row r="14634" spans="98:170" x14ac:dyDescent="0.25">
      <c r="CT14634" s="86" t="s">
        <v>155</v>
      </c>
      <c r="CU14634" s="86" t="s">
        <v>726</v>
      </c>
      <c r="CV14634" s="86" t="s">
        <v>291</v>
      </c>
      <c r="CW14634" s="86">
        <v>2046</v>
      </c>
      <c r="CX14634" s="86">
        <v>7.496776548777986E-13</v>
      </c>
      <c r="CY14634" s="86">
        <v>3.748388274388993E-13</v>
      </c>
      <c r="CZ14634" s="86">
        <v>9.6387127055716965E-13</v>
      </c>
      <c r="DA14634" s="86">
        <v>26191.72782209799</v>
      </c>
      <c r="DB14634" s="86">
        <v>544.12906691828198</v>
      </c>
      <c r="DC14634" s="86">
        <v>16654.74142975434</v>
      </c>
      <c r="DD14634" s="86">
        <v>8992.8573254252551</v>
      </c>
      <c r="DE14634" s="86">
        <v>0</v>
      </c>
      <c r="DF14634" s="86">
        <v>0</v>
      </c>
      <c r="DG14634" s="86">
        <v>0</v>
      </c>
      <c r="DH14634" s="86">
        <v>6.244711827386912E-10</v>
      </c>
      <c r="DJ14634" s="86">
        <v>1.9635353090868011E-8</v>
      </c>
      <c r="DK14634" s="86">
        <v>0</v>
      </c>
      <c r="DL14634" s="86">
        <v>1.9635353090868011E-8</v>
      </c>
      <c r="DM14634" s="86">
        <v>9.8176765454340053E-9</v>
      </c>
      <c r="DN14634" s="86">
        <v>0</v>
      </c>
      <c r="DO14634" s="86">
        <v>9.8176765454340053E-9</v>
      </c>
      <c r="DP14634" s="86">
        <v>2.524545397397316E-8</v>
      </c>
      <c r="DQ14634" s="86">
        <v>0</v>
      </c>
      <c r="DR14634" s="86">
        <v>2.524545397397316E-8</v>
      </c>
      <c r="ER14634" s="86" t="s">
        <v>828</v>
      </c>
      <c r="ES14634" s="86" t="s">
        <v>155</v>
      </c>
      <c r="ET14634" s="86" t="s">
        <v>727</v>
      </c>
      <c r="EU14634" s="86" t="s">
        <v>287</v>
      </c>
      <c r="EV14634" s="86" t="s">
        <v>426</v>
      </c>
      <c r="EW14634" s="86" t="s">
        <v>426</v>
      </c>
      <c r="EX14634" s="86">
        <v>2042</v>
      </c>
      <c r="EY14634" s="86">
        <v>1.9991080358810071E-6</v>
      </c>
      <c r="EZ14634" s="86">
        <v>0</v>
      </c>
      <c r="FA14634" s="86">
        <v>612.55666899999903</v>
      </c>
      <c r="FB14634" s="86">
        <v>1.2245669594304002E-3</v>
      </c>
      <c r="FC14634" s="86">
        <v>2042</v>
      </c>
      <c r="FD14634" s="86" t="s">
        <v>171</v>
      </c>
      <c r="FE14634" s="86">
        <v>8.5749999999999993E-2</v>
      </c>
      <c r="FF14634" s="86">
        <v>30</v>
      </c>
      <c r="FG14634" s="86">
        <v>0</v>
      </c>
      <c r="FH14634" s="86" t="s">
        <v>427</v>
      </c>
      <c r="FI14634" s="86">
        <v>1.2005E-3</v>
      </c>
      <c r="FJ14634" s="86">
        <v>2.3999291970751491E-9</v>
      </c>
      <c r="FK14634" s="86">
        <v>6.0024999999999998E-4</v>
      </c>
      <c r="FL14634" s="86">
        <v>1.1999645985375745E-9</v>
      </c>
      <c r="FM14634" s="86">
        <v>1.5434999999999997E-3</v>
      </c>
      <c r="FN14634" s="86">
        <v>3.0856232533823338E-9</v>
      </c>
    </row>
    <row r="14635" spans="98:170" x14ac:dyDescent="0.25">
      <c r="CT14635" s="86" t="s">
        <v>155</v>
      </c>
      <c r="CU14635" s="86" t="s">
        <v>726</v>
      </c>
      <c r="CV14635" s="86" t="s">
        <v>291</v>
      </c>
      <c r="CW14635" s="86">
        <v>2047</v>
      </c>
      <c r="CX14635" s="86">
        <v>7.496776548777986E-13</v>
      </c>
      <c r="CY14635" s="86">
        <v>3.748388274388993E-13</v>
      </c>
      <c r="CZ14635" s="86">
        <v>9.6387127055716965E-13</v>
      </c>
      <c r="DA14635" s="86">
        <v>26191.72782209799</v>
      </c>
      <c r="DB14635" s="86">
        <v>544.12906691828198</v>
      </c>
      <c r="DC14635" s="86">
        <v>16654.74142975434</v>
      </c>
      <c r="DD14635" s="86">
        <v>8992.8573254252551</v>
      </c>
      <c r="DE14635" s="86">
        <v>0</v>
      </c>
      <c r="DF14635" s="86">
        <v>0</v>
      </c>
      <c r="DG14635" s="86">
        <v>0</v>
      </c>
      <c r="DH14635" s="86">
        <v>6.244711827386912E-10</v>
      </c>
      <c r="DJ14635" s="86">
        <v>1.9635353090868011E-8</v>
      </c>
      <c r="DK14635" s="86">
        <v>0</v>
      </c>
      <c r="DL14635" s="86">
        <v>1.9635353090868011E-8</v>
      </c>
      <c r="DM14635" s="86">
        <v>9.8176765454340053E-9</v>
      </c>
      <c r="DN14635" s="86">
        <v>0</v>
      </c>
      <c r="DO14635" s="86">
        <v>9.8176765454340053E-9</v>
      </c>
      <c r="DP14635" s="86">
        <v>2.524545397397316E-8</v>
      </c>
      <c r="DQ14635" s="86">
        <v>0</v>
      </c>
      <c r="DR14635" s="86">
        <v>2.524545397397316E-8</v>
      </c>
      <c r="ER14635" s="86" t="s">
        <v>828</v>
      </c>
      <c r="ES14635" s="86" t="s">
        <v>155</v>
      </c>
      <c r="ET14635" s="86" t="s">
        <v>727</v>
      </c>
      <c r="EU14635" s="86" t="s">
        <v>287</v>
      </c>
      <c r="EV14635" s="86" t="s">
        <v>426</v>
      </c>
      <c r="EW14635" s="86" t="s">
        <v>426</v>
      </c>
      <c r="EX14635" s="86">
        <v>2043</v>
      </c>
      <c r="EY14635" s="86">
        <v>1.9991080358810071E-6</v>
      </c>
      <c r="EZ14635" s="86">
        <v>0</v>
      </c>
      <c r="FA14635" s="86">
        <v>612.55666899999903</v>
      </c>
      <c r="FB14635" s="86">
        <v>1.2245669594304002E-3</v>
      </c>
      <c r="FC14635" s="86">
        <v>2043</v>
      </c>
      <c r="FD14635" s="86" t="s">
        <v>171</v>
      </c>
      <c r="FE14635" s="86">
        <v>8.5749999999999993E-2</v>
      </c>
      <c r="FF14635" s="86">
        <v>30</v>
      </c>
      <c r="FG14635" s="86">
        <v>0</v>
      </c>
      <c r="FH14635" s="86" t="s">
        <v>427</v>
      </c>
      <c r="FI14635" s="86">
        <v>1.2005E-3</v>
      </c>
      <c r="FJ14635" s="86">
        <v>2.3999291970751491E-9</v>
      </c>
      <c r="FK14635" s="86">
        <v>6.0024999999999998E-4</v>
      </c>
      <c r="FL14635" s="86">
        <v>1.1999645985375745E-9</v>
      </c>
      <c r="FM14635" s="86">
        <v>1.5434999999999997E-3</v>
      </c>
      <c r="FN14635" s="86">
        <v>3.0856232533823338E-9</v>
      </c>
    </row>
    <row r="14636" spans="98:170" x14ac:dyDescent="0.25">
      <c r="CT14636" s="86" t="s">
        <v>155</v>
      </c>
      <c r="CU14636" s="86" t="s">
        <v>726</v>
      </c>
      <c r="CV14636" s="86" t="s">
        <v>291</v>
      </c>
      <c r="CW14636" s="86">
        <v>2048</v>
      </c>
      <c r="CX14636" s="86">
        <v>7.496776548777986E-13</v>
      </c>
      <c r="CY14636" s="86">
        <v>3.748388274388993E-13</v>
      </c>
      <c r="CZ14636" s="86">
        <v>9.6387127055716965E-13</v>
      </c>
      <c r="DA14636" s="86">
        <v>27464.722723733819</v>
      </c>
      <c r="DB14636" s="86">
        <v>578.84065083892381</v>
      </c>
      <c r="DC14636" s="86">
        <v>17445.537973202659</v>
      </c>
      <c r="DD14636" s="86">
        <v>9440.3440996921254</v>
      </c>
      <c r="DE14636" s="86">
        <v>0</v>
      </c>
      <c r="DF14636" s="86">
        <v>0</v>
      </c>
      <c r="DG14636" s="86">
        <v>0</v>
      </c>
      <c r="DH14636" s="86">
        <v>6.244711827386912E-10</v>
      </c>
      <c r="DJ14636" s="86">
        <v>2.0589688923397756E-8</v>
      </c>
      <c r="DK14636" s="86">
        <v>0</v>
      </c>
      <c r="DL14636" s="86">
        <v>2.0589688923397756E-8</v>
      </c>
      <c r="DM14636" s="86">
        <v>1.0294844461698878E-8</v>
      </c>
      <c r="DN14636" s="86">
        <v>0</v>
      </c>
      <c r="DO14636" s="86">
        <v>1.0294844461698878E-8</v>
      </c>
      <c r="DP14636" s="86">
        <v>2.6472457187225685E-8</v>
      </c>
      <c r="DQ14636" s="86">
        <v>0</v>
      </c>
      <c r="DR14636" s="86">
        <v>2.6472457187225685E-8</v>
      </c>
      <c r="ER14636" s="86" t="s">
        <v>828</v>
      </c>
      <c r="ES14636" s="86" t="s">
        <v>155</v>
      </c>
      <c r="ET14636" s="86" t="s">
        <v>727</v>
      </c>
      <c r="EU14636" s="86" t="s">
        <v>287</v>
      </c>
      <c r="EV14636" s="86" t="s">
        <v>426</v>
      </c>
      <c r="EW14636" s="86" t="s">
        <v>426</v>
      </c>
      <c r="EX14636" s="86">
        <v>2044</v>
      </c>
      <c r="EY14636" s="86">
        <v>1.9991080358810071E-6</v>
      </c>
      <c r="EZ14636" s="86">
        <v>0</v>
      </c>
      <c r="FA14636" s="86">
        <v>612.55666899999903</v>
      </c>
      <c r="FB14636" s="86">
        <v>1.2245669594304002E-3</v>
      </c>
      <c r="FC14636" s="86">
        <v>2044</v>
      </c>
      <c r="FD14636" s="86" t="s">
        <v>171</v>
      </c>
      <c r="FE14636" s="86">
        <v>8.5749999999999993E-2</v>
      </c>
      <c r="FF14636" s="86">
        <v>30</v>
      </c>
      <c r="FG14636" s="86">
        <v>0</v>
      </c>
      <c r="FH14636" s="86" t="s">
        <v>427</v>
      </c>
      <c r="FI14636" s="86">
        <v>1.2005E-3</v>
      </c>
      <c r="FJ14636" s="86">
        <v>2.3999291970751491E-9</v>
      </c>
      <c r="FK14636" s="86">
        <v>6.0024999999999998E-4</v>
      </c>
      <c r="FL14636" s="86">
        <v>1.1999645985375745E-9</v>
      </c>
      <c r="FM14636" s="86">
        <v>1.5434999999999997E-3</v>
      </c>
      <c r="FN14636" s="86">
        <v>3.0856232533823338E-9</v>
      </c>
    </row>
    <row r="14637" spans="98:170" x14ac:dyDescent="0.25">
      <c r="CT14637" s="86" t="s">
        <v>155</v>
      </c>
      <c r="CU14637" s="86" t="s">
        <v>726</v>
      </c>
      <c r="CV14637" s="86" t="s">
        <v>291</v>
      </c>
      <c r="CW14637" s="86">
        <v>2049</v>
      </c>
      <c r="CX14637" s="86">
        <v>7.496776548777986E-13</v>
      </c>
      <c r="CY14637" s="86">
        <v>3.748388274388993E-13</v>
      </c>
      <c r="CZ14637" s="86">
        <v>9.6387127055716965E-13</v>
      </c>
      <c r="DA14637" s="86">
        <v>27464.722723733819</v>
      </c>
      <c r="DB14637" s="86">
        <v>578.84065083892381</v>
      </c>
      <c r="DC14637" s="86">
        <v>17445.537973202659</v>
      </c>
      <c r="DD14637" s="86">
        <v>9440.3440996921254</v>
      </c>
      <c r="DE14637" s="86">
        <v>0</v>
      </c>
      <c r="DF14637" s="86">
        <v>0</v>
      </c>
      <c r="DG14637" s="86">
        <v>0</v>
      </c>
      <c r="DH14637" s="86">
        <v>6.244711827386912E-10</v>
      </c>
      <c r="DJ14637" s="86">
        <v>2.0589688923397756E-8</v>
      </c>
      <c r="DK14637" s="86">
        <v>0</v>
      </c>
      <c r="DL14637" s="86">
        <v>2.0589688923397756E-8</v>
      </c>
      <c r="DM14637" s="86">
        <v>1.0294844461698878E-8</v>
      </c>
      <c r="DN14637" s="86">
        <v>0</v>
      </c>
      <c r="DO14637" s="86">
        <v>1.0294844461698878E-8</v>
      </c>
      <c r="DP14637" s="86">
        <v>2.6472457187225685E-8</v>
      </c>
      <c r="DQ14637" s="86">
        <v>0</v>
      </c>
      <c r="DR14637" s="86">
        <v>2.6472457187225685E-8</v>
      </c>
      <c r="ER14637" s="86" t="s">
        <v>828</v>
      </c>
      <c r="ES14637" s="86" t="s">
        <v>155</v>
      </c>
      <c r="ET14637" s="86" t="s">
        <v>727</v>
      </c>
      <c r="EU14637" s="86" t="s">
        <v>287</v>
      </c>
      <c r="EV14637" s="86" t="s">
        <v>426</v>
      </c>
      <c r="EW14637" s="86" t="s">
        <v>426</v>
      </c>
      <c r="EX14637" s="86">
        <v>2045</v>
      </c>
      <c r="EY14637" s="86">
        <v>1.9991080358810071E-6</v>
      </c>
      <c r="EZ14637" s="86">
        <v>0</v>
      </c>
      <c r="FA14637" s="86">
        <v>612.55666899999903</v>
      </c>
      <c r="FB14637" s="86">
        <v>1.2245669594304002E-3</v>
      </c>
      <c r="FC14637" s="86">
        <v>2045</v>
      </c>
      <c r="FD14637" s="86" t="s">
        <v>171</v>
      </c>
      <c r="FE14637" s="86">
        <v>8.5749999999999993E-2</v>
      </c>
      <c r="FF14637" s="86">
        <v>30</v>
      </c>
      <c r="FG14637" s="86">
        <v>0</v>
      </c>
      <c r="FH14637" s="86" t="s">
        <v>427</v>
      </c>
      <c r="FI14637" s="86">
        <v>1.2005E-3</v>
      </c>
      <c r="FJ14637" s="86">
        <v>2.3999291970751491E-9</v>
      </c>
      <c r="FK14637" s="86">
        <v>6.0024999999999998E-4</v>
      </c>
      <c r="FL14637" s="86">
        <v>1.1999645985375745E-9</v>
      </c>
      <c r="FM14637" s="86">
        <v>1.5434999999999997E-3</v>
      </c>
      <c r="FN14637" s="86">
        <v>3.0856232533823338E-9</v>
      </c>
    </row>
    <row r="14638" spans="98:170" x14ac:dyDescent="0.25">
      <c r="CT14638" s="86" t="s">
        <v>155</v>
      </c>
      <c r="CU14638" s="86" t="s">
        <v>726</v>
      </c>
      <c r="CV14638" s="86" t="s">
        <v>291</v>
      </c>
      <c r="CW14638" s="86">
        <v>2050</v>
      </c>
      <c r="CX14638" s="86">
        <v>0</v>
      </c>
      <c r="CY14638" s="86">
        <v>3.748388274388993E-13</v>
      </c>
      <c r="CZ14638" s="86">
        <v>9.6387127055716965E-13</v>
      </c>
      <c r="DA14638" s="86">
        <v>27464.722723733819</v>
      </c>
      <c r="DB14638" s="86">
        <v>578.84065083892381</v>
      </c>
      <c r="DC14638" s="86">
        <v>17445.537973202659</v>
      </c>
      <c r="DD14638" s="86">
        <v>9440.3440996921254</v>
      </c>
      <c r="DE14638" s="86">
        <v>0</v>
      </c>
      <c r="DF14638" s="86">
        <v>0</v>
      </c>
      <c r="DG14638" s="86">
        <v>0</v>
      </c>
      <c r="DH14638" s="86">
        <v>6.244711827386912E-10</v>
      </c>
      <c r="DJ14638" s="86">
        <v>0</v>
      </c>
      <c r="DK14638" s="86">
        <v>0</v>
      </c>
      <c r="DL14638" s="86">
        <v>0</v>
      </c>
      <c r="DM14638" s="86">
        <v>1.0294844461698878E-8</v>
      </c>
      <c r="DN14638" s="86">
        <v>0</v>
      </c>
      <c r="DO14638" s="86">
        <v>1.0294844461698878E-8</v>
      </c>
      <c r="DP14638" s="86">
        <v>2.6472457187225685E-8</v>
      </c>
      <c r="DQ14638" s="86">
        <v>0</v>
      </c>
      <c r="DR14638" s="86">
        <v>2.6472457187225685E-8</v>
      </c>
      <c r="ER14638" s="86" t="s">
        <v>828</v>
      </c>
      <c r="ES14638" s="86" t="s">
        <v>155</v>
      </c>
      <c r="ET14638" s="86" t="s">
        <v>727</v>
      </c>
      <c r="EU14638" s="86" t="s">
        <v>287</v>
      </c>
      <c r="EV14638" s="86" t="s">
        <v>426</v>
      </c>
      <c r="EW14638" s="86" t="s">
        <v>426</v>
      </c>
      <c r="EX14638" s="86">
        <v>2046</v>
      </c>
      <c r="EY14638" s="86">
        <v>1.9991080358810071E-6</v>
      </c>
      <c r="EZ14638" s="86">
        <v>0</v>
      </c>
      <c r="FA14638" s="86">
        <v>612.55666899999903</v>
      </c>
      <c r="FB14638" s="86">
        <v>1.2245669594304002E-3</v>
      </c>
      <c r="FC14638" s="86">
        <v>2046</v>
      </c>
      <c r="FD14638" s="86" t="s">
        <v>171</v>
      </c>
      <c r="FE14638" s="86">
        <v>8.5749999999999993E-2</v>
      </c>
      <c r="FF14638" s="86">
        <v>30</v>
      </c>
      <c r="FG14638" s="86">
        <v>0</v>
      </c>
      <c r="FH14638" s="86" t="s">
        <v>427</v>
      </c>
      <c r="FI14638" s="86">
        <v>1.2005E-3</v>
      </c>
      <c r="FJ14638" s="86">
        <v>2.3999291970751491E-9</v>
      </c>
      <c r="FK14638" s="86">
        <v>6.0024999999999998E-4</v>
      </c>
      <c r="FL14638" s="86">
        <v>1.1999645985375745E-9</v>
      </c>
      <c r="FM14638" s="86">
        <v>1.5434999999999997E-3</v>
      </c>
      <c r="FN14638" s="86">
        <v>3.0856232533823338E-9</v>
      </c>
    </row>
    <row r="14639" spans="98:170" x14ac:dyDescent="0.25">
      <c r="CT14639" s="86" t="s">
        <v>155</v>
      </c>
      <c r="CU14639" s="86" t="s">
        <v>726</v>
      </c>
      <c r="CV14639" s="86" t="s">
        <v>291</v>
      </c>
      <c r="CW14639" s="86">
        <v>2051</v>
      </c>
      <c r="CX14639" s="86">
        <v>0</v>
      </c>
      <c r="CY14639" s="86">
        <v>0</v>
      </c>
      <c r="CZ14639" s="86">
        <v>9.6387127055716965E-13</v>
      </c>
      <c r="DA14639" s="86">
        <v>27464.722723733819</v>
      </c>
      <c r="DB14639" s="86">
        <v>578.84065083892381</v>
      </c>
      <c r="DC14639" s="86">
        <v>17445.537973202659</v>
      </c>
      <c r="DD14639" s="86">
        <v>9440.3440996921254</v>
      </c>
      <c r="DE14639" s="86">
        <v>0</v>
      </c>
      <c r="DF14639" s="86">
        <v>0</v>
      </c>
      <c r="DG14639" s="86">
        <v>0</v>
      </c>
      <c r="DH14639" s="86">
        <v>6.244711827386912E-10</v>
      </c>
      <c r="DJ14639" s="86">
        <v>0</v>
      </c>
      <c r="DK14639" s="86">
        <v>0</v>
      </c>
      <c r="DL14639" s="86">
        <v>0</v>
      </c>
      <c r="DM14639" s="86">
        <v>0</v>
      </c>
      <c r="DN14639" s="86">
        <v>0</v>
      </c>
      <c r="DO14639" s="86">
        <v>0</v>
      </c>
      <c r="DP14639" s="86">
        <v>2.6472457187225685E-8</v>
      </c>
      <c r="DQ14639" s="86">
        <v>0</v>
      </c>
      <c r="DR14639" s="86">
        <v>2.6472457187225685E-8</v>
      </c>
      <c r="ER14639" s="86" t="s">
        <v>828</v>
      </c>
      <c r="ES14639" s="86" t="s">
        <v>155</v>
      </c>
      <c r="ET14639" s="86" t="s">
        <v>727</v>
      </c>
      <c r="EU14639" s="86" t="s">
        <v>287</v>
      </c>
      <c r="EV14639" s="86" t="s">
        <v>426</v>
      </c>
      <c r="EW14639" s="86" t="s">
        <v>426</v>
      </c>
      <c r="EX14639" s="86">
        <v>2047</v>
      </c>
      <c r="EY14639" s="86">
        <v>1.9991080358810071E-6</v>
      </c>
      <c r="EZ14639" s="86">
        <v>0</v>
      </c>
      <c r="FA14639" s="86">
        <v>612.55666899999903</v>
      </c>
      <c r="FB14639" s="86">
        <v>1.2245669594304002E-3</v>
      </c>
      <c r="FC14639" s="86">
        <v>2047</v>
      </c>
      <c r="FD14639" s="86" t="s">
        <v>171</v>
      </c>
      <c r="FE14639" s="86">
        <v>8.5749999999999993E-2</v>
      </c>
      <c r="FF14639" s="86">
        <v>30</v>
      </c>
      <c r="FG14639" s="86">
        <v>0</v>
      </c>
      <c r="FH14639" s="86" t="s">
        <v>427</v>
      </c>
      <c r="FI14639" s="86">
        <v>1.2005E-3</v>
      </c>
      <c r="FJ14639" s="86">
        <v>2.3999291970751491E-9</v>
      </c>
      <c r="FK14639" s="86">
        <v>6.0024999999999998E-4</v>
      </c>
      <c r="FL14639" s="86">
        <v>1.1999645985375745E-9</v>
      </c>
      <c r="FM14639" s="86">
        <v>1.5434999999999997E-3</v>
      </c>
      <c r="FN14639" s="86">
        <v>3.0856232533823338E-9</v>
      </c>
    </row>
    <row r="14640" spans="98:170" x14ac:dyDescent="0.25">
      <c r="CT14640" s="86" t="s">
        <v>155</v>
      </c>
      <c r="CU14640" s="86" t="s">
        <v>726</v>
      </c>
      <c r="CV14640" s="86" t="s">
        <v>292</v>
      </c>
      <c r="CW14640" s="86">
        <v>2020</v>
      </c>
      <c r="CX14640" s="86">
        <v>3.2332686711639462E-11</v>
      </c>
      <c r="CY14640" s="86">
        <v>0</v>
      </c>
      <c r="CZ14640" s="86">
        <v>0</v>
      </c>
      <c r="DA14640" s="86">
        <v>21083.842824224459</v>
      </c>
      <c r="DB14640" s="86">
        <v>409.22373582043957</v>
      </c>
      <c r="DC14640" s="86">
        <v>13469.087812378741</v>
      </c>
      <c r="DD14640" s="86">
        <v>7205.5312760252837</v>
      </c>
      <c r="DE14640" s="86">
        <v>0</v>
      </c>
      <c r="DF14640" s="86">
        <v>0</v>
      </c>
      <c r="DG14640" s="86">
        <v>0</v>
      </c>
      <c r="DH14640" s="86">
        <v>2.6932683641515592E-8</v>
      </c>
      <c r="DJ14640" s="86">
        <v>6.816972847130972E-7</v>
      </c>
      <c r="DK14640" s="86">
        <v>0</v>
      </c>
      <c r="DL14640" s="86">
        <v>6.816972847130972E-7</v>
      </c>
      <c r="DM14640" s="86">
        <v>0</v>
      </c>
      <c r="DN14640" s="86">
        <v>0</v>
      </c>
      <c r="DO14640" s="86">
        <v>0</v>
      </c>
      <c r="DP14640" s="86">
        <v>0</v>
      </c>
      <c r="DQ14640" s="86">
        <v>0</v>
      </c>
      <c r="DR14640" s="86">
        <v>0</v>
      </c>
      <c r="ER14640" s="86" t="s">
        <v>828</v>
      </c>
      <c r="ES14640" s="86" t="s">
        <v>155</v>
      </c>
      <c r="ET14640" s="86" t="s">
        <v>727</v>
      </c>
      <c r="EU14640" s="86" t="s">
        <v>287</v>
      </c>
      <c r="EV14640" s="86" t="s">
        <v>426</v>
      </c>
      <c r="EW14640" s="86" t="s">
        <v>426</v>
      </c>
      <c r="EX14640" s="86">
        <v>2048</v>
      </c>
      <c r="EY14640" s="86">
        <v>1.9991080358810071E-6</v>
      </c>
      <c r="EZ14640" s="86">
        <v>0</v>
      </c>
      <c r="FA14640" s="86">
        <v>612.55666899999903</v>
      </c>
      <c r="FB14640" s="86">
        <v>1.2245669594304002E-3</v>
      </c>
      <c r="FC14640" s="86">
        <v>2048</v>
      </c>
      <c r="FD14640" s="86" t="s">
        <v>171</v>
      </c>
      <c r="FE14640" s="86">
        <v>8.5749999999999993E-2</v>
      </c>
      <c r="FF14640" s="86">
        <v>30</v>
      </c>
      <c r="FG14640" s="86">
        <v>0</v>
      </c>
      <c r="FH14640" s="86" t="s">
        <v>427</v>
      </c>
      <c r="FI14640" s="86">
        <v>1.2005E-3</v>
      </c>
      <c r="FJ14640" s="86">
        <v>2.3999291970751491E-9</v>
      </c>
      <c r="FK14640" s="86">
        <v>6.0024999999999998E-4</v>
      </c>
      <c r="FL14640" s="86">
        <v>1.1999645985375745E-9</v>
      </c>
      <c r="FM14640" s="86">
        <v>1.5434999999999997E-3</v>
      </c>
      <c r="FN14640" s="86">
        <v>3.0856232533823338E-9</v>
      </c>
    </row>
    <row r="14641" spans="98:170" x14ac:dyDescent="0.25">
      <c r="CT14641" s="86" t="s">
        <v>155</v>
      </c>
      <c r="CU14641" s="86" t="s">
        <v>726</v>
      </c>
      <c r="CV14641" s="86" t="s">
        <v>292</v>
      </c>
      <c r="CW14641" s="86">
        <v>2021</v>
      </c>
      <c r="CX14641" s="86">
        <v>3.2332686711639462E-11</v>
      </c>
      <c r="CY14641" s="86">
        <v>1.6166343355819731E-11</v>
      </c>
      <c r="CZ14641" s="86">
        <v>0</v>
      </c>
      <c r="DA14641" s="86">
        <v>21083.842824224459</v>
      </c>
      <c r="DB14641" s="86">
        <v>409.22373582043957</v>
      </c>
      <c r="DC14641" s="86">
        <v>13469.087812378741</v>
      </c>
      <c r="DD14641" s="86">
        <v>7205.5312760252837</v>
      </c>
      <c r="DE14641" s="86">
        <v>0</v>
      </c>
      <c r="DF14641" s="86">
        <v>0</v>
      </c>
      <c r="DG14641" s="86">
        <v>0</v>
      </c>
      <c r="DH14641" s="86">
        <v>2.6932683641515592E-8</v>
      </c>
      <c r="DJ14641" s="86">
        <v>6.816972847130972E-7</v>
      </c>
      <c r="DK14641" s="86">
        <v>0</v>
      </c>
      <c r="DL14641" s="86">
        <v>6.816972847130972E-7</v>
      </c>
      <c r="DM14641" s="86">
        <v>3.408486423565486E-7</v>
      </c>
      <c r="DN14641" s="86">
        <v>0</v>
      </c>
      <c r="DO14641" s="86">
        <v>3.408486423565486E-7</v>
      </c>
      <c r="DP14641" s="86">
        <v>0</v>
      </c>
      <c r="DQ14641" s="86">
        <v>0</v>
      </c>
      <c r="DR14641" s="86">
        <v>0</v>
      </c>
      <c r="ER14641" s="86" t="s">
        <v>828</v>
      </c>
      <c r="ES14641" s="86" t="s">
        <v>155</v>
      </c>
      <c r="ET14641" s="86" t="s">
        <v>727</v>
      </c>
      <c r="EU14641" s="86" t="s">
        <v>287</v>
      </c>
      <c r="EV14641" s="86" t="s">
        <v>426</v>
      </c>
      <c r="EW14641" s="86" t="s">
        <v>426</v>
      </c>
      <c r="EX14641" s="86">
        <v>2049</v>
      </c>
      <c r="EY14641" s="86">
        <v>1.9991080358810071E-6</v>
      </c>
      <c r="EZ14641" s="86">
        <v>0</v>
      </c>
      <c r="FA14641" s="86">
        <v>612.55666899999903</v>
      </c>
      <c r="FB14641" s="86">
        <v>1.2245669594304002E-3</v>
      </c>
      <c r="FC14641" s="86">
        <v>2049</v>
      </c>
      <c r="FD14641" s="86" t="s">
        <v>171</v>
      </c>
      <c r="FE14641" s="86">
        <v>8.5749999999999993E-2</v>
      </c>
      <c r="FF14641" s="86">
        <v>30</v>
      </c>
      <c r="FG14641" s="86">
        <v>0</v>
      </c>
      <c r="FH14641" s="86" t="s">
        <v>427</v>
      </c>
      <c r="FI14641" s="86">
        <v>1.2005E-3</v>
      </c>
      <c r="FJ14641" s="86">
        <v>2.3999291970751491E-9</v>
      </c>
      <c r="FK14641" s="86">
        <v>6.0024999999999998E-4</v>
      </c>
      <c r="FL14641" s="86">
        <v>1.1999645985375745E-9</v>
      </c>
      <c r="FM14641" s="86">
        <v>1.5434999999999997E-3</v>
      </c>
      <c r="FN14641" s="86">
        <v>3.0856232533823338E-9</v>
      </c>
    </row>
    <row r="14642" spans="98:170" x14ac:dyDescent="0.25">
      <c r="CT14642" s="86" t="s">
        <v>155</v>
      </c>
      <c r="CU14642" s="86" t="s">
        <v>726</v>
      </c>
      <c r="CV14642" s="86" t="s">
        <v>292</v>
      </c>
      <c r="CW14642" s="86">
        <v>2022</v>
      </c>
      <c r="CX14642" s="86">
        <v>3.2332686711639462E-11</v>
      </c>
      <c r="CY14642" s="86">
        <v>1.6166343355819731E-11</v>
      </c>
      <c r="CZ14642" s="86">
        <v>4.157059720067931E-11</v>
      </c>
      <c r="DA14642" s="86">
        <v>21083.842824224459</v>
      </c>
      <c r="DB14642" s="86">
        <v>409.22373582043957</v>
      </c>
      <c r="DC14642" s="86">
        <v>13469.087812378741</v>
      </c>
      <c r="DD14642" s="86">
        <v>7205.5312760252837</v>
      </c>
      <c r="DE14642" s="86">
        <v>0</v>
      </c>
      <c r="DF14642" s="86">
        <v>0</v>
      </c>
      <c r="DG14642" s="86">
        <v>0</v>
      </c>
      <c r="DH14642" s="86">
        <v>2.6932683641515592E-8</v>
      </c>
      <c r="DJ14642" s="86">
        <v>6.816972847130972E-7</v>
      </c>
      <c r="DK14642" s="86">
        <v>0</v>
      </c>
      <c r="DL14642" s="86">
        <v>6.816972847130972E-7</v>
      </c>
      <c r="DM14642" s="86">
        <v>3.408486423565486E-7</v>
      </c>
      <c r="DN14642" s="86">
        <v>0</v>
      </c>
      <c r="DO14642" s="86">
        <v>3.408486423565486E-7</v>
      </c>
      <c r="DP14642" s="86">
        <v>8.7646793748826785E-7</v>
      </c>
      <c r="DQ14642" s="86">
        <v>0</v>
      </c>
      <c r="DR14642" s="86">
        <v>8.7646793748826785E-7</v>
      </c>
      <c r="ER14642" s="86" t="s">
        <v>828</v>
      </c>
      <c r="ES14642" s="86" t="s">
        <v>155</v>
      </c>
      <c r="ET14642" s="86" t="s">
        <v>727</v>
      </c>
      <c r="EU14642" s="86" t="s">
        <v>287</v>
      </c>
      <c r="EV14642" s="86" t="s">
        <v>426</v>
      </c>
      <c r="EW14642" s="86" t="s">
        <v>426</v>
      </c>
      <c r="EX14642" s="86">
        <v>2050</v>
      </c>
      <c r="EY14642" s="86">
        <v>1.9991080358810071E-6</v>
      </c>
      <c r="EZ14642" s="86">
        <v>0</v>
      </c>
      <c r="FA14642" s="86">
        <v>612.55666899999903</v>
      </c>
      <c r="FB14642" s="86">
        <v>1.2245669594304002E-3</v>
      </c>
      <c r="FC14642" s="86">
        <v>2050</v>
      </c>
      <c r="FD14642" s="86" t="s">
        <v>171</v>
      </c>
      <c r="FE14642" s="86">
        <v>8.5749999999999993E-2</v>
      </c>
      <c r="FF14642" s="86">
        <v>30</v>
      </c>
      <c r="FG14642" s="86">
        <v>0</v>
      </c>
      <c r="FH14642" s="86" t="s">
        <v>427</v>
      </c>
      <c r="FI14642" s="86">
        <v>0</v>
      </c>
      <c r="FJ14642" s="86">
        <v>0</v>
      </c>
      <c r="FK14642" s="86">
        <v>6.0024999999999998E-4</v>
      </c>
      <c r="FL14642" s="86">
        <v>1.1999645985375745E-9</v>
      </c>
      <c r="FM14642" s="86">
        <v>1.5434999999999997E-3</v>
      </c>
      <c r="FN14642" s="86">
        <v>3.0856232533823338E-9</v>
      </c>
    </row>
    <row r="14643" spans="98:170" x14ac:dyDescent="0.25">
      <c r="CT14643" s="86" t="s">
        <v>155</v>
      </c>
      <c r="CU14643" s="86" t="s">
        <v>726</v>
      </c>
      <c r="CV14643" s="86" t="s">
        <v>292</v>
      </c>
      <c r="CW14643" s="86">
        <v>2023</v>
      </c>
      <c r="CX14643" s="86">
        <v>3.2332686711639462E-11</v>
      </c>
      <c r="CY14643" s="86">
        <v>1.6166343355819731E-11</v>
      </c>
      <c r="CZ14643" s="86">
        <v>4.157059720067931E-11</v>
      </c>
      <c r="DA14643" s="86">
        <v>21835.978114130419</v>
      </c>
      <c r="DB14643" s="86">
        <v>428.60232122030823</v>
      </c>
      <c r="DC14643" s="86">
        <v>13939.560973457559</v>
      </c>
      <c r="DD14643" s="86">
        <v>7467.8148194525547</v>
      </c>
      <c r="DE14643" s="86">
        <v>0</v>
      </c>
      <c r="DF14643" s="86">
        <v>0</v>
      </c>
      <c r="DG14643" s="86">
        <v>0</v>
      </c>
      <c r="DH14643" s="86">
        <v>2.6932683641515592E-8</v>
      </c>
      <c r="DJ14643" s="86">
        <v>7.0601583940639472E-7</v>
      </c>
      <c r="DK14643" s="86">
        <v>0</v>
      </c>
      <c r="DL14643" s="86">
        <v>7.0601583940639472E-7</v>
      </c>
      <c r="DM14643" s="86">
        <v>3.5300791970319736E-7</v>
      </c>
      <c r="DN14643" s="86">
        <v>0</v>
      </c>
      <c r="DO14643" s="86">
        <v>3.5300791970319736E-7</v>
      </c>
      <c r="DP14643" s="86">
        <v>9.0773465066536473E-7</v>
      </c>
      <c r="DQ14643" s="86">
        <v>0</v>
      </c>
      <c r="DR14643" s="86">
        <v>9.0773465066536473E-7</v>
      </c>
      <c r="ER14643" s="86" t="s">
        <v>828</v>
      </c>
      <c r="ES14643" s="86" t="s">
        <v>155</v>
      </c>
      <c r="ET14643" s="86" t="s">
        <v>727</v>
      </c>
      <c r="EU14643" s="86" t="s">
        <v>287</v>
      </c>
      <c r="EV14643" s="86" t="s">
        <v>426</v>
      </c>
      <c r="EW14643" s="86" t="s">
        <v>426</v>
      </c>
      <c r="EX14643" s="86">
        <v>2051</v>
      </c>
      <c r="EY14643" s="86">
        <v>1.9991080358810071E-6</v>
      </c>
      <c r="EZ14643" s="86">
        <v>0</v>
      </c>
      <c r="FA14643" s="86">
        <v>612.55666899999903</v>
      </c>
      <c r="FB14643" s="86">
        <v>1.2245669594304002E-3</v>
      </c>
      <c r="FC14643" s="86">
        <v>2051</v>
      </c>
      <c r="FD14643" s="86" t="s">
        <v>171</v>
      </c>
      <c r="FE14643" s="86">
        <v>8.5749999999999993E-2</v>
      </c>
      <c r="FF14643" s="86">
        <v>30</v>
      </c>
      <c r="FG14643" s="86">
        <v>0</v>
      </c>
      <c r="FH14643" s="86" t="s">
        <v>427</v>
      </c>
      <c r="FI14643" s="86">
        <v>0</v>
      </c>
      <c r="FJ14643" s="86">
        <v>0</v>
      </c>
      <c r="FK14643" s="86">
        <v>0</v>
      </c>
      <c r="FL14643" s="86">
        <v>0</v>
      </c>
      <c r="FM14643" s="86">
        <v>1.5434999999999997E-3</v>
      </c>
      <c r="FN14643" s="86">
        <v>3.0856232533823338E-9</v>
      </c>
    </row>
    <row r="14644" spans="98:170" x14ac:dyDescent="0.25">
      <c r="CT14644" s="86" t="s">
        <v>155</v>
      </c>
      <c r="CU14644" s="86" t="s">
        <v>726</v>
      </c>
      <c r="CV14644" s="86" t="s">
        <v>292</v>
      </c>
      <c r="CW14644" s="86">
        <v>2024</v>
      </c>
      <c r="CX14644" s="86">
        <v>3.2332686711639462E-11</v>
      </c>
      <c r="CY14644" s="86">
        <v>1.6166343355819731E-11</v>
      </c>
      <c r="CZ14644" s="86">
        <v>4.157059720067931E-11</v>
      </c>
      <c r="DA14644" s="86">
        <v>21835.978114130419</v>
      </c>
      <c r="DB14644" s="86">
        <v>428.60232122030823</v>
      </c>
      <c r="DC14644" s="86">
        <v>13939.560973457559</v>
      </c>
      <c r="DD14644" s="86">
        <v>7467.8148194525547</v>
      </c>
      <c r="DE14644" s="86">
        <v>0</v>
      </c>
      <c r="DF14644" s="86">
        <v>0</v>
      </c>
      <c r="DG14644" s="86">
        <v>0</v>
      </c>
      <c r="DH14644" s="86">
        <v>2.6932683641515592E-8</v>
      </c>
      <c r="DJ14644" s="86">
        <v>7.0601583940639472E-7</v>
      </c>
      <c r="DK14644" s="86">
        <v>0</v>
      </c>
      <c r="DL14644" s="86">
        <v>7.0601583940639472E-7</v>
      </c>
      <c r="DM14644" s="86">
        <v>3.5300791970319736E-7</v>
      </c>
      <c r="DN14644" s="86">
        <v>0</v>
      </c>
      <c r="DO14644" s="86">
        <v>3.5300791970319736E-7</v>
      </c>
      <c r="DP14644" s="86">
        <v>9.0773465066536473E-7</v>
      </c>
      <c r="DQ14644" s="86">
        <v>0</v>
      </c>
      <c r="DR14644" s="86">
        <v>9.0773465066536473E-7</v>
      </c>
      <c r="ER14644" s="86" t="s">
        <v>828</v>
      </c>
      <c r="ES14644" s="86" t="s">
        <v>155</v>
      </c>
      <c r="ET14644" s="86" t="s">
        <v>727</v>
      </c>
      <c r="EU14644" s="86" t="s">
        <v>289</v>
      </c>
      <c r="EV14644" s="86" t="s">
        <v>426</v>
      </c>
      <c r="EW14644" s="86" t="s">
        <v>426</v>
      </c>
      <c r="EX14644" s="86">
        <v>2021</v>
      </c>
      <c r="EY14644" s="86">
        <v>3.2759666603025811E-7</v>
      </c>
      <c r="EZ14644" s="86">
        <v>0</v>
      </c>
      <c r="FA14644" s="86">
        <v>612.55666899999903</v>
      </c>
      <c r="FB14644" s="86">
        <v>2.0067152251900005E-4</v>
      </c>
      <c r="FC14644" s="86">
        <v>2021</v>
      </c>
      <c r="FD14644" s="86" t="s">
        <v>171</v>
      </c>
      <c r="FE14644" s="86">
        <v>8.5749999999999993E-2</v>
      </c>
      <c r="FF14644" s="86">
        <v>30</v>
      </c>
      <c r="FG14644" s="86">
        <v>0</v>
      </c>
      <c r="FH14644" s="86" t="s">
        <v>427</v>
      </c>
      <c r="FI14644" s="86">
        <v>1.2005E-3</v>
      </c>
      <c r="FJ14644" s="86">
        <v>3.9327979756932486E-10</v>
      </c>
      <c r="FK14644" s="86">
        <v>6.0024999999999998E-4</v>
      </c>
      <c r="FL14644" s="86">
        <v>1.9663989878466243E-10</v>
      </c>
      <c r="FM14644" s="86">
        <v>0</v>
      </c>
      <c r="FN14644" s="86">
        <v>0</v>
      </c>
    </row>
    <row r="14645" spans="98:170" x14ac:dyDescent="0.25">
      <c r="CT14645" s="86" t="s">
        <v>155</v>
      </c>
      <c r="CU14645" s="86" t="s">
        <v>726</v>
      </c>
      <c r="CV14645" s="86" t="s">
        <v>292</v>
      </c>
      <c r="CW14645" s="86">
        <v>2025</v>
      </c>
      <c r="CX14645" s="86">
        <v>3.2332686711639462E-11</v>
      </c>
      <c r="CY14645" s="86">
        <v>1.6166343355819731E-11</v>
      </c>
      <c r="CZ14645" s="86">
        <v>4.157059720067931E-11</v>
      </c>
      <c r="DA14645" s="86">
        <v>21835.978114130419</v>
      </c>
      <c r="DB14645" s="86">
        <v>428.60232122030823</v>
      </c>
      <c r="DC14645" s="86">
        <v>13939.560973457559</v>
      </c>
      <c r="DD14645" s="86">
        <v>7467.8148194525547</v>
      </c>
      <c r="DE14645" s="86">
        <v>0</v>
      </c>
      <c r="DF14645" s="86">
        <v>0</v>
      </c>
      <c r="DG14645" s="86">
        <v>0</v>
      </c>
      <c r="DH14645" s="86">
        <v>2.6932683641515592E-8</v>
      </c>
      <c r="DJ14645" s="86">
        <v>7.0601583940639472E-7</v>
      </c>
      <c r="DK14645" s="86">
        <v>0</v>
      </c>
      <c r="DL14645" s="86">
        <v>7.0601583940639472E-7</v>
      </c>
      <c r="DM14645" s="86">
        <v>3.5300791970319736E-7</v>
      </c>
      <c r="DN14645" s="86">
        <v>0</v>
      </c>
      <c r="DO14645" s="86">
        <v>3.5300791970319736E-7</v>
      </c>
      <c r="DP14645" s="86">
        <v>9.0773465066536473E-7</v>
      </c>
      <c r="DQ14645" s="86">
        <v>0</v>
      </c>
      <c r="DR14645" s="86">
        <v>9.0773465066536473E-7</v>
      </c>
      <c r="ER14645" s="86" t="s">
        <v>828</v>
      </c>
      <c r="ES14645" s="86" t="s">
        <v>155</v>
      </c>
      <c r="ET14645" s="86" t="s">
        <v>727</v>
      </c>
      <c r="EU14645" s="86" t="s">
        <v>289</v>
      </c>
      <c r="EV14645" s="86" t="s">
        <v>426</v>
      </c>
      <c r="EW14645" s="86" t="s">
        <v>426</v>
      </c>
      <c r="EX14645" s="86">
        <v>2022</v>
      </c>
      <c r="EY14645" s="86">
        <v>3.2759666603025811E-7</v>
      </c>
      <c r="EZ14645" s="86">
        <v>0</v>
      </c>
      <c r="FA14645" s="86">
        <v>612.55666899999903</v>
      </c>
      <c r="FB14645" s="86">
        <v>2.0067152251900005E-4</v>
      </c>
      <c r="FC14645" s="86">
        <v>2022</v>
      </c>
      <c r="FD14645" s="86" t="s">
        <v>171</v>
      </c>
      <c r="FE14645" s="86">
        <v>8.5749999999999993E-2</v>
      </c>
      <c r="FF14645" s="86">
        <v>30</v>
      </c>
      <c r="FG14645" s="86">
        <v>0</v>
      </c>
      <c r="FH14645" s="86" t="s">
        <v>427</v>
      </c>
      <c r="FI14645" s="86">
        <v>1.2005E-3</v>
      </c>
      <c r="FJ14645" s="86">
        <v>3.9327979756932486E-10</v>
      </c>
      <c r="FK14645" s="86">
        <v>6.0024999999999998E-4</v>
      </c>
      <c r="FL14645" s="86">
        <v>1.9663989878466243E-10</v>
      </c>
      <c r="FM14645" s="86">
        <v>1.5434999999999997E-3</v>
      </c>
      <c r="FN14645" s="86">
        <v>5.056454540177033E-10</v>
      </c>
    </row>
    <row r="14646" spans="98:170" x14ac:dyDescent="0.25">
      <c r="CT14646" s="86" t="s">
        <v>155</v>
      </c>
      <c r="CU14646" s="86" t="s">
        <v>726</v>
      </c>
      <c r="CV14646" s="86" t="s">
        <v>292</v>
      </c>
      <c r="CW14646" s="86">
        <v>2026</v>
      </c>
      <c r="CX14646" s="86">
        <v>3.2332686711639462E-11</v>
      </c>
      <c r="CY14646" s="86">
        <v>1.6166343355819731E-11</v>
      </c>
      <c r="CZ14646" s="86">
        <v>4.157059720067931E-11</v>
      </c>
      <c r="DA14646" s="86">
        <v>21835.978114130419</v>
      </c>
      <c r="DB14646" s="86">
        <v>428.60232122030823</v>
      </c>
      <c r="DC14646" s="86">
        <v>13939.560973457559</v>
      </c>
      <c r="DD14646" s="86">
        <v>7467.8148194525547</v>
      </c>
      <c r="DE14646" s="86">
        <v>0</v>
      </c>
      <c r="DF14646" s="86">
        <v>0</v>
      </c>
      <c r="DG14646" s="86">
        <v>0</v>
      </c>
      <c r="DH14646" s="86">
        <v>2.6932683641515592E-8</v>
      </c>
      <c r="DJ14646" s="86">
        <v>7.0601583940639472E-7</v>
      </c>
      <c r="DK14646" s="86">
        <v>0</v>
      </c>
      <c r="DL14646" s="86">
        <v>7.0601583940639472E-7</v>
      </c>
      <c r="DM14646" s="86">
        <v>3.5300791970319736E-7</v>
      </c>
      <c r="DN14646" s="86">
        <v>0</v>
      </c>
      <c r="DO14646" s="86">
        <v>3.5300791970319736E-7</v>
      </c>
      <c r="DP14646" s="86">
        <v>9.0773465066536473E-7</v>
      </c>
      <c r="DQ14646" s="86">
        <v>0</v>
      </c>
      <c r="DR14646" s="86">
        <v>9.0773465066536473E-7</v>
      </c>
      <c r="ER14646" s="86" t="s">
        <v>828</v>
      </c>
      <c r="ES14646" s="86" t="s">
        <v>155</v>
      </c>
      <c r="ET14646" s="86" t="s">
        <v>727</v>
      </c>
      <c r="EU14646" s="86" t="s">
        <v>289</v>
      </c>
      <c r="EV14646" s="86" t="s">
        <v>426</v>
      </c>
      <c r="EW14646" s="86" t="s">
        <v>426</v>
      </c>
      <c r="EX14646" s="86">
        <v>2023</v>
      </c>
      <c r="EY14646" s="86">
        <v>3.2759666603025811E-7</v>
      </c>
      <c r="EZ14646" s="86">
        <v>0</v>
      </c>
      <c r="FA14646" s="86">
        <v>612.55666899999903</v>
      </c>
      <c r="FB14646" s="86">
        <v>2.0067152251900005E-4</v>
      </c>
      <c r="FC14646" s="86">
        <v>2023</v>
      </c>
      <c r="FD14646" s="86" t="s">
        <v>171</v>
      </c>
      <c r="FE14646" s="86">
        <v>8.5749999999999993E-2</v>
      </c>
      <c r="FF14646" s="86">
        <v>30</v>
      </c>
      <c r="FG14646" s="86">
        <v>0</v>
      </c>
      <c r="FH14646" s="86" t="s">
        <v>427</v>
      </c>
      <c r="FI14646" s="86">
        <v>1.2005E-3</v>
      </c>
      <c r="FJ14646" s="86">
        <v>3.9327979756932486E-10</v>
      </c>
      <c r="FK14646" s="86">
        <v>6.0024999999999998E-4</v>
      </c>
      <c r="FL14646" s="86">
        <v>1.9663989878466243E-10</v>
      </c>
      <c r="FM14646" s="86">
        <v>1.5434999999999997E-3</v>
      </c>
      <c r="FN14646" s="86">
        <v>5.056454540177033E-10</v>
      </c>
    </row>
    <row r="14647" spans="98:170" x14ac:dyDescent="0.25">
      <c r="CT14647" s="86" t="s">
        <v>155</v>
      </c>
      <c r="CU14647" s="86" t="s">
        <v>726</v>
      </c>
      <c r="CV14647" s="86" t="s">
        <v>292</v>
      </c>
      <c r="CW14647" s="86">
        <v>2027</v>
      </c>
      <c r="CX14647" s="86">
        <v>3.2332686711639462E-11</v>
      </c>
      <c r="CY14647" s="86">
        <v>1.6166343355819731E-11</v>
      </c>
      <c r="CZ14647" s="86">
        <v>4.157059720067931E-11</v>
      </c>
      <c r="DA14647" s="86">
        <v>21835.978114130419</v>
      </c>
      <c r="DB14647" s="86">
        <v>428.60232122030823</v>
      </c>
      <c r="DC14647" s="86">
        <v>13939.560973457559</v>
      </c>
      <c r="DD14647" s="86">
        <v>7467.8148194525547</v>
      </c>
      <c r="DE14647" s="86">
        <v>0</v>
      </c>
      <c r="DF14647" s="86">
        <v>0</v>
      </c>
      <c r="DG14647" s="86">
        <v>0</v>
      </c>
      <c r="DH14647" s="86">
        <v>2.6932683641515592E-8</v>
      </c>
      <c r="DJ14647" s="86">
        <v>7.0601583940639472E-7</v>
      </c>
      <c r="DK14647" s="86">
        <v>0</v>
      </c>
      <c r="DL14647" s="86">
        <v>7.0601583940639472E-7</v>
      </c>
      <c r="DM14647" s="86">
        <v>3.5300791970319736E-7</v>
      </c>
      <c r="DN14647" s="86">
        <v>0</v>
      </c>
      <c r="DO14647" s="86">
        <v>3.5300791970319736E-7</v>
      </c>
      <c r="DP14647" s="86">
        <v>9.0773465066536473E-7</v>
      </c>
      <c r="DQ14647" s="86">
        <v>0</v>
      </c>
      <c r="DR14647" s="86">
        <v>9.0773465066536473E-7</v>
      </c>
      <c r="ER14647" s="86" t="s">
        <v>828</v>
      </c>
      <c r="ES14647" s="86" t="s">
        <v>155</v>
      </c>
      <c r="ET14647" s="86" t="s">
        <v>727</v>
      </c>
      <c r="EU14647" s="86" t="s">
        <v>289</v>
      </c>
      <c r="EV14647" s="86" t="s">
        <v>426</v>
      </c>
      <c r="EW14647" s="86" t="s">
        <v>426</v>
      </c>
      <c r="EX14647" s="86">
        <v>2024</v>
      </c>
      <c r="EY14647" s="86">
        <v>3.2759666603025811E-7</v>
      </c>
      <c r="EZ14647" s="86">
        <v>0</v>
      </c>
      <c r="FA14647" s="86">
        <v>612.55666899999903</v>
      </c>
      <c r="FB14647" s="86">
        <v>2.0067152251900005E-4</v>
      </c>
      <c r="FC14647" s="86">
        <v>2024</v>
      </c>
      <c r="FD14647" s="86" t="s">
        <v>171</v>
      </c>
      <c r="FE14647" s="86">
        <v>8.5749999999999993E-2</v>
      </c>
      <c r="FF14647" s="86">
        <v>30</v>
      </c>
      <c r="FG14647" s="86">
        <v>0</v>
      </c>
      <c r="FH14647" s="86" t="s">
        <v>427</v>
      </c>
      <c r="FI14647" s="86">
        <v>1.2005E-3</v>
      </c>
      <c r="FJ14647" s="86">
        <v>3.9327979756932486E-10</v>
      </c>
      <c r="FK14647" s="86">
        <v>6.0024999999999998E-4</v>
      </c>
      <c r="FL14647" s="86">
        <v>1.9663989878466243E-10</v>
      </c>
      <c r="FM14647" s="86">
        <v>1.5434999999999997E-3</v>
      </c>
      <c r="FN14647" s="86">
        <v>5.056454540177033E-10</v>
      </c>
    </row>
    <row r="14648" spans="98:170" x14ac:dyDescent="0.25">
      <c r="CT14648" s="86" t="s">
        <v>155</v>
      </c>
      <c r="CU14648" s="86" t="s">
        <v>726</v>
      </c>
      <c r="CV14648" s="86" t="s">
        <v>292</v>
      </c>
      <c r="CW14648" s="86">
        <v>2028</v>
      </c>
      <c r="CX14648" s="86">
        <v>3.2332686711639462E-11</v>
      </c>
      <c r="CY14648" s="86">
        <v>1.6166343355819731E-11</v>
      </c>
      <c r="CZ14648" s="86">
        <v>4.157059720067931E-11</v>
      </c>
      <c r="DA14648" s="86">
        <v>22783.187028906919</v>
      </c>
      <c r="DB14648" s="86">
        <v>453.26096055717221</v>
      </c>
      <c r="DC14648" s="86">
        <v>14531.33568557209</v>
      </c>
      <c r="DD14648" s="86">
        <v>7798.5903827776574</v>
      </c>
      <c r="DE14648" s="86">
        <v>0</v>
      </c>
      <c r="DF14648" s="86">
        <v>0</v>
      </c>
      <c r="DG14648" s="86">
        <v>0</v>
      </c>
      <c r="DH14648" s="86">
        <v>2.6932683641515592E-8</v>
      </c>
      <c r="DJ14648" s="86">
        <v>7.3664164849833527E-7</v>
      </c>
      <c r="DK14648" s="86">
        <v>0</v>
      </c>
      <c r="DL14648" s="86">
        <v>7.3664164849833527E-7</v>
      </c>
      <c r="DM14648" s="86">
        <v>3.6832082424916764E-7</v>
      </c>
      <c r="DN14648" s="86">
        <v>0</v>
      </c>
      <c r="DO14648" s="86">
        <v>3.6832082424916764E-7</v>
      </c>
      <c r="DP14648" s="86">
        <v>9.4711069092643109E-7</v>
      </c>
      <c r="DQ14648" s="86">
        <v>0</v>
      </c>
      <c r="DR14648" s="86">
        <v>9.4711069092643109E-7</v>
      </c>
      <c r="ER14648" s="86" t="s">
        <v>828</v>
      </c>
      <c r="ES14648" s="86" t="s">
        <v>155</v>
      </c>
      <c r="ET14648" s="86" t="s">
        <v>727</v>
      </c>
      <c r="EU14648" s="86" t="s">
        <v>289</v>
      </c>
      <c r="EV14648" s="86" t="s">
        <v>426</v>
      </c>
      <c r="EW14648" s="86" t="s">
        <v>426</v>
      </c>
      <c r="EX14648" s="86">
        <v>2025</v>
      </c>
      <c r="EY14648" s="86">
        <v>3.2759666603025811E-7</v>
      </c>
      <c r="EZ14648" s="86">
        <v>0</v>
      </c>
      <c r="FA14648" s="86">
        <v>612.55666899999903</v>
      </c>
      <c r="FB14648" s="86">
        <v>2.0067152251900005E-4</v>
      </c>
      <c r="FC14648" s="86">
        <v>2025</v>
      </c>
      <c r="FD14648" s="86" t="s">
        <v>171</v>
      </c>
      <c r="FE14648" s="86">
        <v>8.5749999999999993E-2</v>
      </c>
      <c r="FF14648" s="86">
        <v>30</v>
      </c>
      <c r="FG14648" s="86">
        <v>0</v>
      </c>
      <c r="FH14648" s="86" t="s">
        <v>427</v>
      </c>
      <c r="FI14648" s="86">
        <v>1.2005E-3</v>
      </c>
      <c r="FJ14648" s="86">
        <v>3.9327979756932486E-10</v>
      </c>
      <c r="FK14648" s="86">
        <v>6.0024999999999998E-4</v>
      </c>
      <c r="FL14648" s="86">
        <v>1.9663989878466243E-10</v>
      </c>
      <c r="FM14648" s="86">
        <v>1.5434999999999997E-3</v>
      </c>
      <c r="FN14648" s="86">
        <v>5.056454540177033E-10</v>
      </c>
    </row>
    <row r="14649" spans="98:170" x14ac:dyDescent="0.25">
      <c r="CT14649" s="86" t="s">
        <v>155</v>
      </c>
      <c r="CU14649" s="86" t="s">
        <v>726</v>
      </c>
      <c r="CV14649" s="86" t="s">
        <v>292</v>
      </c>
      <c r="CW14649" s="86">
        <v>2029</v>
      </c>
      <c r="CX14649" s="86">
        <v>3.2332686711639462E-11</v>
      </c>
      <c r="CY14649" s="86">
        <v>1.6166343355819731E-11</v>
      </c>
      <c r="CZ14649" s="86">
        <v>4.157059720067931E-11</v>
      </c>
      <c r="DA14649" s="86">
        <v>22783.187028906919</v>
      </c>
      <c r="DB14649" s="86">
        <v>453.26096055717221</v>
      </c>
      <c r="DC14649" s="86">
        <v>14531.33568557209</v>
      </c>
      <c r="DD14649" s="86">
        <v>7798.5903827776574</v>
      </c>
      <c r="DE14649" s="86">
        <v>0</v>
      </c>
      <c r="DF14649" s="86">
        <v>0</v>
      </c>
      <c r="DG14649" s="86">
        <v>0</v>
      </c>
      <c r="DH14649" s="86">
        <v>2.6932683641515592E-8</v>
      </c>
      <c r="DJ14649" s="86">
        <v>7.3664164849833527E-7</v>
      </c>
      <c r="DK14649" s="86">
        <v>0</v>
      </c>
      <c r="DL14649" s="86">
        <v>7.3664164849833527E-7</v>
      </c>
      <c r="DM14649" s="86">
        <v>3.6832082424916764E-7</v>
      </c>
      <c r="DN14649" s="86">
        <v>0</v>
      </c>
      <c r="DO14649" s="86">
        <v>3.6832082424916764E-7</v>
      </c>
      <c r="DP14649" s="86">
        <v>9.4711069092643109E-7</v>
      </c>
      <c r="DQ14649" s="86">
        <v>0</v>
      </c>
      <c r="DR14649" s="86">
        <v>9.4711069092643109E-7</v>
      </c>
      <c r="ER14649" s="86" t="s">
        <v>828</v>
      </c>
      <c r="ES14649" s="86" t="s">
        <v>155</v>
      </c>
      <c r="ET14649" s="86" t="s">
        <v>727</v>
      </c>
      <c r="EU14649" s="86" t="s">
        <v>289</v>
      </c>
      <c r="EV14649" s="86" t="s">
        <v>426</v>
      </c>
      <c r="EW14649" s="86" t="s">
        <v>426</v>
      </c>
      <c r="EX14649" s="86">
        <v>2026</v>
      </c>
      <c r="EY14649" s="86">
        <v>3.2759666603025811E-7</v>
      </c>
      <c r="EZ14649" s="86">
        <v>0</v>
      </c>
      <c r="FA14649" s="86">
        <v>612.55666899999903</v>
      </c>
      <c r="FB14649" s="86">
        <v>2.0067152251900005E-4</v>
      </c>
      <c r="FC14649" s="86">
        <v>2026</v>
      </c>
      <c r="FD14649" s="86" t="s">
        <v>171</v>
      </c>
      <c r="FE14649" s="86">
        <v>8.5749999999999993E-2</v>
      </c>
      <c r="FF14649" s="86">
        <v>30</v>
      </c>
      <c r="FG14649" s="86">
        <v>0</v>
      </c>
      <c r="FH14649" s="86" t="s">
        <v>427</v>
      </c>
      <c r="FI14649" s="86">
        <v>1.2005E-3</v>
      </c>
      <c r="FJ14649" s="86">
        <v>3.9327979756932486E-10</v>
      </c>
      <c r="FK14649" s="86">
        <v>6.0024999999999998E-4</v>
      </c>
      <c r="FL14649" s="86">
        <v>1.9663989878466243E-10</v>
      </c>
      <c r="FM14649" s="86">
        <v>1.5434999999999997E-3</v>
      </c>
      <c r="FN14649" s="86">
        <v>5.056454540177033E-10</v>
      </c>
    </row>
    <row r="14650" spans="98:170" x14ac:dyDescent="0.25">
      <c r="CT14650" s="86" t="s">
        <v>155</v>
      </c>
      <c r="CU14650" s="86" t="s">
        <v>726</v>
      </c>
      <c r="CV14650" s="86" t="s">
        <v>292</v>
      </c>
      <c r="CW14650" s="86">
        <v>2030</v>
      </c>
      <c r="CX14650" s="86">
        <v>3.2332686711639462E-11</v>
      </c>
      <c r="CY14650" s="86">
        <v>1.6166343355819731E-11</v>
      </c>
      <c r="CZ14650" s="86">
        <v>4.157059720067931E-11</v>
      </c>
      <c r="DA14650" s="86">
        <v>22783.187028906919</v>
      </c>
      <c r="DB14650" s="86">
        <v>453.26096055717221</v>
      </c>
      <c r="DC14650" s="86">
        <v>14531.33568557209</v>
      </c>
      <c r="DD14650" s="86">
        <v>7798.5903827776574</v>
      </c>
      <c r="DE14650" s="86">
        <v>0</v>
      </c>
      <c r="DF14650" s="86">
        <v>0</v>
      </c>
      <c r="DG14650" s="86">
        <v>0</v>
      </c>
      <c r="DH14650" s="86">
        <v>2.6932683641515592E-8</v>
      </c>
      <c r="DJ14650" s="86">
        <v>7.3664164849833527E-7</v>
      </c>
      <c r="DK14650" s="86">
        <v>0</v>
      </c>
      <c r="DL14650" s="86">
        <v>7.3664164849833527E-7</v>
      </c>
      <c r="DM14650" s="86">
        <v>3.6832082424916764E-7</v>
      </c>
      <c r="DN14650" s="86">
        <v>0</v>
      </c>
      <c r="DO14650" s="86">
        <v>3.6832082424916764E-7</v>
      </c>
      <c r="DP14650" s="86">
        <v>9.4711069092643109E-7</v>
      </c>
      <c r="DQ14650" s="86">
        <v>0</v>
      </c>
      <c r="DR14650" s="86">
        <v>9.4711069092643109E-7</v>
      </c>
      <c r="ER14650" s="86" t="s">
        <v>828</v>
      </c>
      <c r="ES14650" s="86" t="s">
        <v>155</v>
      </c>
      <c r="ET14650" s="86" t="s">
        <v>727</v>
      </c>
      <c r="EU14650" s="86" t="s">
        <v>289</v>
      </c>
      <c r="EV14650" s="86" t="s">
        <v>426</v>
      </c>
      <c r="EW14650" s="86" t="s">
        <v>426</v>
      </c>
      <c r="EX14650" s="86">
        <v>2027</v>
      </c>
      <c r="EY14650" s="86">
        <v>3.2759666603025811E-7</v>
      </c>
      <c r="EZ14650" s="86">
        <v>0</v>
      </c>
      <c r="FA14650" s="86">
        <v>612.55666899999903</v>
      </c>
      <c r="FB14650" s="86">
        <v>2.0067152251900005E-4</v>
      </c>
      <c r="FC14650" s="86">
        <v>2027</v>
      </c>
      <c r="FD14650" s="86" t="s">
        <v>171</v>
      </c>
      <c r="FE14650" s="86">
        <v>8.5749999999999993E-2</v>
      </c>
      <c r="FF14650" s="86">
        <v>30</v>
      </c>
      <c r="FG14650" s="86">
        <v>0</v>
      </c>
      <c r="FH14650" s="86" t="s">
        <v>427</v>
      </c>
      <c r="FI14650" s="86">
        <v>1.2005E-3</v>
      </c>
      <c r="FJ14650" s="86">
        <v>3.9327979756932486E-10</v>
      </c>
      <c r="FK14650" s="86">
        <v>6.0024999999999998E-4</v>
      </c>
      <c r="FL14650" s="86">
        <v>1.9663989878466243E-10</v>
      </c>
      <c r="FM14650" s="86">
        <v>1.5434999999999997E-3</v>
      </c>
      <c r="FN14650" s="86">
        <v>5.056454540177033E-10</v>
      </c>
    </row>
    <row r="14651" spans="98:170" x14ac:dyDescent="0.25">
      <c r="CT14651" s="86" t="s">
        <v>155</v>
      </c>
      <c r="CU14651" s="86" t="s">
        <v>726</v>
      </c>
      <c r="CV14651" s="86" t="s">
        <v>292</v>
      </c>
      <c r="CW14651" s="86">
        <v>2031</v>
      </c>
      <c r="CX14651" s="86">
        <v>3.2332686711639462E-11</v>
      </c>
      <c r="CY14651" s="86">
        <v>1.6166343355819731E-11</v>
      </c>
      <c r="CZ14651" s="86">
        <v>4.157059720067931E-11</v>
      </c>
      <c r="DA14651" s="86">
        <v>22783.187028906919</v>
      </c>
      <c r="DB14651" s="86">
        <v>453.26096055717221</v>
      </c>
      <c r="DC14651" s="86">
        <v>14531.33568557209</v>
      </c>
      <c r="DD14651" s="86">
        <v>7798.5903827776574</v>
      </c>
      <c r="DE14651" s="86">
        <v>0</v>
      </c>
      <c r="DF14651" s="86">
        <v>0</v>
      </c>
      <c r="DG14651" s="86">
        <v>0</v>
      </c>
      <c r="DH14651" s="86">
        <v>2.6932683641515592E-8</v>
      </c>
      <c r="DJ14651" s="86">
        <v>7.3664164849833527E-7</v>
      </c>
      <c r="DK14651" s="86">
        <v>0</v>
      </c>
      <c r="DL14651" s="86">
        <v>7.3664164849833527E-7</v>
      </c>
      <c r="DM14651" s="86">
        <v>3.6832082424916764E-7</v>
      </c>
      <c r="DN14651" s="86">
        <v>0</v>
      </c>
      <c r="DO14651" s="86">
        <v>3.6832082424916764E-7</v>
      </c>
      <c r="DP14651" s="86">
        <v>9.4711069092643109E-7</v>
      </c>
      <c r="DQ14651" s="86">
        <v>0</v>
      </c>
      <c r="DR14651" s="86">
        <v>9.4711069092643109E-7</v>
      </c>
      <c r="ER14651" s="86" t="s">
        <v>828</v>
      </c>
      <c r="ES14651" s="86" t="s">
        <v>155</v>
      </c>
      <c r="ET14651" s="86" t="s">
        <v>727</v>
      </c>
      <c r="EU14651" s="86" t="s">
        <v>289</v>
      </c>
      <c r="EV14651" s="86" t="s">
        <v>426</v>
      </c>
      <c r="EW14651" s="86" t="s">
        <v>426</v>
      </c>
      <c r="EX14651" s="86">
        <v>2028</v>
      </c>
      <c r="EY14651" s="86">
        <v>3.2759666603025811E-7</v>
      </c>
      <c r="EZ14651" s="86">
        <v>0</v>
      </c>
      <c r="FA14651" s="86">
        <v>612.55666899999903</v>
      </c>
      <c r="FB14651" s="86">
        <v>2.0067152251900005E-4</v>
      </c>
      <c r="FC14651" s="86">
        <v>2028</v>
      </c>
      <c r="FD14651" s="86" t="s">
        <v>171</v>
      </c>
      <c r="FE14651" s="86">
        <v>8.5749999999999993E-2</v>
      </c>
      <c r="FF14651" s="86">
        <v>30</v>
      </c>
      <c r="FG14651" s="86">
        <v>0</v>
      </c>
      <c r="FH14651" s="86" t="s">
        <v>427</v>
      </c>
      <c r="FI14651" s="86">
        <v>1.2005E-3</v>
      </c>
      <c r="FJ14651" s="86">
        <v>3.9327979756932486E-10</v>
      </c>
      <c r="FK14651" s="86">
        <v>6.0024999999999998E-4</v>
      </c>
      <c r="FL14651" s="86">
        <v>1.9663989878466243E-10</v>
      </c>
      <c r="FM14651" s="86">
        <v>1.5434999999999997E-3</v>
      </c>
      <c r="FN14651" s="86">
        <v>5.056454540177033E-10</v>
      </c>
    </row>
    <row r="14652" spans="98:170" x14ac:dyDescent="0.25">
      <c r="CT14652" s="86" t="s">
        <v>155</v>
      </c>
      <c r="CU14652" s="86" t="s">
        <v>726</v>
      </c>
      <c r="CV14652" s="86" t="s">
        <v>292</v>
      </c>
      <c r="CW14652" s="86">
        <v>2032</v>
      </c>
      <c r="CX14652" s="86">
        <v>3.2332686711639462E-11</v>
      </c>
      <c r="CY14652" s="86">
        <v>1.6166343355819731E-11</v>
      </c>
      <c r="CZ14652" s="86">
        <v>4.157059720067931E-11</v>
      </c>
      <c r="DA14652" s="86">
        <v>22783.187028906919</v>
      </c>
      <c r="DB14652" s="86">
        <v>453.26096055717221</v>
      </c>
      <c r="DC14652" s="86">
        <v>14531.33568557209</v>
      </c>
      <c r="DD14652" s="86">
        <v>7798.5903827776574</v>
      </c>
      <c r="DE14652" s="86">
        <v>0</v>
      </c>
      <c r="DF14652" s="86">
        <v>0</v>
      </c>
      <c r="DG14652" s="86">
        <v>0</v>
      </c>
      <c r="DH14652" s="86">
        <v>2.6932683641515592E-8</v>
      </c>
      <c r="DJ14652" s="86">
        <v>7.3664164849833527E-7</v>
      </c>
      <c r="DK14652" s="86">
        <v>0</v>
      </c>
      <c r="DL14652" s="86">
        <v>7.3664164849833527E-7</v>
      </c>
      <c r="DM14652" s="86">
        <v>3.6832082424916764E-7</v>
      </c>
      <c r="DN14652" s="86">
        <v>0</v>
      </c>
      <c r="DO14652" s="86">
        <v>3.6832082424916764E-7</v>
      </c>
      <c r="DP14652" s="86">
        <v>9.4711069092643109E-7</v>
      </c>
      <c r="DQ14652" s="86">
        <v>0</v>
      </c>
      <c r="DR14652" s="86">
        <v>9.4711069092643109E-7</v>
      </c>
      <c r="ER14652" s="86" t="s">
        <v>828</v>
      </c>
      <c r="ES14652" s="86" t="s">
        <v>155</v>
      </c>
      <c r="ET14652" s="86" t="s">
        <v>727</v>
      </c>
      <c r="EU14652" s="86" t="s">
        <v>289</v>
      </c>
      <c r="EV14652" s="86" t="s">
        <v>426</v>
      </c>
      <c r="EW14652" s="86" t="s">
        <v>426</v>
      </c>
      <c r="EX14652" s="86">
        <v>2029</v>
      </c>
      <c r="EY14652" s="86">
        <v>3.2759666603025811E-7</v>
      </c>
      <c r="EZ14652" s="86">
        <v>0</v>
      </c>
      <c r="FA14652" s="86">
        <v>612.55666899999903</v>
      </c>
      <c r="FB14652" s="86">
        <v>2.0067152251900005E-4</v>
      </c>
      <c r="FC14652" s="86">
        <v>2029</v>
      </c>
      <c r="FD14652" s="86" t="s">
        <v>171</v>
      </c>
      <c r="FE14652" s="86">
        <v>8.5749999999999993E-2</v>
      </c>
      <c r="FF14652" s="86">
        <v>30</v>
      </c>
      <c r="FG14652" s="86">
        <v>0</v>
      </c>
      <c r="FH14652" s="86" t="s">
        <v>427</v>
      </c>
      <c r="FI14652" s="86">
        <v>1.2005E-3</v>
      </c>
      <c r="FJ14652" s="86">
        <v>3.9327979756932486E-10</v>
      </c>
      <c r="FK14652" s="86">
        <v>6.0024999999999998E-4</v>
      </c>
      <c r="FL14652" s="86">
        <v>1.9663989878466243E-10</v>
      </c>
      <c r="FM14652" s="86">
        <v>1.5434999999999997E-3</v>
      </c>
      <c r="FN14652" s="86">
        <v>5.056454540177033E-10</v>
      </c>
    </row>
    <row r="14653" spans="98:170" x14ac:dyDescent="0.25">
      <c r="CT14653" s="86" t="s">
        <v>155</v>
      </c>
      <c r="CU14653" s="86" t="s">
        <v>726</v>
      </c>
      <c r="CV14653" s="86" t="s">
        <v>292</v>
      </c>
      <c r="CW14653" s="86">
        <v>2033</v>
      </c>
      <c r="CX14653" s="86">
        <v>3.2332686711639462E-11</v>
      </c>
      <c r="CY14653" s="86">
        <v>1.6166343355819731E-11</v>
      </c>
      <c r="CZ14653" s="86">
        <v>4.157059720067931E-11</v>
      </c>
      <c r="DA14653" s="86">
        <v>23835.264052429611</v>
      </c>
      <c r="DB14653" s="86">
        <v>480.96485046156909</v>
      </c>
      <c r="DC14653" s="86">
        <v>15187.72939506126</v>
      </c>
      <c r="DD14653" s="86">
        <v>8166.5698069067794</v>
      </c>
      <c r="DE14653" s="86">
        <v>0</v>
      </c>
      <c r="DF14653" s="86">
        <v>0</v>
      </c>
      <c r="DG14653" s="86">
        <v>0</v>
      </c>
      <c r="DH14653" s="86">
        <v>2.6932683641515592E-8</v>
      </c>
      <c r="DJ14653" s="86">
        <v>7.7065812529640861E-7</v>
      </c>
      <c r="DK14653" s="86">
        <v>0</v>
      </c>
      <c r="DL14653" s="86">
        <v>7.7065812529640861E-7</v>
      </c>
      <c r="DM14653" s="86">
        <v>3.8532906264820431E-7</v>
      </c>
      <c r="DN14653" s="86">
        <v>0</v>
      </c>
      <c r="DO14653" s="86">
        <v>3.8532906264820431E-7</v>
      </c>
      <c r="DP14653" s="86">
        <v>9.9084616109538264E-7</v>
      </c>
      <c r="DQ14653" s="86">
        <v>0</v>
      </c>
      <c r="DR14653" s="86">
        <v>9.9084616109538264E-7</v>
      </c>
      <c r="ER14653" s="86" t="s">
        <v>828</v>
      </c>
      <c r="ES14653" s="86" t="s">
        <v>155</v>
      </c>
      <c r="ET14653" s="86" t="s">
        <v>727</v>
      </c>
      <c r="EU14653" s="86" t="s">
        <v>289</v>
      </c>
      <c r="EV14653" s="86" t="s">
        <v>426</v>
      </c>
      <c r="EW14653" s="86" t="s">
        <v>426</v>
      </c>
      <c r="EX14653" s="86">
        <v>2030</v>
      </c>
      <c r="EY14653" s="86">
        <v>3.2759666603025811E-7</v>
      </c>
      <c r="EZ14653" s="86">
        <v>0</v>
      </c>
      <c r="FA14653" s="86">
        <v>612.55666899999903</v>
      </c>
      <c r="FB14653" s="86">
        <v>2.0067152251900005E-4</v>
      </c>
      <c r="FC14653" s="86">
        <v>2030</v>
      </c>
      <c r="FD14653" s="86" t="s">
        <v>171</v>
      </c>
      <c r="FE14653" s="86">
        <v>8.5749999999999993E-2</v>
      </c>
      <c r="FF14653" s="86">
        <v>30</v>
      </c>
      <c r="FG14653" s="86">
        <v>0</v>
      </c>
      <c r="FH14653" s="86" t="s">
        <v>427</v>
      </c>
      <c r="FI14653" s="86">
        <v>1.2005E-3</v>
      </c>
      <c r="FJ14653" s="86">
        <v>3.9327979756932486E-10</v>
      </c>
      <c r="FK14653" s="86">
        <v>6.0024999999999998E-4</v>
      </c>
      <c r="FL14653" s="86">
        <v>1.9663989878466243E-10</v>
      </c>
      <c r="FM14653" s="86">
        <v>1.5434999999999997E-3</v>
      </c>
      <c r="FN14653" s="86">
        <v>5.056454540177033E-10</v>
      </c>
    </row>
    <row r="14654" spans="98:170" x14ac:dyDescent="0.25">
      <c r="CT14654" s="86" t="s">
        <v>155</v>
      </c>
      <c r="CU14654" s="86" t="s">
        <v>726</v>
      </c>
      <c r="CV14654" s="86" t="s">
        <v>292</v>
      </c>
      <c r="CW14654" s="86">
        <v>2034</v>
      </c>
      <c r="CX14654" s="86">
        <v>3.2332686711639462E-11</v>
      </c>
      <c r="CY14654" s="86">
        <v>1.6166343355819731E-11</v>
      </c>
      <c r="CZ14654" s="86">
        <v>4.157059720067931E-11</v>
      </c>
      <c r="DA14654" s="86">
        <v>23835.264052429611</v>
      </c>
      <c r="DB14654" s="86">
        <v>480.96485046156909</v>
      </c>
      <c r="DC14654" s="86">
        <v>15187.72939506126</v>
      </c>
      <c r="DD14654" s="86">
        <v>8166.5698069067794</v>
      </c>
      <c r="DE14654" s="86">
        <v>0</v>
      </c>
      <c r="DF14654" s="86">
        <v>0</v>
      </c>
      <c r="DG14654" s="86">
        <v>0</v>
      </c>
      <c r="DH14654" s="86">
        <v>2.6932683641515592E-8</v>
      </c>
      <c r="DJ14654" s="86">
        <v>7.7065812529640861E-7</v>
      </c>
      <c r="DK14654" s="86">
        <v>0</v>
      </c>
      <c r="DL14654" s="86">
        <v>7.7065812529640861E-7</v>
      </c>
      <c r="DM14654" s="86">
        <v>3.8532906264820431E-7</v>
      </c>
      <c r="DN14654" s="86">
        <v>0</v>
      </c>
      <c r="DO14654" s="86">
        <v>3.8532906264820431E-7</v>
      </c>
      <c r="DP14654" s="86">
        <v>9.9084616109538264E-7</v>
      </c>
      <c r="DQ14654" s="86">
        <v>0</v>
      </c>
      <c r="DR14654" s="86">
        <v>9.9084616109538264E-7</v>
      </c>
      <c r="ER14654" s="86" t="s">
        <v>828</v>
      </c>
      <c r="ES14654" s="86" t="s">
        <v>155</v>
      </c>
      <c r="ET14654" s="86" t="s">
        <v>727</v>
      </c>
      <c r="EU14654" s="86" t="s">
        <v>289</v>
      </c>
      <c r="EV14654" s="86" t="s">
        <v>426</v>
      </c>
      <c r="EW14654" s="86" t="s">
        <v>426</v>
      </c>
      <c r="EX14654" s="86">
        <v>2031</v>
      </c>
      <c r="EY14654" s="86">
        <v>3.2759666603025811E-7</v>
      </c>
      <c r="EZ14654" s="86">
        <v>0</v>
      </c>
      <c r="FA14654" s="86">
        <v>612.55666899999903</v>
      </c>
      <c r="FB14654" s="86">
        <v>2.0067152251900005E-4</v>
      </c>
      <c r="FC14654" s="86">
        <v>2031</v>
      </c>
      <c r="FD14654" s="86" t="s">
        <v>171</v>
      </c>
      <c r="FE14654" s="86">
        <v>8.5749999999999993E-2</v>
      </c>
      <c r="FF14654" s="86">
        <v>30</v>
      </c>
      <c r="FG14654" s="86">
        <v>0</v>
      </c>
      <c r="FH14654" s="86" t="s">
        <v>427</v>
      </c>
      <c r="FI14654" s="86">
        <v>1.2005E-3</v>
      </c>
      <c r="FJ14654" s="86">
        <v>3.9327979756932486E-10</v>
      </c>
      <c r="FK14654" s="86">
        <v>6.0024999999999998E-4</v>
      </c>
      <c r="FL14654" s="86">
        <v>1.9663989878466243E-10</v>
      </c>
      <c r="FM14654" s="86">
        <v>1.5434999999999997E-3</v>
      </c>
      <c r="FN14654" s="86">
        <v>5.056454540177033E-10</v>
      </c>
    </row>
    <row r="14655" spans="98:170" x14ac:dyDescent="0.25">
      <c r="CT14655" s="86" t="s">
        <v>155</v>
      </c>
      <c r="CU14655" s="86" t="s">
        <v>726</v>
      </c>
      <c r="CV14655" s="86" t="s">
        <v>292</v>
      </c>
      <c r="CW14655" s="86">
        <v>2035</v>
      </c>
      <c r="CX14655" s="86">
        <v>3.2332686711639462E-11</v>
      </c>
      <c r="CY14655" s="86">
        <v>1.6166343355819731E-11</v>
      </c>
      <c r="CZ14655" s="86">
        <v>4.157059720067931E-11</v>
      </c>
      <c r="DA14655" s="86">
        <v>23835.264052429611</v>
      </c>
      <c r="DB14655" s="86">
        <v>480.96485046156909</v>
      </c>
      <c r="DC14655" s="86">
        <v>15187.72939506126</v>
      </c>
      <c r="DD14655" s="86">
        <v>8166.5698069067794</v>
      </c>
      <c r="DE14655" s="86">
        <v>0</v>
      </c>
      <c r="DF14655" s="86">
        <v>0</v>
      </c>
      <c r="DG14655" s="86">
        <v>0</v>
      </c>
      <c r="DH14655" s="86">
        <v>2.6932683641515592E-8</v>
      </c>
      <c r="DJ14655" s="86">
        <v>7.7065812529640861E-7</v>
      </c>
      <c r="DK14655" s="86">
        <v>0</v>
      </c>
      <c r="DL14655" s="86">
        <v>7.7065812529640861E-7</v>
      </c>
      <c r="DM14655" s="86">
        <v>3.8532906264820431E-7</v>
      </c>
      <c r="DN14655" s="86">
        <v>0</v>
      </c>
      <c r="DO14655" s="86">
        <v>3.8532906264820431E-7</v>
      </c>
      <c r="DP14655" s="86">
        <v>9.9084616109538264E-7</v>
      </c>
      <c r="DQ14655" s="86">
        <v>0</v>
      </c>
      <c r="DR14655" s="86">
        <v>9.9084616109538264E-7</v>
      </c>
      <c r="ER14655" s="86" t="s">
        <v>828</v>
      </c>
      <c r="ES14655" s="86" t="s">
        <v>155</v>
      </c>
      <c r="ET14655" s="86" t="s">
        <v>727</v>
      </c>
      <c r="EU14655" s="86" t="s">
        <v>289</v>
      </c>
      <c r="EV14655" s="86" t="s">
        <v>426</v>
      </c>
      <c r="EW14655" s="86" t="s">
        <v>426</v>
      </c>
      <c r="EX14655" s="86">
        <v>2032</v>
      </c>
      <c r="EY14655" s="86">
        <v>3.2759666603025811E-7</v>
      </c>
      <c r="EZ14655" s="86">
        <v>0</v>
      </c>
      <c r="FA14655" s="86">
        <v>612.55666899999903</v>
      </c>
      <c r="FB14655" s="86">
        <v>2.0067152251900005E-4</v>
      </c>
      <c r="FC14655" s="86">
        <v>2032</v>
      </c>
      <c r="FD14655" s="86" t="s">
        <v>171</v>
      </c>
      <c r="FE14655" s="86">
        <v>8.5749999999999993E-2</v>
      </c>
      <c r="FF14655" s="86">
        <v>30</v>
      </c>
      <c r="FG14655" s="86">
        <v>0</v>
      </c>
      <c r="FH14655" s="86" t="s">
        <v>427</v>
      </c>
      <c r="FI14655" s="86">
        <v>1.2005E-3</v>
      </c>
      <c r="FJ14655" s="86">
        <v>3.9327979756932486E-10</v>
      </c>
      <c r="FK14655" s="86">
        <v>6.0024999999999998E-4</v>
      </c>
      <c r="FL14655" s="86">
        <v>1.9663989878466243E-10</v>
      </c>
      <c r="FM14655" s="86">
        <v>1.5434999999999997E-3</v>
      </c>
      <c r="FN14655" s="86">
        <v>5.056454540177033E-10</v>
      </c>
    </row>
    <row r="14656" spans="98:170" x14ac:dyDescent="0.25">
      <c r="CT14656" s="86" t="s">
        <v>155</v>
      </c>
      <c r="CU14656" s="86" t="s">
        <v>726</v>
      </c>
      <c r="CV14656" s="86" t="s">
        <v>292</v>
      </c>
      <c r="CW14656" s="86">
        <v>2036</v>
      </c>
      <c r="CX14656" s="86">
        <v>3.2332686711639462E-11</v>
      </c>
      <c r="CY14656" s="86">
        <v>1.6166343355819731E-11</v>
      </c>
      <c r="CZ14656" s="86">
        <v>4.157059720067931E-11</v>
      </c>
      <c r="DA14656" s="86">
        <v>23835.264052429611</v>
      </c>
      <c r="DB14656" s="86">
        <v>480.96485046156909</v>
      </c>
      <c r="DC14656" s="86">
        <v>15187.72939506126</v>
      </c>
      <c r="DD14656" s="86">
        <v>8166.5698069067794</v>
      </c>
      <c r="DE14656" s="86">
        <v>0</v>
      </c>
      <c r="DF14656" s="86">
        <v>0</v>
      </c>
      <c r="DG14656" s="86">
        <v>0</v>
      </c>
      <c r="DH14656" s="86">
        <v>2.6932683641515592E-8</v>
      </c>
      <c r="DJ14656" s="86">
        <v>7.7065812529640861E-7</v>
      </c>
      <c r="DK14656" s="86">
        <v>0</v>
      </c>
      <c r="DL14656" s="86">
        <v>7.7065812529640861E-7</v>
      </c>
      <c r="DM14656" s="86">
        <v>3.8532906264820431E-7</v>
      </c>
      <c r="DN14656" s="86">
        <v>0</v>
      </c>
      <c r="DO14656" s="86">
        <v>3.8532906264820431E-7</v>
      </c>
      <c r="DP14656" s="86">
        <v>9.9084616109538264E-7</v>
      </c>
      <c r="DQ14656" s="86">
        <v>0</v>
      </c>
      <c r="DR14656" s="86">
        <v>9.9084616109538264E-7</v>
      </c>
      <c r="ER14656" s="86" t="s">
        <v>828</v>
      </c>
      <c r="ES14656" s="86" t="s">
        <v>155</v>
      </c>
      <c r="ET14656" s="86" t="s">
        <v>727</v>
      </c>
      <c r="EU14656" s="86" t="s">
        <v>289</v>
      </c>
      <c r="EV14656" s="86" t="s">
        <v>426</v>
      </c>
      <c r="EW14656" s="86" t="s">
        <v>426</v>
      </c>
      <c r="EX14656" s="86">
        <v>2033</v>
      </c>
      <c r="EY14656" s="86">
        <v>3.2759666603025811E-7</v>
      </c>
      <c r="EZ14656" s="86">
        <v>0</v>
      </c>
      <c r="FA14656" s="86">
        <v>612.55666899999903</v>
      </c>
      <c r="FB14656" s="86">
        <v>2.0067152251900005E-4</v>
      </c>
      <c r="FC14656" s="86">
        <v>2033</v>
      </c>
      <c r="FD14656" s="86" t="s">
        <v>171</v>
      </c>
      <c r="FE14656" s="86">
        <v>8.5749999999999993E-2</v>
      </c>
      <c r="FF14656" s="86">
        <v>30</v>
      </c>
      <c r="FG14656" s="86">
        <v>0</v>
      </c>
      <c r="FH14656" s="86" t="s">
        <v>427</v>
      </c>
      <c r="FI14656" s="86">
        <v>1.2005E-3</v>
      </c>
      <c r="FJ14656" s="86">
        <v>3.9327979756932486E-10</v>
      </c>
      <c r="FK14656" s="86">
        <v>6.0024999999999998E-4</v>
      </c>
      <c r="FL14656" s="86">
        <v>1.9663989878466243E-10</v>
      </c>
      <c r="FM14656" s="86">
        <v>1.5434999999999997E-3</v>
      </c>
      <c r="FN14656" s="86">
        <v>5.056454540177033E-10</v>
      </c>
    </row>
    <row r="14657" spans="98:170" x14ac:dyDescent="0.25">
      <c r="CT14657" s="86" t="s">
        <v>155</v>
      </c>
      <c r="CU14657" s="86" t="s">
        <v>726</v>
      </c>
      <c r="CV14657" s="86" t="s">
        <v>292</v>
      </c>
      <c r="CW14657" s="86">
        <v>2037</v>
      </c>
      <c r="CX14657" s="86">
        <v>3.2332686711639462E-11</v>
      </c>
      <c r="CY14657" s="86">
        <v>1.6166343355819731E-11</v>
      </c>
      <c r="CZ14657" s="86">
        <v>4.157059720067931E-11</v>
      </c>
      <c r="DA14657" s="86">
        <v>23835.264052429611</v>
      </c>
      <c r="DB14657" s="86">
        <v>480.96485046156909</v>
      </c>
      <c r="DC14657" s="86">
        <v>15187.72939506126</v>
      </c>
      <c r="DD14657" s="86">
        <v>8166.5698069067794</v>
      </c>
      <c r="DE14657" s="86">
        <v>0</v>
      </c>
      <c r="DF14657" s="86">
        <v>0</v>
      </c>
      <c r="DG14657" s="86">
        <v>0</v>
      </c>
      <c r="DH14657" s="86">
        <v>2.6932683641515592E-8</v>
      </c>
      <c r="DJ14657" s="86">
        <v>7.7065812529640861E-7</v>
      </c>
      <c r="DK14657" s="86">
        <v>0</v>
      </c>
      <c r="DL14657" s="86">
        <v>7.7065812529640861E-7</v>
      </c>
      <c r="DM14657" s="86">
        <v>3.8532906264820431E-7</v>
      </c>
      <c r="DN14657" s="86">
        <v>0</v>
      </c>
      <c r="DO14657" s="86">
        <v>3.8532906264820431E-7</v>
      </c>
      <c r="DP14657" s="86">
        <v>9.9084616109538264E-7</v>
      </c>
      <c r="DQ14657" s="86">
        <v>0</v>
      </c>
      <c r="DR14657" s="86">
        <v>9.9084616109538264E-7</v>
      </c>
      <c r="ER14657" s="86" t="s">
        <v>828</v>
      </c>
      <c r="ES14657" s="86" t="s">
        <v>155</v>
      </c>
      <c r="ET14657" s="86" t="s">
        <v>727</v>
      </c>
      <c r="EU14657" s="86" t="s">
        <v>289</v>
      </c>
      <c r="EV14657" s="86" t="s">
        <v>426</v>
      </c>
      <c r="EW14657" s="86" t="s">
        <v>426</v>
      </c>
      <c r="EX14657" s="86">
        <v>2034</v>
      </c>
      <c r="EY14657" s="86">
        <v>3.2759666603025811E-7</v>
      </c>
      <c r="EZ14657" s="86">
        <v>0</v>
      </c>
      <c r="FA14657" s="86">
        <v>612.55666899999903</v>
      </c>
      <c r="FB14657" s="86">
        <v>2.0067152251900005E-4</v>
      </c>
      <c r="FC14657" s="86">
        <v>2034</v>
      </c>
      <c r="FD14657" s="86" t="s">
        <v>171</v>
      </c>
      <c r="FE14657" s="86">
        <v>8.5749999999999993E-2</v>
      </c>
      <c r="FF14657" s="86">
        <v>30</v>
      </c>
      <c r="FG14657" s="86">
        <v>0</v>
      </c>
      <c r="FH14657" s="86" t="s">
        <v>427</v>
      </c>
      <c r="FI14657" s="86">
        <v>1.2005E-3</v>
      </c>
      <c r="FJ14657" s="86">
        <v>3.9327979756932486E-10</v>
      </c>
      <c r="FK14657" s="86">
        <v>6.0024999999999998E-4</v>
      </c>
      <c r="FL14657" s="86">
        <v>1.9663989878466243E-10</v>
      </c>
      <c r="FM14657" s="86">
        <v>1.5434999999999997E-3</v>
      </c>
      <c r="FN14657" s="86">
        <v>5.056454540177033E-10</v>
      </c>
    </row>
    <row r="14658" spans="98:170" x14ac:dyDescent="0.25">
      <c r="CT14658" s="86" t="s">
        <v>155</v>
      </c>
      <c r="CU14658" s="86" t="s">
        <v>726</v>
      </c>
      <c r="CV14658" s="86" t="s">
        <v>292</v>
      </c>
      <c r="CW14658" s="86">
        <v>2038</v>
      </c>
      <c r="CX14658" s="86">
        <v>3.2332686711639462E-11</v>
      </c>
      <c r="CY14658" s="86">
        <v>1.6166343355819731E-11</v>
      </c>
      <c r="CZ14658" s="86">
        <v>4.157059720067931E-11</v>
      </c>
      <c r="DA14658" s="86">
        <v>24976.64177073212</v>
      </c>
      <c r="DB14658" s="86">
        <v>511.37445789970008</v>
      </c>
      <c r="DC14658" s="86">
        <v>15898.823661375691</v>
      </c>
      <c r="DD14658" s="86">
        <v>8566.4436514567296</v>
      </c>
      <c r="DE14658" s="86">
        <v>0</v>
      </c>
      <c r="DF14658" s="86">
        <v>0</v>
      </c>
      <c r="DG14658" s="86">
        <v>0</v>
      </c>
      <c r="DH14658" s="86">
        <v>2.6932683641515592E-8</v>
      </c>
      <c r="DJ14658" s="86">
        <v>8.0756193348192954E-7</v>
      </c>
      <c r="DK14658" s="86">
        <v>0</v>
      </c>
      <c r="DL14658" s="86">
        <v>8.0756193348192954E-7</v>
      </c>
      <c r="DM14658" s="86">
        <v>4.0378096674096477E-7</v>
      </c>
      <c r="DN14658" s="86">
        <v>0</v>
      </c>
      <c r="DO14658" s="86">
        <v>4.0378096674096477E-7</v>
      </c>
      <c r="DP14658" s="86">
        <v>1.0382939144767665E-6</v>
      </c>
      <c r="DQ14658" s="86">
        <v>0</v>
      </c>
      <c r="DR14658" s="86">
        <v>1.0382939144767665E-6</v>
      </c>
      <c r="ER14658" s="86" t="s">
        <v>828</v>
      </c>
      <c r="ES14658" s="86" t="s">
        <v>155</v>
      </c>
      <c r="ET14658" s="86" t="s">
        <v>727</v>
      </c>
      <c r="EU14658" s="86" t="s">
        <v>289</v>
      </c>
      <c r="EV14658" s="86" t="s">
        <v>426</v>
      </c>
      <c r="EW14658" s="86" t="s">
        <v>426</v>
      </c>
      <c r="EX14658" s="86">
        <v>2035</v>
      </c>
      <c r="EY14658" s="86">
        <v>3.2759666603025811E-7</v>
      </c>
      <c r="EZ14658" s="86">
        <v>0</v>
      </c>
      <c r="FA14658" s="86">
        <v>612.55666899999903</v>
      </c>
      <c r="FB14658" s="86">
        <v>2.0067152251900005E-4</v>
      </c>
      <c r="FC14658" s="86">
        <v>2035</v>
      </c>
      <c r="FD14658" s="86" t="s">
        <v>171</v>
      </c>
      <c r="FE14658" s="86">
        <v>8.5749999999999993E-2</v>
      </c>
      <c r="FF14658" s="86">
        <v>30</v>
      </c>
      <c r="FG14658" s="86">
        <v>0</v>
      </c>
      <c r="FH14658" s="86" t="s">
        <v>427</v>
      </c>
      <c r="FI14658" s="86">
        <v>1.2005E-3</v>
      </c>
      <c r="FJ14658" s="86">
        <v>3.9327979756932486E-10</v>
      </c>
      <c r="FK14658" s="86">
        <v>6.0024999999999998E-4</v>
      </c>
      <c r="FL14658" s="86">
        <v>1.9663989878466243E-10</v>
      </c>
      <c r="FM14658" s="86">
        <v>1.5434999999999997E-3</v>
      </c>
      <c r="FN14658" s="86">
        <v>5.056454540177033E-10</v>
      </c>
    </row>
    <row r="14659" spans="98:170" x14ac:dyDescent="0.25">
      <c r="CT14659" s="86" t="s">
        <v>155</v>
      </c>
      <c r="CU14659" s="86" t="s">
        <v>726</v>
      </c>
      <c r="CV14659" s="86" t="s">
        <v>292</v>
      </c>
      <c r="CW14659" s="86">
        <v>2039</v>
      </c>
      <c r="CX14659" s="86">
        <v>3.2332686711639462E-11</v>
      </c>
      <c r="CY14659" s="86">
        <v>1.6166343355819731E-11</v>
      </c>
      <c r="CZ14659" s="86">
        <v>4.157059720067931E-11</v>
      </c>
      <c r="DA14659" s="86">
        <v>24976.64177073212</v>
      </c>
      <c r="DB14659" s="86">
        <v>511.37445789970008</v>
      </c>
      <c r="DC14659" s="86">
        <v>15898.823661375691</v>
      </c>
      <c r="DD14659" s="86">
        <v>8566.4436514567296</v>
      </c>
      <c r="DE14659" s="86">
        <v>0</v>
      </c>
      <c r="DF14659" s="86">
        <v>0</v>
      </c>
      <c r="DG14659" s="86">
        <v>0</v>
      </c>
      <c r="DH14659" s="86">
        <v>2.6932683641515592E-8</v>
      </c>
      <c r="DJ14659" s="86">
        <v>8.0756193348192954E-7</v>
      </c>
      <c r="DK14659" s="86">
        <v>0</v>
      </c>
      <c r="DL14659" s="86">
        <v>8.0756193348192954E-7</v>
      </c>
      <c r="DM14659" s="86">
        <v>4.0378096674096477E-7</v>
      </c>
      <c r="DN14659" s="86">
        <v>0</v>
      </c>
      <c r="DO14659" s="86">
        <v>4.0378096674096477E-7</v>
      </c>
      <c r="DP14659" s="86">
        <v>1.0382939144767665E-6</v>
      </c>
      <c r="DQ14659" s="86">
        <v>0</v>
      </c>
      <c r="DR14659" s="86">
        <v>1.0382939144767665E-6</v>
      </c>
      <c r="ER14659" s="86" t="s">
        <v>828</v>
      </c>
      <c r="ES14659" s="86" t="s">
        <v>155</v>
      </c>
      <c r="ET14659" s="86" t="s">
        <v>727</v>
      </c>
      <c r="EU14659" s="86" t="s">
        <v>289</v>
      </c>
      <c r="EV14659" s="86" t="s">
        <v>426</v>
      </c>
      <c r="EW14659" s="86" t="s">
        <v>426</v>
      </c>
      <c r="EX14659" s="86">
        <v>2036</v>
      </c>
      <c r="EY14659" s="86">
        <v>3.2759666603025811E-7</v>
      </c>
      <c r="EZ14659" s="86">
        <v>0</v>
      </c>
      <c r="FA14659" s="86">
        <v>612.55666899999903</v>
      </c>
      <c r="FB14659" s="86">
        <v>2.0067152251900005E-4</v>
      </c>
      <c r="FC14659" s="86">
        <v>2036</v>
      </c>
      <c r="FD14659" s="86" t="s">
        <v>171</v>
      </c>
      <c r="FE14659" s="86">
        <v>8.5749999999999993E-2</v>
      </c>
      <c r="FF14659" s="86">
        <v>30</v>
      </c>
      <c r="FG14659" s="86">
        <v>0</v>
      </c>
      <c r="FH14659" s="86" t="s">
        <v>427</v>
      </c>
      <c r="FI14659" s="86">
        <v>1.2005E-3</v>
      </c>
      <c r="FJ14659" s="86">
        <v>3.9327979756932486E-10</v>
      </c>
      <c r="FK14659" s="86">
        <v>6.0024999999999998E-4</v>
      </c>
      <c r="FL14659" s="86">
        <v>1.9663989878466243E-10</v>
      </c>
      <c r="FM14659" s="86">
        <v>1.5434999999999997E-3</v>
      </c>
      <c r="FN14659" s="86">
        <v>5.056454540177033E-10</v>
      </c>
    </row>
    <row r="14660" spans="98:170" x14ac:dyDescent="0.25">
      <c r="CT14660" s="86" t="s">
        <v>155</v>
      </c>
      <c r="CU14660" s="86" t="s">
        <v>726</v>
      </c>
      <c r="CV14660" s="86" t="s">
        <v>292</v>
      </c>
      <c r="CW14660" s="86">
        <v>2040</v>
      </c>
      <c r="CX14660" s="86">
        <v>3.2332686711639462E-11</v>
      </c>
      <c r="CY14660" s="86">
        <v>1.6166343355819731E-11</v>
      </c>
      <c r="CZ14660" s="86">
        <v>4.157059720067931E-11</v>
      </c>
      <c r="DA14660" s="86">
        <v>24976.64177073212</v>
      </c>
      <c r="DB14660" s="86">
        <v>511.37445789970008</v>
      </c>
      <c r="DC14660" s="86">
        <v>15898.823661375691</v>
      </c>
      <c r="DD14660" s="86">
        <v>8566.4436514567296</v>
      </c>
      <c r="DE14660" s="86">
        <v>0</v>
      </c>
      <c r="DF14660" s="86">
        <v>0</v>
      </c>
      <c r="DG14660" s="86">
        <v>0</v>
      </c>
      <c r="DH14660" s="86">
        <v>2.6932683641515592E-8</v>
      </c>
      <c r="DJ14660" s="86">
        <v>8.0756193348192954E-7</v>
      </c>
      <c r="DK14660" s="86">
        <v>0</v>
      </c>
      <c r="DL14660" s="86">
        <v>8.0756193348192954E-7</v>
      </c>
      <c r="DM14660" s="86">
        <v>4.0378096674096477E-7</v>
      </c>
      <c r="DN14660" s="86">
        <v>0</v>
      </c>
      <c r="DO14660" s="86">
        <v>4.0378096674096477E-7</v>
      </c>
      <c r="DP14660" s="86">
        <v>1.0382939144767665E-6</v>
      </c>
      <c r="DQ14660" s="86">
        <v>0</v>
      </c>
      <c r="DR14660" s="86">
        <v>1.0382939144767665E-6</v>
      </c>
      <c r="ER14660" s="86" t="s">
        <v>828</v>
      </c>
      <c r="ES14660" s="86" t="s">
        <v>155</v>
      </c>
      <c r="ET14660" s="86" t="s">
        <v>727</v>
      </c>
      <c r="EU14660" s="86" t="s">
        <v>289</v>
      </c>
      <c r="EV14660" s="86" t="s">
        <v>426</v>
      </c>
      <c r="EW14660" s="86" t="s">
        <v>426</v>
      </c>
      <c r="EX14660" s="86">
        <v>2037</v>
      </c>
      <c r="EY14660" s="86">
        <v>3.2759666603025811E-7</v>
      </c>
      <c r="EZ14660" s="86">
        <v>0</v>
      </c>
      <c r="FA14660" s="86">
        <v>612.55666899999903</v>
      </c>
      <c r="FB14660" s="86">
        <v>2.0067152251900005E-4</v>
      </c>
      <c r="FC14660" s="86">
        <v>2037</v>
      </c>
      <c r="FD14660" s="86" t="s">
        <v>171</v>
      </c>
      <c r="FE14660" s="86">
        <v>8.5749999999999993E-2</v>
      </c>
      <c r="FF14660" s="86">
        <v>30</v>
      </c>
      <c r="FG14660" s="86">
        <v>0</v>
      </c>
      <c r="FH14660" s="86" t="s">
        <v>427</v>
      </c>
      <c r="FI14660" s="86">
        <v>1.2005E-3</v>
      </c>
      <c r="FJ14660" s="86">
        <v>3.9327979756932486E-10</v>
      </c>
      <c r="FK14660" s="86">
        <v>6.0024999999999998E-4</v>
      </c>
      <c r="FL14660" s="86">
        <v>1.9663989878466243E-10</v>
      </c>
      <c r="FM14660" s="86">
        <v>1.5434999999999997E-3</v>
      </c>
      <c r="FN14660" s="86">
        <v>5.056454540177033E-10</v>
      </c>
    </row>
    <row r="14661" spans="98:170" x14ac:dyDescent="0.25">
      <c r="CT14661" s="86" t="s">
        <v>155</v>
      </c>
      <c r="CU14661" s="86" t="s">
        <v>726</v>
      </c>
      <c r="CV14661" s="86" t="s">
        <v>292</v>
      </c>
      <c r="CW14661" s="86">
        <v>2041</v>
      </c>
      <c r="CX14661" s="86">
        <v>3.2332686711639462E-11</v>
      </c>
      <c r="CY14661" s="86">
        <v>1.6166343355819731E-11</v>
      </c>
      <c r="CZ14661" s="86">
        <v>4.157059720067931E-11</v>
      </c>
      <c r="DA14661" s="86">
        <v>24976.64177073212</v>
      </c>
      <c r="DB14661" s="86">
        <v>511.37445789970008</v>
      </c>
      <c r="DC14661" s="86">
        <v>15898.823661375691</v>
      </c>
      <c r="DD14661" s="86">
        <v>8566.4436514567296</v>
      </c>
      <c r="DE14661" s="86">
        <v>0</v>
      </c>
      <c r="DF14661" s="86">
        <v>0</v>
      </c>
      <c r="DG14661" s="86">
        <v>0</v>
      </c>
      <c r="DH14661" s="86">
        <v>2.6932683641515592E-8</v>
      </c>
      <c r="DJ14661" s="86">
        <v>8.0756193348192954E-7</v>
      </c>
      <c r="DK14661" s="86">
        <v>0</v>
      </c>
      <c r="DL14661" s="86">
        <v>8.0756193348192954E-7</v>
      </c>
      <c r="DM14661" s="86">
        <v>4.0378096674096477E-7</v>
      </c>
      <c r="DN14661" s="86">
        <v>0</v>
      </c>
      <c r="DO14661" s="86">
        <v>4.0378096674096477E-7</v>
      </c>
      <c r="DP14661" s="86">
        <v>1.0382939144767665E-6</v>
      </c>
      <c r="DQ14661" s="86">
        <v>0</v>
      </c>
      <c r="DR14661" s="86">
        <v>1.0382939144767665E-6</v>
      </c>
      <c r="ER14661" s="86" t="s">
        <v>828</v>
      </c>
      <c r="ES14661" s="86" t="s">
        <v>155</v>
      </c>
      <c r="ET14661" s="86" t="s">
        <v>727</v>
      </c>
      <c r="EU14661" s="86" t="s">
        <v>289</v>
      </c>
      <c r="EV14661" s="86" t="s">
        <v>426</v>
      </c>
      <c r="EW14661" s="86" t="s">
        <v>426</v>
      </c>
      <c r="EX14661" s="86">
        <v>2038</v>
      </c>
      <c r="EY14661" s="86">
        <v>3.2759666603025811E-7</v>
      </c>
      <c r="EZ14661" s="86">
        <v>0</v>
      </c>
      <c r="FA14661" s="86">
        <v>612.55666899999903</v>
      </c>
      <c r="FB14661" s="86">
        <v>2.0067152251900005E-4</v>
      </c>
      <c r="FC14661" s="86">
        <v>2038</v>
      </c>
      <c r="FD14661" s="86" t="s">
        <v>171</v>
      </c>
      <c r="FE14661" s="86">
        <v>8.5749999999999993E-2</v>
      </c>
      <c r="FF14661" s="86">
        <v>30</v>
      </c>
      <c r="FG14661" s="86">
        <v>0</v>
      </c>
      <c r="FH14661" s="86" t="s">
        <v>427</v>
      </c>
      <c r="FI14661" s="86">
        <v>1.2005E-3</v>
      </c>
      <c r="FJ14661" s="86">
        <v>3.9327979756932486E-10</v>
      </c>
      <c r="FK14661" s="86">
        <v>6.0024999999999998E-4</v>
      </c>
      <c r="FL14661" s="86">
        <v>1.9663989878466243E-10</v>
      </c>
      <c r="FM14661" s="86">
        <v>1.5434999999999997E-3</v>
      </c>
      <c r="FN14661" s="86">
        <v>5.056454540177033E-10</v>
      </c>
    </row>
    <row r="14662" spans="98:170" x14ac:dyDescent="0.25">
      <c r="CT14662" s="86" t="s">
        <v>155</v>
      </c>
      <c r="CU14662" s="86" t="s">
        <v>726</v>
      </c>
      <c r="CV14662" s="86" t="s">
        <v>292</v>
      </c>
      <c r="CW14662" s="86">
        <v>2042</v>
      </c>
      <c r="CX14662" s="86">
        <v>3.2332686711639462E-11</v>
      </c>
      <c r="CY14662" s="86">
        <v>1.6166343355819731E-11</v>
      </c>
      <c r="CZ14662" s="86">
        <v>4.157059720067931E-11</v>
      </c>
      <c r="DA14662" s="86">
        <v>24976.64177073212</v>
      </c>
      <c r="DB14662" s="86">
        <v>511.37445789970008</v>
      </c>
      <c r="DC14662" s="86">
        <v>15898.823661375691</v>
      </c>
      <c r="DD14662" s="86">
        <v>8566.4436514567296</v>
      </c>
      <c r="DE14662" s="86">
        <v>0</v>
      </c>
      <c r="DF14662" s="86">
        <v>0</v>
      </c>
      <c r="DG14662" s="86">
        <v>0</v>
      </c>
      <c r="DH14662" s="86">
        <v>2.6932683641515592E-8</v>
      </c>
      <c r="DJ14662" s="86">
        <v>8.0756193348192954E-7</v>
      </c>
      <c r="DK14662" s="86">
        <v>0</v>
      </c>
      <c r="DL14662" s="86">
        <v>8.0756193348192954E-7</v>
      </c>
      <c r="DM14662" s="86">
        <v>4.0378096674096477E-7</v>
      </c>
      <c r="DN14662" s="86">
        <v>0</v>
      </c>
      <c r="DO14662" s="86">
        <v>4.0378096674096477E-7</v>
      </c>
      <c r="DP14662" s="86">
        <v>1.0382939144767665E-6</v>
      </c>
      <c r="DQ14662" s="86">
        <v>0</v>
      </c>
      <c r="DR14662" s="86">
        <v>1.0382939144767665E-6</v>
      </c>
      <c r="ER14662" s="86" t="s">
        <v>828</v>
      </c>
      <c r="ES14662" s="86" t="s">
        <v>155</v>
      </c>
      <c r="ET14662" s="86" t="s">
        <v>727</v>
      </c>
      <c r="EU14662" s="86" t="s">
        <v>289</v>
      </c>
      <c r="EV14662" s="86" t="s">
        <v>426</v>
      </c>
      <c r="EW14662" s="86" t="s">
        <v>426</v>
      </c>
      <c r="EX14662" s="86">
        <v>2039</v>
      </c>
      <c r="EY14662" s="86">
        <v>3.2759666603025811E-7</v>
      </c>
      <c r="EZ14662" s="86">
        <v>0</v>
      </c>
      <c r="FA14662" s="86">
        <v>612.55666899999903</v>
      </c>
      <c r="FB14662" s="86">
        <v>2.0067152251900005E-4</v>
      </c>
      <c r="FC14662" s="86">
        <v>2039</v>
      </c>
      <c r="FD14662" s="86" t="s">
        <v>171</v>
      </c>
      <c r="FE14662" s="86">
        <v>8.5749999999999993E-2</v>
      </c>
      <c r="FF14662" s="86">
        <v>30</v>
      </c>
      <c r="FG14662" s="86">
        <v>0</v>
      </c>
      <c r="FH14662" s="86" t="s">
        <v>427</v>
      </c>
      <c r="FI14662" s="86">
        <v>1.2005E-3</v>
      </c>
      <c r="FJ14662" s="86">
        <v>3.9327979756932486E-10</v>
      </c>
      <c r="FK14662" s="86">
        <v>6.0024999999999998E-4</v>
      </c>
      <c r="FL14662" s="86">
        <v>1.9663989878466243E-10</v>
      </c>
      <c r="FM14662" s="86">
        <v>1.5434999999999997E-3</v>
      </c>
      <c r="FN14662" s="86">
        <v>5.056454540177033E-10</v>
      </c>
    </row>
    <row r="14663" spans="98:170" x14ac:dyDescent="0.25">
      <c r="CT14663" s="86" t="s">
        <v>155</v>
      </c>
      <c r="CU14663" s="86" t="s">
        <v>726</v>
      </c>
      <c r="CV14663" s="86" t="s">
        <v>292</v>
      </c>
      <c r="CW14663" s="86">
        <v>2043</v>
      </c>
      <c r="CX14663" s="86">
        <v>3.2332686711639462E-11</v>
      </c>
      <c r="CY14663" s="86">
        <v>1.6166343355819731E-11</v>
      </c>
      <c r="CZ14663" s="86">
        <v>4.157059720067931E-11</v>
      </c>
      <c r="DA14663" s="86">
        <v>26191.727822098041</v>
      </c>
      <c r="DB14663" s="86">
        <v>544.12906691830881</v>
      </c>
      <c r="DC14663" s="86">
        <v>16654.74142975438</v>
      </c>
      <c r="DD14663" s="86">
        <v>8992.8573254253552</v>
      </c>
      <c r="DE14663" s="86">
        <v>0</v>
      </c>
      <c r="DF14663" s="86">
        <v>0</v>
      </c>
      <c r="DG14663" s="86">
        <v>0</v>
      </c>
      <c r="DH14663" s="86">
        <v>2.6932683641515592E-8</v>
      </c>
      <c r="DJ14663" s="86">
        <v>8.4684893010842691E-7</v>
      </c>
      <c r="DK14663" s="86">
        <v>0</v>
      </c>
      <c r="DL14663" s="86">
        <v>8.4684893010842691E-7</v>
      </c>
      <c r="DM14663" s="86">
        <v>4.2342446505421346E-7</v>
      </c>
      <c r="DN14663" s="86">
        <v>0</v>
      </c>
      <c r="DO14663" s="86">
        <v>4.2342446505421346E-7</v>
      </c>
      <c r="DP14663" s="86">
        <v>1.0888057672822633E-6</v>
      </c>
      <c r="DQ14663" s="86">
        <v>0</v>
      </c>
      <c r="DR14663" s="86">
        <v>1.0888057672822633E-6</v>
      </c>
      <c r="ER14663" s="86" t="s">
        <v>828</v>
      </c>
      <c r="ES14663" s="86" t="s">
        <v>155</v>
      </c>
      <c r="ET14663" s="86" t="s">
        <v>727</v>
      </c>
      <c r="EU14663" s="86" t="s">
        <v>289</v>
      </c>
      <c r="EV14663" s="86" t="s">
        <v>426</v>
      </c>
      <c r="EW14663" s="86" t="s">
        <v>426</v>
      </c>
      <c r="EX14663" s="86">
        <v>2040</v>
      </c>
      <c r="EY14663" s="86">
        <v>3.2759666603025811E-7</v>
      </c>
      <c r="EZ14663" s="86">
        <v>0</v>
      </c>
      <c r="FA14663" s="86">
        <v>612.55666899999903</v>
      </c>
      <c r="FB14663" s="86">
        <v>2.0067152251900005E-4</v>
      </c>
      <c r="FC14663" s="86">
        <v>2040</v>
      </c>
      <c r="FD14663" s="86" t="s">
        <v>171</v>
      </c>
      <c r="FE14663" s="86">
        <v>8.5749999999999993E-2</v>
      </c>
      <c r="FF14663" s="86">
        <v>30</v>
      </c>
      <c r="FG14663" s="86">
        <v>0</v>
      </c>
      <c r="FH14663" s="86" t="s">
        <v>427</v>
      </c>
      <c r="FI14663" s="86">
        <v>1.2005E-3</v>
      </c>
      <c r="FJ14663" s="86">
        <v>3.9327979756932486E-10</v>
      </c>
      <c r="FK14663" s="86">
        <v>6.0024999999999998E-4</v>
      </c>
      <c r="FL14663" s="86">
        <v>1.9663989878466243E-10</v>
      </c>
      <c r="FM14663" s="86">
        <v>1.5434999999999997E-3</v>
      </c>
      <c r="FN14663" s="86">
        <v>5.056454540177033E-10</v>
      </c>
    </row>
    <row r="14664" spans="98:170" x14ac:dyDescent="0.25">
      <c r="CT14664" s="86" t="s">
        <v>155</v>
      </c>
      <c r="CU14664" s="86" t="s">
        <v>726</v>
      </c>
      <c r="CV14664" s="86" t="s">
        <v>292</v>
      </c>
      <c r="CW14664" s="86">
        <v>2044</v>
      </c>
      <c r="CX14664" s="86">
        <v>3.2332686711639462E-11</v>
      </c>
      <c r="CY14664" s="86">
        <v>1.6166343355819731E-11</v>
      </c>
      <c r="CZ14664" s="86">
        <v>4.157059720067931E-11</v>
      </c>
      <c r="DA14664" s="86">
        <v>26191.727822098041</v>
      </c>
      <c r="DB14664" s="86">
        <v>544.12906691830881</v>
      </c>
      <c r="DC14664" s="86">
        <v>16654.74142975438</v>
      </c>
      <c r="DD14664" s="86">
        <v>8992.8573254253552</v>
      </c>
      <c r="DE14664" s="86">
        <v>0</v>
      </c>
      <c r="DF14664" s="86">
        <v>0</v>
      </c>
      <c r="DG14664" s="86">
        <v>0</v>
      </c>
      <c r="DH14664" s="86">
        <v>2.6932683641515592E-8</v>
      </c>
      <c r="DJ14664" s="86">
        <v>8.4684893010842691E-7</v>
      </c>
      <c r="DK14664" s="86">
        <v>0</v>
      </c>
      <c r="DL14664" s="86">
        <v>8.4684893010842691E-7</v>
      </c>
      <c r="DM14664" s="86">
        <v>4.2342446505421346E-7</v>
      </c>
      <c r="DN14664" s="86">
        <v>0</v>
      </c>
      <c r="DO14664" s="86">
        <v>4.2342446505421346E-7</v>
      </c>
      <c r="DP14664" s="86">
        <v>1.0888057672822633E-6</v>
      </c>
      <c r="DQ14664" s="86">
        <v>0</v>
      </c>
      <c r="DR14664" s="86">
        <v>1.0888057672822633E-6</v>
      </c>
      <c r="ER14664" s="86" t="s">
        <v>828</v>
      </c>
      <c r="ES14664" s="86" t="s">
        <v>155</v>
      </c>
      <c r="ET14664" s="86" t="s">
        <v>727</v>
      </c>
      <c r="EU14664" s="86" t="s">
        <v>289</v>
      </c>
      <c r="EV14664" s="86" t="s">
        <v>426</v>
      </c>
      <c r="EW14664" s="86" t="s">
        <v>426</v>
      </c>
      <c r="EX14664" s="86">
        <v>2041</v>
      </c>
      <c r="EY14664" s="86">
        <v>3.2759666603025811E-7</v>
      </c>
      <c r="EZ14664" s="86">
        <v>0</v>
      </c>
      <c r="FA14664" s="86">
        <v>612.55666899999903</v>
      </c>
      <c r="FB14664" s="86">
        <v>2.0067152251900005E-4</v>
      </c>
      <c r="FC14664" s="86">
        <v>2041</v>
      </c>
      <c r="FD14664" s="86" t="s">
        <v>171</v>
      </c>
      <c r="FE14664" s="86">
        <v>8.5749999999999993E-2</v>
      </c>
      <c r="FF14664" s="86">
        <v>30</v>
      </c>
      <c r="FG14664" s="86">
        <v>0</v>
      </c>
      <c r="FH14664" s="86" t="s">
        <v>427</v>
      </c>
      <c r="FI14664" s="86">
        <v>1.2005E-3</v>
      </c>
      <c r="FJ14664" s="86">
        <v>3.9327979756932486E-10</v>
      </c>
      <c r="FK14664" s="86">
        <v>6.0024999999999998E-4</v>
      </c>
      <c r="FL14664" s="86">
        <v>1.9663989878466243E-10</v>
      </c>
      <c r="FM14664" s="86">
        <v>1.5434999999999997E-3</v>
      </c>
      <c r="FN14664" s="86">
        <v>5.056454540177033E-10</v>
      </c>
    </row>
    <row r="14665" spans="98:170" x14ac:dyDescent="0.25">
      <c r="CT14665" s="86" t="s">
        <v>155</v>
      </c>
      <c r="CU14665" s="86" t="s">
        <v>726</v>
      </c>
      <c r="CV14665" s="86" t="s">
        <v>292</v>
      </c>
      <c r="CW14665" s="86">
        <v>2045</v>
      </c>
      <c r="CX14665" s="86">
        <v>3.2332686711639462E-11</v>
      </c>
      <c r="CY14665" s="86">
        <v>1.6166343355819731E-11</v>
      </c>
      <c r="CZ14665" s="86">
        <v>4.157059720067931E-11</v>
      </c>
      <c r="DA14665" s="86">
        <v>26191.727822098041</v>
      </c>
      <c r="DB14665" s="86">
        <v>544.12906691830881</v>
      </c>
      <c r="DC14665" s="86">
        <v>16654.74142975438</v>
      </c>
      <c r="DD14665" s="86">
        <v>8992.8573254253552</v>
      </c>
      <c r="DE14665" s="86">
        <v>0</v>
      </c>
      <c r="DF14665" s="86">
        <v>0</v>
      </c>
      <c r="DG14665" s="86">
        <v>0</v>
      </c>
      <c r="DH14665" s="86">
        <v>2.6932683641515592E-8</v>
      </c>
      <c r="DJ14665" s="86">
        <v>8.4684893010842691E-7</v>
      </c>
      <c r="DK14665" s="86">
        <v>0</v>
      </c>
      <c r="DL14665" s="86">
        <v>8.4684893010842691E-7</v>
      </c>
      <c r="DM14665" s="86">
        <v>4.2342446505421346E-7</v>
      </c>
      <c r="DN14665" s="86">
        <v>0</v>
      </c>
      <c r="DO14665" s="86">
        <v>4.2342446505421346E-7</v>
      </c>
      <c r="DP14665" s="86">
        <v>1.0888057672822633E-6</v>
      </c>
      <c r="DQ14665" s="86">
        <v>0</v>
      </c>
      <c r="DR14665" s="86">
        <v>1.0888057672822633E-6</v>
      </c>
      <c r="ER14665" s="86" t="s">
        <v>828</v>
      </c>
      <c r="ES14665" s="86" t="s">
        <v>155</v>
      </c>
      <c r="ET14665" s="86" t="s">
        <v>727</v>
      </c>
      <c r="EU14665" s="86" t="s">
        <v>289</v>
      </c>
      <c r="EV14665" s="86" t="s">
        <v>426</v>
      </c>
      <c r="EW14665" s="86" t="s">
        <v>426</v>
      </c>
      <c r="EX14665" s="86">
        <v>2042</v>
      </c>
      <c r="EY14665" s="86">
        <v>3.2759666603025811E-7</v>
      </c>
      <c r="EZ14665" s="86">
        <v>0</v>
      </c>
      <c r="FA14665" s="86">
        <v>612.55666899999903</v>
      </c>
      <c r="FB14665" s="86">
        <v>2.0067152251900005E-4</v>
      </c>
      <c r="FC14665" s="86">
        <v>2042</v>
      </c>
      <c r="FD14665" s="86" t="s">
        <v>171</v>
      </c>
      <c r="FE14665" s="86">
        <v>8.5749999999999993E-2</v>
      </c>
      <c r="FF14665" s="86">
        <v>30</v>
      </c>
      <c r="FG14665" s="86">
        <v>0</v>
      </c>
      <c r="FH14665" s="86" t="s">
        <v>427</v>
      </c>
      <c r="FI14665" s="86">
        <v>1.2005E-3</v>
      </c>
      <c r="FJ14665" s="86">
        <v>3.9327979756932486E-10</v>
      </c>
      <c r="FK14665" s="86">
        <v>6.0024999999999998E-4</v>
      </c>
      <c r="FL14665" s="86">
        <v>1.9663989878466243E-10</v>
      </c>
      <c r="FM14665" s="86">
        <v>1.5434999999999997E-3</v>
      </c>
      <c r="FN14665" s="86">
        <v>5.056454540177033E-10</v>
      </c>
    </row>
    <row r="14666" spans="98:170" x14ac:dyDescent="0.25">
      <c r="CT14666" s="86" t="s">
        <v>155</v>
      </c>
      <c r="CU14666" s="86" t="s">
        <v>726</v>
      </c>
      <c r="CV14666" s="86" t="s">
        <v>292</v>
      </c>
      <c r="CW14666" s="86">
        <v>2046</v>
      </c>
      <c r="CX14666" s="86">
        <v>3.2332686711639462E-11</v>
      </c>
      <c r="CY14666" s="86">
        <v>1.6166343355819731E-11</v>
      </c>
      <c r="CZ14666" s="86">
        <v>4.157059720067931E-11</v>
      </c>
      <c r="DA14666" s="86">
        <v>26191.727822098041</v>
      </c>
      <c r="DB14666" s="86">
        <v>544.12906691830881</v>
      </c>
      <c r="DC14666" s="86">
        <v>16654.74142975438</v>
      </c>
      <c r="DD14666" s="86">
        <v>8992.8573254253552</v>
      </c>
      <c r="DE14666" s="86">
        <v>0</v>
      </c>
      <c r="DF14666" s="86">
        <v>0</v>
      </c>
      <c r="DG14666" s="86">
        <v>0</v>
      </c>
      <c r="DH14666" s="86">
        <v>2.6932683641515592E-8</v>
      </c>
      <c r="DJ14666" s="86">
        <v>8.4684893010842691E-7</v>
      </c>
      <c r="DK14666" s="86">
        <v>0</v>
      </c>
      <c r="DL14666" s="86">
        <v>8.4684893010842691E-7</v>
      </c>
      <c r="DM14666" s="86">
        <v>4.2342446505421346E-7</v>
      </c>
      <c r="DN14666" s="86">
        <v>0</v>
      </c>
      <c r="DO14666" s="86">
        <v>4.2342446505421346E-7</v>
      </c>
      <c r="DP14666" s="86">
        <v>1.0888057672822633E-6</v>
      </c>
      <c r="DQ14666" s="86">
        <v>0</v>
      </c>
      <c r="DR14666" s="86">
        <v>1.0888057672822633E-6</v>
      </c>
      <c r="ER14666" s="86" t="s">
        <v>828</v>
      </c>
      <c r="ES14666" s="86" t="s">
        <v>155</v>
      </c>
      <c r="ET14666" s="86" t="s">
        <v>727</v>
      </c>
      <c r="EU14666" s="86" t="s">
        <v>289</v>
      </c>
      <c r="EV14666" s="86" t="s">
        <v>426</v>
      </c>
      <c r="EW14666" s="86" t="s">
        <v>426</v>
      </c>
      <c r="EX14666" s="86">
        <v>2043</v>
      </c>
      <c r="EY14666" s="86">
        <v>3.2759666603025811E-7</v>
      </c>
      <c r="EZ14666" s="86">
        <v>0</v>
      </c>
      <c r="FA14666" s="86">
        <v>612.55666899999903</v>
      </c>
      <c r="FB14666" s="86">
        <v>2.0067152251900005E-4</v>
      </c>
      <c r="FC14666" s="86">
        <v>2043</v>
      </c>
      <c r="FD14666" s="86" t="s">
        <v>171</v>
      </c>
      <c r="FE14666" s="86">
        <v>8.5749999999999993E-2</v>
      </c>
      <c r="FF14666" s="86">
        <v>30</v>
      </c>
      <c r="FG14666" s="86">
        <v>0</v>
      </c>
      <c r="FH14666" s="86" t="s">
        <v>427</v>
      </c>
      <c r="FI14666" s="86">
        <v>1.2005E-3</v>
      </c>
      <c r="FJ14666" s="86">
        <v>3.9327979756932486E-10</v>
      </c>
      <c r="FK14666" s="86">
        <v>6.0024999999999998E-4</v>
      </c>
      <c r="FL14666" s="86">
        <v>1.9663989878466243E-10</v>
      </c>
      <c r="FM14666" s="86">
        <v>1.5434999999999997E-3</v>
      </c>
      <c r="FN14666" s="86">
        <v>5.056454540177033E-10</v>
      </c>
    </row>
    <row r="14667" spans="98:170" x14ac:dyDescent="0.25">
      <c r="CT14667" s="86" t="s">
        <v>155</v>
      </c>
      <c r="CU14667" s="86" t="s">
        <v>726</v>
      </c>
      <c r="CV14667" s="86" t="s">
        <v>292</v>
      </c>
      <c r="CW14667" s="86">
        <v>2047</v>
      </c>
      <c r="CX14667" s="86">
        <v>3.2332686711639462E-11</v>
      </c>
      <c r="CY14667" s="86">
        <v>1.6166343355819731E-11</v>
      </c>
      <c r="CZ14667" s="86">
        <v>4.157059720067931E-11</v>
      </c>
      <c r="DA14667" s="86">
        <v>26191.727822098041</v>
      </c>
      <c r="DB14667" s="86">
        <v>544.12906691830881</v>
      </c>
      <c r="DC14667" s="86">
        <v>16654.74142975438</v>
      </c>
      <c r="DD14667" s="86">
        <v>8992.8573254253552</v>
      </c>
      <c r="DE14667" s="86">
        <v>0</v>
      </c>
      <c r="DF14667" s="86">
        <v>0</v>
      </c>
      <c r="DG14667" s="86">
        <v>0</v>
      </c>
      <c r="DH14667" s="86">
        <v>2.6932683641515592E-8</v>
      </c>
      <c r="DJ14667" s="86">
        <v>8.4684893010842691E-7</v>
      </c>
      <c r="DK14667" s="86">
        <v>0</v>
      </c>
      <c r="DL14667" s="86">
        <v>8.4684893010842691E-7</v>
      </c>
      <c r="DM14667" s="86">
        <v>4.2342446505421346E-7</v>
      </c>
      <c r="DN14667" s="86">
        <v>0</v>
      </c>
      <c r="DO14667" s="86">
        <v>4.2342446505421346E-7</v>
      </c>
      <c r="DP14667" s="86">
        <v>1.0888057672822633E-6</v>
      </c>
      <c r="DQ14667" s="86">
        <v>0</v>
      </c>
      <c r="DR14667" s="86">
        <v>1.0888057672822633E-6</v>
      </c>
      <c r="ER14667" s="86" t="s">
        <v>828</v>
      </c>
      <c r="ES14667" s="86" t="s">
        <v>155</v>
      </c>
      <c r="ET14667" s="86" t="s">
        <v>727</v>
      </c>
      <c r="EU14667" s="86" t="s">
        <v>289</v>
      </c>
      <c r="EV14667" s="86" t="s">
        <v>426</v>
      </c>
      <c r="EW14667" s="86" t="s">
        <v>426</v>
      </c>
      <c r="EX14667" s="86">
        <v>2044</v>
      </c>
      <c r="EY14667" s="86">
        <v>3.2759666603025811E-7</v>
      </c>
      <c r="EZ14667" s="86">
        <v>0</v>
      </c>
      <c r="FA14667" s="86">
        <v>612.55666899999903</v>
      </c>
      <c r="FB14667" s="86">
        <v>2.0067152251900005E-4</v>
      </c>
      <c r="FC14667" s="86">
        <v>2044</v>
      </c>
      <c r="FD14667" s="86" t="s">
        <v>171</v>
      </c>
      <c r="FE14667" s="86">
        <v>8.5749999999999993E-2</v>
      </c>
      <c r="FF14667" s="86">
        <v>30</v>
      </c>
      <c r="FG14667" s="86">
        <v>0</v>
      </c>
      <c r="FH14667" s="86" t="s">
        <v>427</v>
      </c>
      <c r="FI14667" s="86">
        <v>1.2005E-3</v>
      </c>
      <c r="FJ14667" s="86">
        <v>3.9327979756932486E-10</v>
      </c>
      <c r="FK14667" s="86">
        <v>6.0024999999999998E-4</v>
      </c>
      <c r="FL14667" s="86">
        <v>1.9663989878466243E-10</v>
      </c>
      <c r="FM14667" s="86">
        <v>1.5434999999999997E-3</v>
      </c>
      <c r="FN14667" s="86">
        <v>5.056454540177033E-10</v>
      </c>
    </row>
    <row r="14668" spans="98:170" x14ac:dyDescent="0.25">
      <c r="CT14668" s="86" t="s">
        <v>155</v>
      </c>
      <c r="CU14668" s="86" t="s">
        <v>726</v>
      </c>
      <c r="CV14668" s="86" t="s">
        <v>292</v>
      </c>
      <c r="CW14668" s="86">
        <v>2048</v>
      </c>
      <c r="CX14668" s="86">
        <v>3.2332686711639462E-11</v>
      </c>
      <c r="CY14668" s="86">
        <v>1.6166343355819731E-11</v>
      </c>
      <c r="CZ14668" s="86">
        <v>4.157059720067931E-11</v>
      </c>
      <c r="DA14668" s="86">
        <v>27464.722723733819</v>
      </c>
      <c r="DB14668" s="86">
        <v>578.84065083892665</v>
      </c>
      <c r="DC14668" s="86">
        <v>17445.537973202721</v>
      </c>
      <c r="DD14668" s="86">
        <v>9440.3440996921727</v>
      </c>
      <c r="DE14668" s="86">
        <v>0</v>
      </c>
      <c r="DF14668" s="86">
        <v>0</v>
      </c>
      <c r="DG14668" s="86">
        <v>0</v>
      </c>
      <c r="DH14668" s="86">
        <v>2.6932683641515592E-8</v>
      </c>
      <c r="DJ14668" s="86">
        <v>8.880082754485308E-7</v>
      </c>
      <c r="DK14668" s="86">
        <v>0</v>
      </c>
      <c r="DL14668" s="86">
        <v>8.880082754485308E-7</v>
      </c>
      <c r="DM14668" s="86">
        <v>4.440041377242654E-7</v>
      </c>
      <c r="DN14668" s="86">
        <v>0</v>
      </c>
      <c r="DO14668" s="86">
        <v>4.440041377242654E-7</v>
      </c>
      <c r="DP14668" s="86">
        <v>1.1417249255766826E-6</v>
      </c>
      <c r="DQ14668" s="86">
        <v>0</v>
      </c>
      <c r="DR14668" s="86">
        <v>1.1417249255766826E-6</v>
      </c>
      <c r="ER14668" s="86" t="s">
        <v>828</v>
      </c>
      <c r="ES14668" s="86" t="s">
        <v>155</v>
      </c>
      <c r="ET14668" s="86" t="s">
        <v>727</v>
      </c>
      <c r="EU14668" s="86" t="s">
        <v>289</v>
      </c>
      <c r="EV14668" s="86" t="s">
        <v>426</v>
      </c>
      <c r="EW14668" s="86" t="s">
        <v>426</v>
      </c>
      <c r="EX14668" s="86">
        <v>2045</v>
      </c>
      <c r="EY14668" s="86">
        <v>3.2759666603025811E-7</v>
      </c>
      <c r="EZ14668" s="86">
        <v>0</v>
      </c>
      <c r="FA14668" s="86">
        <v>612.55666899999903</v>
      </c>
      <c r="FB14668" s="86">
        <v>2.0067152251900005E-4</v>
      </c>
      <c r="FC14668" s="86">
        <v>2045</v>
      </c>
      <c r="FD14668" s="86" t="s">
        <v>171</v>
      </c>
      <c r="FE14668" s="86">
        <v>8.5749999999999993E-2</v>
      </c>
      <c r="FF14668" s="86">
        <v>30</v>
      </c>
      <c r="FG14668" s="86">
        <v>0</v>
      </c>
      <c r="FH14668" s="86" t="s">
        <v>427</v>
      </c>
      <c r="FI14668" s="86">
        <v>1.2005E-3</v>
      </c>
      <c r="FJ14668" s="86">
        <v>3.9327979756932486E-10</v>
      </c>
      <c r="FK14668" s="86">
        <v>6.0024999999999998E-4</v>
      </c>
      <c r="FL14668" s="86">
        <v>1.9663989878466243E-10</v>
      </c>
      <c r="FM14668" s="86">
        <v>1.5434999999999997E-3</v>
      </c>
      <c r="FN14668" s="86">
        <v>5.056454540177033E-10</v>
      </c>
    </row>
    <row r="14669" spans="98:170" x14ac:dyDescent="0.25">
      <c r="CT14669" s="86" t="s">
        <v>155</v>
      </c>
      <c r="CU14669" s="86" t="s">
        <v>726</v>
      </c>
      <c r="CV14669" s="86" t="s">
        <v>292</v>
      </c>
      <c r="CW14669" s="86">
        <v>2049</v>
      </c>
      <c r="CX14669" s="86">
        <v>3.2332686711639462E-11</v>
      </c>
      <c r="CY14669" s="86">
        <v>1.6166343355819731E-11</v>
      </c>
      <c r="CZ14669" s="86">
        <v>4.157059720067931E-11</v>
      </c>
      <c r="DA14669" s="86">
        <v>27464.722723733819</v>
      </c>
      <c r="DB14669" s="86">
        <v>578.84065083892665</v>
      </c>
      <c r="DC14669" s="86">
        <v>17445.537973202721</v>
      </c>
      <c r="DD14669" s="86">
        <v>9440.3440996921727</v>
      </c>
      <c r="DE14669" s="86">
        <v>0</v>
      </c>
      <c r="DF14669" s="86">
        <v>0</v>
      </c>
      <c r="DG14669" s="86">
        <v>0</v>
      </c>
      <c r="DH14669" s="86">
        <v>2.6932683641515592E-8</v>
      </c>
      <c r="DJ14669" s="86">
        <v>8.880082754485308E-7</v>
      </c>
      <c r="DK14669" s="86">
        <v>0</v>
      </c>
      <c r="DL14669" s="86">
        <v>8.880082754485308E-7</v>
      </c>
      <c r="DM14669" s="86">
        <v>4.440041377242654E-7</v>
      </c>
      <c r="DN14669" s="86">
        <v>0</v>
      </c>
      <c r="DO14669" s="86">
        <v>4.440041377242654E-7</v>
      </c>
      <c r="DP14669" s="86">
        <v>1.1417249255766826E-6</v>
      </c>
      <c r="DQ14669" s="86">
        <v>0</v>
      </c>
      <c r="DR14669" s="86">
        <v>1.1417249255766826E-6</v>
      </c>
      <c r="ER14669" s="86" t="s">
        <v>828</v>
      </c>
      <c r="ES14669" s="86" t="s">
        <v>155</v>
      </c>
      <c r="ET14669" s="86" t="s">
        <v>727</v>
      </c>
      <c r="EU14669" s="86" t="s">
        <v>289</v>
      </c>
      <c r="EV14669" s="86" t="s">
        <v>426</v>
      </c>
      <c r="EW14669" s="86" t="s">
        <v>426</v>
      </c>
      <c r="EX14669" s="86">
        <v>2046</v>
      </c>
      <c r="EY14669" s="86">
        <v>3.2759666603025811E-7</v>
      </c>
      <c r="EZ14669" s="86">
        <v>0</v>
      </c>
      <c r="FA14669" s="86">
        <v>612.55666899999903</v>
      </c>
      <c r="FB14669" s="86">
        <v>2.0067152251900005E-4</v>
      </c>
      <c r="FC14669" s="86">
        <v>2046</v>
      </c>
      <c r="FD14669" s="86" t="s">
        <v>171</v>
      </c>
      <c r="FE14669" s="86">
        <v>8.5749999999999993E-2</v>
      </c>
      <c r="FF14669" s="86">
        <v>30</v>
      </c>
      <c r="FG14669" s="86">
        <v>0</v>
      </c>
      <c r="FH14669" s="86" t="s">
        <v>427</v>
      </c>
      <c r="FI14669" s="86">
        <v>1.2005E-3</v>
      </c>
      <c r="FJ14669" s="86">
        <v>3.9327979756932486E-10</v>
      </c>
      <c r="FK14669" s="86">
        <v>6.0024999999999998E-4</v>
      </c>
      <c r="FL14669" s="86">
        <v>1.9663989878466243E-10</v>
      </c>
      <c r="FM14669" s="86">
        <v>1.5434999999999997E-3</v>
      </c>
      <c r="FN14669" s="86">
        <v>5.056454540177033E-10</v>
      </c>
    </row>
    <row r="14670" spans="98:170" x14ac:dyDescent="0.25">
      <c r="CT14670" s="86" t="s">
        <v>155</v>
      </c>
      <c r="CU14670" s="86" t="s">
        <v>726</v>
      </c>
      <c r="CV14670" s="86" t="s">
        <v>292</v>
      </c>
      <c r="CW14670" s="86">
        <v>2050</v>
      </c>
      <c r="CX14670" s="86">
        <v>0</v>
      </c>
      <c r="CY14670" s="86">
        <v>1.6166343355819731E-11</v>
      </c>
      <c r="CZ14670" s="86">
        <v>4.157059720067931E-11</v>
      </c>
      <c r="DA14670" s="86">
        <v>27464.722723733819</v>
      </c>
      <c r="DB14670" s="86">
        <v>578.84065083892665</v>
      </c>
      <c r="DC14670" s="86">
        <v>17445.537973202721</v>
      </c>
      <c r="DD14670" s="86">
        <v>9440.3440996921727</v>
      </c>
      <c r="DE14670" s="86">
        <v>0</v>
      </c>
      <c r="DF14670" s="86">
        <v>0</v>
      </c>
      <c r="DG14670" s="86">
        <v>0</v>
      </c>
      <c r="DH14670" s="86">
        <v>2.6932683641515592E-8</v>
      </c>
      <c r="DJ14670" s="86">
        <v>0</v>
      </c>
      <c r="DK14670" s="86">
        <v>0</v>
      </c>
      <c r="DL14670" s="86">
        <v>0</v>
      </c>
      <c r="DM14670" s="86">
        <v>4.440041377242654E-7</v>
      </c>
      <c r="DN14670" s="86">
        <v>0</v>
      </c>
      <c r="DO14670" s="86">
        <v>4.440041377242654E-7</v>
      </c>
      <c r="DP14670" s="86">
        <v>1.1417249255766826E-6</v>
      </c>
      <c r="DQ14670" s="86">
        <v>0</v>
      </c>
      <c r="DR14670" s="86">
        <v>1.1417249255766826E-6</v>
      </c>
      <c r="ER14670" s="86" t="s">
        <v>828</v>
      </c>
      <c r="ES14670" s="86" t="s">
        <v>155</v>
      </c>
      <c r="ET14670" s="86" t="s">
        <v>727</v>
      </c>
      <c r="EU14670" s="86" t="s">
        <v>289</v>
      </c>
      <c r="EV14670" s="86" t="s">
        <v>426</v>
      </c>
      <c r="EW14670" s="86" t="s">
        <v>426</v>
      </c>
      <c r="EX14670" s="86">
        <v>2047</v>
      </c>
      <c r="EY14670" s="86">
        <v>3.2759666603025811E-7</v>
      </c>
      <c r="EZ14670" s="86">
        <v>0</v>
      </c>
      <c r="FA14670" s="86">
        <v>612.55666899999903</v>
      </c>
      <c r="FB14670" s="86">
        <v>2.0067152251900005E-4</v>
      </c>
      <c r="FC14670" s="86">
        <v>2047</v>
      </c>
      <c r="FD14670" s="86" t="s">
        <v>171</v>
      </c>
      <c r="FE14670" s="86">
        <v>8.5749999999999993E-2</v>
      </c>
      <c r="FF14670" s="86">
        <v>30</v>
      </c>
      <c r="FG14670" s="86">
        <v>0</v>
      </c>
      <c r="FH14670" s="86" t="s">
        <v>427</v>
      </c>
      <c r="FI14670" s="86">
        <v>1.2005E-3</v>
      </c>
      <c r="FJ14670" s="86">
        <v>3.9327979756932486E-10</v>
      </c>
      <c r="FK14670" s="86">
        <v>6.0024999999999998E-4</v>
      </c>
      <c r="FL14670" s="86">
        <v>1.9663989878466243E-10</v>
      </c>
      <c r="FM14670" s="86">
        <v>1.5434999999999997E-3</v>
      </c>
      <c r="FN14670" s="86">
        <v>5.056454540177033E-10</v>
      </c>
    </row>
    <row r="14671" spans="98:170" x14ac:dyDescent="0.25">
      <c r="CT14671" s="86" t="s">
        <v>155</v>
      </c>
      <c r="CU14671" s="86" t="s">
        <v>726</v>
      </c>
      <c r="CV14671" s="86" t="s">
        <v>292</v>
      </c>
      <c r="CW14671" s="86">
        <v>2051</v>
      </c>
      <c r="CX14671" s="86">
        <v>0</v>
      </c>
      <c r="CY14671" s="86">
        <v>0</v>
      </c>
      <c r="CZ14671" s="86">
        <v>4.157059720067931E-11</v>
      </c>
      <c r="DA14671" s="86">
        <v>27464.722723733819</v>
      </c>
      <c r="DB14671" s="86">
        <v>578.84065083892665</v>
      </c>
      <c r="DC14671" s="86">
        <v>17445.537973202721</v>
      </c>
      <c r="DD14671" s="86">
        <v>9440.3440996921727</v>
      </c>
      <c r="DE14671" s="86">
        <v>0</v>
      </c>
      <c r="DF14671" s="86">
        <v>0</v>
      </c>
      <c r="DG14671" s="86">
        <v>0</v>
      </c>
      <c r="DH14671" s="86">
        <v>2.6932683641515592E-8</v>
      </c>
      <c r="DJ14671" s="86">
        <v>0</v>
      </c>
      <c r="DK14671" s="86">
        <v>0</v>
      </c>
      <c r="DL14671" s="86">
        <v>0</v>
      </c>
      <c r="DM14671" s="86">
        <v>0</v>
      </c>
      <c r="DN14671" s="86">
        <v>0</v>
      </c>
      <c r="DO14671" s="86">
        <v>0</v>
      </c>
      <c r="DP14671" s="86">
        <v>1.1417249255766826E-6</v>
      </c>
      <c r="DQ14671" s="86">
        <v>0</v>
      </c>
      <c r="DR14671" s="86">
        <v>1.1417249255766826E-6</v>
      </c>
      <c r="ER14671" s="86" t="s">
        <v>828</v>
      </c>
      <c r="ES14671" s="86" t="s">
        <v>155</v>
      </c>
      <c r="ET14671" s="86" t="s">
        <v>727</v>
      </c>
      <c r="EU14671" s="86" t="s">
        <v>289</v>
      </c>
      <c r="EV14671" s="86" t="s">
        <v>426</v>
      </c>
      <c r="EW14671" s="86" t="s">
        <v>426</v>
      </c>
      <c r="EX14671" s="86">
        <v>2048</v>
      </c>
      <c r="EY14671" s="86">
        <v>3.2759666603025811E-7</v>
      </c>
      <c r="EZ14671" s="86">
        <v>0</v>
      </c>
      <c r="FA14671" s="86">
        <v>612.55666899999903</v>
      </c>
      <c r="FB14671" s="86">
        <v>2.0067152251900005E-4</v>
      </c>
      <c r="FC14671" s="86">
        <v>2048</v>
      </c>
      <c r="FD14671" s="86" t="s">
        <v>171</v>
      </c>
      <c r="FE14671" s="86">
        <v>8.5749999999999993E-2</v>
      </c>
      <c r="FF14671" s="86">
        <v>30</v>
      </c>
      <c r="FG14671" s="86">
        <v>0</v>
      </c>
      <c r="FH14671" s="86" t="s">
        <v>427</v>
      </c>
      <c r="FI14671" s="86">
        <v>1.2005E-3</v>
      </c>
      <c r="FJ14671" s="86">
        <v>3.9327979756932486E-10</v>
      </c>
      <c r="FK14671" s="86">
        <v>6.0024999999999998E-4</v>
      </c>
      <c r="FL14671" s="86">
        <v>1.9663989878466243E-10</v>
      </c>
      <c r="FM14671" s="86">
        <v>1.5434999999999997E-3</v>
      </c>
      <c r="FN14671" s="86">
        <v>5.056454540177033E-10</v>
      </c>
    </row>
    <row r="14672" spans="98:170" x14ac:dyDescent="0.25">
      <c r="CT14672" s="86" t="s">
        <v>155</v>
      </c>
      <c r="CU14672" s="86" t="s">
        <v>727</v>
      </c>
      <c r="CV14672" s="86" t="s">
        <v>283</v>
      </c>
      <c r="CW14672" s="86">
        <v>2020</v>
      </c>
      <c r="CX14672" s="86">
        <v>9.7418201396899559E-11</v>
      </c>
      <c r="CY14672" s="86">
        <v>0</v>
      </c>
      <c r="CZ14672" s="86">
        <v>0</v>
      </c>
      <c r="DA14672" s="86">
        <v>14146.13064133252</v>
      </c>
      <c r="DB14672" s="86">
        <v>222.22942162783011</v>
      </c>
      <c r="DC14672" s="86">
        <v>8585.7228092479436</v>
      </c>
      <c r="DD14672" s="86">
        <v>5338.178410456745</v>
      </c>
      <c r="DE14672" s="86">
        <v>0</v>
      </c>
      <c r="DF14672" s="86">
        <v>0</v>
      </c>
      <c r="DG14672" s="86">
        <v>0</v>
      </c>
      <c r="DH14672" s="86">
        <v>8.1148022821240788E-8</v>
      </c>
      <c r="DJ14672" s="86">
        <v>1.3780906038041833E-6</v>
      </c>
      <c r="DK14672" s="86">
        <v>0</v>
      </c>
      <c r="DL14672" s="86">
        <v>1.3780906038041833E-6</v>
      </c>
      <c r="DM14672" s="86">
        <v>0</v>
      </c>
      <c r="DN14672" s="86">
        <v>0</v>
      </c>
      <c r="DO14672" s="86">
        <v>0</v>
      </c>
      <c r="DP14672" s="86">
        <v>0</v>
      </c>
      <c r="DQ14672" s="86">
        <v>0</v>
      </c>
      <c r="DR14672" s="86">
        <v>0</v>
      </c>
      <c r="ER14672" s="86" t="s">
        <v>828</v>
      </c>
      <c r="ES14672" s="86" t="s">
        <v>155</v>
      </c>
      <c r="ET14672" s="86" t="s">
        <v>727</v>
      </c>
      <c r="EU14672" s="86" t="s">
        <v>289</v>
      </c>
      <c r="EV14672" s="86" t="s">
        <v>426</v>
      </c>
      <c r="EW14672" s="86" t="s">
        <v>426</v>
      </c>
      <c r="EX14672" s="86">
        <v>2049</v>
      </c>
      <c r="EY14672" s="86">
        <v>3.2759666603025811E-7</v>
      </c>
      <c r="EZ14672" s="86">
        <v>0</v>
      </c>
      <c r="FA14672" s="86">
        <v>612.55666899999903</v>
      </c>
      <c r="FB14672" s="86">
        <v>2.0067152251900005E-4</v>
      </c>
      <c r="FC14672" s="86">
        <v>2049</v>
      </c>
      <c r="FD14672" s="86" t="s">
        <v>171</v>
      </c>
      <c r="FE14672" s="86">
        <v>8.5749999999999993E-2</v>
      </c>
      <c r="FF14672" s="86">
        <v>30</v>
      </c>
      <c r="FG14672" s="86">
        <v>0</v>
      </c>
      <c r="FH14672" s="86" t="s">
        <v>427</v>
      </c>
      <c r="FI14672" s="86">
        <v>1.2005E-3</v>
      </c>
      <c r="FJ14672" s="86">
        <v>3.9327979756932486E-10</v>
      </c>
      <c r="FK14672" s="86">
        <v>6.0024999999999998E-4</v>
      </c>
      <c r="FL14672" s="86">
        <v>1.9663989878466243E-10</v>
      </c>
      <c r="FM14672" s="86">
        <v>1.5434999999999997E-3</v>
      </c>
      <c r="FN14672" s="86">
        <v>5.056454540177033E-10</v>
      </c>
    </row>
    <row r="14673" spans="98:170" x14ac:dyDescent="0.25">
      <c r="CT14673" s="86" t="s">
        <v>155</v>
      </c>
      <c r="CU14673" s="86" t="s">
        <v>727</v>
      </c>
      <c r="CV14673" s="86" t="s">
        <v>283</v>
      </c>
      <c r="CW14673" s="86">
        <v>2021</v>
      </c>
      <c r="CX14673" s="86">
        <v>9.7418201396899559E-11</v>
      </c>
      <c r="CY14673" s="86">
        <v>4.870910069844978E-11</v>
      </c>
      <c r="CZ14673" s="86">
        <v>0</v>
      </c>
      <c r="DA14673" s="86">
        <v>14146.13064133252</v>
      </c>
      <c r="DB14673" s="86">
        <v>222.22942162783011</v>
      </c>
      <c r="DC14673" s="86">
        <v>8585.7228092479436</v>
      </c>
      <c r="DD14673" s="86">
        <v>5338.178410456745</v>
      </c>
      <c r="DE14673" s="86">
        <v>0</v>
      </c>
      <c r="DF14673" s="86">
        <v>0</v>
      </c>
      <c r="DG14673" s="86">
        <v>0</v>
      </c>
      <c r="DH14673" s="86">
        <v>8.1148022821240788E-8</v>
      </c>
      <c r="DJ14673" s="86">
        <v>1.3780906038041833E-6</v>
      </c>
      <c r="DK14673" s="86">
        <v>0</v>
      </c>
      <c r="DL14673" s="86">
        <v>1.3780906038041833E-6</v>
      </c>
      <c r="DM14673" s="86">
        <v>6.8904530190209167E-7</v>
      </c>
      <c r="DN14673" s="86">
        <v>0</v>
      </c>
      <c r="DO14673" s="86">
        <v>6.8904530190209167E-7</v>
      </c>
      <c r="DP14673" s="86">
        <v>0</v>
      </c>
      <c r="DQ14673" s="86">
        <v>0</v>
      </c>
      <c r="DR14673" s="86">
        <v>0</v>
      </c>
      <c r="ER14673" s="86" t="s">
        <v>828</v>
      </c>
      <c r="ES14673" s="86" t="s">
        <v>155</v>
      </c>
      <c r="ET14673" s="86" t="s">
        <v>727</v>
      </c>
      <c r="EU14673" s="86" t="s">
        <v>289</v>
      </c>
      <c r="EV14673" s="86" t="s">
        <v>426</v>
      </c>
      <c r="EW14673" s="86" t="s">
        <v>426</v>
      </c>
      <c r="EX14673" s="86">
        <v>2050</v>
      </c>
      <c r="EY14673" s="86">
        <v>3.2759666603025811E-7</v>
      </c>
      <c r="EZ14673" s="86">
        <v>0</v>
      </c>
      <c r="FA14673" s="86">
        <v>612.55666899999903</v>
      </c>
      <c r="FB14673" s="86">
        <v>2.0067152251900005E-4</v>
      </c>
      <c r="FC14673" s="86">
        <v>2050</v>
      </c>
      <c r="FD14673" s="86" t="s">
        <v>171</v>
      </c>
      <c r="FE14673" s="86">
        <v>8.5749999999999993E-2</v>
      </c>
      <c r="FF14673" s="86">
        <v>30</v>
      </c>
      <c r="FG14673" s="86">
        <v>0</v>
      </c>
      <c r="FH14673" s="86" t="s">
        <v>427</v>
      </c>
      <c r="FI14673" s="86">
        <v>0</v>
      </c>
      <c r="FJ14673" s="86">
        <v>0</v>
      </c>
      <c r="FK14673" s="86">
        <v>6.0024999999999998E-4</v>
      </c>
      <c r="FL14673" s="86">
        <v>1.9663989878466243E-10</v>
      </c>
      <c r="FM14673" s="86">
        <v>1.5434999999999997E-3</v>
      </c>
      <c r="FN14673" s="86">
        <v>5.056454540177033E-10</v>
      </c>
    </row>
    <row r="14674" spans="98:170" x14ac:dyDescent="0.25">
      <c r="CT14674" s="86" t="s">
        <v>155</v>
      </c>
      <c r="CU14674" s="86" t="s">
        <v>727</v>
      </c>
      <c r="CV14674" s="86" t="s">
        <v>283</v>
      </c>
      <c r="CW14674" s="86">
        <v>2022</v>
      </c>
      <c r="CX14674" s="86">
        <v>9.7418201396899559E-11</v>
      </c>
      <c r="CY14674" s="86">
        <v>4.870910069844978E-11</v>
      </c>
      <c r="CZ14674" s="86">
        <v>1.2525197322458512E-10</v>
      </c>
      <c r="DA14674" s="86">
        <v>14146.13064133252</v>
      </c>
      <c r="DB14674" s="86">
        <v>222.22942162783011</v>
      </c>
      <c r="DC14674" s="86">
        <v>8585.7228092479436</v>
      </c>
      <c r="DD14674" s="86">
        <v>5338.178410456745</v>
      </c>
      <c r="DE14674" s="86">
        <v>0</v>
      </c>
      <c r="DF14674" s="86">
        <v>0</v>
      </c>
      <c r="DG14674" s="86">
        <v>0</v>
      </c>
      <c r="DH14674" s="86">
        <v>8.1148022821240788E-8</v>
      </c>
      <c r="DJ14674" s="86">
        <v>1.3780906038041833E-6</v>
      </c>
      <c r="DK14674" s="86">
        <v>0</v>
      </c>
      <c r="DL14674" s="86">
        <v>1.3780906038041833E-6</v>
      </c>
      <c r="DM14674" s="86">
        <v>6.8904530190209167E-7</v>
      </c>
      <c r="DN14674" s="86">
        <v>0</v>
      </c>
      <c r="DO14674" s="86">
        <v>6.8904530190209167E-7</v>
      </c>
      <c r="DP14674" s="86">
        <v>1.7718307763196641E-6</v>
      </c>
      <c r="DQ14674" s="86">
        <v>0</v>
      </c>
      <c r="DR14674" s="86">
        <v>1.7718307763196641E-6</v>
      </c>
      <c r="ER14674" s="86" t="s">
        <v>828</v>
      </c>
      <c r="ES14674" s="86" t="s">
        <v>155</v>
      </c>
      <c r="ET14674" s="86" t="s">
        <v>727</v>
      </c>
      <c r="EU14674" s="86" t="s">
        <v>289</v>
      </c>
      <c r="EV14674" s="86" t="s">
        <v>426</v>
      </c>
      <c r="EW14674" s="86" t="s">
        <v>426</v>
      </c>
      <c r="EX14674" s="86">
        <v>2051</v>
      </c>
      <c r="EY14674" s="86">
        <v>3.2759666603025811E-7</v>
      </c>
      <c r="EZ14674" s="86">
        <v>0</v>
      </c>
      <c r="FA14674" s="86">
        <v>612.55666899999903</v>
      </c>
      <c r="FB14674" s="86">
        <v>2.0067152251900005E-4</v>
      </c>
      <c r="FC14674" s="86">
        <v>2051</v>
      </c>
      <c r="FD14674" s="86" t="s">
        <v>171</v>
      </c>
      <c r="FE14674" s="86">
        <v>8.5749999999999993E-2</v>
      </c>
      <c r="FF14674" s="86">
        <v>30</v>
      </c>
      <c r="FG14674" s="86">
        <v>0</v>
      </c>
      <c r="FH14674" s="86" t="s">
        <v>427</v>
      </c>
      <c r="FI14674" s="86">
        <v>0</v>
      </c>
      <c r="FJ14674" s="86">
        <v>0</v>
      </c>
      <c r="FK14674" s="86">
        <v>0</v>
      </c>
      <c r="FL14674" s="86">
        <v>0</v>
      </c>
      <c r="FM14674" s="86">
        <v>1.5434999999999997E-3</v>
      </c>
      <c r="FN14674" s="86">
        <v>5.056454540177033E-10</v>
      </c>
    </row>
    <row r="14675" spans="98:170" x14ac:dyDescent="0.25">
      <c r="CT14675" s="86" t="s">
        <v>155</v>
      </c>
      <c r="CU14675" s="86" t="s">
        <v>727</v>
      </c>
      <c r="CV14675" s="86" t="s">
        <v>283</v>
      </c>
      <c r="CW14675" s="86">
        <v>2023</v>
      </c>
      <c r="CX14675" s="86">
        <v>9.7418201396899559E-11</v>
      </c>
      <c r="CY14675" s="86">
        <v>4.870910069844978E-11</v>
      </c>
      <c r="CZ14675" s="86">
        <v>1.2525197322458512E-10</v>
      </c>
      <c r="DA14675" s="86">
        <v>14664.637556436621</v>
      </c>
      <c r="DB14675" s="86">
        <v>233.23007680793799</v>
      </c>
      <c r="DC14675" s="86">
        <v>8896.5159934285948</v>
      </c>
      <c r="DD14675" s="86">
        <v>5534.8914862000911</v>
      </c>
      <c r="DE14675" s="86">
        <v>0</v>
      </c>
      <c r="DF14675" s="86">
        <v>0</v>
      </c>
      <c r="DG14675" s="86">
        <v>0</v>
      </c>
      <c r="DH14675" s="86">
        <v>8.1148022821240788E-8</v>
      </c>
      <c r="DJ14675" s="86">
        <v>1.4286026148854797E-6</v>
      </c>
      <c r="DK14675" s="86">
        <v>0</v>
      </c>
      <c r="DL14675" s="86">
        <v>1.4286026148854797E-6</v>
      </c>
      <c r="DM14675" s="86">
        <v>7.1430130744273985E-7</v>
      </c>
      <c r="DN14675" s="86">
        <v>0</v>
      </c>
      <c r="DO14675" s="86">
        <v>7.1430130744273985E-7</v>
      </c>
      <c r="DP14675" s="86">
        <v>1.8367747905670451E-6</v>
      </c>
      <c r="DQ14675" s="86">
        <v>0</v>
      </c>
      <c r="DR14675" s="86">
        <v>1.8367747905670451E-6</v>
      </c>
      <c r="ER14675" s="86" t="s">
        <v>828</v>
      </c>
      <c r="ES14675" s="86" t="s">
        <v>155</v>
      </c>
      <c r="ET14675" s="86" t="s">
        <v>727</v>
      </c>
      <c r="EU14675" s="86" t="s">
        <v>294</v>
      </c>
      <c r="EV14675" s="86" t="s">
        <v>426</v>
      </c>
      <c r="EW14675" s="86" t="s">
        <v>426</v>
      </c>
      <c r="EX14675" s="86">
        <v>2021</v>
      </c>
      <c r="EY14675" s="86">
        <v>2.7861428149925218E-5</v>
      </c>
      <c r="EZ14675" s="86">
        <v>0</v>
      </c>
      <c r="FA14675" s="86">
        <v>612.55666899999903</v>
      </c>
      <c r="FB14675" s="86">
        <v>1.7066703621100996E-2</v>
      </c>
      <c r="FC14675" s="86">
        <v>2021</v>
      </c>
      <c r="FD14675" s="86" t="s">
        <v>171</v>
      </c>
      <c r="FE14675" s="86">
        <v>8.5749999999999993E-2</v>
      </c>
      <c r="FF14675" s="86">
        <v>30</v>
      </c>
      <c r="FG14675" s="86">
        <v>0</v>
      </c>
      <c r="FH14675" s="86" t="s">
        <v>427</v>
      </c>
      <c r="FI14675" s="86">
        <v>1.2005E-3</v>
      </c>
      <c r="FJ14675" s="86">
        <v>3.3447644493985223E-8</v>
      </c>
      <c r="FK14675" s="86">
        <v>6.0024999999999998E-4</v>
      </c>
      <c r="FL14675" s="86">
        <v>1.6723822246992611E-8</v>
      </c>
      <c r="FM14675" s="86">
        <v>0</v>
      </c>
      <c r="FN14675" s="86">
        <v>0</v>
      </c>
    </row>
    <row r="14676" spans="98:170" x14ac:dyDescent="0.25">
      <c r="CT14676" s="86" t="s">
        <v>155</v>
      </c>
      <c r="CU14676" s="86" t="s">
        <v>727</v>
      </c>
      <c r="CV14676" s="86" t="s">
        <v>283</v>
      </c>
      <c r="CW14676" s="86">
        <v>2024</v>
      </c>
      <c r="CX14676" s="86">
        <v>9.7418201396899559E-11</v>
      </c>
      <c r="CY14676" s="86">
        <v>4.870910069844978E-11</v>
      </c>
      <c r="CZ14676" s="86">
        <v>1.2525197322458512E-10</v>
      </c>
      <c r="DA14676" s="86">
        <v>14664.637556436621</v>
      </c>
      <c r="DB14676" s="86">
        <v>233.23007680793799</v>
      </c>
      <c r="DC14676" s="86">
        <v>8896.5159934285948</v>
      </c>
      <c r="DD14676" s="86">
        <v>5534.8914862000911</v>
      </c>
      <c r="DE14676" s="86">
        <v>0</v>
      </c>
      <c r="DF14676" s="86">
        <v>0</v>
      </c>
      <c r="DG14676" s="86">
        <v>0</v>
      </c>
      <c r="DH14676" s="86">
        <v>8.1148022821240788E-8</v>
      </c>
      <c r="DJ14676" s="86">
        <v>1.4286026148854797E-6</v>
      </c>
      <c r="DK14676" s="86">
        <v>0</v>
      </c>
      <c r="DL14676" s="86">
        <v>1.4286026148854797E-6</v>
      </c>
      <c r="DM14676" s="86">
        <v>7.1430130744273985E-7</v>
      </c>
      <c r="DN14676" s="86">
        <v>0</v>
      </c>
      <c r="DO14676" s="86">
        <v>7.1430130744273985E-7</v>
      </c>
      <c r="DP14676" s="86">
        <v>1.8367747905670451E-6</v>
      </c>
      <c r="DQ14676" s="86">
        <v>0</v>
      </c>
      <c r="DR14676" s="86">
        <v>1.8367747905670451E-6</v>
      </c>
      <c r="ER14676" s="86" t="s">
        <v>828</v>
      </c>
      <c r="ES14676" s="86" t="s">
        <v>155</v>
      </c>
      <c r="ET14676" s="86" t="s">
        <v>727</v>
      </c>
      <c r="EU14676" s="86" t="s">
        <v>294</v>
      </c>
      <c r="EV14676" s="86" t="s">
        <v>426</v>
      </c>
      <c r="EW14676" s="86" t="s">
        <v>426</v>
      </c>
      <c r="EX14676" s="86">
        <v>2022</v>
      </c>
      <c r="EY14676" s="86">
        <v>2.7861428149925218E-5</v>
      </c>
      <c r="EZ14676" s="86">
        <v>0</v>
      </c>
      <c r="FA14676" s="86">
        <v>612.55666899999903</v>
      </c>
      <c r="FB14676" s="86">
        <v>1.7066703621100996E-2</v>
      </c>
      <c r="FC14676" s="86">
        <v>2022</v>
      </c>
      <c r="FD14676" s="86" t="s">
        <v>171</v>
      </c>
      <c r="FE14676" s="86">
        <v>8.5749999999999993E-2</v>
      </c>
      <c r="FF14676" s="86">
        <v>30</v>
      </c>
      <c r="FG14676" s="86">
        <v>0</v>
      </c>
      <c r="FH14676" s="86" t="s">
        <v>427</v>
      </c>
      <c r="FI14676" s="86">
        <v>1.2005E-3</v>
      </c>
      <c r="FJ14676" s="86">
        <v>3.3447644493985223E-8</v>
      </c>
      <c r="FK14676" s="86">
        <v>6.0024999999999998E-4</v>
      </c>
      <c r="FL14676" s="86">
        <v>1.6723822246992611E-8</v>
      </c>
      <c r="FM14676" s="86">
        <v>1.5434999999999997E-3</v>
      </c>
      <c r="FN14676" s="86">
        <v>4.300411434940957E-8</v>
      </c>
    </row>
    <row r="14677" spans="98:170" x14ac:dyDescent="0.25">
      <c r="CT14677" s="86" t="s">
        <v>155</v>
      </c>
      <c r="CU14677" s="86" t="s">
        <v>727</v>
      </c>
      <c r="CV14677" s="86" t="s">
        <v>283</v>
      </c>
      <c r="CW14677" s="86">
        <v>2025</v>
      </c>
      <c r="CX14677" s="86">
        <v>9.7418201396899559E-11</v>
      </c>
      <c r="CY14677" s="86">
        <v>4.870910069844978E-11</v>
      </c>
      <c r="CZ14677" s="86">
        <v>1.2525197322458512E-10</v>
      </c>
      <c r="DA14677" s="86">
        <v>14664.637556436621</v>
      </c>
      <c r="DB14677" s="86">
        <v>233.23007680793799</v>
      </c>
      <c r="DC14677" s="86">
        <v>8896.5159934285948</v>
      </c>
      <c r="DD14677" s="86">
        <v>5534.8914862000911</v>
      </c>
      <c r="DE14677" s="86">
        <v>0</v>
      </c>
      <c r="DF14677" s="86">
        <v>0</v>
      </c>
      <c r="DG14677" s="86">
        <v>0</v>
      </c>
      <c r="DH14677" s="86">
        <v>8.1148022821240788E-8</v>
      </c>
      <c r="DJ14677" s="86">
        <v>1.4286026148854797E-6</v>
      </c>
      <c r="DK14677" s="86">
        <v>0</v>
      </c>
      <c r="DL14677" s="86">
        <v>1.4286026148854797E-6</v>
      </c>
      <c r="DM14677" s="86">
        <v>7.1430130744273985E-7</v>
      </c>
      <c r="DN14677" s="86">
        <v>0</v>
      </c>
      <c r="DO14677" s="86">
        <v>7.1430130744273985E-7</v>
      </c>
      <c r="DP14677" s="86">
        <v>1.8367747905670451E-6</v>
      </c>
      <c r="DQ14677" s="86">
        <v>0</v>
      </c>
      <c r="DR14677" s="86">
        <v>1.8367747905670451E-6</v>
      </c>
      <c r="ER14677" s="86" t="s">
        <v>828</v>
      </c>
      <c r="ES14677" s="86" t="s">
        <v>155</v>
      </c>
      <c r="ET14677" s="86" t="s">
        <v>727</v>
      </c>
      <c r="EU14677" s="86" t="s">
        <v>294</v>
      </c>
      <c r="EV14677" s="86" t="s">
        <v>426</v>
      </c>
      <c r="EW14677" s="86" t="s">
        <v>426</v>
      </c>
      <c r="EX14677" s="86">
        <v>2023</v>
      </c>
      <c r="EY14677" s="86">
        <v>2.7861428149925218E-5</v>
      </c>
      <c r="EZ14677" s="86">
        <v>0</v>
      </c>
      <c r="FA14677" s="86">
        <v>612.55666899999903</v>
      </c>
      <c r="FB14677" s="86">
        <v>1.7066703621100996E-2</v>
      </c>
      <c r="FC14677" s="86">
        <v>2023</v>
      </c>
      <c r="FD14677" s="86" t="s">
        <v>171</v>
      </c>
      <c r="FE14677" s="86">
        <v>8.5749999999999993E-2</v>
      </c>
      <c r="FF14677" s="86">
        <v>30</v>
      </c>
      <c r="FG14677" s="86">
        <v>0</v>
      </c>
      <c r="FH14677" s="86" t="s">
        <v>427</v>
      </c>
      <c r="FI14677" s="86">
        <v>1.2005E-3</v>
      </c>
      <c r="FJ14677" s="86">
        <v>3.3447644493985223E-8</v>
      </c>
      <c r="FK14677" s="86">
        <v>6.0024999999999998E-4</v>
      </c>
      <c r="FL14677" s="86">
        <v>1.6723822246992611E-8</v>
      </c>
      <c r="FM14677" s="86">
        <v>1.5434999999999997E-3</v>
      </c>
      <c r="FN14677" s="86">
        <v>4.300411434940957E-8</v>
      </c>
    </row>
    <row r="14678" spans="98:170" x14ac:dyDescent="0.25">
      <c r="CT14678" s="86" t="s">
        <v>155</v>
      </c>
      <c r="CU14678" s="86" t="s">
        <v>727</v>
      </c>
      <c r="CV14678" s="86" t="s">
        <v>283</v>
      </c>
      <c r="CW14678" s="86">
        <v>2026</v>
      </c>
      <c r="CX14678" s="86">
        <v>9.7418201396899559E-11</v>
      </c>
      <c r="CY14678" s="86">
        <v>4.870910069844978E-11</v>
      </c>
      <c r="CZ14678" s="86">
        <v>1.2525197322458512E-10</v>
      </c>
      <c r="DA14678" s="86">
        <v>14664.637556436621</v>
      </c>
      <c r="DB14678" s="86">
        <v>233.23007680793799</v>
      </c>
      <c r="DC14678" s="86">
        <v>8896.5159934285948</v>
      </c>
      <c r="DD14678" s="86">
        <v>5534.8914862000911</v>
      </c>
      <c r="DE14678" s="86">
        <v>0</v>
      </c>
      <c r="DF14678" s="86">
        <v>0</v>
      </c>
      <c r="DG14678" s="86">
        <v>0</v>
      </c>
      <c r="DH14678" s="86">
        <v>8.1148022821240788E-8</v>
      </c>
      <c r="DJ14678" s="86">
        <v>1.4286026148854797E-6</v>
      </c>
      <c r="DK14678" s="86">
        <v>0</v>
      </c>
      <c r="DL14678" s="86">
        <v>1.4286026148854797E-6</v>
      </c>
      <c r="DM14678" s="86">
        <v>7.1430130744273985E-7</v>
      </c>
      <c r="DN14678" s="86">
        <v>0</v>
      </c>
      <c r="DO14678" s="86">
        <v>7.1430130744273985E-7</v>
      </c>
      <c r="DP14678" s="86">
        <v>1.8367747905670451E-6</v>
      </c>
      <c r="DQ14678" s="86">
        <v>0</v>
      </c>
      <c r="DR14678" s="86">
        <v>1.8367747905670451E-6</v>
      </c>
      <c r="ER14678" s="86" t="s">
        <v>828</v>
      </c>
      <c r="ES14678" s="86" t="s">
        <v>155</v>
      </c>
      <c r="ET14678" s="86" t="s">
        <v>727</v>
      </c>
      <c r="EU14678" s="86" t="s">
        <v>294</v>
      </c>
      <c r="EV14678" s="86" t="s">
        <v>426</v>
      </c>
      <c r="EW14678" s="86" t="s">
        <v>426</v>
      </c>
      <c r="EX14678" s="86">
        <v>2024</v>
      </c>
      <c r="EY14678" s="86">
        <v>2.7861428149925218E-5</v>
      </c>
      <c r="EZ14678" s="86">
        <v>0</v>
      </c>
      <c r="FA14678" s="86">
        <v>612.55666899999903</v>
      </c>
      <c r="FB14678" s="86">
        <v>1.7066703621100996E-2</v>
      </c>
      <c r="FC14678" s="86">
        <v>2024</v>
      </c>
      <c r="FD14678" s="86" t="s">
        <v>171</v>
      </c>
      <c r="FE14678" s="86">
        <v>8.5749999999999993E-2</v>
      </c>
      <c r="FF14678" s="86">
        <v>30</v>
      </c>
      <c r="FG14678" s="86">
        <v>0</v>
      </c>
      <c r="FH14678" s="86" t="s">
        <v>427</v>
      </c>
      <c r="FI14678" s="86">
        <v>1.2005E-3</v>
      </c>
      <c r="FJ14678" s="86">
        <v>3.3447644493985223E-8</v>
      </c>
      <c r="FK14678" s="86">
        <v>6.0024999999999998E-4</v>
      </c>
      <c r="FL14678" s="86">
        <v>1.6723822246992611E-8</v>
      </c>
      <c r="FM14678" s="86">
        <v>1.5434999999999997E-3</v>
      </c>
      <c r="FN14678" s="86">
        <v>4.300411434940957E-8</v>
      </c>
    </row>
    <row r="14679" spans="98:170" x14ac:dyDescent="0.25">
      <c r="CT14679" s="86" t="s">
        <v>155</v>
      </c>
      <c r="CU14679" s="86" t="s">
        <v>727</v>
      </c>
      <c r="CV14679" s="86" t="s">
        <v>283</v>
      </c>
      <c r="CW14679" s="86">
        <v>2027</v>
      </c>
      <c r="CX14679" s="86">
        <v>9.7418201396899559E-11</v>
      </c>
      <c r="CY14679" s="86">
        <v>4.870910069844978E-11</v>
      </c>
      <c r="CZ14679" s="86">
        <v>1.2525197322458512E-10</v>
      </c>
      <c r="DA14679" s="86">
        <v>14664.637556436621</v>
      </c>
      <c r="DB14679" s="86">
        <v>233.23007680793799</v>
      </c>
      <c r="DC14679" s="86">
        <v>8896.5159934285948</v>
      </c>
      <c r="DD14679" s="86">
        <v>5534.8914862000911</v>
      </c>
      <c r="DE14679" s="86">
        <v>0</v>
      </c>
      <c r="DF14679" s="86">
        <v>0</v>
      </c>
      <c r="DG14679" s="86">
        <v>0</v>
      </c>
      <c r="DH14679" s="86">
        <v>8.1148022821240788E-8</v>
      </c>
      <c r="DJ14679" s="86">
        <v>1.4286026148854797E-6</v>
      </c>
      <c r="DK14679" s="86">
        <v>0</v>
      </c>
      <c r="DL14679" s="86">
        <v>1.4286026148854797E-6</v>
      </c>
      <c r="DM14679" s="86">
        <v>7.1430130744273985E-7</v>
      </c>
      <c r="DN14679" s="86">
        <v>0</v>
      </c>
      <c r="DO14679" s="86">
        <v>7.1430130744273985E-7</v>
      </c>
      <c r="DP14679" s="86">
        <v>1.8367747905670451E-6</v>
      </c>
      <c r="DQ14679" s="86">
        <v>0</v>
      </c>
      <c r="DR14679" s="86">
        <v>1.8367747905670451E-6</v>
      </c>
      <c r="ER14679" s="86" t="s">
        <v>828</v>
      </c>
      <c r="ES14679" s="86" t="s">
        <v>155</v>
      </c>
      <c r="ET14679" s="86" t="s">
        <v>727</v>
      </c>
      <c r="EU14679" s="86" t="s">
        <v>294</v>
      </c>
      <c r="EV14679" s="86" t="s">
        <v>426</v>
      </c>
      <c r="EW14679" s="86" t="s">
        <v>426</v>
      </c>
      <c r="EX14679" s="86">
        <v>2025</v>
      </c>
      <c r="EY14679" s="86">
        <v>2.7861428149925218E-5</v>
      </c>
      <c r="EZ14679" s="86">
        <v>0</v>
      </c>
      <c r="FA14679" s="86">
        <v>612.55666899999903</v>
      </c>
      <c r="FB14679" s="86">
        <v>1.7066703621100996E-2</v>
      </c>
      <c r="FC14679" s="86">
        <v>2025</v>
      </c>
      <c r="FD14679" s="86" t="s">
        <v>171</v>
      </c>
      <c r="FE14679" s="86">
        <v>8.5749999999999993E-2</v>
      </c>
      <c r="FF14679" s="86">
        <v>30</v>
      </c>
      <c r="FG14679" s="86">
        <v>0</v>
      </c>
      <c r="FH14679" s="86" t="s">
        <v>427</v>
      </c>
      <c r="FI14679" s="86">
        <v>1.2005E-3</v>
      </c>
      <c r="FJ14679" s="86">
        <v>3.3447644493985223E-8</v>
      </c>
      <c r="FK14679" s="86">
        <v>6.0024999999999998E-4</v>
      </c>
      <c r="FL14679" s="86">
        <v>1.6723822246992611E-8</v>
      </c>
      <c r="FM14679" s="86">
        <v>1.5434999999999997E-3</v>
      </c>
      <c r="FN14679" s="86">
        <v>4.300411434940957E-8</v>
      </c>
    </row>
    <row r="14680" spans="98:170" x14ac:dyDescent="0.25">
      <c r="CT14680" s="86" t="s">
        <v>155</v>
      </c>
      <c r="CU14680" s="86" t="s">
        <v>727</v>
      </c>
      <c r="CV14680" s="86" t="s">
        <v>283</v>
      </c>
      <c r="CW14680" s="86">
        <v>2028</v>
      </c>
      <c r="CX14680" s="86">
        <v>9.7418201396899559E-11</v>
      </c>
      <c r="CY14680" s="86">
        <v>4.870910069844978E-11</v>
      </c>
      <c r="CZ14680" s="86">
        <v>1.2525197322458512E-10</v>
      </c>
      <c r="DA14680" s="86">
        <v>15317.99094281597</v>
      </c>
      <c r="DB14680" s="86">
        <v>247.27299216494521</v>
      </c>
      <c r="DC14680" s="86">
        <v>9287.6490955444951</v>
      </c>
      <c r="DD14680" s="86">
        <v>5783.0688551065241</v>
      </c>
      <c r="DE14680" s="86">
        <v>0</v>
      </c>
      <c r="DF14680" s="86">
        <v>0</v>
      </c>
      <c r="DG14680" s="86">
        <v>0</v>
      </c>
      <c r="DH14680" s="86">
        <v>8.1148022821240788E-8</v>
      </c>
      <c r="DJ14680" s="86">
        <v>1.4922511266631294E-6</v>
      </c>
      <c r="DK14680" s="86">
        <v>0</v>
      </c>
      <c r="DL14680" s="86">
        <v>1.4922511266631294E-6</v>
      </c>
      <c r="DM14680" s="86">
        <v>7.4612556333156472E-7</v>
      </c>
      <c r="DN14680" s="86">
        <v>0</v>
      </c>
      <c r="DO14680" s="86">
        <v>7.4612556333156472E-7</v>
      </c>
      <c r="DP14680" s="86">
        <v>1.9186085914240231E-6</v>
      </c>
      <c r="DQ14680" s="86">
        <v>0</v>
      </c>
      <c r="DR14680" s="86">
        <v>1.9186085914240231E-6</v>
      </c>
      <c r="ER14680" s="86" t="s">
        <v>828</v>
      </c>
      <c r="ES14680" s="86" t="s">
        <v>155</v>
      </c>
      <c r="ET14680" s="86" t="s">
        <v>727</v>
      </c>
      <c r="EU14680" s="86" t="s">
        <v>294</v>
      </c>
      <c r="EV14680" s="86" t="s">
        <v>426</v>
      </c>
      <c r="EW14680" s="86" t="s">
        <v>426</v>
      </c>
      <c r="EX14680" s="86">
        <v>2026</v>
      </c>
      <c r="EY14680" s="86">
        <v>2.7861428149925218E-5</v>
      </c>
      <c r="EZ14680" s="86">
        <v>0</v>
      </c>
      <c r="FA14680" s="86">
        <v>612.55666899999903</v>
      </c>
      <c r="FB14680" s="86">
        <v>1.7066703621100996E-2</v>
      </c>
      <c r="FC14680" s="86">
        <v>2026</v>
      </c>
      <c r="FD14680" s="86" t="s">
        <v>171</v>
      </c>
      <c r="FE14680" s="86">
        <v>8.5749999999999993E-2</v>
      </c>
      <c r="FF14680" s="86">
        <v>30</v>
      </c>
      <c r="FG14680" s="86">
        <v>0</v>
      </c>
      <c r="FH14680" s="86" t="s">
        <v>427</v>
      </c>
      <c r="FI14680" s="86">
        <v>1.2005E-3</v>
      </c>
      <c r="FJ14680" s="86">
        <v>3.3447644493985223E-8</v>
      </c>
      <c r="FK14680" s="86">
        <v>6.0024999999999998E-4</v>
      </c>
      <c r="FL14680" s="86">
        <v>1.6723822246992611E-8</v>
      </c>
      <c r="FM14680" s="86">
        <v>1.5434999999999997E-3</v>
      </c>
      <c r="FN14680" s="86">
        <v>4.300411434940957E-8</v>
      </c>
    </row>
    <row r="14681" spans="98:170" x14ac:dyDescent="0.25">
      <c r="CT14681" s="86" t="s">
        <v>155</v>
      </c>
      <c r="CU14681" s="86" t="s">
        <v>727</v>
      </c>
      <c r="CV14681" s="86" t="s">
        <v>283</v>
      </c>
      <c r="CW14681" s="86">
        <v>2029</v>
      </c>
      <c r="CX14681" s="86">
        <v>9.7418201396899559E-11</v>
      </c>
      <c r="CY14681" s="86">
        <v>4.870910069844978E-11</v>
      </c>
      <c r="CZ14681" s="86">
        <v>1.2525197322458512E-10</v>
      </c>
      <c r="DA14681" s="86">
        <v>15317.99094281597</v>
      </c>
      <c r="DB14681" s="86">
        <v>247.27299216494521</v>
      </c>
      <c r="DC14681" s="86">
        <v>9287.6490955444951</v>
      </c>
      <c r="DD14681" s="86">
        <v>5783.0688551065241</v>
      </c>
      <c r="DE14681" s="86">
        <v>0</v>
      </c>
      <c r="DF14681" s="86">
        <v>0</v>
      </c>
      <c r="DG14681" s="86">
        <v>0</v>
      </c>
      <c r="DH14681" s="86">
        <v>8.1148022821240788E-8</v>
      </c>
      <c r="DJ14681" s="86">
        <v>1.4922511266631294E-6</v>
      </c>
      <c r="DK14681" s="86">
        <v>0</v>
      </c>
      <c r="DL14681" s="86">
        <v>1.4922511266631294E-6</v>
      </c>
      <c r="DM14681" s="86">
        <v>7.4612556333156472E-7</v>
      </c>
      <c r="DN14681" s="86">
        <v>0</v>
      </c>
      <c r="DO14681" s="86">
        <v>7.4612556333156472E-7</v>
      </c>
      <c r="DP14681" s="86">
        <v>1.9186085914240231E-6</v>
      </c>
      <c r="DQ14681" s="86">
        <v>0</v>
      </c>
      <c r="DR14681" s="86">
        <v>1.9186085914240231E-6</v>
      </c>
      <c r="ER14681" s="86" t="s">
        <v>828</v>
      </c>
      <c r="ES14681" s="86" t="s">
        <v>155</v>
      </c>
      <c r="ET14681" s="86" t="s">
        <v>727</v>
      </c>
      <c r="EU14681" s="86" t="s">
        <v>294</v>
      </c>
      <c r="EV14681" s="86" t="s">
        <v>426</v>
      </c>
      <c r="EW14681" s="86" t="s">
        <v>426</v>
      </c>
      <c r="EX14681" s="86">
        <v>2027</v>
      </c>
      <c r="EY14681" s="86">
        <v>2.7861428149925218E-5</v>
      </c>
      <c r="EZ14681" s="86">
        <v>0</v>
      </c>
      <c r="FA14681" s="86">
        <v>612.55666899999903</v>
      </c>
      <c r="FB14681" s="86">
        <v>1.7066703621100996E-2</v>
      </c>
      <c r="FC14681" s="86">
        <v>2027</v>
      </c>
      <c r="FD14681" s="86" t="s">
        <v>171</v>
      </c>
      <c r="FE14681" s="86">
        <v>8.5749999999999993E-2</v>
      </c>
      <c r="FF14681" s="86">
        <v>30</v>
      </c>
      <c r="FG14681" s="86">
        <v>0</v>
      </c>
      <c r="FH14681" s="86" t="s">
        <v>427</v>
      </c>
      <c r="FI14681" s="86">
        <v>1.2005E-3</v>
      </c>
      <c r="FJ14681" s="86">
        <v>3.3447644493985223E-8</v>
      </c>
      <c r="FK14681" s="86">
        <v>6.0024999999999998E-4</v>
      </c>
      <c r="FL14681" s="86">
        <v>1.6723822246992611E-8</v>
      </c>
      <c r="FM14681" s="86">
        <v>1.5434999999999997E-3</v>
      </c>
      <c r="FN14681" s="86">
        <v>4.300411434940957E-8</v>
      </c>
    </row>
    <row r="14682" spans="98:170" x14ac:dyDescent="0.25">
      <c r="CT14682" s="86" t="s">
        <v>155</v>
      </c>
      <c r="CU14682" s="86" t="s">
        <v>727</v>
      </c>
      <c r="CV14682" s="86" t="s">
        <v>283</v>
      </c>
      <c r="CW14682" s="86">
        <v>2030</v>
      </c>
      <c r="CX14682" s="86">
        <v>9.7418201396899559E-11</v>
      </c>
      <c r="CY14682" s="86">
        <v>4.870910069844978E-11</v>
      </c>
      <c r="CZ14682" s="86">
        <v>1.2525197322458512E-10</v>
      </c>
      <c r="DA14682" s="86">
        <v>15317.99094281597</v>
      </c>
      <c r="DB14682" s="86">
        <v>247.27299216494521</v>
      </c>
      <c r="DC14682" s="86">
        <v>9287.6490955444951</v>
      </c>
      <c r="DD14682" s="86">
        <v>5783.0688551065241</v>
      </c>
      <c r="DE14682" s="86">
        <v>0</v>
      </c>
      <c r="DF14682" s="86">
        <v>0</v>
      </c>
      <c r="DG14682" s="86">
        <v>0</v>
      </c>
      <c r="DH14682" s="86">
        <v>8.1148022821240788E-8</v>
      </c>
      <c r="DJ14682" s="86">
        <v>1.4922511266631294E-6</v>
      </c>
      <c r="DK14682" s="86">
        <v>0</v>
      </c>
      <c r="DL14682" s="86">
        <v>1.4922511266631294E-6</v>
      </c>
      <c r="DM14682" s="86">
        <v>7.4612556333156472E-7</v>
      </c>
      <c r="DN14682" s="86">
        <v>0</v>
      </c>
      <c r="DO14682" s="86">
        <v>7.4612556333156472E-7</v>
      </c>
      <c r="DP14682" s="86">
        <v>1.9186085914240231E-6</v>
      </c>
      <c r="DQ14682" s="86">
        <v>0</v>
      </c>
      <c r="DR14682" s="86">
        <v>1.9186085914240231E-6</v>
      </c>
      <c r="ER14682" s="86" t="s">
        <v>828</v>
      </c>
      <c r="ES14682" s="86" t="s">
        <v>155</v>
      </c>
      <c r="ET14682" s="86" t="s">
        <v>727</v>
      </c>
      <c r="EU14682" s="86" t="s">
        <v>294</v>
      </c>
      <c r="EV14682" s="86" t="s">
        <v>426</v>
      </c>
      <c r="EW14682" s="86" t="s">
        <v>426</v>
      </c>
      <c r="EX14682" s="86">
        <v>2028</v>
      </c>
      <c r="EY14682" s="86">
        <v>2.7861428149925218E-5</v>
      </c>
      <c r="EZ14682" s="86">
        <v>0</v>
      </c>
      <c r="FA14682" s="86">
        <v>612.55666899999903</v>
      </c>
      <c r="FB14682" s="86">
        <v>1.7066703621100996E-2</v>
      </c>
      <c r="FC14682" s="86">
        <v>2028</v>
      </c>
      <c r="FD14682" s="86" t="s">
        <v>171</v>
      </c>
      <c r="FE14682" s="86">
        <v>8.5749999999999993E-2</v>
      </c>
      <c r="FF14682" s="86">
        <v>30</v>
      </c>
      <c r="FG14682" s="86">
        <v>0</v>
      </c>
      <c r="FH14682" s="86" t="s">
        <v>427</v>
      </c>
      <c r="FI14682" s="86">
        <v>1.2005E-3</v>
      </c>
      <c r="FJ14682" s="86">
        <v>3.3447644493985223E-8</v>
      </c>
      <c r="FK14682" s="86">
        <v>6.0024999999999998E-4</v>
      </c>
      <c r="FL14682" s="86">
        <v>1.6723822246992611E-8</v>
      </c>
      <c r="FM14682" s="86">
        <v>1.5434999999999997E-3</v>
      </c>
      <c r="FN14682" s="86">
        <v>4.300411434940957E-8</v>
      </c>
    </row>
    <row r="14683" spans="98:170" x14ac:dyDescent="0.25">
      <c r="CT14683" s="86" t="s">
        <v>155</v>
      </c>
      <c r="CU14683" s="86" t="s">
        <v>727</v>
      </c>
      <c r="CV14683" s="86" t="s">
        <v>283</v>
      </c>
      <c r="CW14683" s="86">
        <v>2031</v>
      </c>
      <c r="CX14683" s="86">
        <v>9.7418201396899559E-11</v>
      </c>
      <c r="CY14683" s="86">
        <v>4.870910069844978E-11</v>
      </c>
      <c r="CZ14683" s="86">
        <v>1.2525197322458512E-10</v>
      </c>
      <c r="DA14683" s="86">
        <v>15317.99094281597</v>
      </c>
      <c r="DB14683" s="86">
        <v>247.27299216494521</v>
      </c>
      <c r="DC14683" s="86">
        <v>9287.6490955444951</v>
      </c>
      <c r="DD14683" s="86">
        <v>5783.0688551065241</v>
      </c>
      <c r="DE14683" s="86">
        <v>0</v>
      </c>
      <c r="DF14683" s="86">
        <v>0</v>
      </c>
      <c r="DG14683" s="86">
        <v>0</v>
      </c>
      <c r="DH14683" s="86">
        <v>8.1148022821240788E-8</v>
      </c>
      <c r="DJ14683" s="86">
        <v>1.4922511266631294E-6</v>
      </c>
      <c r="DK14683" s="86">
        <v>0</v>
      </c>
      <c r="DL14683" s="86">
        <v>1.4922511266631294E-6</v>
      </c>
      <c r="DM14683" s="86">
        <v>7.4612556333156472E-7</v>
      </c>
      <c r="DN14683" s="86">
        <v>0</v>
      </c>
      <c r="DO14683" s="86">
        <v>7.4612556333156472E-7</v>
      </c>
      <c r="DP14683" s="86">
        <v>1.9186085914240231E-6</v>
      </c>
      <c r="DQ14683" s="86">
        <v>0</v>
      </c>
      <c r="DR14683" s="86">
        <v>1.9186085914240231E-6</v>
      </c>
      <c r="ER14683" s="86" t="s">
        <v>828</v>
      </c>
      <c r="ES14683" s="86" t="s">
        <v>155</v>
      </c>
      <c r="ET14683" s="86" t="s">
        <v>727</v>
      </c>
      <c r="EU14683" s="86" t="s">
        <v>294</v>
      </c>
      <c r="EV14683" s="86" t="s">
        <v>426</v>
      </c>
      <c r="EW14683" s="86" t="s">
        <v>426</v>
      </c>
      <c r="EX14683" s="86">
        <v>2029</v>
      </c>
      <c r="EY14683" s="86">
        <v>2.7861428149925218E-5</v>
      </c>
      <c r="EZ14683" s="86">
        <v>0</v>
      </c>
      <c r="FA14683" s="86">
        <v>612.55666899999903</v>
      </c>
      <c r="FB14683" s="86">
        <v>1.7066703621100996E-2</v>
      </c>
      <c r="FC14683" s="86">
        <v>2029</v>
      </c>
      <c r="FD14683" s="86" t="s">
        <v>171</v>
      </c>
      <c r="FE14683" s="86">
        <v>8.5749999999999993E-2</v>
      </c>
      <c r="FF14683" s="86">
        <v>30</v>
      </c>
      <c r="FG14683" s="86">
        <v>0</v>
      </c>
      <c r="FH14683" s="86" t="s">
        <v>427</v>
      </c>
      <c r="FI14683" s="86">
        <v>1.2005E-3</v>
      </c>
      <c r="FJ14683" s="86">
        <v>3.3447644493985223E-8</v>
      </c>
      <c r="FK14683" s="86">
        <v>6.0024999999999998E-4</v>
      </c>
      <c r="FL14683" s="86">
        <v>1.6723822246992611E-8</v>
      </c>
      <c r="FM14683" s="86">
        <v>1.5434999999999997E-3</v>
      </c>
      <c r="FN14683" s="86">
        <v>4.300411434940957E-8</v>
      </c>
    </row>
    <row r="14684" spans="98:170" x14ac:dyDescent="0.25">
      <c r="CT14684" s="86" t="s">
        <v>155</v>
      </c>
      <c r="CU14684" s="86" t="s">
        <v>727</v>
      </c>
      <c r="CV14684" s="86" t="s">
        <v>283</v>
      </c>
      <c r="CW14684" s="86">
        <v>2032</v>
      </c>
      <c r="CX14684" s="86">
        <v>9.7418201396899559E-11</v>
      </c>
      <c r="CY14684" s="86">
        <v>4.870910069844978E-11</v>
      </c>
      <c r="CZ14684" s="86">
        <v>1.2525197322458512E-10</v>
      </c>
      <c r="DA14684" s="86">
        <v>15317.99094281597</v>
      </c>
      <c r="DB14684" s="86">
        <v>247.27299216494521</v>
      </c>
      <c r="DC14684" s="86">
        <v>9287.6490955444951</v>
      </c>
      <c r="DD14684" s="86">
        <v>5783.0688551065241</v>
      </c>
      <c r="DE14684" s="86">
        <v>0</v>
      </c>
      <c r="DF14684" s="86">
        <v>0</v>
      </c>
      <c r="DG14684" s="86">
        <v>0</v>
      </c>
      <c r="DH14684" s="86">
        <v>8.1148022821240788E-8</v>
      </c>
      <c r="DJ14684" s="86">
        <v>1.4922511266631294E-6</v>
      </c>
      <c r="DK14684" s="86">
        <v>0</v>
      </c>
      <c r="DL14684" s="86">
        <v>1.4922511266631294E-6</v>
      </c>
      <c r="DM14684" s="86">
        <v>7.4612556333156472E-7</v>
      </c>
      <c r="DN14684" s="86">
        <v>0</v>
      </c>
      <c r="DO14684" s="86">
        <v>7.4612556333156472E-7</v>
      </c>
      <c r="DP14684" s="86">
        <v>1.9186085914240231E-6</v>
      </c>
      <c r="DQ14684" s="86">
        <v>0</v>
      </c>
      <c r="DR14684" s="86">
        <v>1.9186085914240231E-6</v>
      </c>
      <c r="ER14684" s="86" t="s">
        <v>828</v>
      </c>
      <c r="ES14684" s="86" t="s">
        <v>155</v>
      </c>
      <c r="ET14684" s="86" t="s">
        <v>727</v>
      </c>
      <c r="EU14684" s="86" t="s">
        <v>294</v>
      </c>
      <c r="EV14684" s="86" t="s">
        <v>426</v>
      </c>
      <c r="EW14684" s="86" t="s">
        <v>426</v>
      </c>
      <c r="EX14684" s="86">
        <v>2030</v>
      </c>
      <c r="EY14684" s="86">
        <v>2.7861428149925218E-5</v>
      </c>
      <c r="EZ14684" s="86">
        <v>0</v>
      </c>
      <c r="FA14684" s="86">
        <v>612.55666899999903</v>
      </c>
      <c r="FB14684" s="86">
        <v>1.7066703621100996E-2</v>
      </c>
      <c r="FC14684" s="86">
        <v>2030</v>
      </c>
      <c r="FD14684" s="86" t="s">
        <v>171</v>
      </c>
      <c r="FE14684" s="86">
        <v>8.5749999999999993E-2</v>
      </c>
      <c r="FF14684" s="86">
        <v>30</v>
      </c>
      <c r="FG14684" s="86">
        <v>0</v>
      </c>
      <c r="FH14684" s="86" t="s">
        <v>427</v>
      </c>
      <c r="FI14684" s="86">
        <v>1.2005E-3</v>
      </c>
      <c r="FJ14684" s="86">
        <v>3.3447644493985223E-8</v>
      </c>
      <c r="FK14684" s="86">
        <v>6.0024999999999998E-4</v>
      </c>
      <c r="FL14684" s="86">
        <v>1.6723822246992611E-8</v>
      </c>
      <c r="FM14684" s="86">
        <v>1.5434999999999997E-3</v>
      </c>
      <c r="FN14684" s="86">
        <v>4.300411434940957E-8</v>
      </c>
    </row>
    <row r="14685" spans="98:170" x14ac:dyDescent="0.25">
      <c r="CT14685" s="86" t="s">
        <v>155</v>
      </c>
      <c r="CU14685" s="86" t="s">
        <v>727</v>
      </c>
      <c r="CV14685" s="86" t="s">
        <v>283</v>
      </c>
      <c r="CW14685" s="86">
        <v>2033</v>
      </c>
      <c r="CX14685" s="86">
        <v>9.7418201396899559E-11</v>
      </c>
      <c r="CY14685" s="86">
        <v>4.870910069844978E-11</v>
      </c>
      <c r="CZ14685" s="86">
        <v>1.2525197322458512E-10</v>
      </c>
      <c r="DA14685" s="86">
        <v>16044.126426626201</v>
      </c>
      <c r="DB14685" s="86">
        <v>263.10737971827177</v>
      </c>
      <c r="DC14685" s="86">
        <v>9721.7399837423018</v>
      </c>
      <c r="DD14685" s="86">
        <v>6059.2790631656271</v>
      </c>
      <c r="DE14685" s="86">
        <v>0</v>
      </c>
      <c r="DF14685" s="86">
        <v>0</v>
      </c>
      <c r="DG14685" s="86">
        <v>0</v>
      </c>
      <c r="DH14685" s="86">
        <v>8.1148022821240788E-8</v>
      </c>
      <c r="DJ14685" s="86">
        <v>1.5629899394663896E-6</v>
      </c>
      <c r="DK14685" s="86">
        <v>0</v>
      </c>
      <c r="DL14685" s="86">
        <v>1.5629899394663896E-6</v>
      </c>
      <c r="DM14685" s="86">
        <v>7.8149496973319481E-7</v>
      </c>
      <c r="DN14685" s="86">
        <v>0</v>
      </c>
      <c r="DO14685" s="86">
        <v>7.8149496973319481E-7</v>
      </c>
      <c r="DP14685" s="86">
        <v>2.0095584935996433E-6</v>
      </c>
      <c r="DQ14685" s="86">
        <v>0</v>
      </c>
      <c r="DR14685" s="86">
        <v>2.0095584935996433E-6</v>
      </c>
      <c r="ER14685" s="86" t="s">
        <v>828</v>
      </c>
      <c r="ES14685" s="86" t="s">
        <v>155</v>
      </c>
      <c r="ET14685" s="86" t="s">
        <v>727</v>
      </c>
      <c r="EU14685" s="86" t="s">
        <v>294</v>
      </c>
      <c r="EV14685" s="86" t="s">
        <v>426</v>
      </c>
      <c r="EW14685" s="86" t="s">
        <v>426</v>
      </c>
      <c r="EX14685" s="86">
        <v>2031</v>
      </c>
      <c r="EY14685" s="86">
        <v>2.7861428149925218E-5</v>
      </c>
      <c r="EZ14685" s="86">
        <v>0</v>
      </c>
      <c r="FA14685" s="86">
        <v>612.55666899999903</v>
      </c>
      <c r="FB14685" s="86">
        <v>1.7066703621100996E-2</v>
      </c>
      <c r="FC14685" s="86">
        <v>2031</v>
      </c>
      <c r="FD14685" s="86" t="s">
        <v>171</v>
      </c>
      <c r="FE14685" s="86">
        <v>8.5749999999999993E-2</v>
      </c>
      <c r="FF14685" s="86">
        <v>30</v>
      </c>
      <c r="FG14685" s="86">
        <v>0</v>
      </c>
      <c r="FH14685" s="86" t="s">
        <v>427</v>
      </c>
      <c r="FI14685" s="86">
        <v>1.2005E-3</v>
      </c>
      <c r="FJ14685" s="86">
        <v>3.3447644493985223E-8</v>
      </c>
      <c r="FK14685" s="86">
        <v>6.0024999999999998E-4</v>
      </c>
      <c r="FL14685" s="86">
        <v>1.6723822246992611E-8</v>
      </c>
      <c r="FM14685" s="86">
        <v>1.5434999999999997E-3</v>
      </c>
      <c r="FN14685" s="86">
        <v>4.300411434940957E-8</v>
      </c>
    </row>
    <row r="14686" spans="98:170" x14ac:dyDescent="0.25">
      <c r="CT14686" s="86" t="s">
        <v>155</v>
      </c>
      <c r="CU14686" s="86" t="s">
        <v>727</v>
      </c>
      <c r="CV14686" s="86" t="s">
        <v>283</v>
      </c>
      <c r="CW14686" s="86">
        <v>2034</v>
      </c>
      <c r="CX14686" s="86">
        <v>9.7418201396899559E-11</v>
      </c>
      <c r="CY14686" s="86">
        <v>4.870910069844978E-11</v>
      </c>
      <c r="CZ14686" s="86">
        <v>1.2525197322458512E-10</v>
      </c>
      <c r="DA14686" s="86">
        <v>16044.126426626201</v>
      </c>
      <c r="DB14686" s="86">
        <v>263.10737971827177</v>
      </c>
      <c r="DC14686" s="86">
        <v>9721.7399837423018</v>
      </c>
      <c r="DD14686" s="86">
        <v>6059.2790631656271</v>
      </c>
      <c r="DE14686" s="86">
        <v>0</v>
      </c>
      <c r="DF14686" s="86">
        <v>0</v>
      </c>
      <c r="DG14686" s="86">
        <v>0</v>
      </c>
      <c r="DH14686" s="86">
        <v>8.1148022821240788E-8</v>
      </c>
      <c r="DJ14686" s="86">
        <v>1.5629899394663896E-6</v>
      </c>
      <c r="DK14686" s="86">
        <v>0</v>
      </c>
      <c r="DL14686" s="86">
        <v>1.5629899394663896E-6</v>
      </c>
      <c r="DM14686" s="86">
        <v>7.8149496973319481E-7</v>
      </c>
      <c r="DN14686" s="86">
        <v>0</v>
      </c>
      <c r="DO14686" s="86">
        <v>7.8149496973319481E-7</v>
      </c>
      <c r="DP14686" s="86">
        <v>2.0095584935996433E-6</v>
      </c>
      <c r="DQ14686" s="86">
        <v>0</v>
      </c>
      <c r="DR14686" s="86">
        <v>2.0095584935996433E-6</v>
      </c>
      <c r="ER14686" s="86" t="s">
        <v>828</v>
      </c>
      <c r="ES14686" s="86" t="s">
        <v>155</v>
      </c>
      <c r="ET14686" s="86" t="s">
        <v>727</v>
      </c>
      <c r="EU14686" s="86" t="s">
        <v>294</v>
      </c>
      <c r="EV14686" s="86" t="s">
        <v>426</v>
      </c>
      <c r="EW14686" s="86" t="s">
        <v>426</v>
      </c>
      <c r="EX14686" s="86">
        <v>2032</v>
      </c>
      <c r="EY14686" s="86">
        <v>2.7861428149925218E-5</v>
      </c>
      <c r="EZ14686" s="86">
        <v>0</v>
      </c>
      <c r="FA14686" s="86">
        <v>612.55666899999903</v>
      </c>
      <c r="FB14686" s="86">
        <v>1.7066703621100996E-2</v>
      </c>
      <c r="FC14686" s="86">
        <v>2032</v>
      </c>
      <c r="FD14686" s="86" t="s">
        <v>171</v>
      </c>
      <c r="FE14686" s="86">
        <v>8.5749999999999993E-2</v>
      </c>
      <c r="FF14686" s="86">
        <v>30</v>
      </c>
      <c r="FG14686" s="86">
        <v>0</v>
      </c>
      <c r="FH14686" s="86" t="s">
        <v>427</v>
      </c>
      <c r="FI14686" s="86">
        <v>1.2005E-3</v>
      </c>
      <c r="FJ14686" s="86">
        <v>3.3447644493985223E-8</v>
      </c>
      <c r="FK14686" s="86">
        <v>6.0024999999999998E-4</v>
      </c>
      <c r="FL14686" s="86">
        <v>1.6723822246992611E-8</v>
      </c>
      <c r="FM14686" s="86">
        <v>1.5434999999999997E-3</v>
      </c>
      <c r="FN14686" s="86">
        <v>4.300411434940957E-8</v>
      </c>
    </row>
    <row r="14687" spans="98:170" x14ac:dyDescent="0.25">
      <c r="CT14687" s="86" t="s">
        <v>155</v>
      </c>
      <c r="CU14687" s="86" t="s">
        <v>727</v>
      </c>
      <c r="CV14687" s="86" t="s">
        <v>283</v>
      </c>
      <c r="CW14687" s="86">
        <v>2035</v>
      </c>
      <c r="CX14687" s="86">
        <v>9.7418201396899559E-11</v>
      </c>
      <c r="CY14687" s="86">
        <v>4.870910069844978E-11</v>
      </c>
      <c r="CZ14687" s="86">
        <v>1.2525197322458512E-10</v>
      </c>
      <c r="DA14687" s="86">
        <v>16044.126426626201</v>
      </c>
      <c r="DB14687" s="86">
        <v>263.10737971827177</v>
      </c>
      <c r="DC14687" s="86">
        <v>9721.7399837423018</v>
      </c>
      <c r="DD14687" s="86">
        <v>6059.2790631656271</v>
      </c>
      <c r="DE14687" s="86">
        <v>0</v>
      </c>
      <c r="DF14687" s="86">
        <v>0</v>
      </c>
      <c r="DG14687" s="86">
        <v>0</v>
      </c>
      <c r="DH14687" s="86">
        <v>8.1148022821240788E-8</v>
      </c>
      <c r="DJ14687" s="86">
        <v>1.5629899394663896E-6</v>
      </c>
      <c r="DK14687" s="86">
        <v>0</v>
      </c>
      <c r="DL14687" s="86">
        <v>1.5629899394663896E-6</v>
      </c>
      <c r="DM14687" s="86">
        <v>7.8149496973319481E-7</v>
      </c>
      <c r="DN14687" s="86">
        <v>0</v>
      </c>
      <c r="DO14687" s="86">
        <v>7.8149496973319481E-7</v>
      </c>
      <c r="DP14687" s="86">
        <v>2.0095584935996433E-6</v>
      </c>
      <c r="DQ14687" s="86">
        <v>0</v>
      </c>
      <c r="DR14687" s="86">
        <v>2.0095584935996433E-6</v>
      </c>
      <c r="ER14687" s="86" t="s">
        <v>828</v>
      </c>
      <c r="ES14687" s="86" t="s">
        <v>155</v>
      </c>
      <c r="ET14687" s="86" t="s">
        <v>727</v>
      </c>
      <c r="EU14687" s="86" t="s">
        <v>294</v>
      </c>
      <c r="EV14687" s="86" t="s">
        <v>426</v>
      </c>
      <c r="EW14687" s="86" t="s">
        <v>426</v>
      </c>
      <c r="EX14687" s="86">
        <v>2033</v>
      </c>
      <c r="EY14687" s="86">
        <v>2.7861428149925218E-5</v>
      </c>
      <c r="EZ14687" s="86">
        <v>0</v>
      </c>
      <c r="FA14687" s="86">
        <v>612.55666899999903</v>
      </c>
      <c r="FB14687" s="86">
        <v>1.7066703621100996E-2</v>
      </c>
      <c r="FC14687" s="86">
        <v>2033</v>
      </c>
      <c r="FD14687" s="86" t="s">
        <v>171</v>
      </c>
      <c r="FE14687" s="86">
        <v>8.5749999999999993E-2</v>
      </c>
      <c r="FF14687" s="86">
        <v>30</v>
      </c>
      <c r="FG14687" s="86">
        <v>0</v>
      </c>
      <c r="FH14687" s="86" t="s">
        <v>427</v>
      </c>
      <c r="FI14687" s="86">
        <v>1.2005E-3</v>
      </c>
      <c r="FJ14687" s="86">
        <v>3.3447644493985223E-8</v>
      </c>
      <c r="FK14687" s="86">
        <v>6.0024999999999998E-4</v>
      </c>
      <c r="FL14687" s="86">
        <v>1.6723822246992611E-8</v>
      </c>
      <c r="FM14687" s="86">
        <v>1.5434999999999997E-3</v>
      </c>
      <c r="FN14687" s="86">
        <v>4.300411434940957E-8</v>
      </c>
    </row>
    <row r="14688" spans="98:170" x14ac:dyDescent="0.25">
      <c r="CT14688" s="86" t="s">
        <v>155</v>
      </c>
      <c r="CU14688" s="86" t="s">
        <v>727</v>
      </c>
      <c r="CV14688" s="86" t="s">
        <v>283</v>
      </c>
      <c r="CW14688" s="86">
        <v>2036</v>
      </c>
      <c r="CX14688" s="86">
        <v>9.7418201396899559E-11</v>
      </c>
      <c r="CY14688" s="86">
        <v>4.870910069844978E-11</v>
      </c>
      <c r="CZ14688" s="86">
        <v>1.2525197322458512E-10</v>
      </c>
      <c r="DA14688" s="86">
        <v>16044.126426626201</v>
      </c>
      <c r="DB14688" s="86">
        <v>263.10737971827177</v>
      </c>
      <c r="DC14688" s="86">
        <v>9721.7399837423018</v>
      </c>
      <c r="DD14688" s="86">
        <v>6059.2790631656271</v>
      </c>
      <c r="DE14688" s="86">
        <v>0</v>
      </c>
      <c r="DF14688" s="86">
        <v>0</v>
      </c>
      <c r="DG14688" s="86">
        <v>0</v>
      </c>
      <c r="DH14688" s="86">
        <v>8.1148022821240788E-8</v>
      </c>
      <c r="DJ14688" s="86">
        <v>1.5629899394663896E-6</v>
      </c>
      <c r="DK14688" s="86">
        <v>0</v>
      </c>
      <c r="DL14688" s="86">
        <v>1.5629899394663896E-6</v>
      </c>
      <c r="DM14688" s="86">
        <v>7.8149496973319481E-7</v>
      </c>
      <c r="DN14688" s="86">
        <v>0</v>
      </c>
      <c r="DO14688" s="86">
        <v>7.8149496973319481E-7</v>
      </c>
      <c r="DP14688" s="86">
        <v>2.0095584935996433E-6</v>
      </c>
      <c r="DQ14688" s="86">
        <v>0</v>
      </c>
      <c r="DR14688" s="86">
        <v>2.0095584935996433E-6</v>
      </c>
      <c r="ER14688" s="86" t="s">
        <v>828</v>
      </c>
      <c r="ES14688" s="86" t="s">
        <v>155</v>
      </c>
      <c r="ET14688" s="86" t="s">
        <v>727</v>
      </c>
      <c r="EU14688" s="86" t="s">
        <v>294</v>
      </c>
      <c r="EV14688" s="86" t="s">
        <v>426</v>
      </c>
      <c r="EW14688" s="86" t="s">
        <v>426</v>
      </c>
      <c r="EX14688" s="86">
        <v>2034</v>
      </c>
      <c r="EY14688" s="86">
        <v>2.7861428149925218E-5</v>
      </c>
      <c r="EZ14688" s="86">
        <v>0</v>
      </c>
      <c r="FA14688" s="86">
        <v>612.55666899999903</v>
      </c>
      <c r="FB14688" s="86">
        <v>1.7066703621100996E-2</v>
      </c>
      <c r="FC14688" s="86">
        <v>2034</v>
      </c>
      <c r="FD14688" s="86" t="s">
        <v>171</v>
      </c>
      <c r="FE14688" s="86">
        <v>8.5749999999999993E-2</v>
      </c>
      <c r="FF14688" s="86">
        <v>30</v>
      </c>
      <c r="FG14688" s="86">
        <v>0</v>
      </c>
      <c r="FH14688" s="86" t="s">
        <v>427</v>
      </c>
      <c r="FI14688" s="86">
        <v>1.2005E-3</v>
      </c>
      <c r="FJ14688" s="86">
        <v>3.3447644493985223E-8</v>
      </c>
      <c r="FK14688" s="86">
        <v>6.0024999999999998E-4</v>
      </c>
      <c r="FL14688" s="86">
        <v>1.6723822246992611E-8</v>
      </c>
      <c r="FM14688" s="86">
        <v>1.5434999999999997E-3</v>
      </c>
      <c r="FN14688" s="86">
        <v>4.300411434940957E-8</v>
      </c>
    </row>
    <row r="14689" spans="98:170" x14ac:dyDescent="0.25">
      <c r="CT14689" s="86" t="s">
        <v>155</v>
      </c>
      <c r="CU14689" s="86" t="s">
        <v>727</v>
      </c>
      <c r="CV14689" s="86" t="s">
        <v>283</v>
      </c>
      <c r="CW14689" s="86">
        <v>2037</v>
      </c>
      <c r="CX14689" s="86">
        <v>9.7418201396899559E-11</v>
      </c>
      <c r="CY14689" s="86">
        <v>4.870910069844978E-11</v>
      </c>
      <c r="CZ14689" s="86">
        <v>1.2525197322458512E-10</v>
      </c>
      <c r="DA14689" s="86">
        <v>16044.126426626201</v>
      </c>
      <c r="DB14689" s="86">
        <v>263.10737971827177</v>
      </c>
      <c r="DC14689" s="86">
        <v>9721.7399837423018</v>
      </c>
      <c r="DD14689" s="86">
        <v>6059.2790631656271</v>
      </c>
      <c r="DE14689" s="86">
        <v>0</v>
      </c>
      <c r="DF14689" s="86">
        <v>0</v>
      </c>
      <c r="DG14689" s="86">
        <v>0</v>
      </c>
      <c r="DH14689" s="86">
        <v>8.1148022821240788E-8</v>
      </c>
      <c r="DJ14689" s="86">
        <v>1.5629899394663896E-6</v>
      </c>
      <c r="DK14689" s="86">
        <v>0</v>
      </c>
      <c r="DL14689" s="86">
        <v>1.5629899394663896E-6</v>
      </c>
      <c r="DM14689" s="86">
        <v>7.8149496973319481E-7</v>
      </c>
      <c r="DN14689" s="86">
        <v>0</v>
      </c>
      <c r="DO14689" s="86">
        <v>7.8149496973319481E-7</v>
      </c>
      <c r="DP14689" s="86">
        <v>2.0095584935996433E-6</v>
      </c>
      <c r="DQ14689" s="86">
        <v>0</v>
      </c>
      <c r="DR14689" s="86">
        <v>2.0095584935996433E-6</v>
      </c>
      <c r="ER14689" s="86" t="s">
        <v>828</v>
      </c>
      <c r="ES14689" s="86" t="s">
        <v>155</v>
      </c>
      <c r="ET14689" s="86" t="s">
        <v>727</v>
      </c>
      <c r="EU14689" s="86" t="s">
        <v>294</v>
      </c>
      <c r="EV14689" s="86" t="s">
        <v>426</v>
      </c>
      <c r="EW14689" s="86" t="s">
        <v>426</v>
      </c>
      <c r="EX14689" s="86">
        <v>2035</v>
      </c>
      <c r="EY14689" s="86">
        <v>2.7861428149925218E-5</v>
      </c>
      <c r="EZ14689" s="86">
        <v>0</v>
      </c>
      <c r="FA14689" s="86">
        <v>612.55666899999903</v>
      </c>
      <c r="FB14689" s="86">
        <v>1.7066703621100996E-2</v>
      </c>
      <c r="FC14689" s="86">
        <v>2035</v>
      </c>
      <c r="FD14689" s="86" t="s">
        <v>171</v>
      </c>
      <c r="FE14689" s="86">
        <v>8.5749999999999993E-2</v>
      </c>
      <c r="FF14689" s="86">
        <v>30</v>
      </c>
      <c r="FG14689" s="86">
        <v>0</v>
      </c>
      <c r="FH14689" s="86" t="s">
        <v>427</v>
      </c>
      <c r="FI14689" s="86">
        <v>1.2005E-3</v>
      </c>
      <c r="FJ14689" s="86">
        <v>3.3447644493985223E-8</v>
      </c>
      <c r="FK14689" s="86">
        <v>6.0024999999999998E-4</v>
      </c>
      <c r="FL14689" s="86">
        <v>1.6723822246992611E-8</v>
      </c>
      <c r="FM14689" s="86">
        <v>1.5434999999999997E-3</v>
      </c>
      <c r="FN14689" s="86">
        <v>4.300411434940957E-8</v>
      </c>
    </row>
    <row r="14690" spans="98:170" x14ac:dyDescent="0.25">
      <c r="CT14690" s="86" t="s">
        <v>155</v>
      </c>
      <c r="CU14690" s="86" t="s">
        <v>727</v>
      </c>
      <c r="CV14690" s="86" t="s">
        <v>283</v>
      </c>
      <c r="CW14690" s="86">
        <v>2038</v>
      </c>
      <c r="CX14690" s="86">
        <v>9.7418201396899559E-11</v>
      </c>
      <c r="CY14690" s="86">
        <v>4.870910069844978E-11</v>
      </c>
      <c r="CZ14690" s="86">
        <v>1.2525197322458512E-10</v>
      </c>
      <c r="DA14690" s="86">
        <v>16832.391236279549</v>
      </c>
      <c r="DB14690" s="86">
        <v>280.55437045334497</v>
      </c>
      <c r="DC14690" s="86">
        <v>10192.27176588512</v>
      </c>
      <c r="DD14690" s="86">
        <v>6359.5650999410764</v>
      </c>
      <c r="DE14690" s="86">
        <v>0</v>
      </c>
      <c r="DF14690" s="86">
        <v>0</v>
      </c>
      <c r="DG14690" s="86">
        <v>0</v>
      </c>
      <c r="DH14690" s="86">
        <v>8.1148022821240788E-8</v>
      </c>
      <c r="DJ14690" s="86">
        <v>1.6397812794472884E-6</v>
      </c>
      <c r="DK14690" s="86">
        <v>0</v>
      </c>
      <c r="DL14690" s="86">
        <v>1.6397812794472884E-6</v>
      </c>
      <c r="DM14690" s="86">
        <v>8.1989063972364418E-7</v>
      </c>
      <c r="DN14690" s="86">
        <v>0</v>
      </c>
      <c r="DO14690" s="86">
        <v>8.1989063972364418E-7</v>
      </c>
      <c r="DP14690" s="86">
        <v>2.1082902164322272E-6</v>
      </c>
      <c r="DQ14690" s="86">
        <v>0</v>
      </c>
      <c r="DR14690" s="86">
        <v>2.1082902164322272E-6</v>
      </c>
      <c r="ER14690" s="86" t="s">
        <v>828</v>
      </c>
      <c r="ES14690" s="86" t="s">
        <v>155</v>
      </c>
      <c r="ET14690" s="86" t="s">
        <v>727</v>
      </c>
      <c r="EU14690" s="86" t="s">
        <v>294</v>
      </c>
      <c r="EV14690" s="86" t="s">
        <v>426</v>
      </c>
      <c r="EW14690" s="86" t="s">
        <v>426</v>
      </c>
      <c r="EX14690" s="86">
        <v>2036</v>
      </c>
      <c r="EY14690" s="86">
        <v>2.7861428149925218E-5</v>
      </c>
      <c r="EZ14690" s="86">
        <v>0</v>
      </c>
      <c r="FA14690" s="86">
        <v>612.55666899999903</v>
      </c>
      <c r="FB14690" s="86">
        <v>1.7066703621100996E-2</v>
      </c>
      <c r="FC14690" s="86">
        <v>2036</v>
      </c>
      <c r="FD14690" s="86" t="s">
        <v>171</v>
      </c>
      <c r="FE14690" s="86">
        <v>8.5749999999999993E-2</v>
      </c>
      <c r="FF14690" s="86">
        <v>30</v>
      </c>
      <c r="FG14690" s="86">
        <v>0</v>
      </c>
      <c r="FH14690" s="86" t="s">
        <v>427</v>
      </c>
      <c r="FI14690" s="86">
        <v>1.2005E-3</v>
      </c>
      <c r="FJ14690" s="86">
        <v>3.3447644493985223E-8</v>
      </c>
      <c r="FK14690" s="86">
        <v>6.0024999999999998E-4</v>
      </c>
      <c r="FL14690" s="86">
        <v>1.6723822246992611E-8</v>
      </c>
      <c r="FM14690" s="86">
        <v>1.5434999999999997E-3</v>
      </c>
      <c r="FN14690" s="86">
        <v>4.300411434940957E-8</v>
      </c>
    </row>
    <row r="14691" spans="98:170" x14ac:dyDescent="0.25">
      <c r="CT14691" s="86" t="s">
        <v>155</v>
      </c>
      <c r="CU14691" s="86" t="s">
        <v>727</v>
      </c>
      <c r="CV14691" s="86" t="s">
        <v>283</v>
      </c>
      <c r="CW14691" s="86">
        <v>2039</v>
      </c>
      <c r="CX14691" s="86">
        <v>9.7418201396899559E-11</v>
      </c>
      <c r="CY14691" s="86">
        <v>4.870910069844978E-11</v>
      </c>
      <c r="CZ14691" s="86">
        <v>1.2525197322458512E-10</v>
      </c>
      <c r="DA14691" s="86">
        <v>16832.391236279549</v>
      </c>
      <c r="DB14691" s="86">
        <v>280.55437045334497</v>
      </c>
      <c r="DC14691" s="86">
        <v>10192.27176588512</v>
      </c>
      <c r="DD14691" s="86">
        <v>6359.5650999410764</v>
      </c>
      <c r="DE14691" s="86">
        <v>0</v>
      </c>
      <c r="DF14691" s="86">
        <v>0</v>
      </c>
      <c r="DG14691" s="86">
        <v>0</v>
      </c>
      <c r="DH14691" s="86">
        <v>8.1148022821240788E-8</v>
      </c>
      <c r="DJ14691" s="86">
        <v>1.6397812794472884E-6</v>
      </c>
      <c r="DK14691" s="86">
        <v>0</v>
      </c>
      <c r="DL14691" s="86">
        <v>1.6397812794472884E-6</v>
      </c>
      <c r="DM14691" s="86">
        <v>8.1989063972364418E-7</v>
      </c>
      <c r="DN14691" s="86">
        <v>0</v>
      </c>
      <c r="DO14691" s="86">
        <v>8.1989063972364418E-7</v>
      </c>
      <c r="DP14691" s="86">
        <v>2.1082902164322272E-6</v>
      </c>
      <c r="DQ14691" s="86">
        <v>0</v>
      </c>
      <c r="DR14691" s="86">
        <v>2.1082902164322272E-6</v>
      </c>
      <c r="ER14691" s="86" t="s">
        <v>828</v>
      </c>
      <c r="ES14691" s="86" t="s">
        <v>155</v>
      </c>
      <c r="ET14691" s="86" t="s">
        <v>727</v>
      </c>
      <c r="EU14691" s="86" t="s">
        <v>294</v>
      </c>
      <c r="EV14691" s="86" t="s">
        <v>426</v>
      </c>
      <c r="EW14691" s="86" t="s">
        <v>426</v>
      </c>
      <c r="EX14691" s="86">
        <v>2037</v>
      </c>
      <c r="EY14691" s="86">
        <v>2.7861428149925218E-5</v>
      </c>
      <c r="EZ14691" s="86">
        <v>0</v>
      </c>
      <c r="FA14691" s="86">
        <v>612.55666899999903</v>
      </c>
      <c r="FB14691" s="86">
        <v>1.7066703621100996E-2</v>
      </c>
      <c r="FC14691" s="86">
        <v>2037</v>
      </c>
      <c r="FD14691" s="86" t="s">
        <v>171</v>
      </c>
      <c r="FE14691" s="86">
        <v>8.5749999999999993E-2</v>
      </c>
      <c r="FF14691" s="86">
        <v>30</v>
      </c>
      <c r="FG14691" s="86">
        <v>0</v>
      </c>
      <c r="FH14691" s="86" t="s">
        <v>427</v>
      </c>
      <c r="FI14691" s="86">
        <v>1.2005E-3</v>
      </c>
      <c r="FJ14691" s="86">
        <v>3.3447644493985223E-8</v>
      </c>
      <c r="FK14691" s="86">
        <v>6.0024999999999998E-4</v>
      </c>
      <c r="FL14691" s="86">
        <v>1.6723822246992611E-8</v>
      </c>
      <c r="FM14691" s="86">
        <v>1.5434999999999997E-3</v>
      </c>
      <c r="FN14691" s="86">
        <v>4.300411434940957E-8</v>
      </c>
    </row>
    <row r="14692" spans="98:170" x14ac:dyDescent="0.25">
      <c r="CT14692" s="86" t="s">
        <v>155</v>
      </c>
      <c r="CU14692" s="86" t="s">
        <v>727</v>
      </c>
      <c r="CV14692" s="86" t="s">
        <v>283</v>
      </c>
      <c r="CW14692" s="86">
        <v>2040</v>
      </c>
      <c r="CX14692" s="86">
        <v>9.7418201396899559E-11</v>
      </c>
      <c r="CY14692" s="86">
        <v>4.870910069844978E-11</v>
      </c>
      <c r="CZ14692" s="86">
        <v>1.2525197322458512E-10</v>
      </c>
      <c r="DA14692" s="86">
        <v>16832.391236279549</v>
      </c>
      <c r="DB14692" s="86">
        <v>280.55437045334497</v>
      </c>
      <c r="DC14692" s="86">
        <v>10192.27176588512</v>
      </c>
      <c r="DD14692" s="86">
        <v>6359.5650999410764</v>
      </c>
      <c r="DE14692" s="86">
        <v>0</v>
      </c>
      <c r="DF14692" s="86">
        <v>0</v>
      </c>
      <c r="DG14692" s="86">
        <v>0</v>
      </c>
      <c r="DH14692" s="86">
        <v>8.1148022821240788E-8</v>
      </c>
      <c r="DJ14692" s="86">
        <v>1.6397812794472884E-6</v>
      </c>
      <c r="DK14692" s="86">
        <v>0</v>
      </c>
      <c r="DL14692" s="86">
        <v>1.6397812794472884E-6</v>
      </c>
      <c r="DM14692" s="86">
        <v>8.1989063972364418E-7</v>
      </c>
      <c r="DN14692" s="86">
        <v>0</v>
      </c>
      <c r="DO14692" s="86">
        <v>8.1989063972364418E-7</v>
      </c>
      <c r="DP14692" s="86">
        <v>2.1082902164322272E-6</v>
      </c>
      <c r="DQ14692" s="86">
        <v>0</v>
      </c>
      <c r="DR14692" s="86">
        <v>2.1082902164322272E-6</v>
      </c>
      <c r="ER14692" s="86" t="s">
        <v>828</v>
      </c>
      <c r="ES14692" s="86" t="s">
        <v>155</v>
      </c>
      <c r="ET14692" s="86" t="s">
        <v>727</v>
      </c>
      <c r="EU14692" s="86" t="s">
        <v>294</v>
      </c>
      <c r="EV14692" s="86" t="s">
        <v>426</v>
      </c>
      <c r="EW14692" s="86" t="s">
        <v>426</v>
      </c>
      <c r="EX14692" s="86">
        <v>2038</v>
      </c>
      <c r="EY14692" s="86">
        <v>2.7861428149925218E-5</v>
      </c>
      <c r="EZ14692" s="86">
        <v>0</v>
      </c>
      <c r="FA14692" s="86">
        <v>612.55666899999903</v>
      </c>
      <c r="FB14692" s="86">
        <v>1.7066703621100996E-2</v>
      </c>
      <c r="FC14692" s="86">
        <v>2038</v>
      </c>
      <c r="FD14692" s="86" t="s">
        <v>171</v>
      </c>
      <c r="FE14692" s="86">
        <v>8.5749999999999993E-2</v>
      </c>
      <c r="FF14692" s="86">
        <v>30</v>
      </c>
      <c r="FG14692" s="86">
        <v>0</v>
      </c>
      <c r="FH14692" s="86" t="s">
        <v>427</v>
      </c>
      <c r="FI14692" s="86">
        <v>1.2005E-3</v>
      </c>
      <c r="FJ14692" s="86">
        <v>3.3447644493985223E-8</v>
      </c>
      <c r="FK14692" s="86">
        <v>6.0024999999999998E-4</v>
      </c>
      <c r="FL14692" s="86">
        <v>1.6723822246992611E-8</v>
      </c>
      <c r="FM14692" s="86">
        <v>1.5434999999999997E-3</v>
      </c>
      <c r="FN14692" s="86">
        <v>4.300411434940957E-8</v>
      </c>
    </row>
    <row r="14693" spans="98:170" x14ac:dyDescent="0.25">
      <c r="CT14693" s="86" t="s">
        <v>155</v>
      </c>
      <c r="CU14693" s="86" t="s">
        <v>727</v>
      </c>
      <c r="CV14693" s="86" t="s">
        <v>283</v>
      </c>
      <c r="CW14693" s="86">
        <v>2041</v>
      </c>
      <c r="CX14693" s="86">
        <v>9.7418201396899559E-11</v>
      </c>
      <c r="CY14693" s="86">
        <v>4.870910069844978E-11</v>
      </c>
      <c r="CZ14693" s="86">
        <v>1.2525197322458512E-10</v>
      </c>
      <c r="DA14693" s="86">
        <v>16832.391236279549</v>
      </c>
      <c r="DB14693" s="86">
        <v>280.55437045334497</v>
      </c>
      <c r="DC14693" s="86">
        <v>10192.27176588512</v>
      </c>
      <c r="DD14693" s="86">
        <v>6359.5650999410764</v>
      </c>
      <c r="DE14693" s="86">
        <v>0</v>
      </c>
      <c r="DF14693" s="86">
        <v>0</v>
      </c>
      <c r="DG14693" s="86">
        <v>0</v>
      </c>
      <c r="DH14693" s="86">
        <v>8.1148022821240788E-8</v>
      </c>
      <c r="DJ14693" s="86">
        <v>1.6397812794472884E-6</v>
      </c>
      <c r="DK14693" s="86">
        <v>0</v>
      </c>
      <c r="DL14693" s="86">
        <v>1.6397812794472884E-6</v>
      </c>
      <c r="DM14693" s="86">
        <v>8.1989063972364418E-7</v>
      </c>
      <c r="DN14693" s="86">
        <v>0</v>
      </c>
      <c r="DO14693" s="86">
        <v>8.1989063972364418E-7</v>
      </c>
      <c r="DP14693" s="86">
        <v>2.1082902164322272E-6</v>
      </c>
      <c r="DQ14693" s="86">
        <v>0</v>
      </c>
      <c r="DR14693" s="86">
        <v>2.1082902164322272E-6</v>
      </c>
      <c r="ER14693" s="86" t="s">
        <v>828</v>
      </c>
      <c r="ES14693" s="86" t="s">
        <v>155</v>
      </c>
      <c r="ET14693" s="86" t="s">
        <v>727</v>
      </c>
      <c r="EU14693" s="86" t="s">
        <v>294</v>
      </c>
      <c r="EV14693" s="86" t="s">
        <v>426</v>
      </c>
      <c r="EW14693" s="86" t="s">
        <v>426</v>
      </c>
      <c r="EX14693" s="86">
        <v>2039</v>
      </c>
      <c r="EY14693" s="86">
        <v>2.7861428149925218E-5</v>
      </c>
      <c r="EZ14693" s="86">
        <v>0</v>
      </c>
      <c r="FA14693" s="86">
        <v>612.55666899999903</v>
      </c>
      <c r="FB14693" s="86">
        <v>1.7066703621100996E-2</v>
      </c>
      <c r="FC14693" s="86">
        <v>2039</v>
      </c>
      <c r="FD14693" s="86" t="s">
        <v>171</v>
      </c>
      <c r="FE14693" s="86">
        <v>8.5749999999999993E-2</v>
      </c>
      <c r="FF14693" s="86">
        <v>30</v>
      </c>
      <c r="FG14693" s="86">
        <v>0</v>
      </c>
      <c r="FH14693" s="86" t="s">
        <v>427</v>
      </c>
      <c r="FI14693" s="86">
        <v>1.2005E-3</v>
      </c>
      <c r="FJ14693" s="86">
        <v>3.3447644493985223E-8</v>
      </c>
      <c r="FK14693" s="86">
        <v>6.0024999999999998E-4</v>
      </c>
      <c r="FL14693" s="86">
        <v>1.6723822246992611E-8</v>
      </c>
      <c r="FM14693" s="86">
        <v>1.5434999999999997E-3</v>
      </c>
      <c r="FN14693" s="86">
        <v>4.300411434940957E-8</v>
      </c>
    </row>
    <row r="14694" spans="98:170" x14ac:dyDescent="0.25">
      <c r="CT14694" s="86" t="s">
        <v>155</v>
      </c>
      <c r="CU14694" s="86" t="s">
        <v>727</v>
      </c>
      <c r="CV14694" s="86" t="s">
        <v>283</v>
      </c>
      <c r="CW14694" s="86">
        <v>2042</v>
      </c>
      <c r="CX14694" s="86">
        <v>9.7418201396899559E-11</v>
      </c>
      <c r="CY14694" s="86">
        <v>4.870910069844978E-11</v>
      </c>
      <c r="CZ14694" s="86">
        <v>1.2525197322458512E-10</v>
      </c>
      <c r="DA14694" s="86">
        <v>16832.391236279549</v>
      </c>
      <c r="DB14694" s="86">
        <v>280.55437045334497</v>
      </c>
      <c r="DC14694" s="86">
        <v>10192.27176588512</v>
      </c>
      <c r="DD14694" s="86">
        <v>6359.5650999410764</v>
      </c>
      <c r="DE14694" s="86">
        <v>0</v>
      </c>
      <c r="DF14694" s="86">
        <v>0</v>
      </c>
      <c r="DG14694" s="86">
        <v>0</v>
      </c>
      <c r="DH14694" s="86">
        <v>8.1148022821240788E-8</v>
      </c>
      <c r="DJ14694" s="86">
        <v>1.6397812794472884E-6</v>
      </c>
      <c r="DK14694" s="86">
        <v>0</v>
      </c>
      <c r="DL14694" s="86">
        <v>1.6397812794472884E-6</v>
      </c>
      <c r="DM14694" s="86">
        <v>8.1989063972364418E-7</v>
      </c>
      <c r="DN14694" s="86">
        <v>0</v>
      </c>
      <c r="DO14694" s="86">
        <v>8.1989063972364418E-7</v>
      </c>
      <c r="DP14694" s="86">
        <v>2.1082902164322272E-6</v>
      </c>
      <c r="DQ14694" s="86">
        <v>0</v>
      </c>
      <c r="DR14694" s="86">
        <v>2.1082902164322272E-6</v>
      </c>
      <c r="ER14694" s="86" t="s">
        <v>828</v>
      </c>
      <c r="ES14694" s="86" t="s">
        <v>155</v>
      </c>
      <c r="ET14694" s="86" t="s">
        <v>727</v>
      </c>
      <c r="EU14694" s="86" t="s">
        <v>294</v>
      </c>
      <c r="EV14694" s="86" t="s">
        <v>426</v>
      </c>
      <c r="EW14694" s="86" t="s">
        <v>426</v>
      </c>
      <c r="EX14694" s="86">
        <v>2040</v>
      </c>
      <c r="EY14694" s="86">
        <v>2.7861428149925218E-5</v>
      </c>
      <c r="EZ14694" s="86">
        <v>0</v>
      </c>
      <c r="FA14694" s="86">
        <v>612.55666899999903</v>
      </c>
      <c r="FB14694" s="86">
        <v>1.7066703621100996E-2</v>
      </c>
      <c r="FC14694" s="86">
        <v>2040</v>
      </c>
      <c r="FD14694" s="86" t="s">
        <v>171</v>
      </c>
      <c r="FE14694" s="86">
        <v>8.5749999999999993E-2</v>
      </c>
      <c r="FF14694" s="86">
        <v>30</v>
      </c>
      <c r="FG14694" s="86">
        <v>0</v>
      </c>
      <c r="FH14694" s="86" t="s">
        <v>427</v>
      </c>
      <c r="FI14694" s="86">
        <v>1.2005E-3</v>
      </c>
      <c r="FJ14694" s="86">
        <v>3.3447644493985223E-8</v>
      </c>
      <c r="FK14694" s="86">
        <v>6.0024999999999998E-4</v>
      </c>
      <c r="FL14694" s="86">
        <v>1.6723822246992611E-8</v>
      </c>
      <c r="FM14694" s="86">
        <v>1.5434999999999997E-3</v>
      </c>
      <c r="FN14694" s="86">
        <v>4.300411434940957E-8</v>
      </c>
    </row>
    <row r="14695" spans="98:170" x14ac:dyDescent="0.25">
      <c r="CT14695" s="86" t="s">
        <v>155</v>
      </c>
      <c r="CU14695" s="86" t="s">
        <v>727</v>
      </c>
      <c r="CV14695" s="86" t="s">
        <v>283</v>
      </c>
      <c r="CW14695" s="86">
        <v>2043</v>
      </c>
      <c r="CX14695" s="86">
        <v>9.7418201396899559E-11</v>
      </c>
      <c r="CY14695" s="86">
        <v>4.870910069844978E-11</v>
      </c>
      <c r="CZ14695" s="86">
        <v>1.2525197322458512E-10</v>
      </c>
      <c r="DA14695" s="86">
        <v>17672.085223784419</v>
      </c>
      <c r="DB14695" s="86">
        <v>299.42001237341418</v>
      </c>
      <c r="DC14695" s="86">
        <v>10692.736176386061</v>
      </c>
      <c r="DD14695" s="86">
        <v>6679.9290350249366</v>
      </c>
      <c r="DE14695" s="86">
        <v>0</v>
      </c>
      <c r="DF14695" s="86">
        <v>0</v>
      </c>
      <c r="DG14695" s="86">
        <v>0</v>
      </c>
      <c r="DH14695" s="86">
        <v>8.1148022821240788E-8</v>
      </c>
      <c r="DJ14695" s="86">
        <v>1.7215827574338035E-6</v>
      </c>
      <c r="DK14695" s="86">
        <v>0</v>
      </c>
      <c r="DL14695" s="86">
        <v>1.7215827574338035E-6</v>
      </c>
      <c r="DM14695" s="86">
        <v>8.6079137871690173E-7</v>
      </c>
      <c r="DN14695" s="86">
        <v>0</v>
      </c>
      <c r="DO14695" s="86">
        <v>8.6079137871690173E-7</v>
      </c>
      <c r="DP14695" s="86">
        <v>2.2134635452720325E-6</v>
      </c>
      <c r="DQ14695" s="86">
        <v>0</v>
      </c>
      <c r="DR14695" s="86">
        <v>2.2134635452720325E-6</v>
      </c>
      <c r="ER14695" s="86" t="s">
        <v>828</v>
      </c>
      <c r="ES14695" s="86" t="s">
        <v>155</v>
      </c>
      <c r="ET14695" s="86" t="s">
        <v>727</v>
      </c>
      <c r="EU14695" s="86" t="s">
        <v>294</v>
      </c>
      <c r="EV14695" s="86" t="s">
        <v>426</v>
      </c>
      <c r="EW14695" s="86" t="s">
        <v>426</v>
      </c>
      <c r="EX14695" s="86">
        <v>2041</v>
      </c>
      <c r="EY14695" s="86">
        <v>2.7861428149925218E-5</v>
      </c>
      <c r="EZ14695" s="86">
        <v>0</v>
      </c>
      <c r="FA14695" s="86">
        <v>612.55666899999903</v>
      </c>
      <c r="FB14695" s="86">
        <v>1.7066703621100996E-2</v>
      </c>
      <c r="FC14695" s="86">
        <v>2041</v>
      </c>
      <c r="FD14695" s="86" t="s">
        <v>171</v>
      </c>
      <c r="FE14695" s="86">
        <v>8.5749999999999993E-2</v>
      </c>
      <c r="FF14695" s="86">
        <v>30</v>
      </c>
      <c r="FG14695" s="86">
        <v>0</v>
      </c>
      <c r="FH14695" s="86" t="s">
        <v>427</v>
      </c>
      <c r="FI14695" s="86">
        <v>1.2005E-3</v>
      </c>
      <c r="FJ14695" s="86">
        <v>3.3447644493985223E-8</v>
      </c>
      <c r="FK14695" s="86">
        <v>6.0024999999999998E-4</v>
      </c>
      <c r="FL14695" s="86">
        <v>1.6723822246992611E-8</v>
      </c>
      <c r="FM14695" s="86">
        <v>1.5434999999999997E-3</v>
      </c>
      <c r="FN14695" s="86">
        <v>4.300411434940957E-8</v>
      </c>
    </row>
    <row r="14696" spans="98:170" x14ac:dyDescent="0.25">
      <c r="CT14696" s="86" t="s">
        <v>155</v>
      </c>
      <c r="CU14696" s="86" t="s">
        <v>727</v>
      </c>
      <c r="CV14696" s="86" t="s">
        <v>283</v>
      </c>
      <c r="CW14696" s="86">
        <v>2044</v>
      </c>
      <c r="CX14696" s="86">
        <v>9.7418201396899559E-11</v>
      </c>
      <c r="CY14696" s="86">
        <v>4.870910069844978E-11</v>
      </c>
      <c r="CZ14696" s="86">
        <v>1.2525197322458512E-10</v>
      </c>
      <c r="DA14696" s="86">
        <v>17672.085223784419</v>
      </c>
      <c r="DB14696" s="86">
        <v>299.42001237341418</v>
      </c>
      <c r="DC14696" s="86">
        <v>10692.736176386061</v>
      </c>
      <c r="DD14696" s="86">
        <v>6679.9290350249366</v>
      </c>
      <c r="DE14696" s="86">
        <v>0</v>
      </c>
      <c r="DF14696" s="86">
        <v>0</v>
      </c>
      <c r="DG14696" s="86">
        <v>0</v>
      </c>
      <c r="DH14696" s="86">
        <v>8.1148022821240788E-8</v>
      </c>
      <c r="DJ14696" s="86">
        <v>1.7215827574338035E-6</v>
      </c>
      <c r="DK14696" s="86">
        <v>0</v>
      </c>
      <c r="DL14696" s="86">
        <v>1.7215827574338035E-6</v>
      </c>
      <c r="DM14696" s="86">
        <v>8.6079137871690173E-7</v>
      </c>
      <c r="DN14696" s="86">
        <v>0</v>
      </c>
      <c r="DO14696" s="86">
        <v>8.6079137871690173E-7</v>
      </c>
      <c r="DP14696" s="86">
        <v>2.2134635452720325E-6</v>
      </c>
      <c r="DQ14696" s="86">
        <v>0</v>
      </c>
      <c r="DR14696" s="86">
        <v>2.2134635452720325E-6</v>
      </c>
      <c r="ER14696" s="86" t="s">
        <v>828</v>
      </c>
      <c r="ES14696" s="86" t="s">
        <v>155</v>
      </c>
      <c r="ET14696" s="86" t="s">
        <v>727</v>
      </c>
      <c r="EU14696" s="86" t="s">
        <v>294</v>
      </c>
      <c r="EV14696" s="86" t="s">
        <v>426</v>
      </c>
      <c r="EW14696" s="86" t="s">
        <v>426</v>
      </c>
      <c r="EX14696" s="86">
        <v>2042</v>
      </c>
      <c r="EY14696" s="86">
        <v>2.7861428149925218E-5</v>
      </c>
      <c r="EZ14696" s="86">
        <v>0</v>
      </c>
      <c r="FA14696" s="86">
        <v>612.55666899999903</v>
      </c>
      <c r="FB14696" s="86">
        <v>1.7066703621100996E-2</v>
      </c>
      <c r="FC14696" s="86">
        <v>2042</v>
      </c>
      <c r="FD14696" s="86" t="s">
        <v>171</v>
      </c>
      <c r="FE14696" s="86">
        <v>8.5749999999999993E-2</v>
      </c>
      <c r="FF14696" s="86">
        <v>30</v>
      </c>
      <c r="FG14696" s="86">
        <v>0</v>
      </c>
      <c r="FH14696" s="86" t="s">
        <v>427</v>
      </c>
      <c r="FI14696" s="86">
        <v>1.2005E-3</v>
      </c>
      <c r="FJ14696" s="86">
        <v>3.3447644493985223E-8</v>
      </c>
      <c r="FK14696" s="86">
        <v>6.0024999999999998E-4</v>
      </c>
      <c r="FL14696" s="86">
        <v>1.6723822246992611E-8</v>
      </c>
      <c r="FM14696" s="86">
        <v>1.5434999999999997E-3</v>
      </c>
      <c r="FN14696" s="86">
        <v>4.300411434940957E-8</v>
      </c>
    </row>
    <row r="14697" spans="98:170" x14ac:dyDescent="0.25">
      <c r="CT14697" s="86" t="s">
        <v>155</v>
      </c>
      <c r="CU14697" s="86" t="s">
        <v>727</v>
      </c>
      <c r="CV14697" s="86" t="s">
        <v>283</v>
      </c>
      <c r="CW14697" s="86">
        <v>2045</v>
      </c>
      <c r="CX14697" s="86">
        <v>9.7418201396899559E-11</v>
      </c>
      <c r="CY14697" s="86">
        <v>4.870910069844978E-11</v>
      </c>
      <c r="CZ14697" s="86">
        <v>1.2525197322458512E-10</v>
      </c>
      <c r="DA14697" s="86">
        <v>17672.085223784419</v>
      </c>
      <c r="DB14697" s="86">
        <v>299.42001237341418</v>
      </c>
      <c r="DC14697" s="86">
        <v>10692.736176386061</v>
      </c>
      <c r="DD14697" s="86">
        <v>6679.9290350249366</v>
      </c>
      <c r="DE14697" s="86">
        <v>0</v>
      </c>
      <c r="DF14697" s="86">
        <v>0</v>
      </c>
      <c r="DG14697" s="86">
        <v>0</v>
      </c>
      <c r="DH14697" s="86">
        <v>8.1148022821240788E-8</v>
      </c>
      <c r="DJ14697" s="86">
        <v>1.7215827574338035E-6</v>
      </c>
      <c r="DK14697" s="86">
        <v>0</v>
      </c>
      <c r="DL14697" s="86">
        <v>1.7215827574338035E-6</v>
      </c>
      <c r="DM14697" s="86">
        <v>8.6079137871690173E-7</v>
      </c>
      <c r="DN14697" s="86">
        <v>0</v>
      </c>
      <c r="DO14697" s="86">
        <v>8.6079137871690173E-7</v>
      </c>
      <c r="DP14697" s="86">
        <v>2.2134635452720325E-6</v>
      </c>
      <c r="DQ14697" s="86">
        <v>0</v>
      </c>
      <c r="DR14697" s="86">
        <v>2.2134635452720325E-6</v>
      </c>
      <c r="ER14697" s="86" t="s">
        <v>828</v>
      </c>
      <c r="ES14697" s="86" t="s">
        <v>155</v>
      </c>
      <c r="ET14697" s="86" t="s">
        <v>727</v>
      </c>
      <c r="EU14697" s="86" t="s">
        <v>294</v>
      </c>
      <c r="EV14697" s="86" t="s">
        <v>426</v>
      </c>
      <c r="EW14697" s="86" t="s">
        <v>426</v>
      </c>
      <c r="EX14697" s="86">
        <v>2043</v>
      </c>
      <c r="EY14697" s="86">
        <v>2.7861428149925218E-5</v>
      </c>
      <c r="EZ14697" s="86">
        <v>0</v>
      </c>
      <c r="FA14697" s="86">
        <v>612.55666899999903</v>
      </c>
      <c r="FB14697" s="86">
        <v>1.7066703621100996E-2</v>
      </c>
      <c r="FC14697" s="86">
        <v>2043</v>
      </c>
      <c r="FD14697" s="86" t="s">
        <v>171</v>
      </c>
      <c r="FE14697" s="86">
        <v>8.5749999999999993E-2</v>
      </c>
      <c r="FF14697" s="86">
        <v>30</v>
      </c>
      <c r="FG14697" s="86">
        <v>0</v>
      </c>
      <c r="FH14697" s="86" t="s">
        <v>427</v>
      </c>
      <c r="FI14697" s="86">
        <v>1.2005E-3</v>
      </c>
      <c r="FJ14697" s="86">
        <v>3.3447644493985223E-8</v>
      </c>
      <c r="FK14697" s="86">
        <v>6.0024999999999998E-4</v>
      </c>
      <c r="FL14697" s="86">
        <v>1.6723822246992611E-8</v>
      </c>
      <c r="FM14697" s="86">
        <v>1.5434999999999997E-3</v>
      </c>
      <c r="FN14697" s="86">
        <v>4.300411434940957E-8</v>
      </c>
    </row>
    <row r="14698" spans="98:170" x14ac:dyDescent="0.25">
      <c r="CT14698" s="86" t="s">
        <v>155</v>
      </c>
      <c r="CU14698" s="86" t="s">
        <v>727</v>
      </c>
      <c r="CV14698" s="86" t="s">
        <v>283</v>
      </c>
      <c r="CW14698" s="86">
        <v>2046</v>
      </c>
      <c r="CX14698" s="86">
        <v>9.7418201396899559E-11</v>
      </c>
      <c r="CY14698" s="86">
        <v>4.870910069844978E-11</v>
      </c>
      <c r="CZ14698" s="86">
        <v>1.2525197322458512E-10</v>
      </c>
      <c r="DA14698" s="86">
        <v>17672.085223784419</v>
      </c>
      <c r="DB14698" s="86">
        <v>299.42001237341418</v>
      </c>
      <c r="DC14698" s="86">
        <v>10692.736176386061</v>
      </c>
      <c r="DD14698" s="86">
        <v>6679.9290350249366</v>
      </c>
      <c r="DE14698" s="86">
        <v>0</v>
      </c>
      <c r="DF14698" s="86">
        <v>0</v>
      </c>
      <c r="DG14698" s="86">
        <v>0</v>
      </c>
      <c r="DH14698" s="86">
        <v>8.1148022821240788E-8</v>
      </c>
      <c r="DJ14698" s="86">
        <v>1.7215827574338035E-6</v>
      </c>
      <c r="DK14698" s="86">
        <v>0</v>
      </c>
      <c r="DL14698" s="86">
        <v>1.7215827574338035E-6</v>
      </c>
      <c r="DM14698" s="86">
        <v>8.6079137871690173E-7</v>
      </c>
      <c r="DN14698" s="86">
        <v>0</v>
      </c>
      <c r="DO14698" s="86">
        <v>8.6079137871690173E-7</v>
      </c>
      <c r="DP14698" s="86">
        <v>2.2134635452720325E-6</v>
      </c>
      <c r="DQ14698" s="86">
        <v>0</v>
      </c>
      <c r="DR14698" s="86">
        <v>2.2134635452720325E-6</v>
      </c>
      <c r="ER14698" s="86" t="s">
        <v>828</v>
      </c>
      <c r="ES14698" s="86" t="s">
        <v>155</v>
      </c>
      <c r="ET14698" s="86" t="s">
        <v>727</v>
      </c>
      <c r="EU14698" s="86" t="s">
        <v>294</v>
      </c>
      <c r="EV14698" s="86" t="s">
        <v>426</v>
      </c>
      <c r="EW14698" s="86" t="s">
        <v>426</v>
      </c>
      <c r="EX14698" s="86">
        <v>2044</v>
      </c>
      <c r="EY14698" s="86">
        <v>2.7861428149925218E-5</v>
      </c>
      <c r="EZ14698" s="86">
        <v>0</v>
      </c>
      <c r="FA14698" s="86">
        <v>612.55666899999903</v>
      </c>
      <c r="FB14698" s="86">
        <v>1.7066703621100996E-2</v>
      </c>
      <c r="FC14698" s="86">
        <v>2044</v>
      </c>
      <c r="FD14698" s="86" t="s">
        <v>171</v>
      </c>
      <c r="FE14698" s="86">
        <v>8.5749999999999993E-2</v>
      </c>
      <c r="FF14698" s="86">
        <v>30</v>
      </c>
      <c r="FG14698" s="86">
        <v>0</v>
      </c>
      <c r="FH14698" s="86" t="s">
        <v>427</v>
      </c>
      <c r="FI14698" s="86">
        <v>1.2005E-3</v>
      </c>
      <c r="FJ14698" s="86">
        <v>3.3447644493985223E-8</v>
      </c>
      <c r="FK14698" s="86">
        <v>6.0024999999999998E-4</v>
      </c>
      <c r="FL14698" s="86">
        <v>1.6723822246992611E-8</v>
      </c>
      <c r="FM14698" s="86">
        <v>1.5434999999999997E-3</v>
      </c>
      <c r="FN14698" s="86">
        <v>4.300411434940957E-8</v>
      </c>
    </row>
    <row r="14699" spans="98:170" x14ac:dyDescent="0.25">
      <c r="CT14699" s="86" t="s">
        <v>155</v>
      </c>
      <c r="CU14699" s="86" t="s">
        <v>727</v>
      </c>
      <c r="CV14699" s="86" t="s">
        <v>283</v>
      </c>
      <c r="CW14699" s="86">
        <v>2047</v>
      </c>
      <c r="CX14699" s="86">
        <v>9.7418201396899559E-11</v>
      </c>
      <c r="CY14699" s="86">
        <v>4.870910069844978E-11</v>
      </c>
      <c r="CZ14699" s="86">
        <v>1.2525197322458512E-10</v>
      </c>
      <c r="DA14699" s="86">
        <v>17672.085223784419</v>
      </c>
      <c r="DB14699" s="86">
        <v>299.42001237341418</v>
      </c>
      <c r="DC14699" s="86">
        <v>10692.736176386061</v>
      </c>
      <c r="DD14699" s="86">
        <v>6679.9290350249366</v>
      </c>
      <c r="DE14699" s="86">
        <v>0</v>
      </c>
      <c r="DF14699" s="86">
        <v>0</v>
      </c>
      <c r="DG14699" s="86">
        <v>0</v>
      </c>
      <c r="DH14699" s="86">
        <v>8.1148022821240788E-8</v>
      </c>
      <c r="DJ14699" s="86">
        <v>1.7215827574338035E-6</v>
      </c>
      <c r="DK14699" s="86">
        <v>0</v>
      </c>
      <c r="DL14699" s="86">
        <v>1.7215827574338035E-6</v>
      </c>
      <c r="DM14699" s="86">
        <v>8.6079137871690173E-7</v>
      </c>
      <c r="DN14699" s="86">
        <v>0</v>
      </c>
      <c r="DO14699" s="86">
        <v>8.6079137871690173E-7</v>
      </c>
      <c r="DP14699" s="86">
        <v>2.2134635452720325E-6</v>
      </c>
      <c r="DQ14699" s="86">
        <v>0</v>
      </c>
      <c r="DR14699" s="86">
        <v>2.2134635452720325E-6</v>
      </c>
      <c r="ER14699" s="86" t="s">
        <v>828</v>
      </c>
      <c r="ES14699" s="86" t="s">
        <v>155</v>
      </c>
      <c r="ET14699" s="86" t="s">
        <v>727</v>
      </c>
      <c r="EU14699" s="86" t="s">
        <v>294</v>
      </c>
      <c r="EV14699" s="86" t="s">
        <v>426</v>
      </c>
      <c r="EW14699" s="86" t="s">
        <v>426</v>
      </c>
      <c r="EX14699" s="86">
        <v>2045</v>
      </c>
      <c r="EY14699" s="86">
        <v>2.7861428149925218E-5</v>
      </c>
      <c r="EZ14699" s="86">
        <v>0</v>
      </c>
      <c r="FA14699" s="86">
        <v>612.55666899999903</v>
      </c>
      <c r="FB14699" s="86">
        <v>1.7066703621100996E-2</v>
      </c>
      <c r="FC14699" s="86">
        <v>2045</v>
      </c>
      <c r="FD14699" s="86" t="s">
        <v>171</v>
      </c>
      <c r="FE14699" s="86">
        <v>8.5749999999999993E-2</v>
      </c>
      <c r="FF14699" s="86">
        <v>30</v>
      </c>
      <c r="FG14699" s="86">
        <v>0</v>
      </c>
      <c r="FH14699" s="86" t="s">
        <v>427</v>
      </c>
      <c r="FI14699" s="86">
        <v>1.2005E-3</v>
      </c>
      <c r="FJ14699" s="86">
        <v>3.3447644493985223E-8</v>
      </c>
      <c r="FK14699" s="86">
        <v>6.0024999999999998E-4</v>
      </c>
      <c r="FL14699" s="86">
        <v>1.6723822246992611E-8</v>
      </c>
      <c r="FM14699" s="86">
        <v>1.5434999999999997E-3</v>
      </c>
      <c r="FN14699" s="86">
        <v>4.300411434940957E-8</v>
      </c>
    </row>
    <row r="14700" spans="98:170" x14ac:dyDescent="0.25">
      <c r="CT14700" s="86" t="s">
        <v>155</v>
      </c>
      <c r="CU14700" s="86" t="s">
        <v>727</v>
      </c>
      <c r="CV14700" s="86" t="s">
        <v>283</v>
      </c>
      <c r="CW14700" s="86">
        <v>2048</v>
      </c>
      <c r="CX14700" s="86">
        <v>9.7418201396899559E-11</v>
      </c>
      <c r="CY14700" s="86">
        <v>4.870910069844978E-11</v>
      </c>
      <c r="CZ14700" s="86">
        <v>1.2525197322458512E-10</v>
      </c>
      <c r="DA14700" s="86">
        <v>18552.334786110459</v>
      </c>
      <c r="DB14700" s="86">
        <v>319.49113147947861</v>
      </c>
      <c r="DC14700" s="86">
        <v>11216.562625107839</v>
      </c>
      <c r="DD14700" s="86">
        <v>7016.2810295231366</v>
      </c>
      <c r="DE14700" s="86">
        <v>0</v>
      </c>
      <c r="DF14700" s="86">
        <v>0</v>
      </c>
      <c r="DG14700" s="86">
        <v>0</v>
      </c>
      <c r="DH14700" s="86">
        <v>8.1148022821240788E-8</v>
      </c>
      <c r="DJ14700" s="86">
        <v>1.8073350865760142E-6</v>
      </c>
      <c r="DK14700" s="86">
        <v>0</v>
      </c>
      <c r="DL14700" s="86">
        <v>1.8073350865760142E-6</v>
      </c>
      <c r="DM14700" s="86">
        <v>9.0366754328800711E-7</v>
      </c>
      <c r="DN14700" s="86">
        <v>0</v>
      </c>
      <c r="DO14700" s="86">
        <v>9.0366754328800711E-7</v>
      </c>
      <c r="DP14700" s="86">
        <v>2.3237165398834463E-6</v>
      </c>
      <c r="DQ14700" s="86">
        <v>0</v>
      </c>
      <c r="DR14700" s="86">
        <v>2.3237165398834463E-6</v>
      </c>
      <c r="ER14700" s="86" t="s">
        <v>828</v>
      </c>
      <c r="ES14700" s="86" t="s">
        <v>155</v>
      </c>
      <c r="ET14700" s="86" t="s">
        <v>727</v>
      </c>
      <c r="EU14700" s="86" t="s">
        <v>294</v>
      </c>
      <c r="EV14700" s="86" t="s">
        <v>426</v>
      </c>
      <c r="EW14700" s="86" t="s">
        <v>426</v>
      </c>
      <c r="EX14700" s="86">
        <v>2046</v>
      </c>
      <c r="EY14700" s="86">
        <v>2.7861428149925218E-5</v>
      </c>
      <c r="EZ14700" s="86">
        <v>0</v>
      </c>
      <c r="FA14700" s="86">
        <v>612.55666899999903</v>
      </c>
      <c r="FB14700" s="86">
        <v>1.7066703621100996E-2</v>
      </c>
      <c r="FC14700" s="86">
        <v>2046</v>
      </c>
      <c r="FD14700" s="86" t="s">
        <v>171</v>
      </c>
      <c r="FE14700" s="86">
        <v>8.5749999999999993E-2</v>
      </c>
      <c r="FF14700" s="86">
        <v>30</v>
      </c>
      <c r="FG14700" s="86">
        <v>0</v>
      </c>
      <c r="FH14700" s="86" t="s">
        <v>427</v>
      </c>
      <c r="FI14700" s="86">
        <v>1.2005E-3</v>
      </c>
      <c r="FJ14700" s="86">
        <v>3.3447644493985223E-8</v>
      </c>
      <c r="FK14700" s="86">
        <v>6.0024999999999998E-4</v>
      </c>
      <c r="FL14700" s="86">
        <v>1.6723822246992611E-8</v>
      </c>
      <c r="FM14700" s="86">
        <v>1.5434999999999997E-3</v>
      </c>
      <c r="FN14700" s="86">
        <v>4.300411434940957E-8</v>
      </c>
    </row>
    <row r="14701" spans="98:170" x14ac:dyDescent="0.25">
      <c r="CT14701" s="86" t="s">
        <v>155</v>
      </c>
      <c r="CU14701" s="86" t="s">
        <v>727</v>
      </c>
      <c r="CV14701" s="86" t="s">
        <v>283</v>
      </c>
      <c r="CW14701" s="86">
        <v>2049</v>
      </c>
      <c r="CX14701" s="86">
        <v>9.7418201396899559E-11</v>
      </c>
      <c r="CY14701" s="86">
        <v>4.870910069844978E-11</v>
      </c>
      <c r="CZ14701" s="86">
        <v>1.2525197322458512E-10</v>
      </c>
      <c r="DA14701" s="86">
        <v>18552.334786110459</v>
      </c>
      <c r="DB14701" s="86">
        <v>319.49113147947861</v>
      </c>
      <c r="DC14701" s="86">
        <v>11216.562625107839</v>
      </c>
      <c r="DD14701" s="86">
        <v>7016.2810295231366</v>
      </c>
      <c r="DE14701" s="86">
        <v>0</v>
      </c>
      <c r="DF14701" s="86">
        <v>0</v>
      </c>
      <c r="DG14701" s="86">
        <v>0</v>
      </c>
      <c r="DH14701" s="86">
        <v>8.1148022821240788E-8</v>
      </c>
      <c r="DJ14701" s="86">
        <v>1.8073350865760142E-6</v>
      </c>
      <c r="DK14701" s="86">
        <v>0</v>
      </c>
      <c r="DL14701" s="86">
        <v>1.8073350865760142E-6</v>
      </c>
      <c r="DM14701" s="86">
        <v>9.0366754328800711E-7</v>
      </c>
      <c r="DN14701" s="86">
        <v>0</v>
      </c>
      <c r="DO14701" s="86">
        <v>9.0366754328800711E-7</v>
      </c>
      <c r="DP14701" s="86">
        <v>2.3237165398834463E-6</v>
      </c>
      <c r="DQ14701" s="86">
        <v>0</v>
      </c>
      <c r="DR14701" s="86">
        <v>2.3237165398834463E-6</v>
      </c>
      <c r="ER14701" s="86" t="s">
        <v>828</v>
      </c>
      <c r="ES14701" s="86" t="s">
        <v>155</v>
      </c>
      <c r="ET14701" s="86" t="s">
        <v>727</v>
      </c>
      <c r="EU14701" s="86" t="s">
        <v>294</v>
      </c>
      <c r="EV14701" s="86" t="s">
        <v>426</v>
      </c>
      <c r="EW14701" s="86" t="s">
        <v>426</v>
      </c>
      <c r="EX14701" s="86">
        <v>2047</v>
      </c>
      <c r="EY14701" s="86">
        <v>2.7861428149925218E-5</v>
      </c>
      <c r="EZ14701" s="86">
        <v>0</v>
      </c>
      <c r="FA14701" s="86">
        <v>612.55666899999903</v>
      </c>
      <c r="FB14701" s="86">
        <v>1.7066703621100996E-2</v>
      </c>
      <c r="FC14701" s="86">
        <v>2047</v>
      </c>
      <c r="FD14701" s="86" t="s">
        <v>171</v>
      </c>
      <c r="FE14701" s="86">
        <v>8.5749999999999993E-2</v>
      </c>
      <c r="FF14701" s="86">
        <v>30</v>
      </c>
      <c r="FG14701" s="86">
        <v>0</v>
      </c>
      <c r="FH14701" s="86" t="s">
        <v>427</v>
      </c>
      <c r="FI14701" s="86">
        <v>1.2005E-3</v>
      </c>
      <c r="FJ14701" s="86">
        <v>3.3447644493985223E-8</v>
      </c>
      <c r="FK14701" s="86">
        <v>6.0024999999999998E-4</v>
      </c>
      <c r="FL14701" s="86">
        <v>1.6723822246992611E-8</v>
      </c>
      <c r="FM14701" s="86">
        <v>1.5434999999999997E-3</v>
      </c>
      <c r="FN14701" s="86">
        <v>4.300411434940957E-8</v>
      </c>
    </row>
    <row r="14702" spans="98:170" x14ac:dyDescent="0.25">
      <c r="CT14702" s="86" t="s">
        <v>155</v>
      </c>
      <c r="CU14702" s="86" t="s">
        <v>727</v>
      </c>
      <c r="CV14702" s="86" t="s">
        <v>283</v>
      </c>
      <c r="CW14702" s="86">
        <v>2050</v>
      </c>
      <c r="CX14702" s="86">
        <v>0</v>
      </c>
      <c r="CY14702" s="86">
        <v>4.870910069844978E-11</v>
      </c>
      <c r="CZ14702" s="86">
        <v>1.2525197322458512E-10</v>
      </c>
      <c r="DA14702" s="86">
        <v>18552.334786110459</v>
      </c>
      <c r="DB14702" s="86">
        <v>319.49113147947861</v>
      </c>
      <c r="DC14702" s="86">
        <v>11216.562625107839</v>
      </c>
      <c r="DD14702" s="86">
        <v>7016.2810295231366</v>
      </c>
      <c r="DE14702" s="86">
        <v>0</v>
      </c>
      <c r="DF14702" s="86">
        <v>0</v>
      </c>
      <c r="DG14702" s="86">
        <v>0</v>
      </c>
      <c r="DH14702" s="86">
        <v>8.1148022821240788E-8</v>
      </c>
      <c r="DJ14702" s="86">
        <v>0</v>
      </c>
      <c r="DK14702" s="86">
        <v>0</v>
      </c>
      <c r="DL14702" s="86">
        <v>0</v>
      </c>
      <c r="DM14702" s="86">
        <v>9.0366754328800711E-7</v>
      </c>
      <c r="DN14702" s="86">
        <v>0</v>
      </c>
      <c r="DO14702" s="86">
        <v>9.0366754328800711E-7</v>
      </c>
      <c r="DP14702" s="86">
        <v>2.3237165398834463E-6</v>
      </c>
      <c r="DQ14702" s="86">
        <v>0</v>
      </c>
      <c r="DR14702" s="86">
        <v>2.3237165398834463E-6</v>
      </c>
      <c r="ER14702" s="86" t="s">
        <v>828</v>
      </c>
      <c r="ES14702" s="86" t="s">
        <v>155</v>
      </c>
      <c r="ET14702" s="86" t="s">
        <v>727</v>
      </c>
      <c r="EU14702" s="86" t="s">
        <v>294</v>
      </c>
      <c r="EV14702" s="86" t="s">
        <v>426</v>
      </c>
      <c r="EW14702" s="86" t="s">
        <v>426</v>
      </c>
      <c r="EX14702" s="86">
        <v>2048</v>
      </c>
      <c r="EY14702" s="86">
        <v>2.7861428149925218E-5</v>
      </c>
      <c r="EZ14702" s="86">
        <v>0</v>
      </c>
      <c r="FA14702" s="86">
        <v>612.55666899999903</v>
      </c>
      <c r="FB14702" s="86">
        <v>1.7066703621100996E-2</v>
      </c>
      <c r="FC14702" s="86">
        <v>2048</v>
      </c>
      <c r="FD14702" s="86" t="s">
        <v>171</v>
      </c>
      <c r="FE14702" s="86">
        <v>8.5749999999999993E-2</v>
      </c>
      <c r="FF14702" s="86">
        <v>30</v>
      </c>
      <c r="FG14702" s="86">
        <v>0</v>
      </c>
      <c r="FH14702" s="86" t="s">
        <v>427</v>
      </c>
      <c r="FI14702" s="86">
        <v>1.2005E-3</v>
      </c>
      <c r="FJ14702" s="86">
        <v>3.3447644493985223E-8</v>
      </c>
      <c r="FK14702" s="86">
        <v>6.0024999999999998E-4</v>
      </c>
      <c r="FL14702" s="86">
        <v>1.6723822246992611E-8</v>
      </c>
      <c r="FM14702" s="86">
        <v>1.5434999999999997E-3</v>
      </c>
      <c r="FN14702" s="86">
        <v>4.300411434940957E-8</v>
      </c>
    </row>
    <row r="14703" spans="98:170" x14ac:dyDescent="0.25">
      <c r="CT14703" s="86" t="s">
        <v>155</v>
      </c>
      <c r="CU14703" s="86" t="s">
        <v>727</v>
      </c>
      <c r="CV14703" s="86" t="s">
        <v>283</v>
      </c>
      <c r="CW14703" s="86">
        <v>2051</v>
      </c>
      <c r="CX14703" s="86">
        <v>0</v>
      </c>
      <c r="CY14703" s="86">
        <v>0</v>
      </c>
      <c r="CZ14703" s="86">
        <v>1.2525197322458512E-10</v>
      </c>
      <c r="DA14703" s="86">
        <v>18552.334786110459</v>
      </c>
      <c r="DB14703" s="86">
        <v>319.49113147947861</v>
      </c>
      <c r="DC14703" s="86">
        <v>11216.562625107839</v>
      </c>
      <c r="DD14703" s="86">
        <v>7016.2810295231366</v>
      </c>
      <c r="DE14703" s="86">
        <v>0</v>
      </c>
      <c r="DF14703" s="86">
        <v>0</v>
      </c>
      <c r="DG14703" s="86">
        <v>0</v>
      </c>
      <c r="DH14703" s="86">
        <v>8.1148022821240788E-8</v>
      </c>
      <c r="DJ14703" s="86">
        <v>0</v>
      </c>
      <c r="DK14703" s="86">
        <v>0</v>
      </c>
      <c r="DL14703" s="86">
        <v>0</v>
      </c>
      <c r="DM14703" s="86">
        <v>0</v>
      </c>
      <c r="DN14703" s="86">
        <v>0</v>
      </c>
      <c r="DO14703" s="86">
        <v>0</v>
      </c>
      <c r="DP14703" s="86">
        <v>2.3237165398834463E-6</v>
      </c>
      <c r="DQ14703" s="86">
        <v>0</v>
      </c>
      <c r="DR14703" s="86">
        <v>2.3237165398834463E-6</v>
      </c>
      <c r="ER14703" s="86" t="s">
        <v>828</v>
      </c>
      <c r="ES14703" s="86" t="s">
        <v>155</v>
      </c>
      <c r="ET14703" s="86" t="s">
        <v>727</v>
      </c>
      <c r="EU14703" s="86" t="s">
        <v>294</v>
      </c>
      <c r="EV14703" s="86" t="s">
        <v>426</v>
      </c>
      <c r="EW14703" s="86" t="s">
        <v>426</v>
      </c>
      <c r="EX14703" s="86">
        <v>2049</v>
      </c>
      <c r="EY14703" s="86">
        <v>2.7861428149925218E-5</v>
      </c>
      <c r="EZ14703" s="86">
        <v>0</v>
      </c>
      <c r="FA14703" s="86">
        <v>612.55666899999903</v>
      </c>
      <c r="FB14703" s="86">
        <v>1.7066703621100996E-2</v>
      </c>
      <c r="FC14703" s="86">
        <v>2049</v>
      </c>
      <c r="FD14703" s="86" t="s">
        <v>171</v>
      </c>
      <c r="FE14703" s="86">
        <v>8.5749999999999993E-2</v>
      </c>
      <c r="FF14703" s="86">
        <v>30</v>
      </c>
      <c r="FG14703" s="86">
        <v>0</v>
      </c>
      <c r="FH14703" s="86" t="s">
        <v>427</v>
      </c>
      <c r="FI14703" s="86">
        <v>1.2005E-3</v>
      </c>
      <c r="FJ14703" s="86">
        <v>3.3447644493985223E-8</v>
      </c>
      <c r="FK14703" s="86">
        <v>6.0024999999999998E-4</v>
      </c>
      <c r="FL14703" s="86">
        <v>1.6723822246992611E-8</v>
      </c>
      <c r="FM14703" s="86">
        <v>1.5434999999999997E-3</v>
      </c>
      <c r="FN14703" s="86">
        <v>4.300411434940957E-8</v>
      </c>
    </row>
    <row r="14704" spans="98:170" x14ac:dyDescent="0.25">
      <c r="CT14704" s="86" t="s">
        <v>155</v>
      </c>
      <c r="CU14704" s="86" t="s">
        <v>727</v>
      </c>
      <c r="CV14704" s="86" t="s">
        <v>285</v>
      </c>
      <c r="CW14704" s="86">
        <v>2020</v>
      </c>
      <c r="CX14704" s="86">
        <v>1.2772545806834198E-10</v>
      </c>
      <c r="CY14704" s="86">
        <v>0</v>
      </c>
      <c r="CZ14704" s="86">
        <v>0</v>
      </c>
      <c r="DA14704" s="86">
        <v>8807.9522308757714</v>
      </c>
      <c r="DB14704" s="86">
        <v>222.22942162782999</v>
      </c>
      <c r="DC14704" s="86">
        <v>8585.7228092479399</v>
      </c>
      <c r="DD14704" s="86">
        <v>0</v>
      </c>
      <c r="DE14704" s="86">
        <v>0</v>
      </c>
      <c r="DF14704" s="86">
        <v>0</v>
      </c>
      <c r="DG14704" s="86">
        <v>0</v>
      </c>
      <c r="DH14704" s="86">
        <v>1.063935510773361E-7</v>
      </c>
      <c r="DJ14704" s="86">
        <v>1.1249997333326826E-6</v>
      </c>
      <c r="DK14704" s="86">
        <v>0</v>
      </c>
      <c r="DL14704" s="86">
        <v>1.1249997333326826E-6</v>
      </c>
      <c r="DM14704" s="86">
        <v>0</v>
      </c>
      <c r="DN14704" s="86">
        <v>0</v>
      </c>
      <c r="DO14704" s="86">
        <v>0</v>
      </c>
      <c r="DP14704" s="86">
        <v>0</v>
      </c>
      <c r="DQ14704" s="86">
        <v>0</v>
      </c>
      <c r="DR14704" s="86">
        <v>0</v>
      </c>
      <c r="ER14704" s="86" t="s">
        <v>828</v>
      </c>
      <c r="ES14704" s="86" t="s">
        <v>155</v>
      </c>
      <c r="ET14704" s="86" t="s">
        <v>727</v>
      </c>
      <c r="EU14704" s="86" t="s">
        <v>294</v>
      </c>
      <c r="EV14704" s="86" t="s">
        <v>426</v>
      </c>
      <c r="EW14704" s="86" t="s">
        <v>426</v>
      </c>
      <c r="EX14704" s="86">
        <v>2050</v>
      </c>
      <c r="EY14704" s="86">
        <v>2.7861428149925218E-5</v>
      </c>
      <c r="EZ14704" s="86">
        <v>0</v>
      </c>
      <c r="FA14704" s="86">
        <v>612.55666899999903</v>
      </c>
      <c r="FB14704" s="86">
        <v>1.7066703621100996E-2</v>
      </c>
      <c r="FC14704" s="86">
        <v>2050</v>
      </c>
      <c r="FD14704" s="86" t="s">
        <v>171</v>
      </c>
      <c r="FE14704" s="86">
        <v>8.5749999999999993E-2</v>
      </c>
      <c r="FF14704" s="86">
        <v>30</v>
      </c>
      <c r="FG14704" s="86">
        <v>0</v>
      </c>
      <c r="FH14704" s="86" t="s">
        <v>427</v>
      </c>
      <c r="FI14704" s="86">
        <v>0</v>
      </c>
      <c r="FJ14704" s="86">
        <v>0</v>
      </c>
      <c r="FK14704" s="86">
        <v>6.0024999999999998E-4</v>
      </c>
      <c r="FL14704" s="86">
        <v>1.6723822246992611E-8</v>
      </c>
      <c r="FM14704" s="86">
        <v>1.5434999999999997E-3</v>
      </c>
      <c r="FN14704" s="86">
        <v>4.300411434940957E-8</v>
      </c>
    </row>
    <row r="14705" spans="98:170" x14ac:dyDescent="0.25">
      <c r="CT14705" s="86" t="s">
        <v>155</v>
      </c>
      <c r="CU14705" s="86" t="s">
        <v>727</v>
      </c>
      <c r="CV14705" s="86" t="s">
        <v>285</v>
      </c>
      <c r="CW14705" s="86">
        <v>2021</v>
      </c>
      <c r="CX14705" s="86">
        <v>1.2772545806834198E-10</v>
      </c>
      <c r="CY14705" s="86">
        <v>6.3862729034170991E-11</v>
      </c>
      <c r="CZ14705" s="86">
        <v>0</v>
      </c>
      <c r="DA14705" s="86">
        <v>8807.9522308757714</v>
      </c>
      <c r="DB14705" s="86">
        <v>222.22942162782999</v>
      </c>
      <c r="DC14705" s="86">
        <v>8585.7228092479399</v>
      </c>
      <c r="DD14705" s="86">
        <v>0</v>
      </c>
      <c r="DE14705" s="86">
        <v>0</v>
      </c>
      <c r="DF14705" s="86">
        <v>0</v>
      </c>
      <c r="DG14705" s="86">
        <v>0</v>
      </c>
      <c r="DH14705" s="86">
        <v>1.063935510773361E-7</v>
      </c>
      <c r="DJ14705" s="86">
        <v>1.1249997333326826E-6</v>
      </c>
      <c r="DK14705" s="86">
        <v>0</v>
      </c>
      <c r="DL14705" s="86">
        <v>1.1249997333326826E-6</v>
      </c>
      <c r="DM14705" s="86">
        <v>5.6249986666634129E-7</v>
      </c>
      <c r="DN14705" s="86">
        <v>0</v>
      </c>
      <c r="DO14705" s="86">
        <v>5.6249986666634129E-7</v>
      </c>
      <c r="DP14705" s="86">
        <v>0</v>
      </c>
      <c r="DQ14705" s="86">
        <v>0</v>
      </c>
      <c r="DR14705" s="86">
        <v>0</v>
      </c>
      <c r="ER14705" s="86" t="s">
        <v>828</v>
      </c>
      <c r="ES14705" s="86" t="s">
        <v>155</v>
      </c>
      <c r="ET14705" s="86" t="s">
        <v>727</v>
      </c>
      <c r="EU14705" s="86" t="s">
        <v>294</v>
      </c>
      <c r="EV14705" s="86" t="s">
        <v>426</v>
      </c>
      <c r="EW14705" s="86" t="s">
        <v>426</v>
      </c>
      <c r="EX14705" s="86">
        <v>2051</v>
      </c>
      <c r="EY14705" s="86">
        <v>2.7861428149925218E-5</v>
      </c>
      <c r="EZ14705" s="86">
        <v>0</v>
      </c>
      <c r="FA14705" s="86">
        <v>612.55666899999903</v>
      </c>
      <c r="FB14705" s="86">
        <v>1.7066703621100996E-2</v>
      </c>
      <c r="FC14705" s="86">
        <v>2051</v>
      </c>
      <c r="FD14705" s="86" t="s">
        <v>171</v>
      </c>
      <c r="FE14705" s="86">
        <v>8.5749999999999993E-2</v>
      </c>
      <c r="FF14705" s="86">
        <v>30</v>
      </c>
      <c r="FG14705" s="86">
        <v>0</v>
      </c>
      <c r="FH14705" s="86" t="s">
        <v>427</v>
      </c>
      <c r="FI14705" s="86">
        <v>0</v>
      </c>
      <c r="FJ14705" s="86">
        <v>0</v>
      </c>
      <c r="FK14705" s="86">
        <v>0</v>
      </c>
      <c r="FL14705" s="86">
        <v>0</v>
      </c>
      <c r="FM14705" s="86">
        <v>1.5434999999999997E-3</v>
      </c>
      <c r="FN14705" s="86">
        <v>4.300411434940957E-8</v>
      </c>
    </row>
    <row r="14706" spans="98:170" x14ac:dyDescent="0.25">
      <c r="CT14706" s="86" t="s">
        <v>155</v>
      </c>
      <c r="CU14706" s="86" t="s">
        <v>727</v>
      </c>
      <c r="CV14706" s="86" t="s">
        <v>285</v>
      </c>
      <c r="CW14706" s="86">
        <v>2022</v>
      </c>
      <c r="CX14706" s="86">
        <v>1.2772545806834198E-10</v>
      </c>
      <c r="CY14706" s="86">
        <v>6.3862729034170991E-11</v>
      </c>
      <c r="CZ14706" s="86">
        <v>1.6421844608786824E-10</v>
      </c>
      <c r="DA14706" s="86">
        <v>8807.9522308757714</v>
      </c>
      <c r="DB14706" s="86">
        <v>222.22942162782999</v>
      </c>
      <c r="DC14706" s="86">
        <v>8585.7228092479399</v>
      </c>
      <c r="DD14706" s="86">
        <v>0</v>
      </c>
      <c r="DE14706" s="86">
        <v>0</v>
      </c>
      <c r="DF14706" s="86">
        <v>0</v>
      </c>
      <c r="DG14706" s="86">
        <v>0</v>
      </c>
      <c r="DH14706" s="86">
        <v>1.063935510773361E-7</v>
      </c>
      <c r="DJ14706" s="86">
        <v>1.1249997333326826E-6</v>
      </c>
      <c r="DK14706" s="86">
        <v>0</v>
      </c>
      <c r="DL14706" s="86">
        <v>1.1249997333326826E-6</v>
      </c>
      <c r="DM14706" s="86">
        <v>5.6249986666634129E-7</v>
      </c>
      <c r="DN14706" s="86">
        <v>0</v>
      </c>
      <c r="DO14706" s="86">
        <v>5.6249986666634129E-7</v>
      </c>
      <c r="DP14706" s="86">
        <v>1.4464282285705916E-6</v>
      </c>
      <c r="DQ14706" s="86">
        <v>0</v>
      </c>
      <c r="DR14706" s="86">
        <v>1.4464282285705916E-6</v>
      </c>
      <c r="ER14706" s="86" t="s">
        <v>828</v>
      </c>
      <c r="ES14706" s="86" t="s">
        <v>155</v>
      </c>
      <c r="ET14706" s="86" t="s">
        <v>727</v>
      </c>
      <c r="EU14706" s="86" t="s">
        <v>296</v>
      </c>
      <c r="EV14706" s="86" t="s">
        <v>426</v>
      </c>
      <c r="EW14706" s="86" t="s">
        <v>426</v>
      </c>
      <c r="EX14706" s="86">
        <v>2021</v>
      </c>
      <c r="EY14706" s="86">
        <v>8.0164218011238918E-4</v>
      </c>
      <c r="EZ14706" s="86">
        <v>0</v>
      </c>
      <c r="FA14706" s="86">
        <v>612.55666899999903</v>
      </c>
      <c r="FB14706" s="86">
        <v>0.49105126357954237</v>
      </c>
      <c r="FC14706" s="86">
        <v>2021</v>
      </c>
      <c r="FD14706" s="86" t="s">
        <v>171</v>
      </c>
      <c r="FE14706" s="86">
        <v>8.5749999999999993E-2</v>
      </c>
      <c r="FF14706" s="86">
        <v>30</v>
      </c>
      <c r="FG14706" s="86">
        <v>0</v>
      </c>
      <c r="FH14706" s="86" t="s">
        <v>427</v>
      </c>
      <c r="FI14706" s="86">
        <v>1.2005E-3</v>
      </c>
      <c r="FJ14706" s="86">
        <v>9.6237143722492317E-7</v>
      </c>
      <c r="FK14706" s="86">
        <v>6.0024999999999998E-4</v>
      </c>
      <c r="FL14706" s="86">
        <v>4.8118571861246159E-7</v>
      </c>
      <c r="FM14706" s="86">
        <v>0</v>
      </c>
      <c r="FN14706" s="86">
        <v>0</v>
      </c>
    </row>
    <row r="14707" spans="98:170" x14ac:dyDescent="0.25">
      <c r="CT14707" s="86" t="s">
        <v>155</v>
      </c>
      <c r="CU14707" s="86" t="s">
        <v>727</v>
      </c>
      <c r="CV14707" s="86" t="s">
        <v>285</v>
      </c>
      <c r="CW14707" s="86">
        <v>2023</v>
      </c>
      <c r="CX14707" s="86">
        <v>1.2772545806834198E-10</v>
      </c>
      <c r="CY14707" s="86">
        <v>6.3862729034170991E-11</v>
      </c>
      <c r="CZ14707" s="86">
        <v>1.6421844608786824E-10</v>
      </c>
      <c r="DA14707" s="86">
        <v>9129.7460702365279</v>
      </c>
      <c r="DB14707" s="86">
        <v>233.2300768079383</v>
      </c>
      <c r="DC14707" s="86">
        <v>8896.5159934285894</v>
      </c>
      <c r="DD14707" s="86">
        <v>0</v>
      </c>
      <c r="DE14707" s="86">
        <v>0</v>
      </c>
      <c r="DF14707" s="86">
        <v>0</v>
      </c>
      <c r="DG14707" s="86">
        <v>0</v>
      </c>
      <c r="DH14707" s="86">
        <v>1.063935510773361E-7</v>
      </c>
      <c r="DJ14707" s="86">
        <v>1.1661009988686056E-6</v>
      </c>
      <c r="DK14707" s="86">
        <v>0</v>
      </c>
      <c r="DL14707" s="86">
        <v>1.1661009988686056E-6</v>
      </c>
      <c r="DM14707" s="86">
        <v>5.8305049943430278E-7</v>
      </c>
      <c r="DN14707" s="86">
        <v>0</v>
      </c>
      <c r="DO14707" s="86">
        <v>5.8305049943430278E-7</v>
      </c>
      <c r="DP14707" s="86">
        <v>1.4992727128310641E-6</v>
      </c>
      <c r="DQ14707" s="86">
        <v>0</v>
      </c>
      <c r="DR14707" s="86">
        <v>1.4992727128310641E-6</v>
      </c>
      <c r="ER14707" s="86" t="s">
        <v>828</v>
      </c>
      <c r="ES14707" s="86" t="s">
        <v>155</v>
      </c>
      <c r="ET14707" s="86" t="s">
        <v>727</v>
      </c>
      <c r="EU14707" s="86" t="s">
        <v>296</v>
      </c>
      <c r="EV14707" s="86" t="s">
        <v>426</v>
      </c>
      <c r="EW14707" s="86" t="s">
        <v>426</v>
      </c>
      <c r="EX14707" s="86">
        <v>2022</v>
      </c>
      <c r="EY14707" s="86">
        <v>8.0164218011238918E-4</v>
      </c>
      <c r="EZ14707" s="86">
        <v>0</v>
      </c>
      <c r="FA14707" s="86">
        <v>612.55666899999903</v>
      </c>
      <c r="FB14707" s="86">
        <v>0.49105126357954237</v>
      </c>
      <c r="FC14707" s="86">
        <v>2022</v>
      </c>
      <c r="FD14707" s="86" t="s">
        <v>171</v>
      </c>
      <c r="FE14707" s="86">
        <v>8.5749999999999993E-2</v>
      </c>
      <c r="FF14707" s="86">
        <v>30</v>
      </c>
      <c r="FG14707" s="86">
        <v>0</v>
      </c>
      <c r="FH14707" s="86" t="s">
        <v>427</v>
      </c>
      <c r="FI14707" s="86">
        <v>1.2005E-3</v>
      </c>
      <c r="FJ14707" s="86">
        <v>9.6237143722492317E-7</v>
      </c>
      <c r="FK14707" s="86">
        <v>6.0024999999999998E-4</v>
      </c>
      <c r="FL14707" s="86">
        <v>4.8118571861246159E-7</v>
      </c>
      <c r="FM14707" s="86">
        <v>1.5434999999999997E-3</v>
      </c>
      <c r="FN14707" s="86">
        <v>1.2373347050034724E-6</v>
      </c>
    </row>
    <row r="14708" spans="98:170" x14ac:dyDescent="0.25">
      <c r="CT14708" s="86" t="s">
        <v>155</v>
      </c>
      <c r="CU14708" s="86" t="s">
        <v>727</v>
      </c>
      <c r="CV14708" s="86" t="s">
        <v>285</v>
      </c>
      <c r="CW14708" s="86">
        <v>2024</v>
      </c>
      <c r="CX14708" s="86">
        <v>1.2772545806834198E-10</v>
      </c>
      <c r="CY14708" s="86">
        <v>6.3862729034170991E-11</v>
      </c>
      <c r="CZ14708" s="86">
        <v>1.6421844608786824E-10</v>
      </c>
      <c r="DA14708" s="86">
        <v>9129.7460702365279</v>
      </c>
      <c r="DB14708" s="86">
        <v>233.2300768079383</v>
      </c>
      <c r="DC14708" s="86">
        <v>8896.5159934285894</v>
      </c>
      <c r="DD14708" s="86">
        <v>0</v>
      </c>
      <c r="DE14708" s="86">
        <v>0</v>
      </c>
      <c r="DF14708" s="86">
        <v>0</v>
      </c>
      <c r="DG14708" s="86">
        <v>0</v>
      </c>
      <c r="DH14708" s="86">
        <v>1.063935510773361E-7</v>
      </c>
      <c r="DJ14708" s="86">
        <v>1.1661009988686056E-6</v>
      </c>
      <c r="DK14708" s="86">
        <v>0</v>
      </c>
      <c r="DL14708" s="86">
        <v>1.1661009988686056E-6</v>
      </c>
      <c r="DM14708" s="86">
        <v>5.8305049943430278E-7</v>
      </c>
      <c r="DN14708" s="86">
        <v>0</v>
      </c>
      <c r="DO14708" s="86">
        <v>5.8305049943430278E-7</v>
      </c>
      <c r="DP14708" s="86">
        <v>1.4992727128310641E-6</v>
      </c>
      <c r="DQ14708" s="86">
        <v>0</v>
      </c>
      <c r="DR14708" s="86">
        <v>1.4992727128310641E-6</v>
      </c>
      <c r="ER14708" s="86" t="s">
        <v>828</v>
      </c>
      <c r="ES14708" s="86" t="s">
        <v>155</v>
      </c>
      <c r="ET14708" s="86" t="s">
        <v>727</v>
      </c>
      <c r="EU14708" s="86" t="s">
        <v>296</v>
      </c>
      <c r="EV14708" s="86" t="s">
        <v>426</v>
      </c>
      <c r="EW14708" s="86" t="s">
        <v>426</v>
      </c>
      <c r="EX14708" s="86">
        <v>2023</v>
      </c>
      <c r="EY14708" s="86">
        <v>8.0164218011238918E-4</v>
      </c>
      <c r="EZ14708" s="86">
        <v>0</v>
      </c>
      <c r="FA14708" s="86">
        <v>612.55666899999903</v>
      </c>
      <c r="FB14708" s="86">
        <v>0.49105126357954237</v>
      </c>
      <c r="FC14708" s="86">
        <v>2023</v>
      </c>
      <c r="FD14708" s="86" t="s">
        <v>171</v>
      </c>
      <c r="FE14708" s="86">
        <v>8.5749999999999993E-2</v>
      </c>
      <c r="FF14708" s="86">
        <v>30</v>
      </c>
      <c r="FG14708" s="86">
        <v>0</v>
      </c>
      <c r="FH14708" s="86" t="s">
        <v>427</v>
      </c>
      <c r="FI14708" s="86">
        <v>1.2005E-3</v>
      </c>
      <c r="FJ14708" s="86">
        <v>9.6237143722492317E-7</v>
      </c>
      <c r="FK14708" s="86">
        <v>6.0024999999999998E-4</v>
      </c>
      <c r="FL14708" s="86">
        <v>4.8118571861246159E-7</v>
      </c>
      <c r="FM14708" s="86">
        <v>1.5434999999999997E-3</v>
      </c>
      <c r="FN14708" s="86">
        <v>1.2373347050034724E-6</v>
      </c>
    </row>
    <row r="14709" spans="98:170" x14ac:dyDescent="0.25">
      <c r="CT14709" s="86" t="s">
        <v>155</v>
      </c>
      <c r="CU14709" s="86" t="s">
        <v>727</v>
      </c>
      <c r="CV14709" s="86" t="s">
        <v>285</v>
      </c>
      <c r="CW14709" s="86">
        <v>2025</v>
      </c>
      <c r="CX14709" s="86">
        <v>1.2772545806834198E-10</v>
      </c>
      <c r="CY14709" s="86">
        <v>6.3862729034170991E-11</v>
      </c>
      <c r="CZ14709" s="86">
        <v>1.6421844608786824E-10</v>
      </c>
      <c r="DA14709" s="86">
        <v>9129.7460702365279</v>
      </c>
      <c r="DB14709" s="86">
        <v>233.2300768079383</v>
      </c>
      <c r="DC14709" s="86">
        <v>8896.5159934285894</v>
      </c>
      <c r="DD14709" s="86">
        <v>0</v>
      </c>
      <c r="DE14709" s="86">
        <v>0</v>
      </c>
      <c r="DF14709" s="86">
        <v>0</v>
      </c>
      <c r="DG14709" s="86">
        <v>0</v>
      </c>
      <c r="DH14709" s="86">
        <v>1.063935510773361E-7</v>
      </c>
      <c r="DJ14709" s="86">
        <v>1.1661009988686056E-6</v>
      </c>
      <c r="DK14709" s="86">
        <v>0</v>
      </c>
      <c r="DL14709" s="86">
        <v>1.1661009988686056E-6</v>
      </c>
      <c r="DM14709" s="86">
        <v>5.8305049943430278E-7</v>
      </c>
      <c r="DN14709" s="86">
        <v>0</v>
      </c>
      <c r="DO14709" s="86">
        <v>5.8305049943430278E-7</v>
      </c>
      <c r="DP14709" s="86">
        <v>1.4992727128310641E-6</v>
      </c>
      <c r="DQ14709" s="86">
        <v>0</v>
      </c>
      <c r="DR14709" s="86">
        <v>1.4992727128310641E-6</v>
      </c>
      <c r="ER14709" s="86" t="s">
        <v>828</v>
      </c>
      <c r="ES14709" s="86" t="s">
        <v>155</v>
      </c>
      <c r="ET14709" s="86" t="s">
        <v>727</v>
      </c>
      <c r="EU14709" s="86" t="s">
        <v>296</v>
      </c>
      <c r="EV14709" s="86" t="s">
        <v>426</v>
      </c>
      <c r="EW14709" s="86" t="s">
        <v>426</v>
      </c>
      <c r="EX14709" s="86">
        <v>2024</v>
      </c>
      <c r="EY14709" s="86">
        <v>8.0164218011238918E-4</v>
      </c>
      <c r="EZ14709" s="86">
        <v>0</v>
      </c>
      <c r="FA14709" s="86">
        <v>612.55666899999903</v>
      </c>
      <c r="FB14709" s="86">
        <v>0.49105126357954237</v>
      </c>
      <c r="FC14709" s="86">
        <v>2024</v>
      </c>
      <c r="FD14709" s="86" t="s">
        <v>171</v>
      </c>
      <c r="FE14709" s="86">
        <v>8.5749999999999993E-2</v>
      </c>
      <c r="FF14709" s="86">
        <v>30</v>
      </c>
      <c r="FG14709" s="86">
        <v>0</v>
      </c>
      <c r="FH14709" s="86" t="s">
        <v>427</v>
      </c>
      <c r="FI14709" s="86">
        <v>1.2005E-3</v>
      </c>
      <c r="FJ14709" s="86">
        <v>9.6237143722492317E-7</v>
      </c>
      <c r="FK14709" s="86">
        <v>6.0024999999999998E-4</v>
      </c>
      <c r="FL14709" s="86">
        <v>4.8118571861246159E-7</v>
      </c>
      <c r="FM14709" s="86">
        <v>1.5434999999999997E-3</v>
      </c>
      <c r="FN14709" s="86">
        <v>1.2373347050034724E-6</v>
      </c>
    </row>
    <row r="14710" spans="98:170" x14ac:dyDescent="0.25">
      <c r="CT14710" s="86" t="s">
        <v>155</v>
      </c>
      <c r="CU14710" s="86" t="s">
        <v>727</v>
      </c>
      <c r="CV14710" s="86" t="s">
        <v>285</v>
      </c>
      <c r="CW14710" s="86">
        <v>2026</v>
      </c>
      <c r="CX14710" s="86">
        <v>1.2772545806834198E-10</v>
      </c>
      <c r="CY14710" s="86">
        <v>6.3862729034170991E-11</v>
      </c>
      <c r="CZ14710" s="86">
        <v>1.6421844608786824E-10</v>
      </c>
      <c r="DA14710" s="86">
        <v>9129.7460702365279</v>
      </c>
      <c r="DB14710" s="86">
        <v>233.2300768079383</v>
      </c>
      <c r="DC14710" s="86">
        <v>8896.5159934285894</v>
      </c>
      <c r="DD14710" s="86">
        <v>0</v>
      </c>
      <c r="DE14710" s="86">
        <v>0</v>
      </c>
      <c r="DF14710" s="86">
        <v>0</v>
      </c>
      <c r="DG14710" s="86">
        <v>0</v>
      </c>
      <c r="DH14710" s="86">
        <v>1.063935510773361E-7</v>
      </c>
      <c r="DJ14710" s="86">
        <v>1.1661009988686056E-6</v>
      </c>
      <c r="DK14710" s="86">
        <v>0</v>
      </c>
      <c r="DL14710" s="86">
        <v>1.1661009988686056E-6</v>
      </c>
      <c r="DM14710" s="86">
        <v>5.8305049943430278E-7</v>
      </c>
      <c r="DN14710" s="86">
        <v>0</v>
      </c>
      <c r="DO14710" s="86">
        <v>5.8305049943430278E-7</v>
      </c>
      <c r="DP14710" s="86">
        <v>1.4992727128310641E-6</v>
      </c>
      <c r="DQ14710" s="86">
        <v>0</v>
      </c>
      <c r="DR14710" s="86">
        <v>1.4992727128310641E-6</v>
      </c>
      <c r="ER14710" s="86" t="s">
        <v>828</v>
      </c>
      <c r="ES14710" s="86" t="s">
        <v>155</v>
      </c>
      <c r="ET14710" s="86" t="s">
        <v>727</v>
      </c>
      <c r="EU14710" s="86" t="s">
        <v>296</v>
      </c>
      <c r="EV14710" s="86" t="s">
        <v>426</v>
      </c>
      <c r="EW14710" s="86" t="s">
        <v>426</v>
      </c>
      <c r="EX14710" s="86">
        <v>2025</v>
      </c>
      <c r="EY14710" s="86">
        <v>8.0164218011238918E-4</v>
      </c>
      <c r="EZ14710" s="86">
        <v>0</v>
      </c>
      <c r="FA14710" s="86">
        <v>612.55666899999903</v>
      </c>
      <c r="FB14710" s="86">
        <v>0.49105126357954237</v>
      </c>
      <c r="FC14710" s="86">
        <v>2025</v>
      </c>
      <c r="FD14710" s="86" t="s">
        <v>171</v>
      </c>
      <c r="FE14710" s="86">
        <v>8.5749999999999993E-2</v>
      </c>
      <c r="FF14710" s="86">
        <v>30</v>
      </c>
      <c r="FG14710" s="86">
        <v>0</v>
      </c>
      <c r="FH14710" s="86" t="s">
        <v>427</v>
      </c>
      <c r="FI14710" s="86">
        <v>1.2005E-3</v>
      </c>
      <c r="FJ14710" s="86">
        <v>9.6237143722492317E-7</v>
      </c>
      <c r="FK14710" s="86">
        <v>6.0024999999999998E-4</v>
      </c>
      <c r="FL14710" s="86">
        <v>4.8118571861246159E-7</v>
      </c>
      <c r="FM14710" s="86">
        <v>1.5434999999999997E-3</v>
      </c>
      <c r="FN14710" s="86">
        <v>1.2373347050034724E-6</v>
      </c>
    </row>
    <row r="14711" spans="98:170" x14ac:dyDescent="0.25">
      <c r="CT14711" s="86" t="s">
        <v>155</v>
      </c>
      <c r="CU14711" s="86" t="s">
        <v>727</v>
      </c>
      <c r="CV14711" s="86" t="s">
        <v>285</v>
      </c>
      <c r="CW14711" s="86">
        <v>2027</v>
      </c>
      <c r="CX14711" s="86">
        <v>1.2772545806834198E-10</v>
      </c>
      <c r="CY14711" s="86">
        <v>6.3862729034170991E-11</v>
      </c>
      <c r="CZ14711" s="86">
        <v>1.6421844608786824E-10</v>
      </c>
      <c r="DA14711" s="86">
        <v>9129.7460702365279</v>
      </c>
      <c r="DB14711" s="86">
        <v>233.2300768079383</v>
      </c>
      <c r="DC14711" s="86">
        <v>8896.5159934285894</v>
      </c>
      <c r="DD14711" s="86">
        <v>0</v>
      </c>
      <c r="DE14711" s="86">
        <v>0</v>
      </c>
      <c r="DF14711" s="86">
        <v>0</v>
      </c>
      <c r="DG14711" s="86">
        <v>0</v>
      </c>
      <c r="DH14711" s="86">
        <v>1.063935510773361E-7</v>
      </c>
      <c r="DJ14711" s="86">
        <v>1.1661009988686056E-6</v>
      </c>
      <c r="DK14711" s="86">
        <v>0</v>
      </c>
      <c r="DL14711" s="86">
        <v>1.1661009988686056E-6</v>
      </c>
      <c r="DM14711" s="86">
        <v>5.8305049943430278E-7</v>
      </c>
      <c r="DN14711" s="86">
        <v>0</v>
      </c>
      <c r="DO14711" s="86">
        <v>5.8305049943430278E-7</v>
      </c>
      <c r="DP14711" s="86">
        <v>1.4992727128310641E-6</v>
      </c>
      <c r="DQ14711" s="86">
        <v>0</v>
      </c>
      <c r="DR14711" s="86">
        <v>1.4992727128310641E-6</v>
      </c>
      <c r="ER14711" s="86" t="s">
        <v>828</v>
      </c>
      <c r="ES14711" s="86" t="s">
        <v>155</v>
      </c>
      <c r="ET14711" s="86" t="s">
        <v>727</v>
      </c>
      <c r="EU14711" s="86" t="s">
        <v>296</v>
      </c>
      <c r="EV14711" s="86" t="s">
        <v>426</v>
      </c>
      <c r="EW14711" s="86" t="s">
        <v>426</v>
      </c>
      <c r="EX14711" s="86">
        <v>2026</v>
      </c>
      <c r="EY14711" s="86">
        <v>8.0164218011238918E-4</v>
      </c>
      <c r="EZ14711" s="86">
        <v>0</v>
      </c>
      <c r="FA14711" s="86">
        <v>612.55666899999903</v>
      </c>
      <c r="FB14711" s="86">
        <v>0.49105126357954237</v>
      </c>
      <c r="FC14711" s="86">
        <v>2026</v>
      </c>
      <c r="FD14711" s="86" t="s">
        <v>171</v>
      </c>
      <c r="FE14711" s="86">
        <v>8.5749999999999993E-2</v>
      </c>
      <c r="FF14711" s="86">
        <v>30</v>
      </c>
      <c r="FG14711" s="86">
        <v>0</v>
      </c>
      <c r="FH14711" s="86" t="s">
        <v>427</v>
      </c>
      <c r="FI14711" s="86">
        <v>1.2005E-3</v>
      </c>
      <c r="FJ14711" s="86">
        <v>9.6237143722492317E-7</v>
      </c>
      <c r="FK14711" s="86">
        <v>6.0024999999999998E-4</v>
      </c>
      <c r="FL14711" s="86">
        <v>4.8118571861246159E-7</v>
      </c>
      <c r="FM14711" s="86">
        <v>1.5434999999999997E-3</v>
      </c>
      <c r="FN14711" s="86">
        <v>1.2373347050034724E-6</v>
      </c>
    </row>
    <row r="14712" spans="98:170" x14ac:dyDescent="0.25">
      <c r="CT14712" s="86" t="s">
        <v>155</v>
      </c>
      <c r="CU14712" s="86" t="s">
        <v>727</v>
      </c>
      <c r="CV14712" s="86" t="s">
        <v>285</v>
      </c>
      <c r="CW14712" s="86">
        <v>2028</v>
      </c>
      <c r="CX14712" s="86">
        <v>1.2772545806834198E-10</v>
      </c>
      <c r="CY14712" s="86">
        <v>6.3862729034170991E-11</v>
      </c>
      <c r="CZ14712" s="86">
        <v>1.6421844608786824E-10</v>
      </c>
      <c r="DA14712" s="86">
        <v>9534.9220877094358</v>
      </c>
      <c r="DB14712" s="86">
        <v>247.27299216494609</v>
      </c>
      <c r="DC14712" s="86">
        <v>9287.6490955444897</v>
      </c>
      <c r="DD14712" s="86">
        <v>0</v>
      </c>
      <c r="DE14712" s="86">
        <v>0</v>
      </c>
      <c r="DF14712" s="86">
        <v>0</v>
      </c>
      <c r="DG14712" s="86">
        <v>0</v>
      </c>
      <c r="DH14712" s="86">
        <v>1.063935510773361E-7</v>
      </c>
      <c r="DJ14712" s="86">
        <v>1.2178522912986393E-6</v>
      </c>
      <c r="DK14712" s="86">
        <v>0</v>
      </c>
      <c r="DL14712" s="86">
        <v>1.2178522912986393E-6</v>
      </c>
      <c r="DM14712" s="86">
        <v>6.0892614564931966E-7</v>
      </c>
      <c r="DN14712" s="86">
        <v>0</v>
      </c>
      <c r="DO14712" s="86">
        <v>6.0892614564931966E-7</v>
      </c>
      <c r="DP14712" s="86">
        <v>1.5658100888125361E-6</v>
      </c>
      <c r="DQ14712" s="86">
        <v>0</v>
      </c>
      <c r="DR14712" s="86">
        <v>1.5658100888125361E-6</v>
      </c>
      <c r="ER14712" s="86" t="s">
        <v>828</v>
      </c>
      <c r="ES14712" s="86" t="s">
        <v>155</v>
      </c>
      <c r="ET14712" s="86" t="s">
        <v>727</v>
      </c>
      <c r="EU14712" s="86" t="s">
        <v>296</v>
      </c>
      <c r="EV14712" s="86" t="s">
        <v>426</v>
      </c>
      <c r="EW14712" s="86" t="s">
        <v>426</v>
      </c>
      <c r="EX14712" s="86">
        <v>2027</v>
      </c>
      <c r="EY14712" s="86">
        <v>8.0164218011238918E-4</v>
      </c>
      <c r="EZ14712" s="86">
        <v>0</v>
      </c>
      <c r="FA14712" s="86">
        <v>612.55666899999903</v>
      </c>
      <c r="FB14712" s="86">
        <v>0.49105126357954237</v>
      </c>
      <c r="FC14712" s="86">
        <v>2027</v>
      </c>
      <c r="FD14712" s="86" t="s">
        <v>171</v>
      </c>
      <c r="FE14712" s="86">
        <v>8.5749999999999993E-2</v>
      </c>
      <c r="FF14712" s="86">
        <v>30</v>
      </c>
      <c r="FG14712" s="86">
        <v>0</v>
      </c>
      <c r="FH14712" s="86" t="s">
        <v>427</v>
      </c>
      <c r="FI14712" s="86">
        <v>1.2005E-3</v>
      </c>
      <c r="FJ14712" s="86">
        <v>9.6237143722492317E-7</v>
      </c>
      <c r="FK14712" s="86">
        <v>6.0024999999999998E-4</v>
      </c>
      <c r="FL14712" s="86">
        <v>4.8118571861246159E-7</v>
      </c>
      <c r="FM14712" s="86">
        <v>1.5434999999999997E-3</v>
      </c>
      <c r="FN14712" s="86">
        <v>1.2373347050034724E-6</v>
      </c>
    </row>
    <row r="14713" spans="98:170" x14ac:dyDescent="0.25">
      <c r="CT14713" s="86" t="s">
        <v>155</v>
      </c>
      <c r="CU14713" s="86" t="s">
        <v>727</v>
      </c>
      <c r="CV14713" s="86" t="s">
        <v>285</v>
      </c>
      <c r="CW14713" s="86">
        <v>2029</v>
      </c>
      <c r="CX14713" s="86">
        <v>1.2772545806834198E-10</v>
      </c>
      <c r="CY14713" s="86">
        <v>6.3862729034170991E-11</v>
      </c>
      <c r="CZ14713" s="86">
        <v>1.6421844608786824E-10</v>
      </c>
      <c r="DA14713" s="86">
        <v>9534.9220877094358</v>
      </c>
      <c r="DB14713" s="86">
        <v>247.27299216494609</v>
      </c>
      <c r="DC14713" s="86">
        <v>9287.6490955444897</v>
      </c>
      <c r="DD14713" s="86">
        <v>0</v>
      </c>
      <c r="DE14713" s="86">
        <v>0</v>
      </c>
      <c r="DF14713" s="86">
        <v>0</v>
      </c>
      <c r="DG14713" s="86">
        <v>0</v>
      </c>
      <c r="DH14713" s="86">
        <v>1.063935510773361E-7</v>
      </c>
      <c r="DJ14713" s="86">
        <v>1.2178522912986393E-6</v>
      </c>
      <c r="DK14713" s="86">
        <v>0</v>
      </c>
      <c r="DL14713" s="86">
        <v>1.2178522912986393E-6</v>
      </c>
      <c r="DM14713" s="86">
        <v>6.0892614564931966E-7</v>
      </c>
      <c r="DN14713" s="86">
        <v>0</v>
      </c>
      <c r="DO14713" s="86">
        <v>6.0892614564931966E-7</v>
      </c>
      <c r="DP14713" s="86">
        <v>1.5658100888125361E-6</v>
      </c>
      <c r="DQ14713" s="86">
        <v>0</v>
      </c>
      <c r="DR14713" s="86">
        <v>1.5658100888125361E-6</v>
      </c>
      <c r="ER14713" s="86" t="s">
        <v>828</v>
      </c>
      <c r="ES14713" s="86" t="s">
        <v>155</v>
      </c>
      <c r="ET14713" s="86" t="s">
        <v>727</v>
      </c>
      <c r="EU14713" s="86" t="s">
        <v>296</v>
      </c>
      <c r="EV14713" s="86" t="s">
        <v>426</v>
      </c>
      <c r="EW14713" s="86" t="s">
        <v>426</v>
      </c>
      <c r="EX14713" s="86">
        <v>2028</v>
      </c>
      <c r="EY14713" s="86">
        <v>8.0164218011238918E-4</v>
      </c>
      <c r="EZ14713" s="86">
        <v>0</v>
      </c>
      <c r="FA14713" s="86">
        <v>612.55666899999903</v>
      </c>
      <c r="FB14713" s="86">
        <v>0.49105126357954237</v>
      </c>
      <c r="FC14713" s="86">
        <v>2028</v>
      </c>
      <c r="FD14713" s="86" t="s">
        <v>171</v>
      </c>
      <c r="FE14713" s="86">
        <v>8.5749999999999993E-2</v>
      </c>
      <c r="FF14713" s="86">
        <v>30</v>
      </c>
      <c r="FG14713" s="86">
        <v>0</v>
      </c>
      <c r="FH14713" s="86" t="s">
        <v>427</v>
      </c>
      <c r="FI14713" s="86">
        <v>1.2005E-3</v>
      </c>
      <c r="FJ14713" s="86">
        <v>9.6237143722492317E-7</v>
      </c>
      <c r="FK14713" s="86">
        <v>6.0024999999999998E-4</v>
      </c>
      <c r="FL14713" s="86">
        <v>4.8118571861246159E-7</v>
      </c>
      <c r="FM14713" s="86">
        <v>1.5434999999999997E-3</v>
      </c>
      <c r="FN14713" s="86">
        <v>1.2373347050034724E-6</v>
      </c>
    </row>
    <row r="14714" spans="98:170" x14ac:dyDescent="0.25">
      <c r="CT14714" s="86" t="s">
        <v>155</v>
      </c>
      <c r="CU14714" s="86" t="s">
        <v>727</v>
      </c>
      <c r="CV14714" s="86" t="s">
        <v>285</v>
      </c>
      <c r="CW14714" s="86">
        <v>2030</v>
      </c>
      <c r="CX14714" s="86">
        <v>1.2772545806834198E-10</v>
      </c>
      <c r="CY14714" s="86">
        <v>6.3862729034170991E-11</v>
      </c>
      <c r="CZ14714" s="86">
        <v>1.6421844608786824E-10</v>
      </c>
      <c r="DA14714" s="86">
        <v>9534.9220877094358</v>
      </c>
      <c r="DB14714" s="86">
        <v>247.27299216494609</v>
      </c>
      <c r="DC14714" s="86">
        <v>9287.6490955444897</v>
      </c>
      <c r="DD14714" s="86">
        <v>0</v>
      </c>
      <c r="DE14714" s="86">
        <v>0</v>
      </c>
      <c r="DF14714" s="86">
        <v>0</v>
      </c>
      <c r="DG14714" s="86">
        <v>0</v>
      </c>
      <c r="DH14714" s="86">
        <v>1.063935510773361E-7</v>
      </c>
      <c r="DJ14714" s="86">
        <v>1.2178522912986393E-6</v>
      </c>
      <c r="DK14714" s="86">
        <v>0</v>
      </c>
      <c r="DL14714" s="86">
        <v>1.2178522912986393E-6</v>
      </c>
      <c r="DM14714" s="86">
        <v>6.0892614564931966E-7</v>
      </c>
      <c r="DN14714" s="86">
        <v>0</v>
      </c>
      <c r="DO14714" s="86">
        <v>6.0892614564931966E-7</v>
      </c>
      <c r="DP14714" s="86">
        <v>1.5658100888125361E-6</v>
      </c>
      <c r="DQ14714" s="86">
        <v>0</v>
      </c>
      <c r="DR14714" s="86">
        <v>1.5658100888125361E-6</v>
      </c>
      <c r="ER14714" s="86" t="s">
        <v>828</v>
      </c>
      <c r="ES14714" s="86" t="s">
        <v>155</v>
      </c>
      <c r="ET14714" s="86" t="s">
        <v>727</v>
      </c>
      <c r="EU14714" s="86" t="s">
        <v>296</v>
      </c>
      <c r="EV14714" s="86" t="s">
        <v>426</v>
      </c>
      <c r="EW14714" s="86" t="s">
        <v>426</v>
      </c>
      <c r="EX14714" s="86">
        <v>2029</v>
      </c>
      <c r="EY14714" s="86">
        <v>8.0164218011238918E-4</v>
      </c>
      <c r="EZ14714" s="86">
        <v>0</v>
      </c>
      <c r="FA14714" s="86">
        <v>612.55666899999903</v>
      </c>
      <c r="FB14714" s="86">
        <v>0.49105126357954237</v>
      </c>
      <c r="FC14714" s="86">
        <v>2029</v>
      </c>
      <c r="FD14714" s="86" t="s">
        <v>171</v>
      </c>
      <c r="FE14714" s="86">
        <v>8.5749999999999993E-2</v>
      </c>
      <c r="FF14714" s="86">
        <v>30</v>
      </c>
      <c r="FG14714" s="86">
        <v>0</v>
      </c>
      <c r="FH14714" s="86" t="s">
        <v>427</v>
      </c>
      <c r="FI14714" s="86">
        <v>1.2005E-3</v>
      </c>
      <c r="FJ14714" s="86">
        <v>9.6237143722492317E-7</v>
      </c>
      <c r="FK14714" s="86">
        <v>6.0024999999999998E-4</v>
      </c>
      <c r="FL14714" s="86">
        <v>4.8118571861246159E-7</v>
      </c>
      <c r="FM14714" s="86">
        <v>1.5434999999999997E-3</v>
      </c>
      <c r="FN14714" s="86">
        <v>1.2373347050034724E-6</v>
      </c>
    </row>
    <row r="14715" spans="98:170" x14ac:dyDescent="0.25">
      <c r="CT14715" s="86" t="s">
        <v>155</v>
      </c>
      <c r="CU14715" s="86" t="s">
        <v>727</v>
      </c>
      <c r="CV14715" s="86" t="s">
        <v>285</v>
      </c>
      <c r="CW14715" s="86">
        <v>2031</v>
      </c>
      <c r="CX14715" s="86">
        <v>1.2772545806834198E-10</v>
      </c>
      <c r="CY14715" s="86">
        <v>6.3862729034170991E-11</v>
      </c>
      <c r="CZ14715" s="86">
        <v>1.6421844608786824E-10</v>
      </c>
      <c r="DA14715" s="86">
        <v>9534.9220877094358</v>
      </c>
      <c r="DB14715" s="86">
        <v>247.27299216494609</v>
      </c>
      <c r="DC14715" s="86">
        <v>9287.6490955444897</v>
      </c>
      <c r="DD14715" s="86">
        <v>0</v>
      </c>
      <c r="DE14715" s="86">
        <v>0</v>
      </c>
      <c r="DF14715" s="86">
        <v>0</v>
      </c>
      <c r="DG14715" s="86">
        <v>0</v>
      </c>
      <c r="DH14715" s="86">
        <v>1.063935510773361E-7</v>
      </c>
      <c r="DJ14715" s="86">
        <v>1.2178522912986393E-6</v>
      </c>
      <c r="DK14715" s="86">
        <v>0</v>
      </c>
      <c r="DL14715" s="86">
        <v>1.2178522912986393E-6</v>
      </c>
      <c r="DM14715" s="86">
        <v>6.0892614564931966E-7</v>
      </c>
      <c r="DN14715" s="86">
        <v>0</v>
      </c>
      <c r="DO14715" s="86">
        <v>6.0892614564931966E-7</v>
      </c>
      <c r="DP14715" s="86">
        <v>1.5658100888125361E-6</v>
      </c>
      <c r="DQ14715" s="86">
        <v>0</v>
      </c>
      <c r="DR14715" s="86">
        <v>1.5658100888125361E-6</v>
      </c>
      <c r="ER14715" s="86" t="s">
        <v>828</v>
      </c>
      <c r="ES14715" s="86" t="s">
        <v>155</v>
      </c>
      <c r="ET14715" s="86" t="s">
        <v>727</v>
      </c>
      <c r="EU14715" s="86" t="s">
        <v>296</v>
      </c>
      <c r="EV14715" s="86" t="s">
        <v>426</v>
      </c>
      <c r="EW14715" s="86" t="s">
        <v>426</v>
      </c>
      <c r="EX14715" s="86">
        <v>2030</v>
      </c>
      <c r="EY14715" s="86">
        <v>8.0164218011238918E-4</v>
      </c>
      <c r="EZ14715" s="86">
        <v>0</v>
      </c>
      <c r="FA14715" s="86">
        <v>612.55666899999903</v>
      </c>
      <c r="FB14715" s="86">
        <v>0.49105126357954237</v>
      </c>
      <c r="FC14715" s="86">
        <v>2030</v>
      </c>
      <c r="FD14715" s="86" t="s">
        <v>171</v>
      </c>
      <c r="FE14715" s="86">
        <v>8.5749999999999993E-2</v>
      </c>
      <c r="FF14715" s="86">
        <v>30</v>
      </c>
      <c r="FG14715" s="86">
        <v>0</v>
      </c>
      <c r="FH14715" s="86" t="s">
        <v>427</v>
      </c>
      <c r="FI14715" s="86">
        <v>1.2005E-3</v>
      </c>
      <c r="FJ14715" s="86">
        <v>9.6237143722492317E-7</v>
      </c>
      <c r="FK14715" s="86">
        <v>6.0024999999999998E-4</v>
      </c>
      <c r="FL14715" s="86">
        <v>4.8118571861246159E-7</v>
      </c>
      <c r="FM14715" s="86">
        <v>1.5434999999999997E-3</v>
      </c>
      <c r="FN14715" s="86">
        <v>1.2373347050034724E-6</v>
      </c>
    </row>
    <row r="14716" spans="98:170" x14ac:dyDescent="0.25">
      <c r="CT14716" s="86" t="s">
        <v>155</v>
      </c>
      <c r="CU14716" s="86" t="s">
        <v>727</v>
      </c>
      <c r="CV14716" s="86" t="s">
        <v>285</v>
      </c>
      <c r="CW14716" s="86">
        <v>2032</v>
      </c>
      <c r="CX14716" s="86">
        <v>1.2772545806834198E-10</v>
      </c>
      <c r="CY14716" s="86">
        <v>6.3862729034170991E-11</v>
      </c>
      <c r="CZ14716" s="86">
        <v>1.6421844608786824E-10</v>
      </c>
      <c r="DA14716" s="86">
        <v>9534.9220877094358</v>
      </c>
      <c r="DB14716" s="86">
        <v>247.27299216494609</v>
      </c>
      <c r="DC14716" s="86">
        <v>9287.6490955444897</v>
      </c>
      <c r="DD14716" s="86">
        <v>0</v>
      </c>
      <c r="DE14716" s="86">
        <v>0</v>
      </c>
      <c r="DF14716" s="86">
        <v>0</v>
      </c>
      <c r="DG14716" s="86">
        <v>0</v>
      </c>
      <c r="DH14716" s="86">
        <v>1.063935510773361E-7</v>
      </c>
      <c r="DJ14716" s="86">
        <v>1.2178522912986393E-6</v>
      </c>
      <c r="DK14716" s="86">
        <v>0</v>
      </c>
      <c r="DL14716" s="86">
        <v>1.2178522912986393E-6</v>
      </c>
      <c r="DM14716" s="86">
        <v>6.0892614564931966E-7</v>
      </c>
      <c r="DN14716" s="86">
        <v>0</v>
      </c>
      <c r="DO14716" s="86">
        <v>6.0892614564931966E-7</v>
      </c>
      <c r="DP14716" s="86">
        <v>1.5658100888125361E-6</v>
      </c>
      <c r="DQ14716" s="86">
        <v>0</v>
      </c>
      <c r="DR14716" s="86">
        <v>1.5658100888125361E-6</v>
      </c>
      <c r="ER14716" s="86" t="s">
        <v>828</v>
      </c>
      <c r="ES14716" s="86" t="s">
        <v>155</v>
      </c>
      <c r="ET14716" s="86" t="s">
        <v>727</v>
      </c>
      <c r="EU14716" s="86" t="s">
        <v>296</v>
      </c>
      <c r="EV14716" s="86" t="s">
        <v>426</v>
      </c>
      <c r="EW14716" s="86" t="s">
        <v>426</v>
      </c>
      <c r="EX14716" s="86">
        <v>2031</v>
      </c>
      <c r="EY14716" s="86">
        <v>8.0164218011238918E-4</v>
      </c>
      <c r="EZ14716" s="86">
        <v>0</v>
      </c>
      <c r="FA14716" s="86">
        <v>612.55666899999903</v>
      </c>
      <c r="FB14716" s="86">
        <v>0.49105126357954237</v>
      </c>
      <c r="FC14716" s="86">
        <v>2031</v>
      </c>
      <c r="FD14716" s="86" t="s">
        <v>171</v>
      </c>
      <c r="FE14716" s="86">
        <v>8.5749999999999993E-2</v>
      </c>
      <c r="FF14716" s="86">
        <v>30</v>
      </c>
      <c r="FG14716" s="86">
        <v>0</v>
      </c>
      <c r="FH14716" s="86" t="s">
        <v>427</v>
      </c>
      <c r="FI14716" s="86">
        <v>1.2005E-3</v>
      </c>
      <c r="FJ14716" s="86">
        <v>9.6237143722492317E-7</v>
      </c>
      <c r="FK14716" s="86">
        <v>6.0024999999999998E-4</v>
      </c>
      <c r="FL14716" s="86">
        <v>4.8118571861246159E-7</v>
      </c>
      <c r="FM14716" s="86">
        <v>1.5434999999999997E-3</v>
      </c>
      <c r="FN14716" s="86">
        <v>1.2373347050034724E-6</v>
      </c>
    </row>
    <row r="14717" spans="98:170" x14ac:dyDescent="0.25">
      <c r="CT14717" s="86" t="s">
        <v>155</v>
      </c>
      <c r="CU14717" s="86" t="s">
        <v>727</v>
      </c>
      <c r="CV14717" s="86" t="s">
        <v>285</v>
      </c>
      <c r="CW14717" s="86">
        <v>2033</v>
      </c>
      <c r="CX14717" s="86">
        <v>1.2772545806834198E-10</v>
      </c>
      <c r="CY14717" s="86">
        <v>6.3862729034170991E-11</v>
      </c>
      <c r="CZ14717" s="86">
        <v>1.6421844608786824E-10</v>
      </c>
      <c r="DA14717" s="86">
        <v>9984.8473634605671</v>
      </c>
      <c r="DB14717" s="86">
        <v>263.10737971827149</v>
      </c>
      <c r="DC14717" s="86">
        <v>9721.7399837422963</v>
      </c>
      <c r="DD14717" s="86">
        <v>0</v>
      </c>
      <c r="DE14717" s="86">
        <v>0</v>
      </c>
      <c r="DF14717" s="86">
        <v>0</v>
      </c>
      <c r="DG14717" s="86">
        <v>0</v>
      </c>
      <c r="DH14717" s="86">
        <v>1.063935510773361E-7</v>
      </c>
      <c r="DJ14717" s="86">
        <v>1.2753192032404777E-6</v>
      </c>
      <c r="DK14717" s="86">
        <v>0</v>
      </c>
      <c r="DL14717" s="86">
        <v>1.2753192032404777E-6</v>
      </c>
      <c r="DM14717" s="86">
        <v>6.3765960162023886E-7</v>
      </c>
      <c r="DN14717" s="86">
        <v>0</v>
      </c>
      <c r="DO14717" s="86">
        <v>6.3765960162023886E-7</v>
      </c>
      <c r="DP14717" s="86">
        <v>1.6396961184520425E-6</v>
      </c>
      <c r="DQ14717" s="86">
        <v>0</v>
      </c>
      <c r="DR14717" s="86">
        <v>1.6396961184520425E-6</v>
      </c>
      <c r="ER14717" s="86" t="s">
        <v>828</v>
      </c>
      <c r="ES14717" s="86" t="s">
        <v>155</v>
      </c>
      <c r="ET14717" s="86" t="s">
        <v>727</v>
      </c>
      <c r="EU14717" s="86" t="s">
        <v>296</v>
      </c>
      <c r="EV14717" s="86" t="s">
        <v>426</v>
      </c>
      <c r="EW14717" s="86" t="s">
        <v>426</v>
      </c>
      <c r="EX14717" s="86">
        <v>2032</v>
      </c>
      <c r="EY14717" s="86">
        <v>8.0164218011238918E-4</v>
      </c>
      <c r="EZ14717" s="86">
        <v>0</v>
      </c>
      <c r="FA14717" s="86">
        <v>612.55666899999903</v>
      </c>
      <c r="FB14717" s="86">
        <v>0.49105126357954237</v>
      </c>
      <c r="FC14717" s="86">
        <v>2032</v>
      </c>
      <c r="FD14717" s="86" t="s">
        <v>171</v>
      </c>
      <c r="FE14717" s="86">
        <v>8.5749999999999993E-2</v>
      </c>
      <c r="FF14717" s="86">
        <v>30</v>
      </c>
      <c r="FG14717" s="86">
        <v>0</v>
      </c>
      <c r="FH14717" s="86" t="s">
        <v>427</v>
      </c>
      <c r="FI14717" s="86">
        <v>1.2005E-3</v>
      </c>
      <c r="FJ14717" s="86">
        <v>9.6237143722492317E-7</v>
      </c>
      <c r="FK14717" s="86">
        <v>6.0024999999999998E-4</v>
      </c>
      <c r="FL14717" s="86">
        <v>4.8118571861246159E-7</v>
      </c>
      <c r="FM14717" s="86">
        <v>1.5434999999999997E-3</v>
      </c>
      <c r="FN14717" s="86">
        <v>1.2373347050034724E-6</v>
      </c>
    </row>
    <row r="14718" spans="98:170" x14ac:dyDescent="0.25">
      <c r="CT14718" s="86" t="s">
        <v>155</v>
      </c>
      <c r="CU14718" s="86" t="s">
        <v>727</v>
      </c>
      <c r="CV14718" s="86" t="s">
        <v>285</v>
      </c>
      <c r="CW14718" s="86">
        <v>2034</v>
      </c>
      <c r="CX14718" s="86">
        <v>1.2772545806834198E-10</v>
      </c>
      <c r="CY14718" s="86">
        <v>6.3862729034170991E-11</v>
      </c>
      <c r="CZ14718" s="86">
        <v>1.6421844608786824E-10</v>
      </c>
      <c r="DA14718" s="86">
        <v>9984.8473634605671</v>
      </c>
      <c r="DB14718" s="86">
        <v>263.10737971827149</v>
      </c>
      <c r="DC14718" s="86">
        <v>9721.7399837422963</v>
      </c>
      <c r="DD14718" s="86">
        <v>0</v>
      </c>
      <c r="DE14718" s="86">
        <v>0</v>
      </c>
      <c r="DF14718" s="86">
        <v>0</v>
      </c>
      <c r="DG14718" s="86">
        <v>0</v>
      </c>
      <c r="DH14718" s="86">
        <v>1.063935510773361E-7</v>
      </c>
      <c r="DJ14718" s="86">
        <v>1.2753192032404777E-6</v>
      </c>
      <c r="DK14718" s="86">
        <v>0</v>
      </c>
      <c r="DL14718" s="86">
        <v>1.2753192032404777E-6</v>
      </c>
      <c r="DM14718" s="86">
        <v>6.3765960162023886E-7</v>
      </c>
      <c r="DN14718" s="86">
        <v>0</v>
      </c>
      <c r="DO14718" s="86">
        <v>6.3765960162023886E-7</v>
      </c>
      <c r="DP14718" s="86">
        <v>1.6396961184520425E-6</v>
      </c>
      <c r="DQ14718" s="86">
        <v>0</v>
      </c>
      <c r="DR14718" s="86">
        <v>1.6396961184520425E-6</v>
      </c>
      <c r="ER14718" s="86" t="s">
        <v>828</v>
      </c>
      <c r="ES14718" s="86" t="s">
        <v>155</v>
      </c>
      <c r="ET14718" s="86" t="s">
        <v>727</v>
      </c>
      <c r="EU14718" s="86" t="s">
        <v>296</v>
      </c>
      <c r="EV14718" s="86" t="s">
        <v>426</v>
      </c>
      <c r="EW14718" s="86" t="s">
        <v>426</v>
      </c>
      <c r="EX14718" s="86">
        <v>2033</v>
      </c>
      <c r="EY14718" s="86">
        <v>8.0164218011238918E-4</v>
      </c>
      <c r="EZ14718" s="86">
        <v>0</v>
      </c>
      <c r="FA14718" s="86">
        <v>612.55666899999903</v>
      </c>
      <c r="FB14718" s="86">
        <v>0.49105126357954237</v>
      </c>
      <c r="FC14718" s="86">
        <v>2033</v>
      </c>
      <c r="FD14718" s="86" t="s">
        <v>171</v>
      </c>
      <c r="FE14718" s="86">
        <v>8.5749999999999993E-2</v>
      </c>
      <c r="FF14718" s="86">
        <v>30</v>
      </c>
      <c r="FG14718" s="86">
        <v>0</v>
      </c>
      <c r="FH14718" s="86" t="s">
        <v>427</v>
      </c>
      <c r="FI14718" s="86">
        <v>1.2005E-3</v>
      </c>
      <c r="FJ14718" s="86">
        <v>9.6237143722492317E-7</v>
      </c>
      <c r="FK14718" s="86">
        <v>6.0024999999999998E-4</v>
      </c>
      <c r="FL14718" s="86">
        <v>4.8118571861246159E-7</v>
      </c>
      <c r="FM14718" s="86">
        <v>1.5434999999999997E-3</v>
      </c>
      <c r="FN14718" s="86">
        <v>1.2373347050034724E-6</v>
      </c>
    </row>
    <row r="14719" spans="98:170" x14ac:dyDescent="0.25">
      <c r="CT14719" s="86" t="s">
        <v>155</v>
      </c>
      <c r="CU14719" s="86" t="s">
        <v>727</v>
      </c>
      <c r="CV14719" s="86" t="s">
        <v>285</v>
      </c>
      <c r="CW14719" s="86">
        <v>2035</v>
      </c>
      <c r="CX14719" s="86">
        <v>1.2772545806834198E-10</v>
      </c>
      <c r="CY14719" s="86">
        <v>6.3862729034170991E-11</v>
      </c>
      <c r="CZ14719" s="86">
        <v>1.6421844608786824E-10</v>
      </c>
      <c r="DA14719" s="86">
        <v>9984.8473634605671</v>
      </c>
      <c r="DB14719" s="86">
        <v>263.10737971827149</v>
      </c>
      <c r="DC14719" s="86">
        <v>9721.7399837422963</v>
      </c>
      <c r="DD14719" s="86">
        <v>0</v>
      </c>
      <c r="DE14719" s="86">
        <v>0</v>
      </c>
      <c r="DF14719" s="86">
        <v>0</v>
      </c>
      <c r="DG14719" s="86">
        <v>0</v>
      </c>
      <c r="DH14719" s="86">
        <v>1.063935510773361E-7</v>
      </c>
      <c r="DJ14719" s="86">
        <v>1.2753192032404777E-6</v>
      </c>
      <c r="DK14719" s="86">
        <v>0</v>
      </c>
      <c r="DL14719" s="86">
        <v>1.2753192032404777E-6</v>
      </c>
      <c r="DM14719" s="86">
        <v>6.3765960162023886E-7</v>
      </c>
      <c r="DN14719" s="86">
        <v>0</v>
      </c>
      <c r="DO14719" s="86">
        <v>6.3765960162023886E-7</v>
      </c>
      <c r="DP14719" s="86">
        <v>1.6396961184520425E-6</v>
      </c>
      <c r="DQ14719" s="86">
        <v>0</v>
      </c>
      <c r="DR14719" s="86">
        <v>1.6396961184520425E-6</v>
      </c>
      <c r="ER14719" s="86" t="s">
        <v>828</v>
      </c>
      <c r="ES14719" s="86" t="s">
        <v>155</v>
      </c>
      <c r="ET14719" s="86" t="s">
        <v>727</v>
      </c>
      <c r="EU14719" s="86" t="s">
        <v>296</v>
      </c>
      <c r="EV14719" s="86" t="s">
        <v>426</v>
      </c>
      <c r="EW14719" s="86" t="s">
        <v>426</v>
      </c>
      <c r="EX14719" s="86">
        <v>2034</v>
      </c>
      <c r="EY14719" s="86">
        <v>8.0164218011238918E-4</v>
      </c>
      <c r="EZ14719" s="86">
        <v>0</v>
      </c>
      <c r="FA14719" s="86">
        <v>612.55666899999903</v>
      </c>
      <c r="FB14719" s="86">
        <v>0.49105126357954237</v>
      </c>
      <c r="FC14719" s="86">
        <v>2034</v>
      </c>
      <c r="FD14719" s="86" t="s">
        <v>171</v>
      </c>
      <c r="FE14719" s="86">
        <v>8.5749999999999993E-2</v>
      </c>
      <c r="FF14719" s="86">
        <v>30</v>
      </c>
      <c r="FG14719" s="86">
        <v>0</v>
      </c>
      <c r="FH14719" s="86" t="s">
        <v>427</v>
      </c>
      <c r="FI14719" s="86">
        <v>1.2005E-3</v>
      </c>
      <c r="FJ14719" s="86">
        <v>9.6237143722492317E-7</v>
      </c>
      <c r="FK14719" s="86">
        <v>6.0024999999999998E-4</v>
      </c>
      <c r="FL14719" s="86">
        <v>4.8118571861246159E-7</v>
      </c>
      <c r="FM14719" s="86">
        <v>1.5434999999999997E-3</v>
      </c>
      <c r="FN14719" s="86">
        <v>1.2373347050034724E-6</v>
      </c>
    </row>
    <row r="14720" spans="98:170" x14ac:dyDescent="0.25">
      <c r="CT14720" s="86" t="s">
        <v>155</v>
      </c>
      <c r="CU14720" s="86" t="s">
        <v>727</v>
      </c>
      <c r="CV14720" s="86" t="s">
        <v>285</v>
      </c>
      <c r="CW14720" s="86">
        <v>2036</v>
      </c>
      <c r="CX14720" s="86">
        <v>1.2772545806834198E-10</v>
      </c>
      <c r="CY14720" s="86">
        <v>6.3862729034170991E-11</v>
      </c>
      <c r="CZ14720" s="86">
        <v>1.6421844608786824E-10</v>
      </c>
      <c r="DA14720" s="86">
        <v>9984.8473634605671</v>
      </c>
      <c r="DB14720" s="86">
        <v>263.10737971827149</v>
      </c>
      <c r="DC14720" s="86">
        <v>9721.7399837422963</v>
      </c>
      <c r="DD14720" s="86">
        <v>0</v>
      </c>
      <c r="DE14720" s="86">
        <v>0</v>
      </c>
      <c r="DF14720" s="86">
        <v>0</v>
      </c>
      <c r="DG14720" s="86">
        <v>0</v>
      </c>
      <c r="DH14720" s="86">
        <v>1.063935510773361E-7</v>
      </c>
      <c r="DJ14720" s="86">
        <v>1.2753192032404777E-6</v>
      </c>
      <c r="DK14720" s="86">
        <v>0</v>
      </c>
      <c r="DL14720" s="86">
        <v>1.2753192032404777E-6</v>
      </c>
      <c r="DM14720" s="86">
        <v>6.3765960162023886E-7</v>
      </c>
      <c r="DN14720" s="86">
        <v>0</v>
      </c>
      <c r="DO14720" s="86">
        <v>6.3765960162023886E-7</v>
      </c>
      <c r="DP14720" s="86">
        <v>1.6396961184520425E-6</v>
      </c>
      <c r="DQ14720" s="86">
        <v>0</v>
      </c>
      <c r="DR14720" s="86">
        <v>1.6396961184520425E-6</v>
      </c>
      <c r="ER14720" s="86" t="s">
        <v>828</v>
      </c>
      <c r="ES14720" s="86" t="s">
        <v>155</v>
      </c>
      <c r="ET14720" s="86" t="s">
        <v>727</v>
      </c>
      <c r="EU14720" s="86" t="s">
        <v>296</v>
      </c>
      <c r="EV14720" s="86" t="s">
        <v>426</v>
      </c>
      <c r="EW14720" s="86" t="s">
        <v>426</v>
      </c>
      <c r="EX14720" s="86">
        <v>2035</v>
      </c>
      <c r="EY14720" s="86">
        <v>8.0164218011238918E-4</v>
      </c>
      <c r="EZ14720" s="86">
        <v>0</v>
      </c>
      <c r="FA14720" s="86">
        <v>612.55666899999903</v>
      </c>
      <c r="FB14720" s="86">
        <v>0.49105126357954237</v>
      </c>
      <c r="FC14720" s="86">
        <v>2035</v>
      </c>
      <c r="FD14720" s="86" t="s">
        <v>171</v>
      </c>
      <c r="FE14720" s="86">
        <v>8.5749999999999993E-2</v>
      </c>
      <c r="FF14720" s="86">
        <v>30</v>
      </c>
      <c r="FG14720" s="86">
        <v>0</v>
      </c>
      <c r="FH14720" s="86" t="s">
        <v>427</v>
      </c>
      <c r="FI14720" s="86">
        <v>1.2005E-3</v>
      </c>
      <c r="FJ14720" s="86">
        <v>9.6237143722492317E-7</v>
      </c>
      <c r="FK14720" s="86">
        <v>6.0024999999999998E-4</v>
      </c>
      <c r="FL14720" s="86">
        <v>4.8118571861246159E-7</v>
      </c>
      <c r="FM14720" s="86">
        <v>1.5434999999999997E-3</v>
      </c>
      <c r="FN14720" s="86">
        <v>1.2373347050034724E-6</v>
      </c>
    </row>
    <row r="14721" spans="98:170" x14ac:dyDescent="0.25">
      <c r="CT14721" s="86" t="s">
        <v>155</v>
      </c>
      <c r="CU14721" s="86" t="s">
        <v>727</v>
      </c>
      <c r="CV14721" s="86" t="s">
        <v>285</v>
      </c>
      <c r="CW14721" s="86">
        <v>2037</v>
      </c>
      <c r="CX14721" s="86">
        <v>1.2772545806834198E-10</v>
      </c>
      <c r="CY14721" s="86">
        <v>6.3862729034170991E-11</v>
      </c>
      <c r="CZ14721" s="86">
        <v>1.6421844608786824E-10</v>
      </c>
      <c r="DA14721" s="86">
        <v>9984.8473634605671</v>
      </c>
      <c r="DB14721" s="86">
        <v>263.10737971827149</v>
      </c>
      <c r="DC14721" s="86">
        <v>9721.7399837422963</v>
      </c>
      <c r="DD14721" s="86">
        <v>0</v>
      </c>
      <c r="DE14721" s="86">
        <v>0</v>
      </c>
      <c r="DF14721" s="86">
        <v>0</v>
      </c>
      <c r="DG14721" s="86">
        <v>0</v>
      </c>
      <c r="DH14721" s="86">
        <v>1.063935510773361E-7</v>
      </c>
      <c r="DJ14721" s="86">
        <v>1.2753192032404777E-6</v>
      </c>
      <c r="DK14721" s="86">
        <v>0</v>
      </c>
      <c r="DL14721" s="86">
        <v>1.2753192032404777E-6</v>
      </c>
      <c r="DM14721" s="86">
        <v>6.3765960162023886E-7</v>
      </c>
      <c r="DN14721" s="86">
        <v>0</v>
      </c>
      <c r="DO14721" s="86">
        <v>6.3765960162023886E-7</v>
      </c>
      <c r="DP14721" s="86">
        <v>1.6396961184520425E-6</v>
      </c>
      <c r="DQ14721" s="86">
        <v>0</v>
      </c>
      <c r="DR14721" s="86">
        <v>1.6396961184520425E-6</v>
      </c>
      <c r="ER14721" s="86" t="s">
        <v>828</v>
      </c>
      <c r="ES14721" s="86" t="s">
        <v>155</v>
      </c>
      <c r="ET14721" s="86" t="s">
        <v>727</v>
      </c>
      <c r="EU14721" s="86" t="s">
        <v>296</v>
      </c>
      <c r="EV14721" s="86" t="s">
        <v>426</v>
      </c>
      <c r="EW14721" s="86" t="s">
        <v>426</v>
      </c>
      <c r="EX14721" s="86">
        <v>2036</v>
      </c>
      <c r="EY14721" s="86">
        <v>8.0164218011238918E-4</v>
      </c>
      <c r="EZ14721" s="86">
        <v>0</v>
      </c>
      <c r="FA14721" s="86">
        <v>612.55666899999903</v>
      </c>
      <c r="FB14721" s="86">
        <v>0.49105126357954237</v>
      </c>
      <c r="FC14721" s="86">
        <v>2036</v>
      </c>
      <c r="FD14721" s="86" t="s">
        <v>171</v>
      </c>
      <c r="FE14721" s="86">
        <v>8.5749999999999993E-2</v>
      </c>
      <c r="FF14721" s="86">
        <v>30</v>
      </c>
      <c r="FG14721" s="86">
        <v>0</v>
      </c>
      <c r="FH14721" s="86" t="s">
        <v>427</v>
      </c>
      <c r="FI14721" s="86">
        <v>1.2005E-3</v>
      </c>
      <c r="FJ14721" s="86">
        <v>9.6237143722492317E-7</v>
      </c>
      <c r="FK14721" s="86">
        <v>6.0024999999999998E-4</v>
      </c>
      <c r="FL14721" s="86">
        <v>4.8118571861246159E-7</v>
      </c>
      <c r="FM14721" s="86">
        <v>1.5434999999999997E-3</v>
      </c>
      <c r="FN14721" s="86">
        <v>1.2373347050034724E-6</v>
      </c>
    </row>
    <row r="14722" spans="98:170" x14ac:dyDescent="0.25">
      <c r="CT14722" s="86" t="s">
        <v>155</v>
      </c>
      <c r="CU14722" s="86" t="s">
        <v>727</v>
      </c>
      <c r="CV14722" s="86" t="s">
        <v>285</v>
      </c>
      <c r="CW14722" s="86">
        <v>2038</v>
      </c>
      <c r="CX14722" s="86">
        <v>1.2772545806834198E-10</v>
      </c>
      <c r="CY14722" s="86">
        <v>6.3862729034170991E-11</v>
      </c>
      <c r="CZ14722" s="86">
        <v>1.6421844608786824E-10</v>
      </c>
      <c r="DA14722" s="86">
        <v>10472.826136338461</v>
      </c>
      <c r="DB14722" s="86">
        <v>280.55437045334469</v>
      </c>
      <c r="DC14722" s="86">
        <v>10192.27176588512</v>
      </c>
      <c r="DD14722" s="86">
        <v>0</v>
      </c>
      <c r="DE14722" s="86">
        <v>0</v>
      </c>
      <c r="DF14722" s="86">
        <v>0</v>
      </c>
      <c r="DG14722" s="86">
        <v>0</v>
      </c>
      <c r="DH14722" s="86">
        <v>1.063935510773361E-7</v>
      </c>
      <c r="DJ14722" s="86">
        <v>1.337646515533934E-6</v>
      </c>
      <c r="DK14722" s="86">
        <v>0</v>
      </c>
      <c r="DL14722" s="86">
        <v>1.337646515533934E-6</v>
      </c>
      <c r="DM14722" s="86">
        <v>6.6882325776696698E-7</v>
      </c>
      <c r="DN14722" s="86">
        <v>0</v>
      </c>
      <c r="DO14722" s="86">
        <v>6.6882325776696698E-7</v>
      </c>
      <c r="DP14722" s="86">
        <v>1.719831234257915E-6</v>
      </c>
      <c r="DQ14722" s="86">
        <v>0</v>
      </c>
      <c r="DR14722" s="86">
        <v>1.719831234257915E-6</v>
      </c>
      <c r="ER14722" s="86" t="s">
        <v>828</v>
      </c>
      <c r="ES14722" s="86" t="s">
        <v>155</v>
      </c>
      <c r="ET14722" s="86" t="s">
        <v>727</v>
      </c>
      <c r="EU14722" s="86" t="s">
        <v>296</v>
      </c>
      <c r="EV14722" s="86" t="s">
        <v>426</v>
      </c>
      <c r="EW14722" s="86" t="s">
        <v>426</v>
      </c>
      <c r="EX14722" s="86">
        <v>2037</v>
      </c>
      <c r="EY14722" s="86">
        <v>8.0164218011238918E-4</v>
      </c>
      <c r="EZ14722" s="86">
        <v>0</v>
      </c>
      <c r="FA14722" s="86">
        <v>612.55666899999903</v>
      </c>
      <c r="FB14722" s="86">
        <v>0.49105126357954237</v>
      </c>
      <c r="FC14722" s="86">
        <v>2037</v>
      </c>
      <c r="FD14722" s="86" t="s">
        <v>171</v>
      </c>
      <c r="FE14722" s="86">
        <v>8.5749999999999993E-2</v>
      </c>
      <c r="FF14722" s="86">
        <v>30</v>
      </c>
      <c r="FG14722" s="86">
        <v>0</v>
      </c>
      <c r="FH14722" s="86" t="s">
        <v>427</v>
      </c>
      <c r="FI14722" s="86">
        <v>1.2005E-3</v>
      </c>
      <c r="FJ14722" s="86">
        <v>9.6237143722492317E-7</v>
      </c>
      <c r="FK14722" s="86">
        <v>6.0024999999999998E-4</v>
      </c>
      <c r="FL14722" s="86">
        <v>4.8118571861246159E-7</v>
      </c>
      <c r="FM14722" s="86">
        <v>1.5434999999999997E-3</v>
      </c>
      <c r="FN14722" s="86">
        <v>1.2373347050034724E-6</v>
      </c>
    </row>
    <row r="14723" spans="98:170" x14ac:dyDescent="0.25">
      <c r="CT14723" s="86" t="s">
        <v>155</v>
      </c>
      <c r="CU14723" s="86" t="s">
        <v>727</v>
      </c>
      <c r="CV14723" s="86" t="s">
        <v>285</v>
      </c>
      <c r="CW14723" s="86">
        <v>2039</v>
      </c>
      <c r="CX14723" s="86">
        <v>1.2772545806834198E-10</v>
      </c>
      <c r="CY14723" s="86">
        <v>6.3862729034170991E-11</v>
      </c>
      <c r="CZ14723" s="86">
        <v>1.6421844608786824E-10</v>
      </c>
      <c r="DA14723" s="86">
        <v>10472.826136338461</v>
      </c>
      <c r="DB14723" s="86">
        <v>280.55437045334469</v>
      </c>
      <c r="DC14723" s="86">
        <v>10192.27176588512</v>
      </c>
      <c r="DD14723" s="86">
        <v>0</v>
      </c>
      <c r="DE14723" s="86">
        <v>0</v>
      </c>
      <c r="DF14723" s="86">
        <v>0</v>
      </c>
      <c r="DG14723" s="86">
        <v>0</v>
      </c>
      <c r="DH14723" s="86">
        <v>1.063935510773361E-7</v>
      </c>
      <c r="DJ14723" s="86">
        <v>1.337646515533934E-6</v>
      </c>
      <c r="DK14723" s="86">
        <v>0</v>
      </c>
      <c r="DL14723" s="86">
        <v>1.337646515533934E-6</v>
      </c>
      <c r="DM14723" s="86">
        <v>6.6882325776696698E-7</v>
      </c>
      <c r="DN14723" s="86">
        <v>0</v>
      </c>
      <c r="DO14723" s="86">
        <v>6.6882325776696698E-7</v>
      </c>
      <c r="DP14723" s="86">
        <v>1.719831234257915E-6</v>
      </c>
      <c r="DQ14723" s="86">
        <v>0</v>
      </c>
      <c r="DR14723" s="86">
        <v>1.719831234257915E-6</v>
      </c>
      <c r="ER14723" s="86" t="s">
        <v>828</v>
      </c>
      <c r="ES14723" s="86" t="s">
        <v>155</v>
      </c>
      <c r="ET14723" s="86" t="s">
        <v>727</v>
      </c>
      <c r="EU14723" s="86" t="s">
        <v>296</v>
      </c>
      <c r="EV14723" s="86" t="s">
        <v>426</v>
      </c>
      <c r="EW14723" s="86" t="s">
        <v>426</v>
      </c>
      <c r="EX14723" s="86">
        <v>2038</v>
      </c>
      <c r="EY14723" s="86">
        <v>8.0164218011238918E-4</v>
      </c>
      <c r="EZ14723" s="86">
        <v>0</v>
      </c>
      <c r="FA14723" s="86">
        <v>612.55666899999903</v>
      </c>
      <c r="FB14723" s="86">
        <v>0.49105126357954237</v>
      </c>
      <c r="FC14723" s="86">
        <v>2038</v>
      </c>
      <c r="FD14723" s="86" t="s">
        <v>171</v>
      </c>
      <c r="FE14723" s="86">
        <v>8.5749999999999993E-2</v>
      </c>
      <c r="FF14723" s="86">
        <v>30</v>
      </c>
      <c r="FG14723" s="86">
        <v>0</v>
      </c>
      <c r="FH14723" s="86" t="s">
        <v>427</v>
      </c>
      <c r="FI14723" s="86">
        <v>1.2005E-3</v>
      </c>
      <c r="FJ14723" s="86">
        <v>9.6237143722492317E-7</v>
      </c>
      <c r="FK14723" s="86">
        <v>6.0024999999999998E-4</v>
      </c>
      <c r="FL14723" s="86">
        <v>4.8118571861246159E-7</v>
      </c>
      <c r="FM14723" s="86">
        <v>1.5434999999999997E-3</v>
      </c>
      <c r="FN14723" s="86">
        <v>1.2373347050034724E-6</v>
      </c>
    </row>
    <row r="14724" spans="98:170" x14ac:dyDescent="0.25">
      <c r="CT14724" s="86" t="s">
        <v>155</v>
      </c>
      <c r="CU14724" s="86" t="s">
        <v>727</v>
      </c>
      <c r="CV14724" s="86" t="s">
        <v>285</v>
      </c>
      <c r="CW14724" s="86">
        <v>2040</v>
      </c>
      <c r="CX14724" s="86">
        <v>1.2772545806834198E-10</v>
      </c>
      <c r="CY14724" s="86">
        <v>6.3862729034170991E-11</v>
      </c>
      <c r="CZ14724" s="86">
        <v>1.6421844608786824E-10</v>
      </c>
      <c r="DA14724" s="86">
        <v>10472.826136338461</v>
      </c>
      <c r="DB14724" s="86">
        <v>280.55437045334469</v>
      </c>
      <c r="DC14724" s="86">
        <v>10192.27176588512</v>
      </c>
      <c r="DD14724" s="86">
        <v>0</v>
      </c>
      <c r="DE14724" s="86">
        <v>0</v>
      </c>
      <c r="DF14724" s="86">
        <v>0</v>
      </c>
      <c r="DG14724" s="86">
        <v>0</v>
      </c>
      <c r="DH14724" s="86">
        <v>1.063935510773361E-7</v>
      </c>
      <c r="DJ14724" s="86">
        <v>1.337646515533934E-6</v>
      </c>
      <c r="DK14724" s="86">
        <v>0</v>
      </c>
      <c r="DL14724" s="86">
        <v>1.337646515533934E-6</v>
      </c>
      <c r="DM14724" s="86">
        <v>6.6882325776696698E-7</v>
      </c>
      <c r="DN14724" s="86">
        <v>0</v>
      </c>
      <c r="DO14724" s="86">
        <v>6.6882325776696698E-7</v>
      </c>
      <c r="DP14724" s="86">
        <v>1.719831234257915E-6</v>
      </c>
      <c r="DQ14724" s="86">
        <v>0</v>
      </c>
      <c r="DR14724" s="86">
        <v>1.719831234257915E-6</v>
      </c>
      <c r="ER14724" s="86" t="s">
        <v>828</v>
      </c>
      <c r="ES14724" s="86" t="s">
        <v>155</v>
      </c>
      <c r="ET14724" s="86" t="s">
        <v>727</v>
      </c>
      <c r="EU14724" s="86" t="s">
        <v>296</v>
      </c>
      <c r="EV14724" s="86" t="s">
        <v>426</v>
      </c>
      <c r="EW14724" s="86" t="s">
        <v>426</v>
      </c>
      <c r="EX14724" s="86">
        <v>2039</v>
      </c>
      <c r="EY14724" s="86">
        <v>8.0164218011238918E-4</v>
      </c>
      <c r="EZ14724" s="86">
        <v>0</v>
      </c>
      <c r="FA14724" s="86">
        <v>612.55666899999903</v>
      </c>
      <c r="FB14724" s="86">
        <v>0.49105126357954237</v>
      </c>
      <c r="FC14724" s="86">
        <v>2039</v>
      </c>
      <c r="FD14724" s="86" t="s">
        <v>171</v>
      </c>
      <c r="FE14724" s="86">
        <v>8.5749999999999993E-2</v>
      </c>
      <c r="FF14724" s="86">
        <v>30</v>
      </c>
      <c r="FG14724" s="86">
        <v>0</v>
      </c>
      <c r="FH14724" s="86" t="s">
        <v>427</v>
      </c>
      <c r="FI14724" s="86">
        <v>1.2005E-3</v>
      </c>
      <c r="FJ14724" s="86">
        <v>9.6237143722492317E-7</v>
      </c>
      <c r="FK14724" s="86">
        <v>6.0024999999999998E-4</v>
      </c>
      <c r="FL14724" s="86">
        <v>4.8118571861246159E-7</v>
      </c>
      <c r="FM14724" s="86">
        <v>1.5434999999999997E-3</v>
      </c>
      <c r="FN14724" s="86">
        <v>1.2373347050034724E-6</v>
      </c>
    </row>
    <row r="14725" spans="98:170" x14ac:dyDescent="0.25">
      <c r="CT14725" s="86" t="s">
        <v>155</v>
      </c>
      <c r="CU14725" s="86" t="s">
        <v>727</v>
      </c>
      <c r="CV14725" s="86" t="s">
        <v>285</v>
      </c>
      <c r="CW14725" s="86">
        <v>2041</v>
      </c>
      <c r="CX14725" s="86">
        <v>1.2772545806834198E-10</v>
      </c>
      <c r="CY14725" s="86">
        <v>6.3862729034170991E-11</v>
      </c>
      <c r="CZ14725" s="86">
        <v>1.6421844608786824E-10</v>
      </c>
      <c r="DA14725" s="86">
        <v>10472.826136338461</v>
      </c>
      <c r="DB14725" s="86">
        <v>280.55437045334469</v>
      </c>
      <c r="DC14725" s="86">
        <v>10192.27176588512</v>
      </c>
      <c r="DD14725" s="86">
        <v>0</v>
      </c>
      <c r="DE14725" s="86">
        <v>0</v>
      </c>
      <c r="DF14725" s="86">
        <v>0</v>
      </c>
      <c r="DG14725" s="86">
        <v>0</v>
      </c>
      <c r="DH14725" s="86">
        <v>1.063935510773361E-7</v>
      </c>
      <c r="DJ14725" s="86">
        <v>1.337646515533934E-6</v>
      </c>
      <c r="DK14725" s="86">
        <v>0</v>
      </c>
      <c r="DL14725" s="86">
        <v>1.337646515533934E-6</v>
      </c>
      <c r="DM14725" s="86">
        <v>6.6882325776696698E-7</v>
      </c>
      <c r="DN14725" s="86">
        <v>0</v>
      </c>
      <c r="DO14725" s="86">
        <v>6.6882325776696698E-7</v>
      </c>
      <c r="DP14725" s="86">
        <v>1.719831234257915E-6</v>
      </c>
      <c r="DQ14725" s="86">
        <v>0</v>
      </c>
      <c r="DR14725" s="86">
        <v>1.719831234257915E-6</v>
      </c>
      <c r="ER14725" s="86" t="s">
        <v>828</v>
      </c>
      <c r="ES14725" s="86" t="s">
        <v>155</v>
      </c>
      <c r="ET14725" s="86" t="s">
        <v>727</v>
      </c>
      <c r="EU14725" s="86" t="s">
        <v>296</v>
      </c>
      <c r="EV14725" s="86" t="s">
        <v>426</v>
      </c>
      <c r="EW14725" s="86" t="s">
        <v>426</v>
      </c>
      <c r="EX14725" s="86">
        <v>2040</v>
      </c>
      <c r="EY14725" s="86">
        <v>8.0164218011238918E-4</v>
      </c>
      <c r="EZ14725" s="86">
        <v>0</v>
      </c>
      <c r="FA14725" s="86">
        <v>612.55666899999903</v>
      </c>
      <c r="FB14725" s="86">
        <v>0.49105126357954237</v>
      </c>
      <c r="FC14725" s="86">
        <v>2040</v>
      </c>
      <c r="FD14725" s="86" t="s">
        <v>171</v>
      </c>
      <c r="FE14725" s="86">
        <v>8.5749999999999993E-2</v>
      </c>
      <c r="FF14725" s="86">
        <v>30</v>
      </c>
      <c r="FG14725" s="86">
        <v>0</v>
      </c>
      <c r="FH14725" s="86" t="s">
        <v>427</v>
      </c>
      <c r="FI14725" s="86">
        <v>1.2005E-3</v>
      </c>
      <c r="FJ14725" s="86">
        <v>9.6237143722492317E-7</v>
      </c>
      <c r="FK14725" s="86">
        <v>6.0024999999999998E-4</v>
      </c>
      <c r="FL14725" s="86">
        <v>4.8118571861246159E-7</v>
      </c>
      <c r="FM14725" s="86">
        <v>1.5434999999999997E-3</v>
      </c>
      <c r="FN14725" s="86">
        <v>1.2373347050034724E-6</v>
      </c>
    </row>
    <row r="14726" spans="98:170" x14ac:dyDescent="0.25">
      <c r="CT14726" s="86" t="s">
        <v>155</v>
      </c>
      <c r="CU14726" s="86" t="s">
        <v>727</v>
      </c>
      <c r="CV14726" s="86" t="s">
        <v>285</v>
      </c>
      <c r="CW14726" s="86">
        <v>2042</v>
      </c>
      <c r="CX14726" s="86">
        <v>1.2772545806834198E-10</v>
      </c>
      <c r="CY14726" s="86">
        <v>6.3862729034170991E-11</v>
      </c>
      <c r="CZ14726" s="86">
        <v>1.6421844608786824E-10</v>
      </c>
      <c r="DA14726" s="86">
        <v>10472.826136338461</v>
      </c>
      <c r="DB14726" s="86">
        <v>280.55437045334469</v>
      </c>
      <c r="DC14726" s="86">
        <v>10192.27176588512</v>
      </c>
      <c r="DD14726" s="86">
        <v>0</v>
      </c>
      <c r="DE14726" s="86">
        <v>0</v>
      </c>
      <c r="DF14726" s="86">
        <v>0</v>
      </c>
      <c r="DG14726" s="86">
        <v>0</v>
      </c>
      <c r="DH14726" s="86">
        <v>1.063935510773361E-7</v>
      </c>
      <c r="DJ14726" s="86">
        <v>1.337646515533934E-6</v>
      </c>
      <c r="DK14726" s="86">
        <v>0</v>
      </c>
      <c r="DL14726" s="86">
        <v>1.337646515533934E-6</v>
      </c>
      <c r="DM14726" s="86">
        <v>6.6882325776696698E-7</v>
      </c>
      <c r="DN14726" s="86">
        <v>0</v>
      </c>
      <c r="DO14726" s="86">
        <v>6.6882325776696698E-7</v>
      </c>
      <c r="DP14726" s="86">
        <v>1.719831234257915E-6</v>
      </c>
      <c r="DQ14726" s="86">
        <v>0</v>
      </c>
      <c r="DR14726" s="86">
        <v>1.719831234257915E-6</v>
      </c>
      <c r="ER14726" s="86" t="s">
        <v>828</v>
      </c>
      <c r="ES14726" s="86" t="s">
        <v>155</v>
      </c>
      <c r="ET14726" s="86" t="s">
        <v>727</v>
      </c>
      <c r="EU14726" s="86" t="s">
        <v>296</v>
      </c>
      <c r="EV14726" s="86" t="s">
        <v>426</v>
      </c>
      <c r="EW14726" s="86" t="s">
        <v>426</v>
      </c>
      <c r="EX14726" s="86">
        <v>2041</v>
      </c>
      <c r="EY14726" s="86">
        <v>8.0164218011238918E-4</v>
      </c>
      <c r="EZ14726" s="86">
        <v>0</v>
      </c>
      <c r="FA14726" s="86">
        <v>612.55666899999903</v>
      </c>
      <c r="FB14726" s="86">
        <v>0.49105126357954237</v>
      </c>
      <c r="FC14726" s="86">
        <v>2041</v>
      </c>
      <c r="FD14726" s="86" t="s">
        <v>171</v>
      </c>
      <c r="FE14726" s="86">
        <v>8.5749999999999993E-2</v>
      </c>
      <c r="FF14726" s="86">
        <v>30</v>
      </c>
      <c r="FG14726" s="86">
        <v>0</v>
      </c>
      <c r="FH14726" s="86" t="s">
        <v>427</v>
      </c>
      <c r="FI14726" s="86">
        <v>1.2005E-3</v>
      </c>
      <c r="FJ14726" s="86">
        <v>9.6237143722492317E-7</v>
      </c>
      <c r="FK14726" s="86">
        <v>6.0024999999999998E-4</v>
      </c>
      <c r="FL14726" s="86">
        <v>4.8118571861246159E-7</v>
      </c>
      <c r="FM14726" s="86">
        <v>1.5434999999999997E-3</v>
      </c>
      <c r="FN14726" s="86">
        <v>1.2373347050034724E-6</v>
      </c>
    </row>
    <row r="14727" spans="98:170" x14ac:dyDescent="0.25">
      <c r="CT14727" s="86" t="s">
        <v>155</v>
      </c>
      <c r="CU14727" s="86" t="s">
        <v>727</v>
      </c>
      <c r="CV14727" s="86" t="s">
        <v>285</v>
      </c>
      <c r="CW14727" s="86">
        <v>2043</v>
      </c>
      <c r="CX14727" s="86">
        <v>1.2772545806834198E-10</v>
      </c>
      <c r="CY14727" s="86">
        <v>6.3862729034170991E-11</v>
      </c>
      <c r="CZ14727" s="86">
        <v>1.6421844608786824E-10</v>
      </c>
      <c r="DA14727" s="86">
        <v>10992.156188759471</v>
      </c>
      <c r="DB14727" s="86">
        <v>299.42001237341378</v>
      </c>
      <c r="DC14727" s="86">
        <v>10692.736176386061</v>
      </c>
      <c r="DD14727" s="86">
        <v>0</v>
      </c>
      <c r="DE14727" s="86">
        <v>0</v>
      </c>
      <c r="DF14727" s="86">
        <v>0</v>
      </c>
      <c r="DG14727" s="86">
        <v>0</v>
      </c>
      <c r="DH14727" s="86">
        <v>1.063935510773361E-7</v>
      </c>
      <c r="DJ14727" s="86">
        <v>1.4039781843680636E-6</v>
      </c>
      <c r="DK14727" s="86">
        <v>0</v>
      </c>
      <c r="DL14727" s="86">
        <v>1.4039781843680636E-6</v>
      </c>
      <c r="DM14727" s="86">
        <v>7.0198909218403182E-7</v>
      </c>
      <c r="DN14727" s="86">
        <v>0</v>
      </c>
      <c r="DO14727" s="86">
        <v>7.0198909218403182E-7</v>
      </c>
      <c r="DP14727" s="86">
        <v>1.8051148084732244E-6</v>
      </c>
      <c r="DQ14727" s="86">
        <v>0</v>
      </c>
      <c r="DR14727" s="86">
        <v>1.8051148084732244E-6</v>
      </c>
      <c r="ER14727" s="86" t="s">
        <v>828</v>
      </c>
      <c r="ES14727" s="86" t="s">
        <v>155</v>
      </c>
      <c r="ET14727" s="86" t="s">
        <v>727</v>
      </c>
      <c r="EU14727" s="86" t="s">
        <v>296</v>
      </c>
      <c r="EV14727" s="86" t="s">
        <v>426</v>
      </c>
      <c r="EW14727" s="86" t="s">
        <v>426</v>
      </c>
      <c r="EX14727" s="86">
        <v>2042</v>
      </c>
      <c r="EY14727" s="86">
        <v>8.0164218011238918E-4</v>
      </c>
      <c r="EZ14727" s="86">
        <v>0</v>
      </c>
      <c r="FA14727" s="86">
        <v>612.55666899999903</v>
      </c>
      <c r="FB14727" s="86">
        <v>0.49105126357954237</v>
      </c>
      <c r="FC14727" s="86">
        <v>2042</v>
      </c>
      <c r="FD14727" s="86" t="s">
        <v>171</v>
      </c>
      <c r="FE14727" s="86">
        <v>8.5749999999999993E-2</v>
      </c>
      <c r="FF14727" s="86">
        <v>30</v>
      </c>
      <c r="FG14727" s="86">
        <v>0</v>
      </c>
      <c r="FH14727" s="86" t="s">
        <v>427</v>
      </c>
      <c r="FI14727" s="86">
        <v>1.2005E-3</v>
      </c>
      <c r="FJ14727" s="86">
        <v>9.6237143722492317E-7</v>
      </c>
      <c r="FK14727" s="86">
        <v>6.0024999999999998E-4</v>
      </c>
      <c r="FL14727" s="86">
        <v>4.8118571861246159E-7</v>
      </c>
      <c r="FM14727" s="86">
        <v>1.5434999999999997E-3</v>
      </c>
      <c r="FN14727" s="86">
        <v>1.2373347050034724E-6</v>
      </c>
    </row>
    <row r="14728" spans="98:170" x14ac:dyDescent="0.25">
      <c r="CT14728" s="86" t="s">
        <v>155</v>
      </c>
      <c r="CU14728" s="86" t="s">
        <v>727</v>
      </c>
      <c r="CV14728" s="86" t="s">
        <v>285</v>
      </c>
      <c r="CW14728" s="86">
        <v>2044</v>
      </c>
      <c r="CX14728" s="86">
        <v>1.2772545806834198E-10</v>
      </c>
      <c r="CY14728" s="86">
        <v>6.3862729034170991E-11</v>
      </c>
      <c r="CZ14728" s="86">
        <v>1.6421844608786824E-10</v>
      </c>
      <c r="DA14728" s="86">
        <v>10992.156188759471</v>
      </c>
      <c r="DB14728" s="86">
        <v>299.42001237341378</v>
      </c>
      <c r="DC14728" s="86">
        <v>10692.736176386061</v>
      </c>
      <c r="DD14728" s="86">
        <v>0</v>
      </c>
      <c r="DE14728" s="86">
        <v>0</v>
      </c>
      <c r="DF14728" s="86">
        <v>0</v>
      </c>
      <c r="DG14728" s="86">
        <v>0</v>
      </c>
      <c r="DH14728" s="86">
        <v>1.063935510773361E-7</v>
      </c>
      <c r="DJ14728" s="86">
        <v>1.4039781843680636E-6</v>
      </c>
      <c r="DK14728" s="86">
        <v>0</v>
      </c>
      <c r="DL14728" s="86">
        <v>1.4039781843680636E-6</v>
      </c>
      <c r="DM14728" s="86">
        <v>7.0198909218403182E-7</v>
      </c>
      <c r="DN14728" s="86">
        <v>0</v>
      </c>
      <c r="DO14728" s="86">
        <v>7.0198909218403182E-7</v>
      </c>
      <c r="DP14728" s="86">
        <v>1.8051148084732244E-6</v>
      </c>
      <c r="DQ14728" s="86">
        <v>0</v>
      </c>
      <c r="DR14728" s="86">
        <v>1.8051148084732244E-6</v>
      </c>
      <c r="ER14728" s="86" t="s">
        <v>828</v>
      </c>
      <c r="ES14728" s="86" t="s">
        <v>155</v>
      </c>
      <c r="ET14728" s="86" t="s">
        <v>727</v>
      </c>
      <c r="EU14728" s="86" t="s">
        <v>296</v>
      </c>
      <c r="EV14728" s="86" t="s">
        <v>426</v>
      </c>
      <c r="EW14728" s="86" t="s">
        <v>426</v>
      </c>
      <c r="EX14728" s="86">
        <v>2043</v>
      </c>
      <c r="EY14728" s="86">
        <v>8.0164218011238918E-4</v>
      </c>
      <c r="EZ14728" s="86">
        <v>0</v>
      </c>
      <c r="FA14728" s="86">
        <v>612.55666899999903</v>
      </c>
      <c r="FB14728" s="86">
        <v>0.49105126357954237</v>
      </c>
      <c r="FC14728" s="86">
        <v>2043</v>
      </c>
      <c r="FD14728" s="86" t="s">
        <v>171</v>
      </c>
      <c r="FE14728" s="86">
        <v>8.5749999999999993E-2</v>
      </c>
      <c r="FF14728" s="86">
        <v>30</v>
      </c>
      <c r="FG14728" s="86">
        <v>0</v>
      </c>
      <c r="FH14728" s="86" t="s">
        <v>427</v>
      </c>
      <c r="FI14728" s="86">
        <v>1.2005E-3</v>
      </c>
      <c r="FJ14728" s="86">
        <v>9.6237143722492317E-7</v>
      </c>
      <c r="FK14728" s="86">
        <v>6.0024999999999998E-4</v>
      </c>
      <c r="FL14728" s="86">
        <v>4.8118571861246159E-7</v>
      </c>
      <c r="FM14728" s="86">
        <v>1.5434999999999997E-3</v>
      </c>
      <c r="FN14728" s="86">
        <v>1.2373347050034724E-6</v>
      </c>
    </row>
    <row r="14729" spans="98:170" x14ac:dyDescent="0.25">
      <c r="CT14729" s="86" t="s">
        <v>155</v>
      </c>
      <c r="CU14729" s="86" t="s">
        <v>727</v>
      </c>
      <c r="CV14729" s="86" t="s">
        <v>285</v>
      </c>
      <c r="CW14729" s="86">
        <v>2045</v>
      </c>
      <c r="CX14729" s="86">
        <v>1.2772545806834198E-10</v>
      </c>
      <c r="CY14729" s="86">
        <v>6.3862729034170991E-11</v>
      </c>
      <c r="CZ14729" s="86">
        <v>1.6421844608786824E-10</v>
      </c>
      <c r="DA14729" s="86">
        <v>10992.156188759471</v>
      </c>
      <c r="DB14729" s="86">
        <v>299.42001237341378</v>
      </c>
      <c r="DC14729" s="86">
        <v>10692.736176386061</v>
      </c>
      <c r="DD14729" s="86">
        <v>0</v>
      </c>
      <c r="DE14729" s="86">
        <v>0</v>
      </c>
      <c r="DF14729" s="86">
        <v>0</v>
      </c>
      <c r="DG14729" s="86">
        <v>0</v>
      </c>
      <c r="DH14729" s="86">
        <v>1.063935510773361E-7</v>
      </c>
      <c r="DJ14729" s="86">
        <v>1.4039781843680636E-6</v>
      </c>
      <c r="DK14729" s="86">
        <v>0</v>
      </c>
      <c r="DL14729" s="86">
        <v>1.4039781843680636E-6</v>
      </c>
      <c r="DM14729" s="86">
        <v>7.0198909218403182E-7</v>
      </c>
      <c r="DN14729" s="86">
        <v>0</v>
      </c>
      <c r="DO14729" s="86">
        <v>7.0198909218403182E-7</v>
      </c>
      <c r="DP14729" s="86">
        <v>1.8051148084732244E-6</v>
      </c>
      <c r="DQ14729" s="86">
        <v>0</v>
      </c>
      <c r="DR14729" s="86">
        <v>1.8051148084732244E-6</v>
      </c>
      <c r="ER14729" s="86" t="s">
        <v>828</v>
      </c>
      <c r="ES14729" s="86" t="s">
        <v>155</v>
      </c>
      <c r="ET14729" s="86" t="s">
        <v>727</v>
      </c>
      <c r="EU14729" s="86" t="s">
        <v>296</v>
      </c>
      <c r="EV14729" s="86" t="s">
        <v>426</v>
      </c>
      <c r="EW14729" s="86" t="s">
        <v>426</v>
      </c>
      <c r="EX14729" s="86">
        <v>2044</v>
      </c>
      <c r="EY14729" s="86">
        <v>8.0164218011238918E-4</v>
      </c>
      <c r="EZ14729" s="86">
        <v>0</v>
      </c>
      <c r="FA14729" s="86">
        <v>612.55666899999903</v>
      </c>
      <c r="FB14729" s="86">
        <v>0.49105126357954237</v>
      </c>
      <c r="FC14729" s="86">
        <v>2044</v>
      </c>
      <c r="FD14729" s="86" t="s">
        <v>171</v>
      </c>
      <c r="FE14729" s="86">
        <v>8.5749999999999993E-2</v>
      </c>
      <c r="FF14729" s="86">
        <v>30</v>
      </c>
      <c r="FG14729" s="86">
        <v>0</v>
      </c>
      <c r="FH14729" s="86" t="s">
        <v>427</v>
      </c>
      <c r="FI14729" s="86">
        <v>1.2005E-3</v>
      </c>
      <c r="FJ14729" s="86">
        <v>9.6237143722492317E-7</v>
      </c>
      <c r="FK14729" s="86">
        <v>6.0024999999999998E-4</v>
      </c>
      <c r="FL14729" s="86">
        <v>4.8118571861246159E-7</v>
      </c>
      <c r="FM14729" s="86">
        <v>1.5434999999999997E-3</v>
      </c>
      <c r="FN14729" s="86">
        <v>1.2373347050034724E-6</v>
      </c>
    </row>
    <row r="14730" spans="98:170" x14ac:dyDescent="0.25">
      <c r="CT14730" s="86" t="s">
        <v>155</v>
      </c>
      <c r="CU14730" s="86" t="s">
        <v>727</v>
      </c>
      <c r="CV14730" s="86" t="s">
        <v>285</v>
      </c>
      <c r="CW14730" s="86">
        <v>2046</v>
      </c>
      <c r="CX14730" s="86">
        <v>1.2772545806834198E-10</v>
      </c>
      <c r="CY14730" s="86">
        <v>6.3862729034170991E-11</v>
      </c>
      <c r="CZ14730" s="86">
        <v>1.6421844608786824E-10</v>
      </c>
      <c r="DA14730" s="86">
        <v>10992.156188759471</v>
      </c>
      <c r="DB14730" s="86">
        <v>299.42001237341378</v>
      </c>
      <c r="DC14730" s="86">
        <v>10692.736176386061</v>
      </c>
      <c r="DD14730" s="86">
        <v>0</v>
      </c>
      <c r="DE14730" s="86">
        <v>0</v>
      </c>
      <c r="DF14730" s="86">
        <v>0</v>
      </c>
      <c r="DG14730" s="86">
        <v>0</v>
      </c>
      <c r="DH14730" s="86">
        <v>1.063935510773361E-7</v>
      </c>
      <c r="DJ14730" s="86">
        <v>1.4039781843680636E-6</v>
      </c>
      <c r="DK14730" s="86">
        <v>0</v>
      </c>
      <c r="DL14730" s="86">
        <v>1.4039781843680636E-6</v>
      </c>
      <c r="DM14730" s="86">
        <v>7.0198909218403182E-7</v>
      </c>
      <c r="DN14730" s="86">
        <v>0</v>
      </c>
      <c r="DO14730" s="86">
        <v>7.0198909218403182E-7</v>
      </c>
      <c r="DP14730" s="86">
        <v>1.8051148084732244E-6</v>
      </c>
      <c r="DQ14730" s="86">
        <v>0</v>
      </c>
      <c r="DR14730" s="86">
        <v>1.8051148084732244E-6</v>
      </c>
      <c r="ER14730" s="86" t="s">
        <v>828</v>
      </c>
      <c r="ES14730" s="86" t="s">
        <v>155</v>
      </c>
      <c r="ET14730" s="86" t="s">
        <v>727</v>
      </c>
      <c r="EU14730" s="86" t="s">
        <v>296</v>
      </c>
      <c r="EV14730" s="86" t="s">
        <v>426</v>
      </c>
      <c r="EW14730" s="86" t="s">
        <v>426</v>
      </c>
      <c r="EX14730" s="86">
        <v>2045</v>
      </c>
      <c r="EY14730" s="86">
        <v>8.0164218011238918E-4</v>
      </c>
      <c r="EZ14730" s="86">
        <v>0</v>
      </c>
      <c r="FA14730" s="86">
        <v>612.55666899999903</v>
      </c>
      <c r="FB14730" s="86">
        <v>0.49105126357954237</v>
      </c>
      <c r="FC14730" s="86">
        <v>2045</v>
      </c>
      <c r="FD14730" s="86" t="s">
        <v>171</v>
      </c>
      <c r="FE14730" s="86">
        <v>8.5749999999999993E-2</v>
      </c>
      <c r="FF14730" s="86">
        <v>30</v>
      </c>
      <c r="FG14730" s="86">
        <v>0</v>
      </c>
      <c r="FH14730" s="86" t="s">
        <v>427</v>
      </c>
      <c r="FI14730" s="86">
        <v>1.2005E-3</v>
      </c>
      <c r="FJ14730" s="86">
        <v>9.6237143722492317E-7</v>
      </c>
      <c r="FK14730" s="86">
        <v>6.0024999999999998E-4</v>
      </c>
      <c r="FL14730" s="86">
        <v>4.8118571861246159E-7</v>
      </c>
      <c r="FM14730" s="86">
        <v>1.5434999999999997E-3</v>
      </c>
      <c r="FN14730" s="86">
        <v>1.2373347050034724E-6</v>
      </c>
    </row>
    <row r="14731" spans="98:170" x14ac:dyDescent="0.25">
      <c r="CT14731" s="86" t="s">
        <v>155</v>
      </c>
      <c r="CU14731" s="86" t="s">
        <v>727</v>
      </c>
      <c r="CV14731" s="86" t="s">
        <v>285</v>
      </c>
      <c r="CW14731" s="86">
        <v>2047</v>
      </c>
      <c r="CX14731" s="86">
        <v>1.2772545806834198E-10</v>
      </c>
      <c r="CY14731" s="86">
        <v>6.3862729034170991E-11</v>
      </c>
      <c r="CZ14731" s="86">
        <v>1.6421844608786824E-10</v>
      </c>
      <c r="DA14731" s="86">
        <v>10992.156188759471</v>
      </c>
      <c r="DB14731" s="86">
        <v>299.42001237341378</v>
      </c>
      <c r="DC14731" s="86">
        <v>10692.736176386061</v>
      </c>
      <c r="DD14731" s="86">
        <v>0</v>
      </c>
      <c r="DE14731" s="86">
        <v>0</v>
      </c>
      <c r="DF14731" s="86">
        <v>0</v>
      </c>
      <c r="DG14731" s="86">
        <v>0</v>
      </c>
      <c r="DH14731" s="86">
        <v>1.063935510773361E-7</v>
      </c>
      <c r="DJ14731" s="86">
        <v>1.4039781843680636E-6</v>
      </c>
      <c r="DK14731" s="86">
        <v>0</v>
      </c>
      <c r="DL14731" s="86">
        <v>1.4039781843680636E-6</v>
      </c>
      <c r="DM14731" s="86">
        <v>7.0198909218403182E-7</v>
      </c>
      <c r="DN14731" s="86">
        <v>0</v>
      </c>
      <c r="DO14731" s="86">
        <v>7.0198909218403182E-7</v>
      </c>
      <c r="DP14731" s="86">
        <v>1.8051148084732244E-6</v>
      </c>
      <c r="DQ14731" s="86">
        <v>0</v>
      </c>
      <c r="DR14731" s="86">
        <v>1.8051148084732244E-6</v>
      </c>
      <c r="ER14731" s="86" t="s">
        <v>828</v>
      </c>
      <c r="ES14731" s="86" t="s">
        <v>155</v>
      </c>
      <c r="ET14731" s="86" t="s">
        <v>727</v>
      </c>
      <c r="EU14731" s="86" t="s">
        <v>296</v>
      </c>
      <c r="EV14731" s="86" t="s">
        <v>426</v>
      </c>
      <c r="EW14731" s="86" t="s">
        <v>426</v>
      </c>
      <c r="EX14731" s="86">
        <v>2046</v>
      </c>
      <c r="EY14731" s="86">
        <v>8.0164218011238918E-4</v>
      </c>
      <c r="EZ14731" s="86">
        <v>0</v>
      </c>
      <c r="FA14731" s="86">
        <v>612.55666899999903</v>
      </c>
      <c r="FB14731" s="86">
        <v>0.49105126357954237</v>
      </c>
      <c r="FC14731" s="86">
        <v>2046</v>
      </c>
      <c r="FD14731" s="86" t="s">
        <v>171</v>
      </c>
      <c r="FE14731" s="86">
        <v>8.5749999999999993E-2</v>
      </c>
      <c r="FF14731" s="86">
        <v>30</v>
      </c>
      <c r="FG14731" s="86">
        <v>0</v>
      </c>
      <c r="FH14731" s="86" t="s">
        <v>427</v>
      </c>
      <c r="FI14731" s="86">
        <v>1.2005E-3</v>
      </c>
      <c r="FJ14731" s="86">
        <v>9.6237143722492317E-7</v>
      </c>
      <c r="FK14731" s="86">
        <v>6.0024999999999998E-4</v>
      </c>
      <c r="FL14731" s="86">
        <v>4.8118571861246159E-7</v>
      </c>
      <c r="FM14731" s="86">
        <v>1.5434999999999997E-3</v>
      </c>
      <c r="FN14731" s="86">
        <v>1.2373347050034724E-6</v>
      </c>
    </row>
    <row r="14732" spans="98:170" x14ac:dyDescent="0.25">
      <c r="CT14732" s="86" t="s">
        <v>155</v>
      </c>
      <c r="CU14732" s="86" t="s">
        <v>727</v>
      </c>
      <c r="CV14732" s="86" t="s">
        <v>285</v>
      </c>
      <c r="CW14732" s="86">
        <v>2048</v>
      </c>
      <c r="CX14732" s="86">
        <v>1.2772545806834198E-10</v>
      </c>
      <c r="CY14732" s="86">
        <v>6.3862729034170991E-11</v>
      </c>
      <c r="CZ14732" s="86">
        <v>1.6421844608786824E-10</v>
      </c>
      <c r="DA14732" s="86">
        <v>11536.05375658732</v>
      </c>
      <c r="DB14732" s="86">
        <v>319.49113147947708</v>
      </c>
      <c r="DC14732" s="86">
        <v>11216.562625107839</v>
      </c>
      <c r="DD14732" s="86">
        <v>0</v>
      </c>
      <c r="DE14732" s="86">
        <v>0</v>
      </c>
      <c r="DF14732" s="86">
        <v>0</v>
      </c>
      <c r="DG14732" s="86">
        <v>0</v>
      </c>
      <c r="DH14732" s="86">
        <v>1.063935510773361E-7</v>
      </c>
      <c r="DJ14732" s="86">
        <v>1.4734477503611326E-6</v>
      </c>
      <c r="DK14732" s="86">
        <v>0</v>
      </c>
      <c r="DL14732" s="86">
        <v>1.4734477503611326E-6</v>
      </c>
      <c r="DM14732" s="86">
        <v>7.3672387518056632E-7</v>
      </c>
      <c r="DN14732" s="86">
        <v>0</v>
      </c>
      <c r="DO14732" s="86">
        <v>7.3672387518056632E-7</v>
      </c>
      <c r="DP14732" s="86">
        <v>1.8944328218928847E-6</v>
      </c>
      <c r="DQ14732" s="86">
        <v>0</v>
      </c>
      <c r="DR14732" s="86">
        <v>1.8944328218928847E-6</v>
      </c>
      <c r="ER14732" s="86" t="s">
        <v>828</v>
      </c>
      <c r="ES14732" s="86" t="s">
        <v>155</v>
      </c>
      <c r="ET14732" s="86" t="s">
        <v>727</v>
      </c>
      <c r="EU14732" s="86" t="s">
        <v>296</v>
      </c>
      <c r="EV14732" s="86" t="s">
        <v>426</v>
      </c>
      <c r="EW14732" s="86" t="s">
        <v>426</v>
      </c>
      <c r="EX14732" s="86">
        <v>2047</v>
      </c>
      <c r="EY14732" s="86">
        <v>8.0164218011238918E-4</v>
      </c>
      <c r="EZ14732" s="86">
        <v>0</v>
      </c>
      <c r="FA14732" s="86">
        <v>612.55666899999903</v>
      </c>
      <c r="FB14732" s="86">
        <v>0.49105126357954237</v>
      </c>
      <c r="FC14732" s="86">
        <v>2047</v>
      </c>
      <c r="FD14732" s="86" t="s">
        <v>171</v>
      </c>
      <c r="FE14732" s="86">
        <v>8.5749999999999993E-2</v>
      </c>
      <c r="FF14732" s="86">
        <v>30</v>
      </c>
      <c r="FG14732" s="86">
        <v>0</v>
      </c>
      <c r="FH14732" s="86" t="s">
        <v>427</v>
      </c>
      <c r="FI14732" s="86">
        <v>1.2005E-3</v>
      </c>
      <c r="FJ14732" s="86">
        <v>9.6237143722492317E-7</v>
      </c>
      <c r="FK14732" s="86">
        <v>6.0024999999999998E-4</v>
      </c>
      <c r="FL14732" s="86">
        <v>4.8118571861246159E-7</v>
      </c>
      <c r="FM14732" s="86">
        <v>1.5434999999999997E-3</v>
      </c>
      <c r="FN14732" s="86">
        <v>1.2373347050034724E-6</v>
      </c>
    </row>
    <row r="14733" spans="98:170" x14ac:dyDescent="0.25">
      <c r="CT14733" s="86" t="s">
        <v>155</v>
      </c>
      <c r="CU14733" s="86" t="s">
        <v>727</v>
      </c>
      <c r="CV14733" s="86" t="s">
        <v>285</v>
      </c>
      <c r="CW14733" s="86">
        <v>2049</v>
      </c>
      <c r="CX14733" s="86">
        <v>1.2772545806834198E-10</v>
      </c>
      <c r="CY14733" s="86">
        <v>6.3862729034170991E-11</v>
      </c>
      <c r="CZ14733" s="86">
        <v>1.6421844608786824E-10</v>
      </c>
      <c r="DA14733" s="86">
        <v>11536.05375658732</v>
      </c>
      <c r="DB14733" s="86">
        <v>319.49113147947708</v>
      </c>
      <c r="DC14733" s="86">
        <v>11216.562625107839</v>
      </c>
      <c r="DD14733" s="86">
        <v>0</v>
      </c>
      <c r="DE14733" s="86">
        <v>0</v>
      </c>
      <c r="DF14733" s="86">
        <v>0</v>
      </c>
      <c r="DG14733" s="86">
        <v>0</v>
      </c>
      <c r="DH14733" s="86">
        <v>1.063935510773361E-7</v>
      </c>
      <c r="DJ14733" s="86">
        <v>1.4734477503611326E-6</v>
      </c>
      <c r="DK14733" s="86">
        <v>0</v>
      </c>
      <c r="DL14733" s="86">
        <v>1.4734477503611326E-6</v>
      </c>
      <c r="DM14733" s="86">
        <v>7.3672387518056632E-7</v>
      </c>
      <c r="DN14733" s="86">
        <v>0</v>
      </c>
      <c r="DO14733" s="86">
        <v>7.3672387518056632E-7</v>
      </c>
      <c r="DP14733" s="86">
        <v>1.8944328218928847E-6</v>
      </c>
      <c r="DQ14733" s="86">
        <v>0</v>
      </c>
      <c r="DR14733" s="86">
        <v>1.8944328218928847E-6</v>
      </c>
      <c r="ER14733" s="86" t="s">
        <v>828</v>
      </c>
      <c r="ES14733" s="86" t="s">
        <v>155</v>
      </c>
      <c r="ET14733" s="86" t="s">
        <v>727</v>
      </c>
      <c r="EU14733" s="86" t="s">
        <v>296</v>
      </c>
      <c r="EV14733" s="86" t="s">
        <v>426</v>
      </c>
      <c r="EW14733" s="86" t="s">
        <v>426</v>
      </c>
      <c r="EX14733" s="86">
        <v>2048</v>
      </c>
      <c r="EY14733" s="86">
        <v>8.0164218011238918E-4</v>
      </c>
      <c r="EZ14733" s="86">
        <v>0</v>
      </c>
      <c r="FA14733" s="86">
        <v>612.55666899999903</v>
      </c>
      <c r="FB14733" s="86">
        <v>0.49105126357954237</v>
      </c>
      <c r="FC14733" s="86">
        <v>2048</v>
      </c>
      <c r="FD14733" s="86" t="s">
        <v>171</v>
      </c>
      <c r="FE14733" s="86">
        <v>8.5749999999999993E-2</v>
      </c>
      <c r="FF14733" s="86">
        <v>30</v>
      </c>
      <c r="FG14733" s="86">
        <v>0</v>
      </c>
      <c r="FH14733" s="86" t="s">
        <v>427</v>
      </c>
      <c r="FI14733" s="86">
        <v>1.2005E-3</v>
      </c>
      <c r="FJ14733" s="86">
        <v>9.6237143722492317E-7</v>
      </c>
      <c r="FK14733" s="86">
        <v>6.0024999999999998E-4</v>
      </c>
      <c r="FL14733" s="86">
        <v>4.8118571861246159E-7</v>
      </c>
      <c r="FM14733" s="86">
        <v>1.5434999999999997E-3</v>
      </c>
      <c r="FN14733" s="86">
        <v>1.2373347050034724E-6</v>
      </c>
    </row>
    <row r="14734" spans="98:170" x14ac:dyDescent="0.25">
      <c r="CT14734" s="86" t="s">
        <v>155</v>
      </c>
      <c r="CU14734" s="86" t="s">
        <v>727</v>
      </c>
      <c r="CV14734" s="86" t="s">
        <v>285</v>
      </c>
      <c r="CW14734" s="86">
        <v>2050</v>
      </c>
      <c r="CX14734" s="86">
        <v>0</v>
      </c>
      <c r="CY14734" s="86">
        <v>6.3862729034170991E-11</v>
      </c>
      <c r="CZ14734" s="86">
        <v>1.6421844608786824E-10</v>
      </c>
      <c r="DA14734" s="86">
        <v>11536.05375658732</v>
      </c>
      <c r="DB14734" s="86">
        <v>319.49113147947708</v>
      </c>
      <c r="DC14734" s="86">
        <v>11216.562625107839</v>
      </c>
      <c r="DD14734" s="86">
        <v>0</v>
      </c>
      <c r="DE14734" s="86">
        <v>0</v>
      </c>
      <c r="DF14734" s="86">
        <v>0</v>
      </c>
      <c r="DG14734" s="86">
        <v>0</v>
      </c>
      <c r="DH14734" s="86">
        <v>1.063935510773361E-7</v>
      </c>
      <c r="DJ14734" s="86">
        <v>0</v>
      </c>
      <c r="DK14734" s="86">
        <v>0</v>
      </c>
      <c r="DL14734" s="86">
        <v>0</v>
      </c>
      <c r="DM14734" s="86">
        <v>7.3672387518056632E-7</v>
      </c>
      <c r="DN14734" s="86">
        <v>0</v>
      </c>
      <c r="DO14734" s="86">
        <v>7.3672387518056632E-7</v>
      </c>
      <c r="DP14734" s="86">
        <v>1.8944328218928847E-6</v>
      </c>
      <c r="DQ14734" s="86">
        <v>0</v>
      </c>
      <c r="DR14734" s="86">
        <v>1.8944328218928847E-6</v>
      </c>
      <c r="ER14734" s="86" t="s">
        <v>828</v>
      </c>
      <c r="ES14734" s="86" t="s">
        <v>155</v>
      </c>
      <c r="ET14734" s="86" t="s">
        <v>727</v>
      </c>
      <c r="EU14734" s="86" t="s">
        <v>296</v>
      </c>
      <c r="EV14734" s="86" t="s">
        <v>426</v>
      </c>
      <c r="EW14734" s="86" t="s">
        <v>426</v>
      </c>
      <c r="EX14734" s="86">
        <v>2049</v>
      </c>
      <c r="EY14734" s="86">
        <v>8.0164218011238918E-4</v>
      </c>
      <c r="EZ14734" s="86">
        <v>0</v>
      </c>
      <c r="FA14734" s="86">
        <v>612.55666899999903</v>
      </c>
      <c r="FB14734" s="86">
        <v>0.49105126357954237</v>
      </c>
      <c r="FC14734" s="86">
        <v>2049</v>
      </c>
      <c r="FD14734" s="86" t="s">
        <v>171</v>
      </c>
      <c r="FE14734" s="86">
        <v>8.5749999999999993E-2</v>
      </c>
      <c r="FF14734" s="86">
        <v>30</v>
      </c>
      <c r="FG14734" s="86">
        <v>0</v>
      </c>
      <c r="FH14734" s="86" t="s">
        <v>427</v>
      </c>
      <c r="FI14734" s="86">
        <v>1.2005E-3</v>
      </c>
      <c r="FJ14734" s="86">
        <v>9.6237143722492317E-7</v>
      </c>
      <c r="FK14734" s="86">
        <v>6.0024999999999998E-4</v>
      </c>
      <c r="FL14734" s="86">
        <v>4.8118571861246159E-7</v>
      </c>
      <c r="FM14734" s="86">
        <v>1.5434999999999997E-3</v>
      </c>
      <c r="FN14734" s="86">
        <v>1.2373347050034724E-6</v>
      </c>
    </row>
    <row r="14735" spans="98:170" x14ac:dyDescent="0.25">
      <c r="CT14735" s="86" t="s">
        <v>155</v>
      </c>
      <c r="CU14735" s="86" t="s">
        <v>727</v>
      </c>
      <c r="CV14735" s="86" t="s">
        <v>285</v>
      </c>
      <c r="CW14735" s="86">
        <v>2051</v>
      </c>
      <c r="CX14735" s="86">
        <v>0</v>
      </c>
      <c r="CY14735" s="86">
        <v>0</v>
      </c>
      <c r="CZ14735" s="86">
        <v>1.6421844608786824E-10</v>
      </c>
      <c r="DA14735" s="86">
        <v>11536.05375658732</v>
      </c>
      <c r="DB14735" s="86">
        <v>319.49113147947708</v>
      </c>
      <c r="DC14735" s="86">
        <v>11216.562625107839</v>
      </c>
      <c r="DD14735" s="86">
        <v>0</v>
      </c>
      <c r="DE14735" s="86">
        <v>0</v>
      </c>
      <c r="DF14735" s="86">
        <v>0</v>
      </c>
      <c r="DG14735" s="86">
        <v>0</v>
      </c>
      <c r="DH14735" s="86">
        <v>1.063935510773361E-7</v>
      </c>
      <c r="DJ14735" s="86">
        <v>0</v>
      </c>
      <c r="DK14735" s="86">
        <v>0</v>
      </c>
      <c r="DL14735" s="86">
        <v>0</v>
      </c>
      <c r="DM14735" s="86">
        <v>0</v>
      </c>
      <c r="DN14735" s="86">
        <v>0</v>
      </c>
      <c r="DO14735" s="86">
        <v>0</v>
      </c>
      <c r="DP14735" s="86">
        <v>1.8944328218928847E-6</v>
      </c>
      <c r="DQ14735" s="86">
        <v>0</v>
      </c>
      <c r="DR14735" s="86">
        <v>1.8944328218928847E-6</v>
      </c>
      <c r="ER14735" s="86" t="s">
        <v>828</v>
      </c>
      <c r="ES14735" s="86" t="s">
        <v>155</v>
      </c>
      <c r="ET14735" s="86" t="s">
        <v>727</v>
      </c>
      <c r="EU14735" s="86" t="s">
        <v>296</v>
      </c>
      <c r="EV14735" s="86" t="s">
        <v>426</v>
      </c>
      <c r="EW14735" s="86" t="s">
        <v>426</v>
      </c>
      <c r="EX14735" s="86">
        <v>2050</v>
      </c>
      <c r="EY14735" s="86">
        <v>8.0164218011238918E-4</v>
      </c>
      <c r="EZ14735" s="86">
        <v>0</v>
      </c>
      <c r="FA14735" s="86">
        <v>612.55666899999903</v>
      </c>
      <c r="FB14735" s="86">
        <v>0.49105126357954237</v>
      </c>
      <c r="FC14735" s="86">
        <v>2050</v>
      </c>
      <c r="FD14735" s="86" t="s">
        <v>171</v>
      </c>
      <c r="FE14735" s="86">
        <v>8.5749999999999993E-2</v>
      </c>
      <c r="FF14735" s="86">
        <v>30</v>
      </c>
      <c r="FG14735" s="86">
        <v>0</v>
      </c>
      <c r="FH14735" s="86" t="s">
        <v>427</v>
      </c>
      <c r="FI14735" s="86">
        <v>0</v>
      </c>
      <c r="FJ14735" s="86">
        <v>0</v>
      </c>
      <c r="FK14735" s="86">
        <v>6.0024999999999998E-4</v>
      </c>
      <c r="FL14735" s="86">
        <v>4.8118571861246159E-7</v>
      </c>
      <c r="FM14735" s="86">
        <v>1.5434999999999997E-3</v>
      </c>
      <c r="FN14735" s="86">
        <v>1.2373347050034724E-6</v>
      </c>
    </row>
    <row r="14736" spans="98:170" x14ac:dyDescent="0.25">
      <c r="CT14736" s="86" t="s">
        <v>155</v>
      </c>
      <c r="CU14736" s="86" t="s">
        <v>727</v>
      </c>
      <c r="CV14736" s="86" t="s">
        <v>293</v>
      </c>
      <c r="CW14736" s="86">
        <v>2020</v>
      </c>
      <c r="CX14736" s="86">
        <v>1.6423873106127003E-8</v>
      </c>
      <c r="CY14736" s="86">
        <v>0</v>
      </c>
      <c r="CZ14736" s="86">
        <v>0</v>
      </c>
      <c r="DA14736" s="86">
        <v>5.2405583313015409</v>
      </c>
      <c r="DB14736" s="86">
        <v>0.69641821681222194</v>
      </c>
      <c r="DC14736" s="86">
        <v>2.9419641522810118</v>
      </c>
      <c r="DD14736" s="86">
        <v>1.602175962208283</v>
      </c>
      <c r="DE14736" s="86">
        <v>0</v>
      </c>
      <c r="DF14736" s="86">
        <v>0</v>
      </c>
      <c r="DG14736" s="86">
        <v>0</v>
      </c>
      <c r="DH14736" s="86">
        <v>1.3680860563204501E-5</v>
      </c>
      <c r="DJ14736" s="86">
        <v>8.6070265038553179E-8</v>
      </c>
      <c r="DK14736" s="86">
        <v>0</v>
      </c>
      <c r="DL14736" s="86">
        <v>8.6070265038553179E-8</v>
      </c>
      <c r="DM14736" s="86">
        <v>0</v>
      </c>
      <c r="DN14736" s="86">
        <v>0</v>
      </c>
      <c r="DO14736" s="86">
        <v>0</v>
      </c>
      <c r="DP14736" s="86">
        <v>0</v>
      </c>
      <c r="DQ14736" s="86">
        <v>0</v>
      </c>
      <c r="DR14736" s="86">
        <v>0</v>
      </c>
      <c r="ER14736" s="86" t="s">
        <v>828</v>
      </c>
      <c r="ES14736" s="86" t="s">
        <v>155</v>
      </c>
      <c r="ET14736" s="86" t="s">
        <v>727</v>
      </c>
      <c r="EU14736" s="86" t="s">
        <v>296</v>
      </c>
      <c r="EV14736" s="86" t="s">
        <v>426</v>
      </c>
      <c r="EW14736" s="86" t="s">
        <v>426</v>
      </c>
      <c r="EX14736" s="86">
        <v>2051</v>
      </c>
      <c r="EY14736" s="86">
        <v>8.0164218011238918E-4</v>
      </c>
      <c r="EZ14736" s="86">
        <v>0</v>
      </c>
      <c r="FA14736" s="86">
        <v>612.55666899999903</v>
      </c>
      <c r="FB14736" s="86">
        <v>0.49105126357954237</v>
      </c>
      <c r="FC14736" s="86">
        <v>2051</v>
      </c>
      <c r="FD14736" s="86" t="s">
        <v>171</v>
      </c>
      <c r="FE14736" s="86">
        <v>8.5749999999999993E-2</v>
      </c>
      <c r="FF14736" s="86">
        <v>30</v>
      </c>
      <c r="FG14736" s="86">
        <v>0</v>
      </c>
      <c r="FH14736" s="86" t="s">
        <v>427</v>
      </c>
      <c r="FI14736" s="86">
        <v>0</v>
      </c>
      <c r="FJ14736" s="86">
        <v>0</v>
      </c>
      <c r="FK14736" s="86">
        <v>0</v>
      </c>
      <c r="FL14736" s="86">
        <v>0</v>
      </c>
      <c r="FM14736" s="86">
        <v>1.5434999999999997E-3</v>
      </c>
      <c r="FN14736" s="86">
        <v>1.2373347050034724E-6</v>
      </c>
    </row>
    <row r="14737" spans="98:170" x14ac:dyDescent="0.25">
      <c r="CT14737" s="86" t="s">
        <v>155</v>
      </c>
      <c r="CU14737" s="86" t="s">
        <v>727</v>
      </c>
      <c r="CV14737" s="86" t="s">
        <v>293</v>
      </c>
      <c r="CW14737" s="86">
        <v>2021</v>
      </c>
      <c r="CX14737" s="86">
        <v>1.6423873106127003E-8</v>
      </c>
      <c r="CY14737" s="86">
        <v>8.2119365530635013E-9</v>
      </c>
      <c r="CZ14737" s="86">
        <v>0</v>
      </c>
      <c r="DA14737" s="86">
        <v>5.2405583313015409</v>
      </c>
      <c r="DB14737" s="86">
        <v>0.69641821681222194</v>
      </c>
      <c r="DC14737" s="86">
        <v>2.9419641522810118</v>
      </c>
      <c r="DD14737" s="86">
        <v>1.602175962208283</v>
      </c>
      <c r="DE14737" s="86">
        <v>0</v>
      </c>
      <c r="DF14737" s="86">
        <v>0</v>
      </c>
      <c r="DG14737" s="86">
        <v>0</v>
      </c>
      <c r="DH14737" s="86">
        <v>1.3680860563204501E-5</v>
      </c>
      <c r="DJ14737" s="86">
        <v>8.6070265038553179E-8</v>
      </c>
      <c r="DK14737" s="86">
        <v>0</v>
      </c>
      <c r="DL14737" s="86">
        <v>8.6070265038553179E-8</v>
      </c>
      <c r="DM14737" s="86">
        <v>4.3035132519276589E-8</v>
      </c>
      <c r="DN14737" s="86">
        <v>0</v>
      </c>
      <c r="DO14737" s="86">
        <v>4.3035132519276589E-8</v>
      </c>
      <c r="DP14737" s="86">
        <v>0</v>
      </c>
      <c r="DQ14737" s="86">
        <v>0</v>
      </c>
      <c r="DR14737" s="86">
        <v>0</v>
      </c>
      <c r="ER14737" s="86" t="s">
        <v>828</v>
      </c>
      <c r="ES14737" s="86" t="s">
        <v>155</v>
      </c>
      <c r="ET14737" s="86" t="s">
        <v>727</v>
      </c>
      <c r="EU14737" s="86" t="s">
        <v>291</v>
      </c>
      <c r="EV14737" s="86" t="s">
        <v>426</v>
      </c>
      <c r="EW14737" s="86" t="s">
        <v>426</v>
      </c>
      <c r="EX14737" s="86">
        <v>2021</v>
      </c>
      <c r="EY14737" s="86">
        <v>4.9870524207371493E-10</v>
      </c>
      <c r="EZ14737" s="86">
        <v>0</v>
      </c>
      <c r="FA14737" s="86">
        <v>612.55666899999903</v>
      </c>
      <c r="FB14737" s="86">
        <v>3.0548522189751298E-7</v>
      </c>
      <c r="FC14737" s="86">
        <v>2021</v>
      </c>
      <c r="FD14737" s="86" t="s">
        <v>171</v>
      </c>
      <c r="FE14737" s="86">
        <v>8.5749999999999993E-2</v>
      </c>
      <c r="FF14737" s="86">
        <v>30</v>
      </c>
      <c r="FG14737" s="86">
        <v>0</v>
      </c>
      <c r="FH14737" s="86" t="s">
        <v>427</v>
      </c>
      <c r="FI14737" s="86">
        <v>1.2005E-3</v>
      </c>
      <c r="FJ14737" s="86">
        <v>5.986956431094948E-13</v>
      </c>
      <c r="FK14737" s="86">
        <v>6.0024999999999998E-4</v>
      </c>
      <c r="FL14737" s="86">
        <v>2.993478215547474E-13</v>
      </c>
      <c r="FM14737" s="86">
        <v>0</v>
      </c>
      <c r="FN14737" s="86">
        <v>0</v>
      </c>
    </row>
    <row r="14738" spans="98:170" x14ac:dyDescent="0.25">
      <c r="CT14738" s="86" t="s">
        <v>155</v>
      </c>
      <c r="CU14738" s="86" t="s">
        <v>727</v>
      </c>
      <c r="CV14738" s="86" t="s">
        <v>293</v>
      </c>
      <c r="CW14738" s="86">
        <v>2022</v>
      </c>
      <c r="CX14738" s="86">
        <v>1.6423873106127003E-8</v>
      </c>
      <c r="CY14738" s="86">
        <v>8.2119365530635013E-9</v>
      </c>
      <c r="CZ14738" s="86">
        <v>2.1116408279306143E-8</v>
      </c>
      <c r="DA14738" s="86">
        <v>5.2405583313015409</v>
      </c>
      <c r="DB14738" s="86">
        <v>0.69641821681222194</v>
      </c>
      <c r="DC14738" s="86">
        <v>2.9419641522810118</v>
      </c>
      <c r="DD14738" s="86">
        <v>1.602175962208283</v>
      </c>
      <c r="DE14738" s="86">
        <v>0</v>
      </c>
      <c r="DF14738" s="86">
        <v>0</v>
      </c>
      <c r="DG14738" s="86">
        <v>0</v>
      </c>
      <c r="DH14738" s="86">
        <v>1.3680860563204501E-5</v>
      </c>
      <c r="DJ14738" s="86">
        <v>8.6070265038553179E-8</v>
      </c>
      <c r="DK14738" s="86">
        <v>0</v>
      </c>
      <c r="DL14738" s="86">
        <v>8.6070265038553179E-8</v>
      </c>
      <c r="DM14738" s="86">
        <v>4.3035132519276589E-8</v>
      </c>
      <c r="DN14738" s="86">
        <v>0</v>
      </c>
      <c r="DO14738" s="86">
        <v>4.3035132519276589E-8</v>
      </c>
      <c r="DP14738" s="86">
        <v>1.1066176933528264E-7</v>
      </c>
      <c r="DQ14738" s="86">
        <v>0</v>
      </c>
      <c r="DR14738" s="86">
        <v>1.1066176933528264E-7</v>
      </c>
      <c r="ER14738" s="86" t="s">
        <v>828</v>
      </c>
      <c r="ES14738" s="86" t="s">
        <v>155</v>
      </c>
      <c r="ET14738" s="86" t="s">
        <v>727</v>
      </c>
      <c r="EU14738" s="86" t="s">
        <v>291</v>
      </c>
      <c r="EV14738" s="86" t="s">
        <v>426</v>
      </c>
      <c r="EW14738" s="86" t="s">
        <v>426</v>
      </c>
      <c r="EX14738" s="86">
        <v>2022</v>
      </c>
      <c r="EY14738" s="86">
        <v>4.9870524207371493E-10</v>
      </c>
      <c r="EZ14738" s="86">
        <v>0</v>
      </c>
      <c r="FA14738" s="86">
        <v>612.55666899999903</v>
      </c>
      <c r="FB14738" s="86">
        <v>3.0548522189751298E-7</v>
      </c>
      <c r="FC14738" s="86">
        <v>2022</v>
      </c>
      <c r="FD14738" s="86" t="s">
        <v>171</v>
      </c>
      <c r="FE14738" s="86">
        <v>8.5749999999999993E-2</v>
      </c>
      <c r="FF14738" s="86">
        <v>30</v>
      </c>
      <c r="FG14738" s="86">
        <v>0</v>
      </c>
      <c r="FH14738" s="86" t="s">
        <v>427</v>
      </c>
      <c r="FI14738" s="86">
        <v>1.2005E-3</v>
      </c>
      <c r="FJ14738" s="86">
        <v>5.986956431094948E-13</v>
      </c>
      <c r="FK14738" s="86">
        <v>6.0024999999999998E-4</v>
      </c>
      <c r="FL14738" s="86">
        <v>2.993478215547474E-13</v>
      </c>
      <c r="FM14738" s="86">
        <v>1.5434999999999997E-3</v>
      </c>
      <c r="FN14738" s="86">
        <v>7.6975154114077883E-13</v>
      </c>
    </row>
    <row r="14739" spans="98:170" x14ac:dyDescent="0.25">
      <c r="CT14739" s="86" t="s">
        <v>155</v>
      </c>
      <c r="CU14739" s="86" t="s">
        <v>727</v>
      </c>
      <c r="CV14739" s="86" t="s">
        <v>293</v>
      </c>
      <c r="CW14739" s="86">
        <v>2023</v>
      </c>
      <c r="CX14739" s="86">
        <v>1.6423873106127003E-8</v>
      </c>
      <c r="CY14739" s="86">
        <v>8.2119365530635013E-9</v>
      </c>
      <c r="CZ14739" s="86">
        <v>2.1116408279306143E-8</v>
      </c>
      <c r="DA14739" s="86">
        <v>5.4750346070077596</v>
      </c>
      <c r="DB14739" s="86">
        <v>0.71896016785821237</v>
      </c>
      <c r="DC14739" s="86">
        <v>3.071497198615095</v>
      </c>
      <c r="DD14739" s="86">
        <v>1.684577240534441</v>
      </c>
      <c r="DE14739" s="86">
        <v>0</v>
      </c>
      <c r="DF14739" s="86">
        <v>0</v>
      </c>
      <c r="DG14739" s="86">
        <v>0</v>
      </c>
      <c r="DH14739" s="86">
        <v>1.3680860563204501E-5</v>
      </c>
      <c r="DJ14739" s="86">
        <v>8.9921273637149366E-8</v>
      </c>
      <c r="DK14739" s="86">
        <v>0</v>
      </c>
      <c r="DL14739" s="86">
        <v>8.9921273637149366E-8</v>
      </c>
      <c r="DM14739" s="86">
        <v>4.4960636818574683E-8</v>
      </c>
      <c r="DN14739" s="86">
        <v>0</v>
      </c>
      <c r="DO14739" s="86">
        <v>4.4960636818574683E-8</v>
      </c>
      <c r="DP14739" s="86">
        <v>1.1561306610490631E-7</v>
      </c>
      <c r="DQ14739" s="86">
        <v>0</v>
      </c>
      <c r="DR14739" s="86">
        <v>1.1561306610490631E-7</v>
      </c>
      <c r="ER14739" s="86" t="s">
        <v>828</v>
      </c>
      <c r="ES14739" s="86" t="s">
        <v>155</v>
      </c>
      <c r="ET14739" s="86" t="s">
        <v>727</v>
      </c>
      <c r="EU14739" s="86" t="s">
        <v>291</v>
      </c>
      <c r="EV14739" s="86" t="s">
        <v>426</v>
      </c>
      <c r="EW14739" s="86" t="s">
        <v>426</v>
      </c>
      <c r="EX14739" s="86">
        <v>2023</v>
      </c>
      <c r="EY14739" s="86">
        <v>4.9870524207371493E-10</v>
      </c>
      <c r="EZ14739" s="86">
        <v>0</v>
      </c>
      <c r="FA14739" s="86">
        <v>612.55666899999903</v>
      </c>
      <c r="FB14739" s="86">
        <v>3.0548522189751298E-7</v>
      </c>
      <c r="FC14739" s="86">
        <v>2023</v>
      </c>
      <c r="FD14739" s="86" t="s">
        <v>171</v>
      </c>
      <c r="FE14739" s="86">
        <v>8.5749999999999993E-2</v>
      </c>
      <c r="FF14739" s="86">
        <v>30</v>
      </c>
      <c r="FG14739" s="86">
        <v>0</v>
      </c>
      <c r="FH14739" s="86" t="s">
        <v>427</v>
      </c>
      <c r="FI14739" s="86">
        <v>1.2005E-3</v>
      </c>
      <c r="FJ14739" s="86">
        <v>5.986956431094948E-13</v>
      </c>
      <c r="FK14739" s="86">
        <v>6.0024999999999998E-4</v>
      </c>
      <c r="FL14739" s="86">
        <v>2.993478215547474E-13</v>
      </c>
      <c r="FM14739" s="86">
        <v>1.5434999999999997E-3</v>
      </c>
      <c r="FN14739" s="86">
        <v>7.6975154114077883E-13</v>
      </c>
    </row>
    <row r="14740" spans="98:170" x14ac:dyDescent="0.25">
      <c r="CT14740" s="86" t="s">
        <v>155</v>
      </c>
      <c r="CU14740" s="86" t="s">
        <v>727</v>
      </c>
      <c r="CV14740" s="86" t="s">
        <v>293</v>
      </c>
      <c r="CW14740" s="86">
        <v>2024</v>
      </c>
      <c r="CX14740" s="86">
        <v>1.6423873106127003E-8</v>
      </c>
      <c r="CY14740" s="86">
        <v>8.2119365530635013E-9</v>
      </c>
      <c r="CZ14740" s="86">
        <v>2.1116408279306143E-8</v>
      </c>
      <c r="DA14740" s="86">
        <v>5.4750346070077596</v>
      </c>
      <c r="DB14740" s="86">
        <v>0.71896016785821237</v>
      </c>
      <c r="DC14740" s="86">
        <v>3.071497198615095</v>
      </c>
      <c r="DD14740" s="86">
        <v>1.684577240534441</v>
      </c>
      <c r="DE14740" s="86">
        <v>0</v>
      </c>
      <c r="DF14740" s="86">
        <v>0</v>
      </c>
      <c r="DG14740" s="86">
        <v>0</v>
      </c>
      <c r="DH14740" s="86">
        <v>1.3680860563204501E-5</v>
      </c>
      <c r="DJ14740" s="86">
        <v>8.9921273637149366E-8</v>
      </c>
      <c r="DK14740" s="86">
        <v>0</v>
      </c>
      <c r="DL14740" s="86">
        <v>8.9921273637149366E-8</v>
      </c>
      <c r="DM14740" s="86">
        <v>4.4960636818574683E-8</v>
      </c>
      <c r="DN14740" s="86">
        <v>0</v>
      </c>
      <c r="DO14740" s="86">
        <v>4.4960636818574683E-8</v>
      </c>
      <c r="DP14740" s="86">
        <v>1.1561306610490631E-7</v>
      </c>
      <c r="DQ14740" s="86">
        <v>0</v>
      </c>
      <c r="DR14740" s="86">
        <v>1.1561306610490631E-7</v>
      </c>
      <c r="ER14740" s="86" t="s">
        <v>828</v>
      </c>
      <c r="ES14740" s="86" t="s">
        <v>155</v>
      </c>
      <c r="ET14740" s="86" t="s">
        <v>727</v>
      </c>
      <c r="EU14740" s="86" t="s">
        <v>291</v>
      </c>
      <c r="EV14740" s="86" t="s">
        <v>426</v>
      </c>
      <c r="EW14740" s="86" t="s">
        <v>426</v>
      </c>
      <c r="EX14740" s="86">
        <v>2024</v>
      </c>
      <c r="EY14740" s="86">
        <v>4.9870524207371493E-10</v>
      </c>
      <c r="EZ14740" s="86">
        <v>0</v>
      </c>
      <c r="FA14740" s="86">
        <v>612.55666899999903</v>
      </c>
      <c r="FB14740" s="86">
        <v>3.0548522189751298E-7</v>
      </c>
      <c r="FC14740" s="86">
        <v>2024</v>
      </c>
      <c r="FD14740" s="86" t="s">
        <v>171</v>
      </c>
      <c r="FE14740" s="86">
        <v>8.5749999999999993E-2</v>
      </c>
      <c r="FF14740" s="86">
        <v>30</v>
      </c>
      <c r="FG14740" s="86">
        <v>0</v>
      </c>
      <c r="FH14740" s="86" t="s">
        <v>427</v>
      </c>
      <c r="FI14740" s="86">
        <v>1.2005E-3</v>
      </c>
      <c r="FJ14740" s="86">
        <v>5.986956431094948E-13</v>
      </c>
      <c r="FK14740" s="86">
        <v>6.0024999999999998E-4</v>
      </c>
      <c r="FL14740" s="86">
        <v>2.993478215547474E-13</v>
      </c>
      <c r="FM14740" s="86">
        <v>1.5434999999999997E-3</v>
      </c>
      <c r="FN14740" s="86">
        <v>7.6975154114077883E-13</v>
      </c>
    </row>
    <row r="14741" spans="98:170" x14ac:dyDescent="0.25">
      <c r="CT14741" s="86" t="s">
        <v>155</v>
      </c>
      <c r="CU14741" s="86" t="s">
        <v>727</v>
      </c>
      <c r="CV14741" s="86" t="s">
        <v>293</v>
      </c>
      <c r="CW14741" s="86">
        <v>2025</v>
      </c>
      <c r="CX14741" s="86">
        <v>1.6423873106127003E-8</v>
      </c>
      <c r="CY14741" s="86">
        <v>8.2119365530635013E-9</v>
      </c>
      <c r="CZ14741" s="86">
        <v>2.1116408279306143E-8</v>
      </c>
      <c r="DA14741" s="86">
        <v>5.4750346070077596</v>
      </c>
      <c r="DB14741" s="86">
        <v>0.71896016785821237</v>
      </c>
      <c r="DC14741" s="86">
        <v>3.071497198615095</v>
      </c>
      <c r="DD14741" s="86">
        <v>1.684577240534441</v>
      </c>
      <c r="DE14741" s="86">
        <v>0</v>
      </c>
      <c r="DF14741" s="86">
        <v>0</v>
      </c>
      <c r="DG14741" s="86">
        <v>0</v>
      </c>
      <c r="DH14741" s="86">
        <v>1.3680860563204501E-5</v>
      </c>
      <c r="DJ14741" s="86">
        <v>8.9921273637149366E-8</v>
      </c>
      <c r="DK14741" s="86">
        <v>0</v>
      </c>
      <c r="DL14741" s="86">
        <v>8.9921273637149366E-8</v>
      </c>
      <c r="DM14741" s="86">
        <v>4.4960636818574683E-8</v>
      </c>
      <c r="DN14741" s="86">
        <v>0</v>
      </c>
      <c r="DO14741" s="86">
        <v>4.4960636818574683E-8</v>
      </c>
      <c r="DP14741" s="86">
        <v>1.1561306610490631E-7</v>
      </c>
      <c r="DQ14741" s="86">
        <v>0</v>
      </c>
      <c r="DR14741" s="86">
        <v>1.1561306610490631E-7</v>
      </c>
      <c r="ER14741" s="86" t="s">
        <v>828</v>
      </c>
      <c r="ES14741" s="86" t="s">
        <v>155</v>
      </c>
      <c r="ET14741" s="86" t="s">
        <v>727</v>
      </c>
      <c r="EU14741" s="86" t="s">
        <v>291</v>
      </c>
      <c r="EV14741" s="86" t="s">
        <v>426</v>
      </c>
      <c r="EW14741" s="86" t="s">
        <v>426</v>
      </c>
      <c r="EX14741" s="86">
        <v>2025</v>
      </c>
      <c r="EY14741" s="86">
        <v>4.9870524207371493E-10</v>
      </c>
      <c r="EZ14741" s="86">
        <v>0</v>
      </c>
      <c r="FA14741" s="86">
        <v>612.55666899999903</v>
      </c>
      <c r="FB14741" s="86">
        <v>3.0548522189751298E-7</v>
      </c>
      <c r="FC14741" s="86">
        <v>2025</v>
      </c>
      <c r="FD14741" s="86" t="s">
        <v>171</v>
      </c>
      <c r="FE14741" s="86">
        <v>8.5749999999999993E-2</v>
      </c>
      <c r="FF14741" s="86">
        <v>30</v>
      </c>
      <c r="FG14741" s="86">
        <v>0</v>
      </c>
      <c r="FH14741" s="86" t="s">
        <v>427</v>
      </c>
      <c r="FI14741" s="86">
        <v>1.2005E-3</v>
      </c>
      <c r="FJ14741" s="86">
        <v>5.986956431094948E-13</v>
      </c>
      <c r="FK14741" s="86">
        <v>6.0024999999999998E-4</v>
      </c>
      <c r="FL14741" s="86">
        <v>2.993478215547474E-13</v>
      </c>
      <c r="FM14741" s="86">
        <v>1.5434999999999997E-3</v>
      </c>
      <c r="FN14741" s="86">
        <v>7.6975154114077883E-13</v>
      </c>
    </row>
    <row r="14742" spans="98:170" x14ac:dyDescent="0.25">
      <c r="CT14742" s="86" t="s">
        <v>155</v>
      </c>
      <c r="CU14742" s="86" t="s">
        <v>727</v>
      </c>
      <c r="CV14742" s="86" t="s">
        <v>293</v>
      </c>
      <c r="CW14742" s="86">
        <v>2026</v>
      </c>
      <c r="CX14742" s="86">
        <v>1.6423873106127003E-8</v>
      </c>
      <c r="CY14742" s="86">
        <v>8.2119365530635013E-9</v>
      </c>
      <c r="CZ14742" s="86">
        <v>2.1116408279306143E-8</v>
      </c>
      <c r="DA14742" s="86">
        <v>5.4750346070077596</v>
      </c>
      <c r="DB14742" s="86">
        <v>0.71896016785821237</v>
      </c>
      <c r="DC14742" s="86">
        <v>3.071497198615095</v>
      </c>
      <c r="DD14742" s="86">
        <v>1.684577240534441</v>
      </c>
      <c r="DE14742" s="86">
        <v>0</v>
      </c>
      <c r="DF14742" s="86">
        <v>0</v>
      </c>
      <c r="DG14742" s="86">
        <v>0</v>
      </c>
      <c r="DH14742" s="86">
        <v>1.3680860563204501E-5</v>
      </c>
      <c r="DJ14742" s="86">
        <v>8.9921273637149366E-8</v>
      </c>
      <c r="DK14742" s="86">
        <v>0</v>
      </c>
      <c r="DL14742" s="86">
        <v>8.9921273637149366E-8</v>
      </c>
      <c r="DM14742" s="86">
        <v>4.4960636818574683E-8</v>
      </c>
      <c r="DN14742" s="86">
        <v>0</v>
      </c>
      <c r="DO14742" s="86">
        <v>4.4960636818574683E-8</v>
      </c>
      <c r="DP14742" s="86">
        <v>1.1561306610490631E-7</v>
      </c>
      <c r="DQ14742" s="86">
        <v>0</v>
      </c>
      <c r="DR14742" s="86">
        <v>1.1561306610490631E-7</v>
      </c>
      <c r="ER14742" s="86" t="s">
        <v>828</v>
      </c>
      <c r="ES14742" s="86" t="s">
        <v>155</v>
      </c>
      <c r="ET14742" s="86" t="s">
        <v>727</v>
      </c>
      <c r="EU14742" s="86" t="s">
        <v>291</v>
      </c>
      <c r="EV14742" s="86" t="s">
        <v>426</v>
      </c>
      <c r="EW14742" s="86" t="s">
        <v>426</v>
      </c>
      <c r="EX14742" s="86">
        <v>2026</v>
      </c>
      <c r="EY14742" s="86">
        <v>4.9870524207371493E-10</v>
      </c>
      <c r="EZ14742" s="86">
        <v>0</v>
      </c>
      <c r="FA14742" s="86">
        <v>612.55666899999903</v>
      </c>
      <c r="FB14742" s="86">
        <v>3.0548522189751298E-7</v>
      </c>
      <c r="FC14742" s="86">
        <v>2026</v>
      </c>
      <c r="FD14742" s="86" t="s">
        <v>171</v>
      </c>
      <c r="FE14742" s="86">
        <v>8.5749999999999993E-2</v>
      </c>
      <c r="FF14742" s="86">
        <v>30</v>
      </c>
      <c r="FG14742" s="86">
        <v>0</v>
      </c>
      <c r="FH14742" s="86" t="s">
        <v>427</v>
      </c>
      <c r="FI14742" s="86">
        <v>1.2005E-3</v>
      </c>
      <c r="FJ14742" s="86">
        <v>5.986956431094948E-13</v>
      </c>
      <c r="FK14742" s="86">
        <v>6.0024999999999998E-4</v>
      </c>
      <c r="FL14742" s="86">
        <v>2.993478215547474E-13</v>
      </c>
      <c r="FM14742" s="86">
        <v>1.5434999999999997E-3</v>
      </c>
      <c r="FN14742" s="86">
        <v>7.6975154114077883E-13</v>
      </c>
    </row>
    <row r="14743" spans="98:170" x14ac:dyDescent="0.25">
      <c r="CT14743" s="86" t="s">
        <v>155</v>
      </c>
      <c r="CU14743" s="86" t="s">
        <v>727</v>
      </c>
      <c r="CV14743" s="86" t="s">
        <v>293</v>
      </c>
      <c r="CW14743" s="86">
        <v>2027</v>
      </c>
      <c r="CX14743" s="86">
        <v>1.6423873106127003E-8</v>
      </c>
      <c r="CY14743" s="86">
        <v>8.2119365530635013E-9</v>
      </c>
      <c r="CZ14743" s="86">
        <v>2.1116408279306143E-8</v>
      </c>
      <c r="DA14743" s="86">
        <v>5.4750346070077596</v>
      </c>
      <c r="DB14743" s="86">
        <v>0.71896016785821237</v>
      </c>
      <c r="DC14743" s="86">
        <v>3.071497198615095</v>
      </c>
      <c r="DD14743" s="86">
        <v>1.684577240534441</v>
      </c>
      <c r="DE14743" s="86">
        <v>0</v>
      </c>
      <c r="DF14743" s="86">
        <v>0</v>
      </c>
      <c r="DG14743" s="86">
        <v>0</v>
      </c>
      <c r="DH14743" s="86">
        <v>1.3680860563204501E-5</v>
      </c>
      <c r="DJ14743" s="86">
        <v>8.9921273637149366E-8</v>
      </c>
      <c r="DK14743" s="86">
        <v>0</v>
      </c>
      <c r="DL14743" s="86">
        <v>8.9921273637149366E-8</v>
      </c>
      <c r="DM14743" s="86">
        <v>4.4960636818574683E-8</v>
      </c>
      <c r="DN14743" s="86">
        <v>0</v>
      </c>
      <c r="DO14743" s="86">
        <v>4.4960636818574683E-8</v>
      </c>
      <c r="DP14743" s="86">
        <v>1.1561306610490631E-7</v>
      </c>
      <c r="DQ14743" s="86">
        <v>0</v>
      </c>
      <c r="DR14743" s="86">
        <v>1.1561306610490631E-7</v>
      </c>
      <c r="ER14743" s="86" t="s">
        <v>828</v>
      </c>
      <c r="ES14743" s="86" t="s">
        <v>155</v>
      </c>
      <c r="ET14743" s="86" t="s">
        <v>727</v>
      </c>
      <c r="EU14743" s="86" t="s">
        <v>291</v>
      </c>
      <c r="EV14743" s="86" t="s">
        <v>426</v>
      </c>
      <c r="EW14743" s="86" t="s">
        <v>426</v>
      </c>
      <c r="EX14743" s="86">
        <v>2027</v>
      </c>
      <c r="EY14743" s="86">
        <v>4.9870524207371493E-10</v>
      </c>
      <c r="EZ14743" s="86">
        <v>0</v>
      </c>
      <c r="FA14743" s="86">
        <v>612.55666899999903</v>
      </c>
      <c r="FB14743" s="86">
        <v>3.0548522189751298E-7</v>
      </c>
      <c r="FC14743" s="86">
        <v>2027</v>
      </c>
      <c r="FD14743" s="86" t="s">
        <v>171</v>
      </c>
      <c r="FE14743" s="86">
        <v>8.5749999999999993E-2</v>
      </c>
      <c r="FF14743" s="86">
        <v>30</v>
      </c>
      <c r="FG14743" s="86">
        <v>0</v>
      </c>
      <c r="FH14743" s="86" t="s">
        <v>427</v>
      </c>
      <c r="FI14743" s="86">
        <v>1.2005E-3</v>
      </c>
      <c r="FJ14743" s="86">
        <v>5.986956431094948E-13</v>
      </c>
      <c r="FK14743" s="86">
        <v>6.0024999999999998E-4</v>
      </c>
      <c r="FL14743" s="86">
        <v>2.993478215547474E-13</v>
      </c>
      <c r="FM14743" s="86">
        <v>1.5434999999999997E-3</v>
      </c>
      <c r="FN14743" s="86">
        <v>7.6975154114077883E-13</v>
      </c>
    </row>
    <row r="14744" spans="98:170" x14ac:dyDescent="0.25">
      <c r="CT14744" s="86" t="s">
        <v>155</v>
      </c>
      <c r="CU14744" s="86" t="s">
        <v>727</v>
      </c>
      <c r="CV14744" s="86" t="s">
        <v>293</v>
      </c>
      <c r="CW14744" s="86">
        <v>2028</v>
      </c>
      <c r="CX14744" s="86">
        <v>1.6423873106127003E-8</v>
      </c>
      <c r="CY14744" s="86">
        <v>8.2119365530635013E-9</v>
      </c>
      <c r="CZ14744" s="86">
        <v>2.1116408279306143E-8</v>
      </c>
      <c r="DA14744" s="86">
        <v>5.7770153400784592</v>
      </c>
      <c r="DB14744" s="86">
        <v>0.74733835430388396</v>
      </c>
      <c r="DC14744" s="86">
        <v>3.237951340101715</v>
      </c>
      <c r="DD14744" s="86">
        <v>1.7917256456728361</v>
      </c>
      <c r="DE14744" s="86">
        <v>0</v>
      </c>
      <c r="DF14744" s="86">
        <v>0</v>
      </c>
      <c r="DG14744" s="86">
        <v>0</v>
      </c>
      <c r="DH14744" s="86">
        <v>1.3680860563204501E-5</v>
      </c>
      <c r="DJ14744" s="86">
        <v>9.4880966877597744E-8</v>
      </c>
      <c r="DK14744" s="86">
        <v>0</v>
      </c>
      <c r="DL14744" s="86">
        <v>9.4880966877597744E-8</v>
      </c>
      <c r="DM14744" s="86">
        <v>4.7440483438798872E-8</v>
      </c>
      <c r="DN14744" s="86">
        <v>0</v>
      </c>
      <c r="DO14744" s="86">
        <v>4.7440483438798872E-8</v>
      </c>
      <c r="DP14744" s="86">
        <v>1.2198981455691136E-7</v>
      </c>
      <c r="DQ14744" s="86">
        <v>0</v>
      </c>
      <c r="DR14744" s="86">
        <v>1.2198981455691136E-7</v>
      </c>
      <c r="ER14744" s="86" t="s">
        <v>828</v>
      </c>
      <c r="ES14744" s="86" t="s">
        <v>155</v>
      </c>
      <c r="ET14744" s="86" t="s">
        <v>727</v>
      </c>
      <c r="EU14744" s="86" t="s">
        <v>291</v>
      </c>
      <c r="EV14744" s="86" t="s">
        <v>426</v>
      </c>
      <c r="EW14744" s="86" t="s">
        <v>426</v>
      </c>
      <c r="EX14744" s="86">
        <v>2028</v>
      </c>
      <c r="EY14744" s="86">
        <v>4.9870524207371493E-10</v>
      </c>
      <c r="EZ14744" s="86">
        <v>0</v>
      </c>
      <c r="FA14744" s="86">
        <v>612.55666899999903</v>
      </c>
      <c r="FB14744" s="86">
        <v>3.0548522189751298E-7</v>
      </c>
      <c r="FC14744" s="86">
        <v>2028</v>
      </c>
      <c r="FD14744" s="86" t="s">
        <v>171</v>
      </c>
      <c r="FE14744" s="86">
        <v>8.5749999999999993E-2</v>
      </c>
      <c r="FF14744" s="86">
        <v>30</v>
      </c>
      <c r="FG14744" s="86">
        <v>0</v>
      </c>
      <c r="FH14744" s="86" t="s">
        <v>427</v>
      </c>
      <c r="FI14744" s="86">
        <v>1.2005E-3</v>
      </c>
      <c r="FJ14744" s="86">
        <v>5.986956431094948E-13</v>
      </c>
      <c r="FK14744" s="86">
        <v>6.0024999999999998E-4</v>
      </c>
      <c r="FL14744" s="86">
        <v>2.993478215547474E-13</v>
      </c>
      <c r="FM14744" s="86">
        <v>1.5434999999999997E-3</v>
      </c>
      <c r="FN14744" s="86">
        <v>7.6975154114077883E-13</v>
      </c>
    </row>
    <row r="14745" spans="98:170" x14ac:dyDescent="0.25">
      <c r="CT14745" s="86" t="s">
        <v>155</v>
      </c>
      <c r="CU14745" s="86" t="s">
        <v>727</v>
      </c>
      <c r="CV14745" s="86" t="s">
        <v>293</v>
      </c>
      <c r="CW14745" s="86">
        <v>2029</v>
      </c>
      <c r="CX14745" s="86">
        <v>1.6423873106127003E-8</v>
      </c>
      <c r="CY14745" s="86">
        <v>8.2119365530635013E-9</v>
      </c>
      <c r="CZ14745" s="86">
        <v>2.1116408279306143E-8</v>
      </c>
      <c r="DA14745" s="86">
        <v>5.7770153400784592</v>
      </c>
      <c r="DB14745" s="86">
        <v>0.74733835430388396</v>
      </c>
      <c r="DC14745" s="86">
        <v>3.237951340101715</v>
      </c>
      <c r="DD14745" s="86">
        <v>1.7917256456728361</v>
      </c>
      <c r="DE14745" s="86">
        <v>0</v>
      </c>
      <c r="DF14745" s="86">
        <v>0</v>
      </c>
      <c r="DG14745" s="86">
        <v>0</v>
      </c>
      <c r="DH14745" s="86">
        <v>1.3680860563204501E-5</v>
      </c>
      <c r="DJ14745" s="86">
        <v>9.4880966877597744E-8</v>
      </c>
      <c r="DK14745" s="86">
        <v>0</v>
      </c>
      <c r="DL14745" s="86">
        <v>9.4880966877597744E-8</v>
      </c>
      <c r="DM14745" s="86">
        <v>4.7440483438798872E-8</v>
      </c>
      <c r="DN14745" s="86">
        <v>0</v>
      </c>
      <c r="DO14745" s="86">
        <v>4.7440483438798872E-8</v>
      </c>
      <c r="DP14745" s="86">
        <v>1.2198981455691136E-7</v>
      </c>
      <c r="DQ14745" s="86">
        <v>0</v>
      </c>
      <c r="DR14745" s="86">
        <v>1.2198981455691136E-7</v>
      </c>
      <c r="ER14745" s="86" t="s">
        <v>828</v>
      </c>
      <c r="ES14745" s="86" t="s">
        <v>155</v>
      </c>
      <c r="ET14745" s="86" t="s">
        <v>727</v>
      </c>
      <c r="EU14745" s="86" t="s">
        <v>291</v>
      </c>
      <c r="EV14745" s="86" t="s">
        <v>426</v>
      </c>
      <c r="EW14745" s="86" t="s">
        <v>426</v>
      </c>
      <c r="EX14745" s="86">
        <v>2029</v>
      </c>
      <c r="EY14745" s="86">
        <v>4.9870524207371493E-10</v>
      </c>
      <c r="EZ14745" s="86">
        <v>0</v>
      </c>
      <c r="FA14745" s="86">
        <v>612.55666899999903</v>
      </c>
      <c r="FB14745" s="86">
        <v>3.0548522189751298E-7</v>
      </c>
      <c r="FC14745" s="86">
        <v>2029</v>
      </c>
      <c r="FD14745" s="86" t="s">
        <v>171</v>
      </c>
      <c r="FE14745" s="86">
        <v>8.5749999999999993E-2</v>
      </c>
      <c r="FF14745" s="86">
        <v>30</v>
      </c>
      <c r="FG14745" s="86">
        <v>0</v>
      </c>
      <c r="FH14745" s="86" t="s">
        <v>427</v>
      </c>
      <c r="FI14745" s="86">
        <v>1.2005E-3</v>
      </c>
      <c r="FJ14745" s="86">
        <v>5.986956431094948E-13</v>
      </c>
      <c r="FK14745" s="86">
        <v>6.0024999999999998E-4</v>
      </c>
      <c r="FL14745" s="86">
        <v>2.993478215547474E-13</v>
      </c>
      <c r="FM14745" s="86">
        <v>1.5434999999999997E-3</v>
      </c>
      <c r="FN14745" s="86">
        <v>7.6975154114077883E-13</v>
      </c>
    </row>
    <row r="14746" spans="98:170" x14ac:dyDescent="0.25">
      <c r="CT14746" s="86" t="s">
        <v>155</v>
      </c>
      <c r="CU14746" s="86" t="s">
        <v>727</v>
      </c>
      <c r="CV14746" s="86" t="s">
        <v>293</v>
      </c>
      <c r="CW14746" s="86">
        <v>2030</v>
      </c>
      <c r="CX14746" s="86">
        <v>1.6423873106127003E-8</v>
      </c>
      <c r="CY14746" s="86">
        <v>8.2119365530635013E-9</v>
      </c>
      <c r="CZ14746" s="86">
        <v>2.1116408279306143E-8</v>
      </c>
      <c r="DA14746" s="86">
        <v>5.7770153400784592</v>
      </c>
      <c r="DB14746" s="86">
        <v>0.74733835430388396</v>
      </c>
      <c r="DC14746" s="86">
        <v>3.237951340101715</v>
      </c>
      <c r="DD14746" s="86">
        <v>1.7917256456728361</v>
      </c>
      <c r="DE14746" s="86">
        <v>0</v>
      </c>
      <c r="DF14746" s="86">
        <v>0</v>
      </c>
      <c r="DG14746" s="86">
        <v>0</v>
      </c>
      <c r="DH14746" s="86">
        <v>1.3680860563204501E-5</v>
      </c>
      <c r="DJ14746" s="86">
        <v>9.4880966877597744E-8</v>
      </c>
      <c r="DK14746" s="86">
        <v>0</v>
      </c>
      <c r="DL14746" s="86">
        <v>9.4880966877597744E-8</v>
      </c>
      <c r="DM14746" s="86">
        <v>4.7440483438798872E-8</v>
      </c>
      <c r="DN14746" s="86">
        <v>0</v>
      </c>
      <c r="DO14746" s="86">
        <v>4.7440483438798872E-8</v>
      </c>
      <c r="DP14746" s="86">
        <v>1.2198981455691136E-7</v>
      </c>
      <c r="DQ14746" s="86">
        <v>0</v>
      </c>
      <c r="DR14746" s="86">
        <v>1.2198981455691136E-7</v>
      </c>
      <c r="ER14746" s="86" t="s">
        <v>828</v>
      </c>
      <c r="ES14746" s="86" t="s">
        <v>155</v>
      </c>
      <c r="ET14746" s="86" t="s">
        <v>727</v>
      </c>
      <c r="EU14746" s="86" t="s">
        <v>291</v>
      </c>
      <c r="EV14746" s="86" t="s">
        <v>426</v>
      </c>
      <c r="EW14746" s="86" t="s">
        <v>426</v>
      </c>
      <c r="EX14746" s="86">
        <v>2030</v>
      </c>
      <c r="EY14746" s="86">
        <v>4.9870524207371493E-10</v>
      </c>
      <c r="EZ14746" s="86">
        <v>0</v>
      </c>
      <c r="FA14746" s="86">
        <v>612.55666899999903</v>
      </c>
      <c r="FB14746" s="86">
        <v>3.0548522189751298E-7</v>
      </c>
      <c r="FC14746" s="86">
        <v>2030</v>
      </c>
      <c r="FD14746" s="86" t="s">
        <v>171</v>
      </c>
      <c r="FE14746" s="86">
        <v>8.5749999999999993E-2</v>
      </c>
      <c r="FF14746" s="86">
        <v>30</v>
      </c>
      <c r="FG14746" s="86">
        <v>0</v>
      </c>
      <c r="FH14746" s="86" t="s">
        <v>427</v>
      </c>
      <c r="FI14746" s="86">
        <v>1.2005E-3</v>
      </c>
      <c r="FJ14746" s="86">
        <v>5.986956431094948E-13</v>
      </c>
      <c r="FK14746" s="86">
        <v>6.0024999999999998E-4</v>
      </c>
      <c r="FL14746" s="86">
        <v>2.993478215547474E-13</v>
      </c>
      <c r="FM14746" s="86">
        <v>1.5434999999999997E-3</v>
      </c>
      <c r="FN14746" s="86">
        <v>7.6975154114077883E-13</v>
      </c>
    </row>
    <row r="14747" spans="98:170" x14ac:dyDescent="0.25">
      <c r="CT14747" s="86" t="s">
        <v>155</v>
      </c>
      <c r="CU14747" s="86" t="s">
        <v>727</v>
      </c>
      <c r="CV14747" s="86" t="s">
        <v>293</v>
      </c>
      <c r="CW14747" s="86">
        <v>2031</v>
      </c>
      <c r="CX14747" s="86">
        <v>1.6423873106127003E-8</v>
      </c>
      <c r="CY14747" s="86">
        <v>8.2119365530635013E-9</v>
      </c>
      <c r="CZ14747" s="86">
        <v>2.1116408279306143E-8</v>
      </c>
      <c r="DA14747" s="86">
        <v>5.7770153400784592</v>
      </c>
      <c r="DB14747" s="86">
        <v>0.74733835430388396</v>
      </c>
      <c r="DC14747" s="86">
        <v>3.237951340101715</v>
      </c>
      <c r="DD14747" s="86">
        <v>1.7917256456728361</v>
      </c>
      <c r="DE14747" s="86">
        <v>0</v>
      </c>
      <c r="DF14747" s="86">
        <v>0</v>
      </c>
      <c r="DG14747" s="86">
        <v>0</v>
      </c>
      <c r="DH14747" s="86">
        <v>1.3680860563204501E-5</v>
      </c>
      <c r="DJ14747" s="86">
        <v>9.4880966877597744E-8</v>
      </c>
      <c r="DK14747" s="86">
        <v>0</v>
      </c>
      <c r="DL14747" s="86">
        <v>9.4880966877597744E-8</v>
      </c>
      <c r="DM14747" s="86">
        <v>4.7440483438798872E-8</v>
      </c>
      <c r="DN14747" s="86">
        <v>0</v>
      </c>
      <c r="DO14747" s="86">
        <v>4.7440483438798872E-8</v>
      </c>
      <c r="DP14747" s="86">
        <v>1.2198981455691136E-7</v>
      </c>
      <c r="DQ14747" s="86">
        <v>0</v>
      </c>
      <c r="DR14747" s="86">
        <v>1.2198981455691136E-7</v>
      </c>
      <c r="ER14747" s="86" t="s">
        <v>828</v>
      </c>
      <c r="ES14747" s="86" t="s">
        <v>155</v>
      </c>
      <c r="ET14747" s="86" t="s">
        <v>727</v>
      </c>
      <c r="EU14747" s="86" t="s">
        <v>291</v>
      </c>
      <c r="EV14747" s="86" t="s">
        <v>426</v>
      </c>
      <c r="EW14747" s="86" t="s">
        <v>426</v>
      </c>
      <c r="EX14747" s="86">
        <v>2031</v>
      </c>
      <c r="EY14747" s="86">
        <v>4.9870524207371493E-10</v>
      </c>
      <c r="EZ14747" s="86">
        <v>0</v>
      </c>
      <c r="FA14747" s="86">
        <v>612.55666899999903</v>
      </c>
      <c r="FB14747" s="86">
        <v>3.0548522189751298E-7</v>
      </c>
      <c r="FC14747" s="86">
        <v>2031</v>
      </c>
      <c r="FD14747" s="86" t="s">
        <v>171</v>
      </c>
      <c r="FE14747" s="86">
        <v>8.5749999999999993E-2</v>
      </c>
      <c r="FF14747" s="86">
        <v>30</v>
      </c>
      <c r="FG14747" s="86">
        <v>0</v>
      </c>
      <c r="FH14747" s="86" t="s">
        <v>427</v>
      </c>
      <c r="FI14747" s="86">
        <v>1.2005E-3</v>
      </c>
      <c r="FJ14747" s="86">
        <v>5.986956431094948E-13</v>
      </c>
      <c r="FK14747" s="86">
        <v>6.0024999999999998E-4</v>
      </c>
      <c r="FL14747" s="86">
        <v>2.993478215547474E-13</v>
      </c>
      <c r="FM14747" s="86">
        <v>1.5434999999999997E-3</v>
      </c>
      <c r="FN14747" s="86">
        <v>7.6975154114077883E-13</v>
      </c>
    </row>
    <row r="14748" spans="98:170" x14ac:dyDescent="0.25">
      <c r="CT14748" s="86" t="s">
        <v>155</v>
      </c>
      <c r="CU14748" s="86" t="s">
        <v>727</v>
      </c>
      <c r="CV14748" s="86" t="s">
        <v>293</v>
      </c>
      <c r="CW14748" s="86">
        <v>2032</v>
      </c>
      <c r="CX14748" s="86">
        <v>1.6423873106127003E-8</v>
      </c>
      <c r="CY14748" s="86">
        <v>8.2119365530635013E-9</v>
      </c>
      <c r="CZ14748" s="86">
        <v>2.1116408279306143E-8</v>
      </c>
      <c r="DA14748" s="86">
        <v>5.7770153400784592</v>
      </c>
      <c r="DB14748" s="86">
        <v>0.74733835430388396</v>
      </c>
      <c r="DC14748" s="86">
        <v>3.237951340101715</v>
      </c>
      <c r="DD14748" s="86">
        <v>1.7917256456728361</v>
      </c>
      <c r="DE14748" s="86">
        <v>0</v>
      </c>
      <c r="DF14748" s="86">
        <v>0</v>
      </c>
      <c r="DG14748" s="86">
        <v>0</v>
      </c>
      <c r="DH14748" s="86">
        <v>1.3680860563204501E-5</v>
      </c>
      <c r="DJ14748" s="86">
        <v>9.4880966877597744E-8</v>
      </c>
      <c r="DK14748" s="86">
        <v>0</v>
      </c>
      <c r="DL14748" s="86">
        <v>9.4880966877597744E-8</v>
      </c>
      <c r="DM14748" s="86">
        <v>4.7440483438798872E-8</v>
      </c>
      <c r="DN14748" s="86">
        <v>0</v>
      </c>
      <c r="DO14748" s="86">
        <v>4.7440483438798872E-8</v>
      </c>
      <c r="DP14748" s="86">
        <v>1.2198981455691136E-7</v>
      </c>
      <c r="DQ14748" s="86">
        <v>0</v>
      </c>
      <c r="DR14748" s="86">
        <v>1.2198981455691136E-7</v>
      </c>
      <c r="ER14748" s="86" t="s">
        <v>828</v>
      </c>
      <c r="ES14748" s="86" t="s">
        <v>155</v>
      </c>
      <c r="ET14748" s="86" t="s">
        <v>727</v>
      </c>
      <c r="EU14748" s="86" t="s">
        <v>291</v>
      </c>
      <c r="EV14748" s="86" t="s">
        <v>426</v>
      </c>
      <c r="EW14748" s="86" t="s">
        <v>426</v>
      </c>
      <c r="EX14748" s="86">
        <v>2032</v>
      </c>
      <c r="EY14748" s="86">
        <v>4.9870524207371493E-10</v>
      </c>
      <c r="EZ14748" s="86">
        <v>0</v>
      </c>
      <c r="FA14748" s="86">
        <v>612.55666899999903</v>
      </c>
      <c r="FB14748" s="86">
        <v>3.0548522189751298E-7</v>
      </c>
      <c r="FC14748" s="86">
        <v>2032</v>
      </c>
      <c r="FD14748" s="86" t="s">
        <v>171</v>
      </c>
      <c r="FE14748" s="86">
        <v>8.5749999999999993E-2</v>
      </c>
      <c r="FF14748" s="86">
        <v>30</v>
      </c>
      <c r="FG14748" s="86">
        <v>0</v>
      </c>
      <c r="FH14748" s="86" t="s">
        <v>427</v>
      </c>
      <c r="FI14748" s="86">
        <v>1.2005E-3</v>
      </c>
      <c r="FJ14748" s="86">
        <v>5.986956431094948E-13</v>
      </c>
      <c r="FK14748" s="86">
        <v>6.0024999999999998E-4</v>
      </c>
      <c r="FL14748" s="86">
        <v>2.993478215547474E-13</v>
      </c>
      <c r="FM14748" s="86">
        <v>1.5434999999999997E-3</v>
      </c>
      <c r="FN14748" s="86">
        <v>7.6975154114077883E-13</v>
      </c>
    </row>
    <row r="14749" spans="98:170" x14ac:dyDescent="0.25">
      <c r="CT14749" s="86" t="s">
        <v>155</v>
      </c>
      <c r="CU14749" s="86" t="s">
        <v>727</v>
      </c>
      <c r="CV14749" s="86" t="s">
        <v>293</v>
      </c>
      <c r="CW14749" s="86">
        <v>2033</v>
      </c>
      <c r="CX14749" s="86">
        <v>1.6423873106127003E-8</v>
      </c>
      <c r="CY14749" s="86">
        <v>8.2119365530635013E-9</v>
      </c>
      <c r="CZ14749" s="86">
        <v>2.1116408279306143E-8</v>
      </c>
      <c r="DA14749" s="86">
        <v>6.1205037377421689</v>
      </c>
      <c r="DB14749" s="86">
        <v>0.77885081086861696</v>
      </c>
      <c r="DC14749" s="86">
        <v>3.426515003153924</v>
      </c>
      <c r="DD14749" s="86">
        <v>1.9151379237196151</v>
      </c>
      <c r="DE14749" s="86">
        <v>0</v>
      </c>
      <c r="DF14749" s="86">
        <v>0</v>
      </c>
      <c r="DG14749" s="86">
        <v>0</v>
      </c>
      <c r="DH14749" s="86">
        <v>1.3680860563204501E-5</v>
      </c>
      <c r="DJ14749" s="86">
        <v>1.005223767342534E-7</v>
      </c>
      <c r="DK14749" s="86">
        <v>0</v>
      </c>
      <c r="DL14749" s="86">
        <v>1.005223767342534E-7</v>
      </c>
      <c r="DM14749" s="86">
        <v>5.0261188367126701E-8</v>
      </c>
      <c r="DN14749" s="86">
        <v>0</v>
      </c>
      <c r="DO14749" s="86">
        <v>5.0261188367126701E-8</v>
      </c>
      <c r="DP14749" s="86">
        <v>1.2924305580118292E-7</v>
      </c>
      <c r="DQ14749" s="86">
        <v>0</v>
      </c>
      <c r="DR14749" s="86">
        <v>1.2924305580118292E-7</v>
      </c>
      <c r="ER14749" s="86" t="s">
        <v>828</v>
      </c>
      <c r="ES14749" s="86" t="s">
        <v>155</v>
      </c>
      <c r="ET14749" s="86" t="s">
        <v>727</v>
      </c>
      <c r="EU14749" s="86" t="s">
        <v>291</v>
      </c>
      <c r="EV14749" s="86" t="s">
        <v>426</v>
      </c>
      <c r="EW14749" s="86" t="s">
        <v>426</v>
      </c>
      <c r="EX14749" s="86">
        <v>2033</v>
      </c>
      <c r="EY14749" s="86">
        <v>4.9870524207371493E-10</v>
      </c>
      <c r="EZ14749" s="86">
        <v>0</v>
      </c>
      <c r="FA14749" s="86">
        <v>612.55666899999903</v>
      </c>
      <c r="FB14749" s="86">
        <v>3.0548522189751298E-7</v>
      </c>
      <c r="FC14749" s="86">
        <v>2033</v>
      </c>
      <c r="FD14749" s="86" t="s">
        <v>171</v>
      </c>
      <c r="FE14749" s="86">
        <v>8.5749999999999993E-2</v>
      </c>
      <c r="FF14749" s="86">
        <v>30</v>
      </c>
      <c r="FG14749" s="86">
        <v>0</v>
      </c>
      <c r="FH14749" s="86" t="s">
        <v>427</v>
      </c>
      <c r="FI14749" s="86">
        <v>1.2005E-3</v>
      </c>
      <c r="FJ14749" s="86">
        <v>5.986956431094948E-13</v>
      </c>
      <c r="FK14749" s="86">
        <v>6.0024999999999998E-4</v>
      </c>
      <c r="FL14749" s="86">
        <v>2.993478215547474E-13</v>
      </c>
      <c r="FM14749" s="86">
        <v>1.5434999999999997E-3</v>
      </c>
      <c r="FN14749" s="86">
        <v>7.6975154114077883E-13</v>
      </c>
    </row>
    <row r="14750" spans="98:170" x14ac:dyDescent="0.25">
      <c r="CT14750" s="86" t="s">
        <v>155</v>
      </c>
      <c r="CU14750" s="86" t="s">
        <v>727</v>
      </c>
      <c r="CV14750" s="86" t="s">
        <v>293</v>
      </c>
      <c r="CW14750" s="86">
        <v>2034</v>
      </c>
      <c r="CX14750" s="86">
        <v>1.6423873106127003E-8</v>
      </c>
      <c r="CY14750" s="86">
        <v>8.2119365530635013E-9</v>
      </c>
      <c r="CZ14750" s="86">
        <v>2.1116408279306143E-8</v>
      </c>
      <c r="DA14750" s="86">
        <v>6.1205037377421689</v>
      </c>
      <c r="DB14750" s="86">
        <v>0.77885081086861696</v>
      </c>
      <c r="DC14750" s="86">
        <v>3.426515003153924</v>
      </c>
      <c r="DD14750" s="86">
        <v>1.9151379237196151</v>
      </c>
      <c r="DE14750" s="86">
        <v>0</v>
      </c>
      <c r="DF14750" s="86">
        <v>0</v>
      </c>
      <c r="DG14750" s="86">
        <v>0</v>
      </c>
      <c r="DH14750" s="86">
        <v>1.3680860563204501E-5</v>
      </c>
      <c r="DJ14750" s="86">
        <v>1.005223767342534E-7</v>
      </c>
      <c r="DK14750" s="86">
        <v>0</v>
      </c>
      <c r="DL14750" s="86">
        <v>1.005223767342534E-7</v>
      </c>
      <c r="DM14750" s="86">
        <v>5.0261188367126701E-8</v>
      </c>
      <c r="DN14750" s="86">
        <v>0</v>
      </c>
      <c r="DO14750" s="86">
        <v>5.0261188367126701E-8</v>
      </c>
      <c r="DP14750" s="86">
        <v>1.2924305580118292E-7</v>
      </c>
      <c r="DQ14750" s="86">
        <v>0</v>
      </c>
      <c r="DR14750" s="86">
        <v>1.2924305580118292E-7</v>
      </c>
      <c r="ER14750" s="86" t="s">
        <v>828</v>
      </c>
      <c r="ES14750" s="86" t="s">
        <v>155</v>
      </c>
      <c r="ET14750" s="86" t="s">
        <v>727</v>
      </c>
      <c r="EU14750" s="86" t="s">
        <v>291</v>
      </c>
      <c r="EV14750" s="86" t="s">
        <v>426</v>
      </c>
      <c r="EW14750" s="86" t="s">
        <v>426</v>
      </c>
      <c r="EX14750" s="86">
        <v>2034</v>
      </c>
      <c r="EY14750" s="86">
        <v>4.9870524207371493E-10</v>
      </c>
      <c r="EZ14750" s="86">
        <v>0</v>
      </c>
      <c r="FA14750" s="86">
        <v>612.55666899999903</v>
      </c>
      <c r="FB14750" s="86">
        <v>3.0548522189751298E-7</v>
      </c>
      <c r="FC14750" s="86">
        <v>2034</v>
      </c>
      <c r="FD14750" s="86" t="s">
        <v>171</v>
      </c>
      <c r="FE14750" s="86">
        <v>8.5749999999999993E-2</v>
      </c>
      <c r="FF14750" s="86">
        <v>30</v>
      </c>
      <c r="FG14750" s="86">
        <v>0</v>
      </c>
      <c r="FH14750" s="86" t="s">
        <v>427</v>
      </c>
      <c r="FI14750" s="86">
        <v>1.2005E-3</v>
      </c>
      <c r="FJ14750" s="86">
        <v>5.986956431094948E-13</v>
      </c>
      <c r="FK14750" s="86">
        <v>6.0024999999999998E-4</v>
      </c>
      <c r="FL14750" s="86">
        <v>2.993478215547474E-13</v>
      </c>
      <c r="FM14750" s="86">
        <v>1.5434999999999997E-3</v>
      </c>
      <c r="FN14750" s="86">
        <v>7.6975154114077883E-13</v>
      </c>
    </row>
    <row r="14751" spans="98:170" x14ac:dyDescent="0.25">
      <c r="CT14751" s="86" t="s">
        <v>155</v>
      </c>
      <c r="CU14751" s="86" t="s">
        <v>727</v>
      </c>
      <c r="CV14751" s="86" t="s">
        <v>293</v>
      </c>
      <c r="CW14751" s="86">
        <v>2035</v>
      </c>
      <c r="CX14751" s="86">
        <v>1.6423873106127003E-8</v>
      </c>
      <c r="CY14751" s="86">
        <v>8.2119365530635013E-9</v>
      </c>
      <c r="CZ14751" s="86">
        <v>2.1116408279306143E-8</v>
      </c>
      <c r="DA14751" s="86">
        <v>6.1205037377421689</v>
      </c>
      <c r="DB14751" s="86">
        <v>0.77885081086861696</v>
      </c>
      <c r="DC14751" s="86">
        <v>3.426515003153924</v>
      </c>
      <c r="DD14751" s="86">
        <v>1.9151379237196151</v>
      </c>
      <c r="DE14751" s="86">
        <v>0</v>
      </c>
      <c r="DF14751" s="86">
        <v>0</v>
      </c>
      <c r="DG14751" s="86">
        <v>0</v>
      </c>
      <c r="DH14751" s="86">
        <v>1.3680860563204501E-5</v>
      </c>
      <c r="DJ14751" s="86">
        <v>1.005223767342534E-7</v>
      </c>
      <c r="DK14751" s="86">
        <v>0</v>
      </c>
      <c r="DL14751" s="86">
        <v>1.005223767342534E-7</v>
      </c>
      <c r="DM14751" s="86">
        <v>5.0261188367126701E-8</v>
      </c>
      <c r="DN14751" s="86">
        <v>0</v>
      </c>
      <c r="DO14751" s="86">
        <v>5.0261188367126701E-8</v>
      </c>
      <c r="DP14751" s="86">
        <v>1.2924305580118292E-7</v>
      </c>
      <c r="DQ14751" s="86">
        <v>0</v>
      </c>
      <c r="DR14751" s="86">
        <v>1.2924305580118292E-7</v>
      </c>
      <c r="ER14751" s="86" t="s">
        <v>828</v>
      </c>
      <c r="ES14751" s="86" t="s">
        <v>155</v>
      </c>
      <c r="ET14751" s="86" t="s">
        <v>727</v>
      </c>
      <c r="EU14751" s="86" t="s">
        <v>291</v>
      </c>
      <c r="EV14751" s="86" t="s">
        <v>426</v>
      </c>
      <c r="EW14751" s="86" t="s">
        <v>426</v>
      </c>
      <c r="EX14751" s="86">
        <v>2035</v>
      </c>
      <c r="EY14751" s="86">
        <v>4.9870524207371493E-10</v>
      </c>
      <c r="EZ14751" s="86">
        <v>0</v>
      </c>
      <c r="FA14751" s="86">
        <v>612.55666899999903</v>
      </c>
      <c r="FB14751" s="86">
        <v>3.0548522189751298E-7</v>
      </c>
      <c r="FC14751" s="86">
        <v>2035</v>
      </c>
      <c r="FD14751" s="86" t="s">
        <v>171</v>
      </c>
      <c r="FE14751" s="86">
        <v>8.5749999999999993E-2</v>
      </c>
      <c r="FF14751" s="86">
        <v>30</v>
      </c>
      <c r="FG14751" s="86">
        <v>0</v>
      </c>
      <c r="FH14751" s="86" t="s">
        <v>427</v>
      </c>
      <c r="FI14751" s="86">
        <v>1.2005E-3</v>
      </c>
      <c r="FJ14751" s="86">
        <v>5.986956431094948E-13</v>
      </c>
      <c r="FK14751" s="86">
        <v>6.0024999999999998E-4</v>
      </c>
      <c r="FL14751" s="86">
        <v>2.993478215547474E-13</v>
      </c>
      <c r="FM14751" s="86">
        <v>1.5434999999999997E-3</v>
      </c>
      <c r="FN14751" s="86">
        <v>7.6975154114077883E-13</v>
      </c>
    </row>
    <row r="14752" spans="98:170" x14ac:dyDescent="0.25">
      <c r="CT14752" s="86" t="s">
        <v>155</v>
      </c>
      <c r="CU14752" s="86" t="s">
        <v>727</v>
      </c>
      <c r="CV14752" s="86" t="s">
        <v>293</v>
      </c>
      <c r="CW14752" s="86">
        <v>2036</v>
      </c>
      <c r="CX14752" s="86">
        <v>1.6423873106127003E-8</v>
      </c>
      <c r="CY14752" s="86">
        <v>8.2119365530635013E-9</v>
      </c>
      <c r="CZ14752" s="86">
        <v>2.1116408279306143E-8</v>
      </c>
      <c r="DA14752" s="86">
        <v>6.1205037377421689</v>
      </c>
      <c r="DB14752" s="86">
        <v>0.77885081086861696</v>
      </c>
      <c r="DC14752" s="86">
        <v>3.426515003153924</v>
      </c>
      <c r="DD14752" s="86">
        <v>1.9151379237196151</v>
      </c>
      <c r="DE14752" s="86">
        <v>0</v>
      </c>
      <c r="DF14752" s="86">
        <v>0</v>
      </c>
      <c r="DG14752" s="86">
        <v>0</v>
      </c>
      <c r="DH14752" s="86">
        <v>1.3680860563204501E-5</v>
      </c>
      <c r="DJ14752" s="86">
        <v>1.005223767342534E-7</v>
      </c>
      <c r="DK14752" s="86">
        <v>0</v>
      </c>
      <c r="DL14752" s="86">
        <v>1.005223767342534E-7</v>
      </c>
      <c r="DM14752" s="86">
        <v>5.0261188367126701E-8</v>
      </c>
      <c r="DN14752" s="86">
        <v>0</v>
      </c>
      <c r="DO14752" s="86">
        <v>5.0261188367126701E-8</v>
      </c>
      <c r="DP14752" s="86">
        <v>1.2924305580118292E-7</v>
      </c>
      <c r="DQ14752" s="86">
        <v>0</v>
      </c>
      <c r="DR14752" s="86">
        <v>1.2924305580118292E-7</v>
      </c>
      <c r="ER14752" s="86" t="s">
        <v>828</v>
      </c>
      <c r="ES14752" s="86" t="s">
        <v>155</v>
      </c>
      <c r="ET14752" s="86" t="s">
        <v>727</v>
      </c>
      <c r="EU14752" s="86" t="s">
        <v>291</v>
      </c>
      <c r="EV14752" s="86" t="s">
        <v>426</v>
      </c>
      <c r="EW14752" s="86" t="s">
        <v>426</v>
      </c>
      <c r="EX14752" s="86">
        <v>2036</v>
      </c>
      <c r="EY14752" s="86">
        <v>4.9870524207371493E-10</v>
      </c>
      <c r="EZ14752" s="86">
        <v>0</v>
      </c>
      <c r="FA14752" s="86">
        <v>612.55666899999903</v>
      </c>
      <c r="FB14752" s="86">
        <v>3.0548522189751298E-7</v>
      </c>
      <c r="FC14752" s="86">
        <v>2036</v>
      </c>
      <c r="FD14752" s="86" t="s">
        <v>171</v>
      </c>
      <c r="FE14752" s="86">
        <v>8.5749999999999993E-2</v>
      </c>
      <c r="FF14752" s="86">
        <v>30</v>
      </c>
      <c r="FG14752" s="86">
        <v>0</v>
      </c>
      <c r="FH14752" s="86" t="s">
        <v>427</v>
      </c>
      <c r="FI14752" s="86">
        <v>1.2005E-3</v>
      </c>
      <c r="FJ14752" s="86">
        <v>5.986956431094948E-13</v>
      </c>
      <c r="FK14752" s="86">
        <v>6.0024999999999998E-4</v>
      </c>
      <c r="FL14752" s="86">
        <v>2.993478215547474E-13</v>
      </c>
      <c r="FM14752" s="86">
        <v>1.5434999999999997E-3</v>
      </c>
      <c r="FN14752" s="86">
        <v>7.6975154114077883E-13</v>
      </c>
    </row>
    <row r="14753" spans="98:170" x14ac:dyDescent="0.25">
      <c r="CT14753" s="86" t="s">
        <v>155</v>
      </c>
      <c r="CU14753" s="86" t="s">
        <v>727</v>
      </c>
      <c r="CV14753" s="86" t="s">
        <v>293</v>
      </c>
      <c r="CW14753" s="86">
        <v>2037</v>
      </c>
      <c r="CX14753" s="86">
        <v>1.6423873106127003E-8</v>
      </c>
      <c r="CY14753" s="86">
        <v>8.2119365530635013E-9</v>
      </c>
      <c r="CZ14753" s="86">
        <v>2.1116408279306143E-8</v>
      </c>
      <c r="DA14753" s="86">
        <v>6.1205037377421689</v>
      </c>
      <c r="DB14753" s="86">
        <v>0.77885081086861696</v>
      </c>
      <c r="DC14753" s="86">
        <v>3.426515003153924</v>
      </c>
      <c r="DD14753" s="86">
        <v>1.9151379237196151</v>
      </c>
      <c r="DE14753" s="86">
        <v>0</v>
      </c>
      <c r="DF14753" s="86">
        <v>0</v>
      </c>
      <c r="DG14753" s="86">
        <v>0</v>
      </c>
      <c r="DH14753" s="86">
        <v>1.3680860563204501E-5</v>
      </c>
      <c r="DJ14753" s="86">
        <v>1.005223767342534E-7</v>
      </c>
      <c r="DK14753" s="86">
        <v>0</v>
      </c>
      <c r="DL14753" s="86">
        <v>1.005223767342534E-7</v>
      </c>
      <c r="DM14753" s="86">
        <v>5.0261188367126701E-8</v>
      </c>
      <c r="DN14753" s="86">
        <v>0</v>
      </c>
      <c r="DO14753" s="86">
        <v>5.0261188367126701E-8</v>
      </c>
      <c r="DP14753" s="86">
        <v>1.2924305580118292E-7</v>
      </c>
      <c r="DQ14753" s="86">
        <v>0</v>
      </c>
      <c r="DR14753" s="86">
        <v>1.2924305580118292E-7</v>
      </c>
      <c r="ER14753" s="86" t="s">
        <v>828</v>
      </c>
      <c r="ES14753" s="86" t="s">
        <v>155</v>
      </c>
      <c r="ET14753" s="86" t="s">
        <v>727</v>
      </c>
      <c r="EU14753" s="86" t="s">
        <v>291</v>
      </c>
      <c r="EV14753" s="86" t="s">
        <v>426</v>
      </c>
      <c r="EW14753" s="86" t="s">
        <v>426</v>
      </c>
      <c r="EX14753" s="86">
        <v>2037</v>
      </c>
      <c r="EY14753" s="86">
        <v>4.9870524207371493E-10</v>
      </c>
      <c r="EZ14753" s="86">
        <v>0</v>
      </c>
      <c r="FA14753" s="86">
        <v>612.55666899999903</v>
      </c>
      <c r="FB14753" s="86">
        <v>3.0548522189751298E-7</v>
      </c>
      <c r="FC14753" s="86">
        <v>2037</v>
      </c>
      <c r="FD14753" s="86" t="s">
        <v>171</v>
      </c>
      <c r="FE14753" s="86">
        <v>8.5749999999999993E-2</v>
      </c>
      <c r="FF14753" s="86">
        <v>30</v>
      </c>
      <c r="FG14753" s="86">
        <v>0</v>
      </c>
      <c r="FH14753" s="86" t="s">
        <v>427</v>
      </c>
      <c r="FI14753" s="86">
        <v>1.2005E-3</v>
      </c>
      <c r="FJ14753" s="86">
        <v>5.986956431094948E-13</v>
      </c>
      <c r="FK14753" s="86">
        <v>6.0024999999999998E-4</v>
      </c>
      <c r="FL14753" s="86">
        <v>2.993478215547474E-13</v>
      </c>
      <c r="FM14753" s="86">
        <v>1.5434999999999997E-3</v>
      </c>
      <c r="FN14753" s="86">
        <v>7.6975154114077883E-13</v>
      </c>
    </row>
    <row r="14754" spans="98:170" x14ac:dyDescent="0.25">
      <c r="CT14754" s="86" t="s">
        <v>155</v>
      </c>
      <c r="CU14754" s="86" t="s">
        <v>727</v>
      </c>
      <c r="CV14754" s="86" t="s">
        <v>293</v>
      </c>
      <c r="CW14754" s="86">
        <v>2038</v>
      </c>
      <c r="CX14754" s="86">
        <v>1.6423873106127003E-8</v>
      </c>
      <c r="CY14754" s="86">
        <v>8.2119365530635013E-9</v>
      </c>
      <c r="CZ14754" s="86">
        <v>2.1116408279306143E-8</v>
      </c>
      <c r="DA14754" s="86">
        <v>6.5028144709637967</v>
      </c>
      <c r="DB14754" s="86">
        <v>0.81303636269303792</v>
      </c>
      <c r="DC14754" s="86">
        <v>3.6355267003048102</v>
      </c>
      <c r="DD14754" s="86">
        <v>2.0542514079659369</v>
      </c>
      <c r="DE14754" s="86">
        <v>0</v>
      </c>
      <c r="DF14754" s="86">
        <v>0</v>
      </c>
      <c r="DG14754" s="86">
        <v>0</v>
      </c>
      <c r="DH14754" s="86">
        <v>1.3680860563204501E-5</v>
      </c>
      <c r="DJ14754" s="86">
        <v>1.0680139970379579E-7</v>
      </c>
      <c r="DK14754" s="86">
        <v>0</v>
      </c>
      <c r="DL14754" s="86">
        <v>1.0680139970379579E-7</v>
      </c>
      <c r="DM14754" s="86">
        <v>5.3400699851897897E-8</v>
      </c>
      <c r="DN14754" s="86">
        <v>0</v>
      </c>
      <c r="DO14754" s="86">
        <v>5.3400699851897897E-8</v>
      </c>
      <c r="DP14754" s="86">
        <v>1.373160853334517E-7</v>
      </c>
      <c r="DQ14754" s="86">
        <v>0</v>
      </c>
      <c r="DR14754" s="86">
        <v>1.373160853334517E-7</v>
      </c>
      <c r="ER14754" s="86" t="s">
        <v>828</v>
      </c>
      <c r="ES14754" s="86" t="s">
        <v>155</v>
      </c>
      <c r="ET14754" s="86" t="s">
        <v>727</v>
      </c>
      <c r="EU14754" s="86" t="s">
        <v>291</v>
      </c>
      <c r="EV14754" s="86" t="s">
        <v>426</v>
      </c>
      <c r="EW14754" s="86" t="s">
        <v>426</v>
      </c>
      <c r="EX14754" s="86">
        <v>2038</v>
      </c>
      <c r="EY14754" s="86">
        <v>4.9870524207371493E-10</v>
      </c>
      <c r="EZ14754" s="86">
        <v>0</v>
      </c>
      <c r="FA14754" s="86">
        <v>612.55666899999903</v>
      </c>
      <c r="FB14754" s="86">
        <v>3.0548522189751298E-7</v>
      </c>
      <c r="FC14754" s="86">
        <v>2038</v>
      </c>
      <c r="FD14754" s="86" t="s">
        <v>171</v>
      </c>
      <c r="FE14754" s="86">
        <v>8.5749999999999993E-2</v>
      </c>
      <c r="FF14754" s="86">
        <v>30</v>
      </c>
      <c r="FG14754" s="86">
        <v>0</v>
      </c>
      <c r="FH14754" s="86" t="s">
        <v>427</v>
      </c>
      <c r="FI14754" s="86">
        <v>1.2005E-3</v>
      </c>
      <c r="FJ14754" s="86">
        <v>5.986956431094948E-13</v>
      </c>
      <c r="FK14754" s="86">
        <v>6.0024999999999998E-4</v>
      </c>
      <c r="FL14754" s="86">
        <v>2.993478215547474E-13</v>
      </c>
      <c r="FM14754" s="86">
        <v>1.5434999999999997E-3</v>
      </c>
      <c r="FN14754" s="86">
        <v>7.6975154114077883E-13</v>
      </c>
    </row>
    <row r="14755" spans="98:170" x14ac:dyDescent="0.25">
      <c r="CT14755" s="86" t="s">
        <v>155</v>
      </c>
      <c r="CU14755" s="86" t="s">
        <v>727</v>
      </c>
      <c r="CV14755" s="86" t="s">
        <v>293</v>
      </c>
      <c r="CW14755" s="86">
        <v>2039</v>
      </c>
      <c r="CX14755" s="86">
        <v>1.6423873106127003E-8</v>
      </c>
      <c r="CY14755" s="86">
        <v>8.2119365530635013E-9</v>
      </c>
      <c r="CZ14755" s="86">
        <v>2.1116408279306143E-8</v>
      </c>
      <c r="DA14755" s="86">
        <v>6.5028144709637967</v>
      </c>
      <c r="DB14755" s="86">
        <v>0.81303636269303792</v>
      </c>
      <c r="DC14755" s="86">
        <v>3.6355267003048102</v>
      </c>
      <c r="DD14755" s="86">
        <v>2.0542514079659369</v>
      </c>
      <c r="DE14755" s="86">
        <v>0</v>
      </c>
      <c r="DF14755" s="86">
        <v>0</v>
      </c>
      <c r="DG14755" s="86">
        <v>0</v>
      </c>
      <c r="DH14755" s="86">
        <v>1.3680860563204501E-5</v>
      </c>
      <c r="DJ14755" s="86">
        <v>1.0680139970379579E-7</v>
      </c>
      <c r="DK14755" s="86">
        <v>0</v>
      </c>
      <c r="DL14755" s="86">
        <v>1.0680139970379579E-7</v>
      </c>
      <c r="DM14755" s="86">
        <v>5.3400699851897897E-8</v>
      </c>
      <c r="DN14755" s="86">
        <v>0</v>
      </c>
      <c r="DO14755" s="86">
        <v>5.3400699851897897E-8</v>
      </c>
      <c r="DP14755" s="86">
        <v>1.373160853334517E-7</v>
      </c>
      <c r="DQ14755" s="86">
        <v>0</v>
      </c>
      <c r="DR14755" s="86">
        <v>1.373160853334517E-7</v>
      </c>
      <c r="ER14755" s="86" t="s">
        <v>828</v>
      </c>
      <c r="ES14755" s="86" t="s">
        <v>155</v>
      </c>
      <c r="ET14755" s="86" t="s">
        <v>727</v>
      </c>
      <c r="EU14755" s="86" t="s">
        <v>291</v>
      </c>
      <c r="EV14755" s="86" t="s">
        <v>426</v>
      </c>
      <c r="EW14755" s="86" t="s">
        <v>426</v>
      </c>
      <c r="EX14755" s="86">
        <v>2039</v>
      </c>
      <c r="EY14755" s="86">
        <v>4.9870524207371493E-10</v>
      </c>
      <c r="EZ14755" s="86">
        <v>0</v>
      </c>
      <c r="FA14755" s="86">
        <v>612.55666899999903</v>
      </c>
      <c r="FB14755" s="86">
        <v>3.0548522189751298E-7</v>
      </c>
      <c r="FC14755" s="86">
        <v>2039</v>
      </c>
      <c r="FD14755" s="86" t="s">
        <v>171</v>
      </c>
      <c r="FE14755" s="86">
        <v>8.5749999999999993E-2</v>
      </c>
      <c r="FF14755" s="86">
        <v>30</v>
      </c>
      <c r="FG14755" s="86">
        <v>0</v>
      </c>
      <c r="FH14755" s="86" t="s">
        <v>427</v>
      </c>
      <c r="FI14755" s="86">
        <v>1.2005E-3</v>
      </c>
      <c r="FJ14755" s="86">
        <v>5.986956431094948E-13</v>
      </c>
      <c r="FK14755" s="86">
        <v>6.0024999999999998E-4</v>
      </c>
      <c r="FL14755" s="86">
        <v>2.993478215547474E-13</v>
      </c>
      <c r="FM14755" s="86">
        <v>1.5434999999999997E-3</v>
      </c>
      <c r="FN14755" s="86">
        <v>7.6975154114077883E-13</v>
      </c>
    </row>
    <row r="14756" spans="98:170" x14ac:dyDescent="0.25">
      <c r="CT14756" s="86" t="s">
        <v>155</v>
      </c>
      <c r="CU14756" s="86" t="s">
        <v>727</v>
      </c>
      <c r="CV14756" s="86" t="s">
        <v>293</v>
      </c>
      <c r="CW14756" s="86">
        <v>2040</v>
      </c>
      <c r="CX14756" s="86">
        <v>1.6423873106127003E-8</v>
      </c>
      <c r="CY14756" s="86">
        <v>8.2119365530635013E-9</v>
      </c>
      <c r="CZ14756" s="86">
        <v>2.1116408279306143E-8</v>
      </c>
      <c r="DA14756" s="86">
        <v>6.5028144709637967</v>
      </c>
      <c r="DB14756" s="86">
        <v>0.81303636269303792</v>
      </c>
      <c r="DC14756" s="86">
        <v>3.6355267003048102</v>
      </c>
      <c r="DD14756" s="86">
        <v>2.0542514079659369</v>
      </c>
      <c r="DE14756" s="86">
        <v>0</v>
      </c>
      <c r="DF14756" s="86">
        <v>0</v>
      </c>
      <c r="DG14756" s="86">
        <v>0</v>
      </c>
      <c r="DH14756" s="86">
        <v>1.3680860563204501E-5</v>
      </c>
      <c r="DJ14756" s="86">
        <v>1.0680139970379579E-7</v>
      </c>
      <c r="DK14756" s="86">
        <v>0</v>
      </c>
      <c r="DL14756" s="86">
        <v>1.0680139970379579E-7</v>
      </c>
      <c r="DM14756" s="86">
        <v>5.3400699851897897E-8</v>
      </c>
      <c r="DN14756" s="86">
        <v>0</v>
      </c>
      <c r="DO14756" s="86">
        <v>5.3400699851897897E-8</v>
      </c>
      <c r="DP14756" s="86">
        <v>1.373160853334517E-7</v>
      </c>
      <c r="DQ14756" s="86">
        <v>0</v>
      </c>
      <c r="DR14756" s="86">
        <v>1.373160853334517E-7</v>
      </c>
      <c r="ER14756" s="86" t="s">
        <v>828</v>
      </c>
      <c r="ES14756" s="86" t="s">
        <v>155</v>
      </c>
      <c r="ET14756" s="86" t="s">
        <v>727</v>
      </c>
      <c r="EU14756" s="86" t="s">
        <v>291</v>
      </c>
      <c r="EV14756" s="86" t="s">
        <v>426</v>
      </c>
      <c r="EW14756" s="86" t="s">
        <v>426</v>
      </c>
      <c r="EX14756" s="86">
        <v>2040</v>
      </c>
      <c r="EY14756" s="86">
        <v>4.9870524207371493E-10</v>
      </c>
      <c r="EZ14756" s="86">
        <v>0</v>
      </c>
      <c r="FA14756" s="86">
        <v>612.55666899999903</v>
      </c>
      <c r="FB14756" s="86">
        <v>3.0548522189751298E-7</v>
      </c>
      <c r="FC14756" s="86">
        <v>2040</v>
      </c>
      <c r="FD14756" s="86" t="s">
        <v>171</v>
      </c>
      <c r="FE14756" s="86">
        <v>8.5749999999999993E-2</v>
      </c>
      <c r="FF14756" s="86">
        <v>30</v>
      </c>
      <c r="FG14756" s="86">
        <v>0</v>
      </c>
      <c r="FH14756" s="86" t="s">
        <v>427</v>
      </c>
      <c r="FI14756" s="86">
        <v>1.2005E-3</v>
      </c>
      <c r="FJ14756" s="86">
        <v>5.986956431094948E-13</v>
      </c>
      <c r="FK14756" s="86">
        <v>6.0024999999999998E-4</v>
      </c>
      <c r="FL14756" s="86">
        <v>2.993478215547474E-13</v>
      </c>
      <c r="FM14756" s="86">
        <v>1.5434999999999997E-3</v>
      </c>
      <c r="FN14756" s="86">
        <v>7.6975154114077883E-13</v>
      </c>
    </row>
    <row r="14757" spans="98:170" x14ac:dyDescent="0.25">
      <c r="CT14757" s="86" t="s">
        <v>155</v>
      </c>
      <c r="CU14757" s="86" t="s">
        <v>727</v>
      </c>
      <c r="CV14757" s="86" t="s">
        <v>293</v>
      </c>
      <c r="CW14757" s="86">
        <v>2041</v>
      </c>
      <c r="CX14757" s="86">
        <v>1.6423873106127003E-8</v>
      </c>
      <c r="CY14757" s="86">
        <v>8.2119365530635013E-9</v>
      </c>
      <c r="CZ14757" s="86">
        <v>2.1116408279306143E-8</v>
      </c>
      <c r="DA14757" s="86">
        <v>6.5028144709637967</v>
      </c>
      <c r="DB14757" s="86">
        <v>0.81303636269303792</v>
      </c>
      <c r="DC14757" s="86">
        <v>3.6355267003048102</v>
      </c>
      <c r="DD14757" s="86">
        <v>2.0542514079659369</v>
      </c>
      <c r="DE14757" s="86">
        <v>0</v>
      </c>
      <c r="DF14757" s="86">
        <v>0</v>
      </c>
      <c r="DG14757" s="86">
        <v>0</v>
      </c>
      <c r="DH14757" s="86">
        <v>1.3680860563204501E-5</v>
      </c>
      <c r="DJ14757" s="86">
        <v>1.0680139970379579E-7</v>
      </c>
      <c r="DK14757" s="86">
        <v>0</v>
      </c>
      <c r="DL14757" s="86">
        <v>1.0680139970379579E-7</v>
      </c>
      <c r="DM14757" s="86">
        <v>5.3400699851897897E-8</v>
      </c>
      <c r="DN14757" s="86">
        <v>0</v>
      </c>
      <c r="DO14757" s="86">
        <v>5.3400699851897897E-8</v>
      </c>
      <c r="DP14757" s="86">
        <v>1.373160853334517E-7</v>
      </c>
      <c r="DQ14757" s="86">
        <v>0</v>
      </c>
      <c r="DR14757" s="86">
        <v>1.373160853334517E-7</v>
      </c>
      <c r="ER14757" s="86" t="s">
        <v>828</v>
      </c>
      <c r="ES14757" s="86" t="s">
        <v>155</v>
      </c>
      <c r="ET14757" s="86" t="s">
        <v>727</v>
      </c>
      <c r="EU14757" s="86" t="s">
        <v>291</v>
      </c>
      <c r="EV14757" s="86" t="s">
        <v>426</v>
      </c>
      <c r="EW14757" s="86" t="s">
        <v>426</v>
      </c>
      <c r="EX14757" s="86">
        <v>2041</v>
      </c>
      <c r="EY14757" s="86">
        <v>4.9870524207371493E-10</v>
      </c>
      <c r="EZ14757" s="86">
        <v>0</v>
      </c>
      <c r="FA14757" s="86">
        <v>612.55666899999903</v>
      </c>
      <c r="FB14757" s="86">
        <v>3.0548522189751298E-7</v>
      </c>
      <c r="FC14757" s="86">
        <v>2041</v>
      </c>
      <c r="FD14757" s="86" t="s">
        <v>171</v>
      </c>
      <c r="FE14757" s="86">
        <v>8.5749999999999993E-2</v>
      </c>
      <c r="FF14757" s="86">
        <v>30</v>
      </c>
      <c r="FG14757" s="86">
        <v>0</v>
      </c>
      <c r="FH14757" s="86" t="s">
        <v>427</v>
      </c>
      <c r="FI14757" s="86">
        <v>1.2005E-3</v>
      </c>
      <c r="FJ14757" s="86">
        <v>5.986956431094948E-13</v>
      </c>
      <c r="FK14757" s="86">
        <v>6.0024999999999998E-4</v>
      </c>
      <c r="FL14757" s="86">
        <v>2.993478215547474E-13</v>
      </c>
      <c r="FM14757" s="86">
        <v>1.5434999999999997E-3</v>
      </c>
      <c r="FN14757" s="86">
        <v>7.6975154114077883E-13</v>
      </c>
    </row>
    <row r="14758" spans="98:170" x14ac:dyDescent="0.25">
      <c r="CT14758" s="86" t="s">
        <v>155</v>
      </c>
      <c r="CU14758" s="86" t="s">
        <v>727</v>
      </c>
      <c r="CV14758" s="86" t="s">
        <v>293</v>
      </c>
      <c r="CW14758" s="86">
        <v>2042</v>
      </c>
      <c r="CX14758" s="86">
        <v>1.6423873106127003E-8</v>
      </c>
      <c r="CY14758" s="86">
        <v>8.2119365530635013E-9</v>
      </c>
      <c r="CZ14758" s="86">
        <v>2.1116408279306143E-8</v>
      </c>
      <c r="DA14758" s="86">
        <v>6.5028144709637967</v>
      </c>
      <c r="DB14758" s="86">
        <v>0.81303636269303792</v>
      </c>
      <c r="DC14758" s="86">
        <v>3.6355267003048102</v>
      </c>
      <c r="DD14758" s="86">
        <v>2.0542514079659369</v>
      </c>
      <c r="DE14758" s="86">
        <v>0</v>
      </c>
      <c r="DF14758" s="86">
        <v>0</v>
      </c>
      <c r="DG14758" s="86">
        <v>0</v>
      </c>
      <c r="DH14758" s="86">
        <v>1.3680860563204501E-5</v>
      </c>
      <c r="DJ14758" s="86">
        <v>1.0680139970379579E-7</v>
      </c>
      <c r="DK14758" s="86">
        <v>0</v>
      </c>
      <c r="DL14758" s="86">
        <v>1.0680139970379579E-7</v>
      </c>
      <c r="DM14758" s="86">
        <v>5.3400699851897897E-8</v>
      </c>
      <c r="DN14758" s="86">
        <v>0</v>
      </c>
      <c r="DO14758" s="86">
        <v>5.3400699851897897E-8</v>
      </c>
      <c r="DP14758" s="86">
        <v>1.373160853334517E-7</v>
      </c>
      <c r="DQ14758" s="86">
        <v>0</v>
      </c>
      <c r="DR14758" s="86">
        <v>1.373160853334517E-7</v>
      </c>
      <c r="ER14758" s="86" t="s">
        <v>828</v>
      </c>
      <c r="ES14758" s="86" t="s">
        <v>155</v>
      </c>
      <c r="ET14758" s="86" t="s">
        <v>727</v>
      </c>
      <c r="EU14758" s="86" t="s">
        <v>291</v>
      </c>
      <c r="EV14758" s="86" t="s">
        <v>426</v>
      </c>
      <c r="EW14758" s="86" t="s">
        <v>426</v>
      </c>
      <c r="EX14758" s="86">
        <v>2042</v>
      </c>
      <c r="EY14758" s="86">
        <v>4.9870524207371493E-10</v>
      </c>
      <c r="EZ14758" s="86">
        <v>0</v>
      </c>
      <c r="FA14758" s="86">
        <v>612.55666899999903</v>
      </c>
      <c r="FB14758" s="86">
        <v>3.0548522189751298E-7</v>
      </c>
      <c r="FC14758" s="86">
        <v>2042</v>
      </c>
      <c r="FD14758" s="86" t="s">
        <v>171</v>
      </c>
      <c r="FE14758" s="86">
        <v>8.5749999999999993E-2</v>
      </c>
      <c r="FF14758" s="86">
        <v>30</v>
      </c>
      <c r="FG14758" s="86">
        <v>0</v>
      </c>
      <c r="FH14758" s="86" t="s">
        <v>427</v>
      </c>
      <c r="FI14758" s="86">
        <v>1.2005E-3</v>
      </c>
      <c r="FJ14758" s="86">
        <v>5.986956431094948E-13</v>
      </c>
      <c r="FK14758" s="86">
        <v>6.0024999999999998E-4</v>
      </c>
      <c r="FL14758" s="86">
        <v>2.993478215547474E-13</v>
      </c>
      <c r="FM14758" s="86">
        <v>1.5434999999999997E-3</v>
      </c>
      <c r="FN14758" s="86">
        <v>7.6975154114077883E-13</v>
      </c>
    </row>
    <row r="14759" spans="98:170" x14ac:dyDescent="0.25">
      <c r="CT14759" s="86" t="s">
        <v>155</v>
      </c>
      <c r="CU14759" s="86" t="s">
        <v>727</v>
      </c>
      <c r="CV14759" s="86" t="s">
        <v>293</v>
      </c>
      <c r="CW14759" s="86">
        <v>2043</v>
      </c>
      <c r="CX14759" s="86">
        <v>1.6423873106127003E-8</v>
      </c>
      <c r="CY14759" s="86">
        <v>8.2119365530635013E-9</v>
      </c>
      <c r="CZ14759" s="86">
        <v>2.1116408279306143E-8</v>
      </c>
      <c r="DA14759" s="86">
        <v>6.9209339048533662</v>
      </c>
      <c r="DB14759" s="86">
        <v>0.84943606974448416</v>
      </c>
      <c r="DC14759" s="86">
        <v>3.8631868733595698</v>
      </c>
      <c r="DD14759" s="86">
        <v>2.2083109617493011</v>
      </c>
      <c r="DE14759" s="86">
        <v>0</v>
      </c>
      <c r="DF14759" s="86">
        <v>0</v>
      </c>
      <c r="DG14759" s="86">
        <v>0</v>
      </c>
      <c r="DH14759" s="86">
        <v>1.3680860563204501E-5</v>
      </c>
      <c r="DJ14759" s="86">
        <v>1.1366854022920374E-7</v>
      </c>
      <c r="DK14759" s="86">
        <v>0</v>
      </c>
      <c r="DL14759" s="86">
        <v>1.1366854022920374E-7</v>
      </c>
      <c r="DM14759" s="86">
        <v>5.6834270114601868E-8</v>
      </c>
      <c r="DN14759" s="86">
        <v>0</v>
      </c>
      <c r="DO14759" s="86">
        <v>5.6834270114601868E-8</v>
      </c>
      <c r="DP14759" s="86">
        <v>1.4614526600897622E-7</v>
      </c>
      <c r="DQ14759" s="86">
        <v>0</v>
      </c>
      <c r="DR14759" s="86">
        <v>1.4614526600897622E-7</v>
      </c>
      <c r="ER14759" s="86" t="s">
        <v>828</v>
      </c>
      <c r="ES14759" s="86" t="s">
        <v>155</v>
      </c>
      <c r="ET14759" s="86" t="s">
        <v>727</v>
      </c>
      <c r="EU14759" s="86" t="s">
        <v>291</v>
      </c>
      <c r="EV14759" s="86" t="s">
        <v>426</v>
      </c>
      <c r="EW14759" s="86" t="s">
        <v>426</v>
      </c>
      <c r="EX14759" s="86">
        <v>2043</v>
      </c>
      <c r="EY14759" s="86">
        <v>4.9870524207371493E-10</v>
      </c>
      <c r="EZ14759" s="86">
        <v>0</v>
      </c>
      <c r="FA14759" s="86">
        <v>612.55666899999903</v>
      </c>
      <c r="FB14759" s="86">
        <v>3.0548522189751298E-7</v>
      </c>
      <c r="FC14759" s="86">
        <v>2043</v>
      </c>
      <c r="FD14759" s="86" t="s">
        <v>171</v>
      </c>
      <c r="FE14759" s="86">
        <v>8.5749999999999993E-2</v>
      </c>
      <c r="FF14759" s="86">
        <v>30</v>
      </c>
      <c r="FG14759" s="86">
        <v>0</v>
      </c>
      <c r="FH14759" s="86" t="s">
        <v>427</v>
      </c>
      <c r="FI14759" s="86">
        <v>1.2005E-3</v>
      </c>
      <c r="FJ14759" s="86">
        <v>5.986956431094948E-13</v>
      </c>
      <c r="FK14759" s="86">
        <v>6.0024999999999998E-4</v>
      </c>
      <c r="FL14759" s="86">
        <v>2.993478215547474E-13</v>
      </c>
      <c r="FM14759" s="86">
        <v>1.5434999999999997E-3</v>
      </c>
      <c r="FN14759" s="86">
        <v>7.6975154114077883E-13</v>
      </c>
    </row>
    <row r="14760" spans="98:170" x14ac:dyDescent="0.25">
      <c r="CT14760" s="86" t="s">
        <v>155</v>
      </c>
      <c r="CU14760" s="86" t="s">
        <v>727</v>
      </c>
      <c r="CV14760" s="86" t="s">
        <v>293</v>
      </c>
      <c r="CW14760" s="86">
        <v>2044</v>
      </c>
      <c r="CX14760" s="86">
        <v>1.6423873106127003E-8</v>
      </c>
      <c r="CY14760" s="86">
        <v>8.2119365530635013E-9</v>
      </c>
      <c r="CZ14760" s="86">
        <v>2.1116408279306143E-8</v>
      </c>
      <c r="DA14760" s="86">
        <v>6.9209339048533662</v>
      </c>
      <c r="DB14760" s="86">
        <v>0.84943606974448416</v>
      </c>
      <c r="DC14760" s="86">
        <v>3.8631868733595698</v>
      </c>
      <c r="DD14760" s="86">
        <v>2.2083109617493011</v>
      </c>
      <c r="DE14760" s="86">
        <v>0</v>
      </c>
      <c r="DF14760" s="86">
        <v>0</v>
      </c>
      <c r="DG14760" s="86">
        <v>0</v>
      </c>
      <c r="DH14760" s="86">
        <v>1.3680860563204501E-5</v>
      </c>
      <c r="DJ14760" s="86">
        <v>1.1366854022920374E-7</v>
      </c>
      <c r="DK14760" s="86">
        <v>0</v>
      </c>
      <c r="DL14760" s="86">
        <v>1.1366854022920374E-7</v>
      </c>
      <c r="DM14760" s="86">
        <v>5.6834270114601868E-8</v>
      </c>
      <c r="DN14760" s="86">
        <v>0</v>
      </c>
      <c r="DO14760" s="86">
        <v>5.6834270114601868E-8</v>
      </c>
      <c r="DP14760" s="86">
        <v>1.4614526600897622E-7</v>
      </c>
      <c r="DQ14760" s="86">
        <v>0</v>
      </c>
      <c r="DR14760" s="86">
        <v>1.4614526600897622E-7</v>
      </c>
      <c r="ER14760" s="86" t="s">
        <v>828</v>
      </c>
      <c r="ES14760" s="86" t="s">
        <v>155</v>
      </c>
      <c r="ET14760" s="86" t="s">
        <v>727</v>
      </c>
      <c r="EU14760" s="86" t="s">
        <v>291</v>
      </c>
      <c r="EV14760" s="86" t="s">
        <v>426</v>
      </c>
      <c r="EW14760" s="86" t="s">
        <v>426</v>
      </c>
      <c r="EX14760" s="86">
        <v>2044</v>
      </c>
      <c r="EY14760" s="86">
        <v>4.9870524207371493E-10</v>
      </c>
      <c r="EZ14760" s="86">
        <v>0</v>
      </c>
      <c r="FA14760" s="86">
        <v>612.55666899999903</v>
      </c>
      <c r="FB14760" s="86">
        <v>3.0548522189751298E-7</v>
      </c>
      <c r="FC14760" s="86">
        <v>2044</v>
      </c>
      <c r="FD14760" s="86" t="s">
        <v>171</v>
      </c>
      <c r="FE14760" s="86">
        <v>8.5749999999999993E-2</v>
      </c>
      <c r="FF14760" s="86">
        <v>30</v>
      </c>
      <c r="FG14760" s="86">
        <v>0</v>
      </c>
      <c r="FH14760" s="86" t="s">
        <v>427</v>
      </c>
      <c r="FI14760" s="86">
        <v>1.2005E-3</v>
      </c>
      <c r="FJ14760" s="86">
        <v>5.986956431094948E-13</v>
      </c>
      <c r="FK14760" s="86">
        <v>6.0024999999999998E-4</v>
      </c>
      <c r="FL14760" s="86">
        <v>2.993478215547474E-13</v>
      </c>
      <c r="FM14760" s="86">
        <v>1.5434999999999997E-3</v>
      </c>
      <c r="FN14760" s="86">
        <v>7.6975154114077883E-13</v>
      </c>
    </row>
    <row r="14761" spans="98:170" x14ac:dyDescent="0.25">
      <c r="CT14761" s="86" t="s">
        <v>155</v>
      </c>
      <c r="CU14761" s="86" t="s">
        <v>727</v>
      </c>
      <c r="CV14761" s="86" t="s">
        <v>293</v>
      </c>
      <c r="CW14761" s="86">
        <v>2045</v>
      </c>
      <c r="CX14761" s="86">
        <v>1.6423873106127003E-8</v>
      </c>
      <c r="CY14761" s="86">
        <v>8.2119365530635013E-9</v>
      </c>
      <c r="CZ14761" s="86">
        <v>2.1116408279306143E-8</v>
      </c>
      <c r="DA14761" s="86">
        <v>6.9209339048533662</v>
      </c>
      <c r="DB14761" s="86">
        <v>0.84943606974448416</v>
      </c>
      <c r="DC14761" s="86">
        <v>3.8631868733595698</v>
      </c>
      <c r="DD14761" s="86">
        <v>2.2083109617493011</v>
      </c>
      <c r="DE14761" s="86">
        <v>0</v>
      </c>
      <c r="DF14761" s="86">
        <v>0</v>
      </c>
      <c r="DG14761" s="86">
        <v>0</v>
      </c>
      <c r="DH14761" s="86">
        <v>1.3680860563204501E-5</v>
      </c>
      <c r="DJ14761" s="86">
        <v>1.1366854022920374E-7</v>
      </c>
      <c r="DK14761" s="86">
        <v>0</v>
      </c>
      <c r="DL14761" s="86">
        <v>1.1366854022920374E-7</v>
      </c>
      <c r="DM14761" s="86">
        <v>5.6834270114601868E-8</v>
      </c>
      <c r="DN14761" s="86">
        <v>0</v>
      </c>
      <c r="DO14761" s="86">
        <v>5.6834270114601868E-8</v>
      </c>
      <c r="DP14761" s="86">
        <v>1.4614526600897622E-7</v>
      </c>
      <c r="DQ14761" s="86">
        <v>0</v>
      </c>
      <c r="DR14761" s="86">
        <v>1.4614526600897622E-7</v>
      </c>
      <c r="ER14761" s="86" t="s">
        <v>828</v>
      </c>
      <c r="ES14761" s="86" t="s">
        <v>155</v>
      </c>
      <c r="ET14761" s="86" t="s">
        <v>727</v>
      </c>
      <c r="EU14761" s="86" t="s">
        <v>291</v>
      </c>
      <c r="EV14761" s="86" t="s">
        <v>426</v>
      </c>
      <c r="EW14761" s="86" t="s">
        <v>426</v>
      </c>
      <c r="EX14761" s="86">
        <v>2045</v>
      </c>
      <c r="EY14761" s="86">
        <v>4.9870524207371493E-10</v>
      </c>
      <c r="EZ14761" s="86">
        <v>0</v>
      </c>
      <c r="FA14761" s="86">
        <v>612.55666899999903</v>
      </c>
      <c r="FB14761" s="86">
        <v>3.0548522189751298E-7</v>
      </c>
      <c r="FC14761" s="86">
        <v>2045</v>
      </c>
      <c r="FD14761" s="86" t="s">
        <v>171</v>
      </c>
      <c r="FE14761" s="86">
        <v>8.5749999999999993E-2</v>
      </c>
      <c r="FF14761" s="86">
        <v>30</v>
      </c>
      <c r="FG14761" s="86">
        <v>0</v>
      </c>
      <c r="FH14761" s="86" t="s">
        <v>427</v>
      </c>
      <c r="FI14761" s="86">
        <v>1.2005E-3</v>
      </c>
      <c r="FJ14761" s="86">
        <v>5.986956431094948E-13</v>
      </c>
      <c r="FK14761" s="86">
        <v>6.0024999999999998E-4</v>
      </c>
      <c r="FL14761" s="86">
        <v>2.993478215547474E-13</v>
      </c>
      <c r="FM14761" s="86">
        <v>1.5434999999999997E-3</v>
      </c>
      <c r="FN14761" s="86">
        <v>7.6975154114077883E-13</v>
      </c>
    </row>
    <row r="14762" spans="98:170" x14ac:dyDescent="0.25">
      <c r="CT14762" s="86" t="s">
        <v>155</v>
      </c>
      <c r="CU14762" s="86" t="s">
        <v>727</v>
      </c>
      <c r="CV14762" s="86" t="s">
        <v>293</v>
      </c>
      <c r="CW14762" s="86">
        <v>2046</v>
      </c>
      <c r="CX14762" s="86">
        <v>1.6423873106127003E-8</v>
      </c>
      <c r="CY14762" s="86">
        <v>8.2119365530635013E-9</v>
      </c>
      <c r="CZ14762" s="86">
        <v>2.1116408279306143E-8</v>
      </c>
      <c r="DA14762" s="86">
        <v>6.9209339048533662</v>
      </c>
      <c r="DB14762" s="86">
        <v>0.84943606974448416</v>
      </c>
      <c r="DC14762" s="86">
        <v>3.8631868733595698</v>
      </c>
      <c r="DD14762" s="86">
        <v>2.2083109617493011</v>
      </c>
      <c r="DE14762" s="86">
        <v>0</v>
      </c>
      <c r="DF14762" s="86">
        <v>0</v>
      </c>
      <c r="DG14762" s="86">
        <v>0</v>
      </c>
      <c r="DH14762" s="86">
        <v>1.3680860563204501E-5</v>
      </c>
      <c r="DJ14762" s="86">
        <v>1.1366854022920374E-7</v>
      </c>
      <c r="DK14762" s="86">
        <v>0</v>
      </c>
      <c r="DL14762" s="86">
        <v>1.1366854022920374E-7</v>
      </c>
      <c r="DM14762" s="86">
        <v>5.6834270114601868E-8</v>
      </c>
      <c r="DN14762" s="86">
        <v>0</v>
      </c>
      <c r="DO14762" s="86">
        <v>5.6834270114601868E-8</v>
      </c>
      <c r="DP14762" s="86">
        <v>1.4614526600897622E-7</v>
      </c>
      <c r="DQ14762" s="86">
        <v>0</v>
      </c>
      <c r="DR14762" s="86">
        <v>1.4614526600897622E-7</v>
      </c>
      <c r="ER14762" s="86" t="s">
        <v>828</v>
      </c>
      <c r="ES14762" s="86" t="s">
        <v>155</v>
      </c>
      <c r="ET14762" s="86" t="s">
        <v>727</v>
      </c>
      <c r="EU14762" s="86" t="s">
        <v>291</v>
      </c>
      <c r="EV14762" s="86" t="s">
        <v>426</v>
      </c>
      <c r="EW14762" s="86" t="s">
        <v>426</v>
      </c>
      <c r="EX14762" s="86">
        <v>2046</v>
      </c>
      <c r="EY14762" s="86">
        <v>4.9870524207371493E-10</v>
      </c>
      <c r="EZ14762" s="86">
        <v>0</v>
      </c>
      <c r="FA14762" s="86">
        <v>612.55666899999903</v>
      </c>
      <c r="FB14762" s="86">
        <v>3.0548522189751298E-7</v>
      </c>
      <c r="FC14762" s="86">
        <v>2046</v>
      </c>
      <c r="FD14762" s="86" t="s">
        <v>171</v>
      </c>
      <c r="FE14762" s="86">
        <v>8.5749999999999993E-2</v>
      </c>
      <c r="FF14762" s="86">
        <v>30</v>
      </c>
      <c r="FG14762" s="86">
        <v>0</v>
      </c>
      <c r="FH14762" s="86" t="s">
        <v>427</v>
      </c>
      <c r="FI14762" s="86">
        <v>1.2005E-3</v>
      </c>
      <c r="FJ14762" s="86">
        <v>5.986956431094948E-13</v>
      </c>
      <c r="FK14762" s="86">
        <v>6.0024999999999998E-4</v>
      </c>
      <c r="FL14762" s="86">
        <v>2.993478215547474E-13</v>
      </c>
      <c r="FM14762" s="86">
        <v>1.5434999999999997E-3</v>
      </c>
      <c r="FN14762" s="86">
        <v>7.6975154114077883E-13</v>
      </c>
    </row>
    <row r="14763" spans="98:170" x14ac:dyDescent="0.25">
      <c r="CT14763" s="86" t="s">
        <v>155</v>
      </c>
      <c r="CU14763" s="86" t="s">
        <v>727</v>
      </c>
      <c r="CV14763" s="86" t="s">
        <v>293</v>
      </c>
      <c r="CW14763" s="86">
        <v>2047</v>
      </c>
      <c r="CX14763" s="86">
        <v>1.6423873106127003E-8</v>
      </c>
      <c r="CY14763" s="86">
        <v>8.2119365530635013E-9</v>
      </c>
      <c r="CZ14763" s="86">
        <v>2.1116408279306143E-8</v>
      </c>
      <c r="DA14763" s="86">
        <v>6.9209339048533662</v>
      </c>
      <c r="DB14763" s="86">
        <v>0.84943606974448416</v>
      </c>
      <c r="DC14763" s="86">
        <v>3.8631868733595698</v>
      </c>
      <c r="DD14763" s="86">
        <v>2.2083109617493011</v>
      </c>
      <c r="DE14763" s="86">
        <v>0</v>
      </c>
      <c r="DF14763" s="86">
        <v>0</v>
      </c>
      <c r="DG14763" s="86">
        <v>0</v>
      </c>
      <c r="DH14763" s="86">
        <v>1.3680860563204501E-5</v>
      </c>
      <c r="DJ14763" s="86">
        <v>1.1366854022920374E-7</v>
      </c>
      <c r="DK14763" s="86">
        <v>0</v>
      </c>
      <c r="DL14763" s="86">
        <v>1.1366854022920374E-7</v>
      </c>
      <c r="DM14763" s="86">
        <v>5.6834270114601868E-8</v>
      </c>
      <c r="DN14763" s="86">
        <v>0</v>
      </c>
      <c r="DO14763" s="86">
        <v>5.6834270114601868E-8</v>
      </c>
      <c r="DP14763" s="86">
        <v>1.4614526600897622E-7</v>
      </c>
      <c r="DQ14763" s="86">
        <v>0</v>
      </c>
      <c r="DR14763" s="86">
        <v>1.4614526600897622E-7</v>
      </c>
      <c r="ER14763" s="86" t="s">
        <v>828</v>
      </c>
      <c r="ES14763" s="86" t="s">
        <v>155</v>
      </c>
      <c r="ET14763" s="86" t="s">
        <v>727</v>
      </c>
      <c r="EU14763" s="86" t="s">
        <v>291</v>
      </c>
      <c r="EV14763" s="86" t="s">
        <v>426</v>
      </c>
      <c r="EW14763" s="86" t="s">
        <v>426</v>
      </c>
      <c r="EX14763" s="86">
        <v>2047</v>
      </c>
      <c r="EY14763" s="86">
        <v>4.9870524207371493E-10</v>
      </c>
      <c r="EZ14763" s="86">
        <v>0</v>
      </c>
      <c r="FA14763" s="86">
        <v>612.55666899999903</v>
      </c>
      <c r="FB14763" s="86">
        <v>3.0548522189751298E-7</v>
      </c>
      <c r="FC14763" s="86">
        <v>2047</v>
      </c>
      <c r="FD14763" s="86" t="s">
        <v>171</v>
      </c>
      <c r="FE14763" s="86">
        <v>8.5749999999999993E-2</v>
      </c>
      <c r="FF14763" s="86">
        <v>30</v>
      </c>
      <c r="FG14763" s="86">
        <v>0</v>
      </c>
      <c r="FH14763" s="86" t="s">
        <v>427</v>
      </c>
      <c r="FI14763" s="86">
        <v>1.2005E-3</v>
      </c>
      <c r="FJ14763" s="86">
        <v>5.986956431094948E-13</v>
      </c>
      <c r="FK14763" s="86">
        <v>6.0024999999999998E-4</v>
      </c>
      <c r="FL14763" s="86">
        <v>2.993478215547474E-13</v>
      </c>
      <c r="FM14763" s="86">
        <v>1.5434999999999997E-3</v>
      </c>
      <c r="FN14763" s="86">
        <v>7.6975154114077883E-13</v>
      </c>
    </row>
    <row r="14764" spans="98:170" x14ac:dyDescent="0.25">
      <c r="CT14764" s="86" t="s">
        <v>155</v>
      </c>
      <c r="CU14764" s="86" t="s">
        <v>727</v>
      </c>
      <c r="CV14764" s="86" t="s">
        <v>293</v>
      </c>
      <c r="CW14764" s="86">
        <v>2048</v>
      </c>
      <c r="CX14764" s="86">
        <v>1.6423873106127003E-8</v>
      </c>
      <c r="CY14764" s="86">
        <v>8.2119365530635013E-9</v>
      </c>
      <c r="CZ14764" s="86">
        <v>2.1116408279306143E-8</v>
      </c>
      <c r="DA14764" s="86">
        <v>7.3713487866928693</v>
      </c>
      <c r="DB14764" s="86">
        <v>0.88758656625867505</v>
      </c>
      <c r="DC14764" s="86">
        <v>4.1074699954702583</v>
      </c>
      <c r="DD14764" s="86">
        <v>2.3762922249639238</v>
      </c>
      <c r="DE14764" s="86">
        <v>0</v>
      </c>
      <c r="DF14764" s="86">
        <v>0</v>
      </c>
      <c r="DG14764" s="86">
        <v>0</v>
      </c>
      <c r="DH14764" s="86">
        <v>1.3680860563204501E-5</v>
      </c>
      <c r="DJ14764" s="86">
        <v>1.2106609709364692E-7</v>
      </c>
      <c r="DK14764" s="86">
        <v>0</v>
      </c>
      <c r="DL14764" s="86">
        <v>1.2106609709364692E-7</v>
      </c>
      <c r="DM14764" s="86">
        <v>6.0533048546823459E-8</v>
      </c>
      <c r="DN14764" s="86">
        <v>0</v>
      </c>
      <c r="DO14764" s="86">
        <v>6.0533048546823459E-8</v>
      </c>
      <c r="DP14764" s="86">
        <v>1.5565641054897461E-7</v>
      </c>
      <c r="DQ14764" s="86">
        <v>0</v>
      </c>
      <c r="DR14764" s="86">
        <v>1.5565641054897461E-7</v>
      </c>
      <c r="ER14764" s="86" t="s">
        <v>828</v>
      </c>
      <c r="ES14764" s="86" t="s">
        <v>155</v>
      </c>
      <c r="ET14764" s="86" t="s">
        <v>727</v>
      </c>
      <c r="EU14764" s="86" t="s">
        <v>291</v>
      </c>
      <c r="EV14764" s="86" t="s">
        <v>426</v>
      </c>
      <c r="EW14764" s="86" t="s">
        <v>426</v>
      </c>
      <c r="EX14764" s="86">
        <v>2048</v>
      </c>
      <c r="EY14764" s="86">
        <v>4.9870524207371493E-10</v>
      </c>
      <c r="EZ14764" s="86">
        <v>0</v>
      </c>
      <c r="FA14764" s="86">
        <v>612.55666899999903</v>
      </c>
      <c r="FB14764" s="86">
        <v>3.0548522189751298E-7</v>
      </c>
      <c r="FC14764" s="86">
        <v>2048</v>
      </c>
      <c r="FD14764" s="86" t="s">
        <v>171</v>
      </c>
      <c r="FE14764" s="86">
        <v>8.5749999999999993E-2</v>
      </c>
      <c r="FF14764" s="86">
        <v>30</v>
      </c>
      <c r="FG14764" s="86">
        <v>0</v>
      </c>
      <c r="FH14764" s="86" t="s">
        <v>427</v>
      </c>
      <c r="FI14764" s="86">
        <v>1.2005E-3</v>
      </c>
      <c r="FJ14764" s="86">
        <v>5.986956431094948E-13</v>
      </c>
      <c r="FK14764" s="86">
        <v>6.0024999999999998E-4</v>
      </c>
      <c r="FL14764" s="86">
        <v>2.993478215547474E-13</v>
      </c>
      <c r="FM14764" s="86">
        <v>1.5434999999999997E-3</v>
      </c>
      <c r="FN14764" s="86">
        <v>7.6975154114077883E-13</v>
      </c>
    </row>
    <row r="14765" spans="98:170" x14ac:dyDescent="0.25">
      <c r="CT14765" s="86" t="s">
        <v>155</v>
      </c>
      <c r="CU14765" s="86" t="s">
        <v>727</v>
      </c>
      <c r="CV14765" s="86" t="s">
        <v>293</v>
      </c>
      <c r="CW14765" s="86">
        <v>2049</v>
      </c>
      <c r="CX14765" s="86">
        <v>1.6423873106127003E-8</v>
      </c>
      <c r="CY14765" s="86">
        <v>8.2119365530635013E-9</v>
      </c>
      <c r="CZ14765" s="86">
        <v>2.1116408279306143E-8</v>
      </c>
      <c r="DA14765" s="86">
        <v>7.3713487866928693</v>
      </c>
      <c r="DB14765" s="86">
        <v>0.88758656625867505</v>
      </c>
      <c r="DC14765" s="86">
        <v>4.1074699954702583</v>
      </c>
      <c r="DD14765" s="86">
        <v>2.3762922249639238</v>
      </c>
      <c r="DE14765" s="86">
        <v>0</v>
      </c>
      <c r="DF14765" s="86">
        <v>0</v>
      </c>
      <c r="DG14765" s="86">
        <v>0</v>
      </c>
      <c r="DH14765" s="86">
        <v>1.3680860563204501E-5</v>
      </c>
      <c r="DJ14765" s="86">
        <v>1.2106609709364692E-7</v>
      </c>
      <c r="DK14765" s="86">
        <v>0</v>
      </c>
      <c r="DL14765" s="86">
        <v>1.2106609709364692E-7</v>
      </c>
      <c r="DM14765" s="86">
        <v>6.0533048546823459E-8</v>
      </c>
      <c r="DN14765" s="86">
        <v>0</v>
      </c>
      <c r="DO14765" s="86">
        <v>6.0533048546823459E-8</v>
      </c>
      <c r="DP14765" s="86">
        <v>1.5565641054897461E-7</v>
      </c>
      <c r="DQ14765" s="86">
        <v>0</v>
      </c>
      <c r="DR14765" s="86">
        <v>1.5565641054897461E-7</v>
      </c>
      <c r="ER14765" s="86" t="s">
        <v>828</v>
      </c>
      <c r="ES14765" s="86" t="s">
        <v>155</v>
      </c>
      <c r="ET14765" s="86" t="s">
        <v>727</v>
      </c>
      <c r="EU14765" s="86" t="s">
        <v>291</v>
      </c>
      <c r="EV14765" s="86" t="s">
        <v>426</v>
      </c>
      <c r="EW14765" s="86" t="s">
        <v>426</v>
      </c>
      <c r="EX14765" s="86">
        <v>2049</v>
      </c>
      <c r="EY14765" s="86">
        <v>4.9870524207371493E-10</v>
      </c>
      <c r="EZ14765" s="86">
        <v>0</v>
      </c>
      <c r="FA14765" s="86">
        <v>612.55666899999903</v>
      </c>
      <c r="FB14765" s="86">
        <v>3.0548522189751298E-7</v>
      </c>
      <c r="FC14765" s="86">
        <v>2049</v>
      </c>
      <c r="FD14765" s="86" t="s">
        <v>171</v>
      </c>
      <c r="FE14765" s="86">
        <v>8.5749999999999993E-2</v>
      </c>
      <c r="FF14765" s="86">
        <v>30</v>
      </c>
      <c r="FG14765" s="86">
        <v>0</v>
      </c>
      <c r="FH14765" s="86" t="s">
        <v>427</v>
      </c>
      <c r="FI14765" s="86">
        <v>1.2005E-3</v>
      </c>
      <c r="FJ14765" s="86">
        <v>5.986956431094948E-13</v>
      </c>
      <c r="FK14765" s="86">
        <v>6.0024999999999998E-4</v>
      </c>
      <c r="FL14765" s="86">
        <v>2.993478215547474E-13</v>
      </c>
      <c r="FM14765" s="86">
        <v>1.5434999999999997E-3</v>
      </c>
      <c r="FN14765" s="86">
        <v>7.6975154114077883E-13</v>
      </c>
    </row>
    <row r="14766" spans="98:170" x14ac:dyDescent="0.25">
      <c r="CT14766" s="86" t="s">
        <v>155</v>
      </c>
      <c r="CU14766" s="86" t="s">
        <v>727</v>
      </c>
      <c r="CV14766" s="86" t="s">
        <v>293</v>
      </c>
      <c r="CW14766" s="86">
        <v>2050</v>
      </c>
      <c r="CX14766" s="86">
        <v>0</v>
      </c>
      <c r="CY14766" s="86">
        <v>8.2119365530635013E-9</v>
      </c>
      <c r="CZ14766" s="86">
        <v>2.1116408279306143E-8</v>
      </c>
      <c r="DA14766" s="86">
        <v>7.3713487866928693</v>
      </c>
      <c r="DB14766" s="86">
        <v>0.88758656625867505</v>
      </c>
      <c r="DC14766" s="86">
        <v>4.1074699954702583</v>
      </c>
      <c r="DD14766" s="86">
        <v>2.3762922249639238</v>
      </c>
      <c r="DE14766" s="86">
        <v>0</v>
      </c>
      <c r="DF14766" s="86">
        <v>0</v>
      </c>
      <c r="DG14766" s="86">
        <v>0</v>
      </c>
      <c r="DH14766" s="86">
        <v>1.3680860563204501E-5</v>
      </c>
      <c r="DJ14766" s="86">
        <v>0</v>
      </c>
      <c r="DK14766" s="86">
        <v>0</v>
      </c>
      <c r="DL14766" s="86">
        <v>0</v>
      </c>
      <c r="DM14766" s="86">
        <v>6.0533048546823459E-8</v>
      </c>
      <c r="DN14766" s="86">
        <v>0</v>
      </c>
      <c r="DO14766" s="86">
        <v>6.0533048546823459E-8</v>
      </c>
      <c r="DP14766" s="86">
        <v>1.5565641054897461E-7</v>
      </c>
      <c r="DQ14766" s="86">
        <v>0</v>
      </c>
      <c r="DR14766" s="86">
        <v>1.5565641054897461E-7</v>
      </c>
      <c r="ER14766" s="86" t="s">
        <v>828</v>
      </c>
      <c r="ES14766" s="86" t="s">
        <v>155</v>
      </c>
      <c r="ET14766" s="86" t="s">
        <v>727</v>
      </c>
      <c r="EU14766" s="86" t="s">
        <v>291</v>
      </c>
      <c r="EV14766" s="86" t="s">
        <v>426</v>
      </c>
      <c r="EW14766" s="86" t="s">
        <v>426</v>
      </c>
      <c r="EX14766" s="86">
        <v>2050</v>
      </c>
      <c r="EY14766" s="86">
        <v>4.9870524207371493E-10</v>
      </c>
      <c r="EZ14766" s="86">
        <v>0</v>
      </c>
      <c r="FA14766" s="86">
        <v>612.55666899999903</v>
      </c>
      <c r="FB14766" s="86">
        <v>3.0548522189751298E-7</v>
      </c>
      <c r="FC14766" s="86">
        <v>2050</v>
      </c>
      <c r="FD14766" s="86" t="s">
        <v>171</v>
      </c>
      <c r="FE14766" s="86">
        <v>8.5749999999999993E-2</v>
      </c>
      <c r="FF14766" s="86">
        <v>30</v>
      </c>
      <c r="FG14766" s="86">
        <v>0</v>
      </c>
      <c r="FH14766" s="86" t="s">
        <v>427</v>
      </c>
      <c r="FI14766" s="86">
        <v>0</v>
      </c>
      <c r="FJ14766" s="86">
        <v>0</v>
      </c>
      <c r="FK14766" s="86">
        <v>6.0024999999999998E-4</v>
      </c>
      <c r="FL14766" s="86">
        <v>2.993478215547474E-13</v>
      </c>
      <c r="FM14766" s="86">
        <v>1.5434999999999997E-3</v>
      </c>
      <c r="FN14766" s="86">
        <v>7.6975154114077883E-13</v>
      </c>
    </row>
    <row r="14767" spans="98:170" x14ac:dyDescent="0.25">
      <c r="CT14767" s="86" t="s">
        <v>155</v>
      </c>
      <c r="CU14767" s="86" t="s">
        <v>727</v>
      </c>
      <c r="CV14767" s="86" t="s">
        <v>293</v>
      </c>
      <c r="CW14767" s="86">
        <v>2051</v>
      </c>
      <c r="CX14767" s="86">
        <v>0</v>
      </c>
      <c r="CY14767" s="86">
        <v>0</v>
      </c>
      <c r="CZ14767" s="86">
        <v>2.1116408279306143E-8</v>
      </c>
      <c r="DA14767" s="86">
        <v>7.3713487866928693</v>
      </c>
      <c r="DB14767" s="86">
        <v>0.88758656625867505</v>
      </c>
      <c r="DC14767" s="86">
        <v>4.1074699954702583</v>
      </c>
      <c r="DD14767" s="86">
        <v>2.3762922249639238</v>
      </c>
      <c r="DE14767" s="86">
        <v>0</v>
      </c>
      <c r="DF14767" s="86">
        <v>0</v>
      </c>
      <c r="DG14767" s="86">
        <v>0</v>
      </c>
      <c r="DH14767" s="86">
        <v>1.3680860563204501E-5</v>
      </c>
      <c r="DJ14767" s="86">
        <v>0</v>
      </c>
      <c r="DK14767" s="86">
        <v>0</v>
      </c>
      <c r="DL14767" s="86">
        <v>0</v>
      </c>
      <c r="DM14767" s="86">
        <v>0</v>
      </c>
      <c r="DN14767" s="86">
        <v>0</v>
      </c>
      <c r="DO14767" s="86">
        <v>0</v>
      </c>
      <c r="DP14767" s="86">
        <v>1.5565641054897461E-7</v>
      </c>
      <c r="DQ14767" s="86">
        <v>0</v>
      </c>
      <c r="DR14767" s="86">
        <v>1.5565641054897461E-7</v>
      </c>
      <c r="ER14767" s="86" t="s">
        <v>828</v>
      </c>
      <c r="ES14767" s="86" t="s">
        <v>155</v>
      </c>
      <c r="ET14767" s="86" t="s">
        <v>727</v>
      </c>
      <c r="EU14767" s="86" t="s">
        <v>291</v>
      </c>
      <c r="EV14767" s="86" t="s">
        <v>426</v>
      </c>
      <c r="EW14767" s="86" t="s">
        <v>426</v>
      </c>
      <c r="EX14767" s="86">
        <v>2051</v>
      </c>
      <c r="EY14767" s="86">
        <v>4.9870524207371493E-10</v>
      </c>
      <c r="EZ14767" s="86">
        <v>0</v>
      </c>
      <c r="FA14767" s="86">
        <v>612.55666899999903</v>
      </c>
      <c r="FB14767" s="86">
        <v>3.0548522189751298E-7</v>
      </c>
      <c r="FC14767" s="86">
        <v>2051</v>
      </c>
      <c r="FD14767" s="86" t="s">
        <v>171</v>
      </c>
      <c r="FE14767" s="86">
        <v>8.5749999999999993E-2</v>
      </c>
      <c r="FF14767" s="86">
        <v>30</v>
      </c>
      <c r="FG14767" s="86">
        <v>0</v>
      </c>
      <c r="FH14767" s="86" t="s">
        <v>427</v>
      </c>
      <c r="FI14767" s="86">
        <v>0</v>
      </c>
      <c r="FJ14767" s="86">
        <v>0</v>
      </c>
      <c r="FK14767" s="86">
        <v>0</v>
      </c>
      <c r="FL14767" s="86">
        <v>0</v>
      </c>
      <c r="FM14767" s="86">
        <v>1.5434999999999997E-3</v>
      </c>
      <c r="FN14767" s="86">
        <v>7.6975154114077883E-13</v>
      </c>
    </row>
    <row r="14768" spans="98:170" x14ac:dyDescent="0.25">
      <c r="CT14768" s="86" t="s">
        <v>155</v>
      </c>
      <c r="CU14768" s="86" t="s">
        <v>727</v>
      </c>
      <c r="CV14768" s="86" t="s">
        <v>295</v>
      </c>
      <c r="CW14768" s="86">
        <v>2020</v>
      </c>
      <c r="CX14768" s="86">
        <v>6.9555279361114164E-6</v>
      </c>
      <c r="CY14768" s="86">
        <v>0</v>
      </c>
      <c r="CZ14768" s="86">
        <v>0</v>
      </c>
      <c r="DA14768" s="86">
        <v>7.7900575334948499E-2</v>
      </c>
      <c r="DB14768" s="86">
        <v>3.6425060683954499E-2</v>
      </c>
      <c r="DC14768" s="86">
        <v>1.5808724525432449E-3</v>
      </c>
      <c r="DD14768" s="86">
        <v>3.9894642198450729E-2</v>
      </c>
      <c r="DE14768" s="86">
        <v>0</v>
      </c>
      <c r="DF14768" s="86">
        <v>0</v>
      </c>
      <c r="DG14768" s="86">
        <v>0</v>
      </c>
      <c r="DH14768" s="86">
        <v>5.7938591721044706E-3</v>
      </c>
      <c r="DJ14768" s="86">
        <v>5.4183962798138625E-7</v>
      </c>
      <c r="DK14768" s="86">
        <v>0</v>
      </c>
      <c r="DL14768" s="86">
        <v>5.4183962798138625E-7</v>
      </c>
      <c r="DM14768" s="86">
        <v>0</v>
      </c>
      <c r="DN14768" s="86">
        <v>0</v>
      </c>
      <c r="DO14768" s="86">
        <v>0</v>
      </c>
      <c r="DP14768" s="86">
        <v>0</v>
      </c>
      <c r="DQ14768" s="86">
        <v>0</v>
      </c>
      <c r="DR14768" s="86">
        <v>0</v>
      </c>
      <c r="ER14768" s="86" t="s">
        <v>828</v>
      </c>
      <c r="ES14768" s="86" t="s">
        <v>155</v>
      </c>
      <c r="ET14768" s="86" t="s">
        <v>727</v>
      </c>
      <c r="EU14768" s="86" t="s">
        <v>292</v>
      </c>
      <c r="EV14768" s="86" t="s">
        <v>426</v>
      </c>
      <c r="EW14768" s="86" t="s">
        <v>426</v>
      </c>
      <c r="EX14768" s="86">
        <v>2021</v>
      </c>
      <c r="EY14768" s="86">
        <v>2.1508551373390109E-8</v>
      </c>
      <c r="EZ14768" s="86">
        <v>0</v>
      </c>
      <c r="FA14768" s="86">
        <v>612.55666899999903</v>
      </c>
      <c r="FB14768" s="86">
        <v>1.3175206584299201E-5</v>
      </c>
      <c r="FC14768" s="86">
        <v>2021</v>
      </c>
      <c r="FD14768" s="86" t="s">
        <v>171</v>
      </c>
      <c r="FE14768" s="86">
        <v>8.5749999999999993E-2</v>
      </c>
      <c r="FF14768" s="86">
        <v>30</v>
      </c>
      <c r="FG14768" s="86">
        <v>0</v>
      </c>
      <c r="FH14768" s="86" t="s">
        <v>427</v>
      </c>
      <c r="FI14768" s="86">
        <v>1.2005E-3</v>
      </c>
      <c r="FJ14768" s="86">
        <v>2.5821015923754827E-11</v>
      </c>
      <c r="FK14768" s="86">
        <v>6.0024999999999998E-4</v>
      </c>
      <c r="FL14768" s="86">
        <v>1.2910507961877413E-11</v>
      </c>
      <c r="FM14768" s="86">
        <v>0</v>
      </c>
      <c r="FN14768" s="86">
        <v>0</v>
      </c>
    </row>
    <row r="14769" spans="98:170" x14ac:dyDescent="0.25">
      <c r="CT14769" s="86" t="s">
        <v>155</v>
      </c>
      <c r="CU14769" s="86" t="s">
        <v>727</v>
      </c>
      <c r="CV14769" s="86" t="s">
        <v>295</v>
      </c>
      <c r="CW14769" s="86">
        <v>2021</v>
      </c>
      <c r="CX14769" s="86">
        <v>6.9555279361114164E-6</v>
      </c>
      <c r="CY14769" s="86">
        <v>3.4777639680557082E-6</v>
      </c>
      <c r="CZ14769" s="86">
        <v>0</v>
      </c>
      <c r="DA14769" s="86">
        <v>7.7900575334948499E-2</v>
      </c>
      <c r="DB14769" s="86">
        <v>3.6425060683954499E-2</v>
      </c>
      <c r="DC14769" s="86">
        <v>1.5808724525432449E-3</v>
      </c>
      <c r="DD14769" s="86">
        <v>3.9894642198450729E-2</v>
      </c>
      <c r="DE14769" s="86">
        <v>0</v>
      </c>
      <c r="DF14769" s="86">
        <v>0</v>
      </c>
      <c r="DG14769" s="86">
        <v>0</v>
      </c>
      <c r="DH14769" s="86">
        <v>5.7938591721044706E-3</v>
      </c>
      <c r="DJ14769" s="86">
        <v>5.4183962798138625E-7</v>
      </c>
      <c r="DK14769" s="86">
        <v>0</v>
      </c>
      <c r="DL14769" s="86">
        <v>5.4183962798138625E-7</v>
      </c>
      <c r="DM14769" s="86">
        <v>2.7091981399069313E-7</v>
      </c>
      <c r="DN14769" s="86">
        <v>0</v>
      </c>
      <c r="DO14769" s="86">
        <v>2.7091981399069313E-7</v>
      </c>
      <c r="DP14769" s="86">
        <v>0</v>
      </c>
      <c r="DQ14769" s="86">
        <v>0</v>
      </c>
      <c r="DR14769" s="86">
        <v>0</v>
      </c>
      <c r="ER14769" s="86" t="s">
        <v>828</v>
      </c>
      <c r="ES14769" s="86" t="s">
        <v>155</v>
      </c>
      <c r="ET14769" s="86" t="s">
        <v>727</v>
      </c>
      <c r="EU14769" s="86" t="s">
        <v>292</v>
      </c>
      <c r="EV14769" s="86" t="s">
        <v>426</v>
      </c>
      <c r="EW14769" s="86" t="s">
        <v>426</v>
      </c>
      <c r="EX14769" s="86">
        <v>2022</v>
      </c>
      <c r="EY14769" s="86">
        <v>2.1508551373390109E-8</v>
      </c>
      <c r="EZ14769" s="86">
        <v>0</v>
      </c>
      <c r="FA14769" s="86">
        <v>612.55666899999903</v>
      </c>
      <c r="FB14769" s="86">
        <v>1.3175206584299201E-5</v>
      </c>
      <c r="FC14769" s="86">
        <v>2022</v>
      </c>
      <c r="FD14769" s="86" t="s">
        <v>171</v>
      </c>
      <c r="FE14769" s="86">
        <v>8.5749999999999993E-2</v>
      </c>
      <c r="FF14769" s="86">
        <v>30</v>
      </c>
      <c r="FG14769" s="86">
        <v>0</v>
      </c>
      <c r="FH14769" s="86" t="s">
        <v>427</v>
      </c>
      <c r="FI14769" s="86">
        <v>1.2005E-3</v>
      </c>
      <c r="FJ14769" s="86">
        <v>2.5821015923754827E-11</v>
      </c>
      <c r="FK14769" s="86">
        <v>6.0024999999999998E-4</v>
      </c>
      <c r="FL14769" s="86">
        <v>1.2910507961877413E-11</v>
      </c>
      <c r="FM14769" s="86">
        <v>1.5434999999999997E-3</v>
      </c>
      <c r="FN14769" s="86">
        <v>3.3198449044827627E-11</v>
      </c>
    </row>
    <row r="14770" spans="98:170" x14ac:dyDescent="0.25">
      <c r="CT14770" s="86" t="s">
        <v>155</v>
      </c>
      <c r="CU14770" s="86" t="s">
        <v>727</v>
      </c>
      <c r="CV14770" s="86" t="s">
        <v>295</v>
      </c>
      <c r="CW14770" s="86">
        <v>2022</v>
      </c>
      <c r="CX14770" s="86">
        <v>6.9555279361114164E-6</v>
      </c>
      <c r="CY14770" s="86">
        <v>3.4777639680557082E-6</v>
      </c>
      <c r="CZ14770" s="86">
        <v>8.9428216321432492E-6</v>
      </c>
      <c r="DA14770" s="86">
        <v>7.7900575334948499E-2</v>
      </c>
      <c r="DB14770" s="86">
        <v>3.6425060683954499E-2</v>
      </c>
      <c r="DC14770" s="86">
        <v>1.5808724525432449E-3</v>
      </c>
      <c r="DD14770" s="86">
        <v>3.9894642198450729E-2</v>
      </c>
      <c r="DE14770" s="86">
        <v>0</v>
      </c>
      <c r="DF14770" s="86">
        <v>0</v>
      </c>
      <c r="DG14770" s="86">
        <v>0</v>
      </c>
      <c r="DH14770" s="86">
        <v>5.7938591721044706E-3</v>
      </c>
      <c r="DJ14770" s="86">
        <v>5.4183962798138625E-7</v>
      </c>
      <c r="DK14770" s="86">
        <v>0</v>
      </c>
      <c r="DL14770" s="86">
        <v>5.4183962798138625E-7</v>
      </c>
      <c r="DM14770" s="86">
        <v>2.7091981399069313E-7</v>
      </c>
      <c r="DN14770" s="86">
        <v>0</v>
      </c>
      <c r="DO14770" s="86">
        <v>2.7091981399069313E-7</v>
      </c>
      <c r="DP14770" s="86">
        <v>6.9665095026178229E-7</v>
      </c>
      <c r="DQ14770" s="86">
        <v>0</v>
      </c>
      <c r="DR14770" s="86">
        <v>6.9665095026178229E-7</v>
      </c>
      <c r="ER14770" s="86" t="s">
        <v>828</v>
      </c>
      <c r="ES14770" s="86" t="s">
        <v>155</v>
      </c>
      <c r="ET14770" s="86" t="s">
        <v>727</v>
      </c>
      <c r="EU14770" s="86" t="s">
        <v>292</v>
      </c>
      <c r="EV14770" s="86" t="s">
        <v>426</v>
      </c>
      <c r="EW14770" s="86" t="s">
        <v>426</v>
      </c>
      <c r="EX14770" s="86">
        <v>2023</v>
      </c>
      <c r="EY14770" s="86">
        <v>2.1508551373390109E-8</v>
      </c>
      <c r="EZ14770" s="86">
        <v>0</v>
      </c>
      <c r="FA14770" s="86">
        <v>612.55666899999903</v>
      </c>
      <c r="FB14770" s="86">
        <v>1.3175206584299201E-5</v>
      </c>
      <c r="FC14770" s="86">
        <v>2023</v>
      </c>
      <c r="FD14770" s="86" t="s">
        <v>171</v>
      </c>
      <c r="FE14770" s="86">
        <v>8.5749999999999993E-2</v>
      </c>
      <c r="FF14770" s="86">
        <v>30</v>
      </c>
      <c r="FG14770" s="86">
        <v>0</v>
      </c>
      <c r="FH14770" s="86" t="s">
        <v>427</v>
      </c>
      <c r="FI14770" s="86">
        <v>1.2005E-3</v>
      </c>
      <c r="FJ14770" s="86">
        <v>2.5821015923754827E-11</v>
      </c>
      <c r="FK14770" s="86">
        <v>6.0024999999999998E-4</v>
      </c>
      <c r="FL14770" s="86">
        <v>1.2910507961877413E-11</v>
      </c>
      <c r="FM14770" s="86">
        <v>1.5434999999999997E-3</v>
      </c>
      <c r="FN14770" s="86">
        <v>3.3198449044827627E-11</v>
      </c>
    </row>
    <row r="14771" spans="98:170" x14ac:dyDescent="0.25">
      <c r="CT14771" s="86" t="s">
        <v>155</v>
      </c>
      <c r="CU14771" s="86" t="s">
        <v>727</v>
      </c>
      <c r="CV14771" s="86" t="s">
        <v>295</v>
      </c>
      <c r="CW14771" s="86">
        <v>2023</v>
      </c>
      <c r="CX14771" s="86">
        <v>6.9555279361114164E-6</v>
      </c>
      <c r="CY14771" s="86">
        <v>3.4777639680557082E-6</v>
      </c>
      <c r="CZ14771" s="86">
        <v>8.9428216321432492E-6</v>
      </c>
      <c r="DA14771" s="86">
        <v>8.0408269036977245E-2</v>
      </c>
      <c r="DB14771" s="86">
        <v>3.7590224611390749E-2</v>
      </c>
      <c r="DC14771" s="86">
        <v>1.6314334115687279E-3</v>
      </c>
      <c r="DD14771" s="86">
        <v>4.1186611014017722E-2</v>
      </c>
      <c r="DE14771" s="86">
        <v>0</v>
      </c>
      <c r="DF14771" s="86">
        <v>0</v>
      </c>
      <c r="DG14771" s="86">
        <v>0</v>
      </c>
      <c r="DH14771" s="86">
        <v>5.7938591721044706E-3</v>
      </c>
      <c r="DJ14771" s="86">
        <v>5.5928196158105781E-7</v>
      </c>
      <c r="DK14771" s="86">
        <v>0</v>
      </c>
      <c r="DL14771" s="86">
        <v>5.5928196158105781E-7</v>
      </c>
      <c r="DM14771" s="86">
        <v>2.796409807905289E-7</v>
      </c>
      <c r="DN14771" s="86">
        <v>0</v>
      </c>
      <c r="DO14771" s="86">
        <v>2.796409807905289E-7</v>
      </c>
      <c r="DP14771" s="86">
        <v>7.1907680774707434E-7</v>
      </c>
      <c r="DQ14771" s="86">
        <v>0</v>
      </c>
      <c r="DR14771" s="86">
        <v>7.1907680774707434E-7</v>
      </c>
      <c r="ER14771" s="86" t="s">
        <v>828</v>
      </c>
      <c r="ES14771" s="86" t="s">
        <v>155</v>
      </c>
      <c r="ET14771" s="86" t="s">
        <v>727</v>
      </c>
      <c r="EU14771" s="86" t="s">
        <v>292</v>
      </c>
      <c r="EV14771" s="86" t="s">
        <v>426</v>
      </c>
      <c r="EW14771" s="86" t="s">
        <v>426</v>
      </c>
      <c r="EX14771" s="86">
        <v>2024</v>
      </c>
      <c r="EY14771" s="86">
        <v>2.1508551373390109E-8</v>
      </c>
      <c r="EZ14771" s="86">
        <v>0</v>
      </c>
      <c r="FA14771" s="86">
        <v>612.55666899999903</v>
      </c>
      <c r="FB14771" s="86">
        <v>1.3175206584299201E-5</v>
      </c>
      <c r="FC14771" s="86">
        <v>2024</v>
      </c>
      <c r="FD14771" s="86" t="s">
        <v>171</v>
      </c>
      <c r="FE14771" s="86">
        <v>8.5749999999999993E-2</v>
      </c>
      <c r="FF14771" s="86">
        <v>30</v>
      </c>
      <c r="FG14771" s="86">
        <v>0</v>
      </c>
      <c r="FH14771" s="86" t="s">
        <v>427</v>
      </c>
      <c r="FI14771" s="86">
        <v>1.2005E-3</v>
      </c>
      <c r="FJ14771" s="86">
        <v>2.5821015923754827E-11</v>
      </c>
      <c r="FK14771" s="86">
        <v>6.0024999999999998E-4</v>
      </c>
      <c r="FL14771" s="86">
        <v>1.2910507961877413E-11</v>
      </c>
      <c r="FM14771" s="86">
        <v>1.5434999999999997E-3</v>
      </c>
      <c r="FN14771" s="86">
        <v>3.3198449044827627E-11</v>
      </c>
    </row>
    <row r="14772" spans="98:170" x14ac:dyDescent="0.25">
      <c r="CT14772" s="86" t="s">
        <v>155</v>
      </c>
      <c r="CU14772" s="86" t="s">
        <v>727</v>
      </c>
      <c r="CV14772" s="86" t="s">
        <v>295</v>
      </c>
      <c r="CW14772" s="86">
        <v>2024</v>
      </c>
      <c r="CX14772" s="86">
        <v>6.9555279361114164E-6</v>
      </c>
      <c r="CY14772" s="86">
        <v>3.4777639680557082E-6</v>
      </c>
      <c r="CZ14772" s="86">
        <v>8.9428216321432492E-6</v>
      </c>
      <c r="DA14772" s="86">
        <v>8.0408269036977245E-2</v>
      </c>
      <c r="DB14772" s="86">
        <v>3.7590224611390749E-2</v>
      </c>
      <c r="DC14772" s="86">
        <v>1.6314334115687279E-3</v>
      </c>
      <c r="DD14772" s="86">
        <v>4.1186611014017722E-2</v>
      </c>
      <c r="DE14772" s="86">
        <v>0</v>
      </c>
      <c r="DF14772" s="86">
        <v>0</v>
      </c>
      <c r="DG14772" s="86">
        <v>0</v>
      </c>
      <c r="DH14772" s="86">
        <v>5.7938591721044706E-3</v>
      </c>
      <c r="DJ14772" s="86">
        <v>5.5928196158105781E-7</v>
      </c>
      <c r="DK14772" s="86">
        <v>0</v>
      </c>
      <c r="DL14772" s="86">
        <v>5.5928196158105781E-7</v>
      </c>
      <c r="DM14772" s="86">
        <v>2.796409807905289E-7</v>
      </c>
      <c r="DN14772" s="86">
        <v>0</v>
      </c>
      <c r="DO14772" s="86">
        <v>2.796409807905289E-7</v>
      </c>
      <c r="DP14772" s="86">
        <v>7.1907680774707434E-7</v>
      </c>
      <c r="DQ14772" s="86">
        <v>0</v>
      </c>
      <c r="DR14772" s="86">
        <v>7.1907680774707434E-7</v>
      </c>
      <c r="ER14772" s="86" t="s">
        <v>828</v>
      </c>
      <c r="ES14772" s="86" t="s">
        <v>155</v>
      </c>
      <c r="ET14772" s="86" t="s">
        <v>727</v>
      </c>
      <c r="EU14772" s="86" t="s">
        <v>292</v>
      </c>
      <c r="EV14772" s="86" t="s">
        <v>426</v>
      </c>
      <c r="EW14772" s="86" t="s">
        <v>426</v>
      </c>
      <c r="EX14772" s="86">
        <v>2025</v>
      </c>
      <c r="EY14772" s="86">
        <v>2.1508551373390109E-8</v>
      </c>
      <c r="EZ14772" s="86">
        <v>0</v>
      </c>
      <c r="FA14772" s="86">
        <v>612.55666899999903</v>
      </c>
      <c r="FB14772" s="86">
        <v>1.3175206584299201E-5</v>
      </c>
      <c r="FC14772" s="86">
        <v>2025</v>
      </c>
      <c r="FD14772" s="86" t="s">
        <v>171</v>
      </c>
      <c r="FE14772" s="86">
        <v>8.5749999999999993E-2</v>
      </c>
      <c r="FF14772" s="86">
        <v>30</v>
      </c>
      <c r="FG14772" s="86">
        <v>0</v>
      </c>
      <c r="FH14772" s="86" t="s">
        <v>427</v>
      </c>
      <c r="FI14772" s="86">
        <v>1.2005E-3</v>
      </c>
      <c r="FJ14772" s="86">
        <v>2.5821015923754827E-11</v>
      </c>
      <c r="FK14772" s="86">
        <v>6.0024999999999998E-4</v>
      </c>
      <c r="FL14772" s="86">
        <v>1.2910507961877413E-11</v>
      </c>
      <c r="FM14772" s="86">
        <v>1.5434999999999997E-3</v>
      </c>
      <c r="FN14772" s="86">
        <v>3.3198449044827627E-11</v>
      </c>
    </row>
    <row r="14773" spans="98:170" x14ac:dyDescent="0.25">
      <c r="CT14773" s="86" t="s">
        <v>155</v>
      </c>
      <c r="CU14773" s="86" t="s">
        <v>727</v>
      </c>
      <c r="CV14773" s="86" t="s">
        <v>295</v>
      </c>
      <c r="CW14773" s="86">
        <v>2025</v>
      </c>
      <c r="CX14773" s="86">
        <v>6.9555279361114164E-6</v>
      </c>
      <c r="CY14773" s="86">
        <v>3.4777639680557082E-6</v>
      </c>
      <c r="CZ14773" s="86">
        <v>8.9428216321432492E-6</v>
      </c>
      <c r="DA14773" s="86">
        <v>8.0408269036977245E-2</v>
      </c>
      <c r="DB14773" s="86">
        <v>3.7590224611390749E-2</v>
      </c>
      <c r="DC14773" s="86">
        <v>1.6314334115687279E-3</v>
      </c>
      <c r="DD14773" s="86">
        <v>4.1186611014017722E-2</v>
      </c>
      <c r="DE14773" s="86">
        <v>0</v>
      </c>
      <c r="DF14773" s="86">
        <v>0</v>
      </c>
      <c r="DG14773" s="86">
        <v>0</v>
      </c>
      <c r="DH14773" s="86">
        <v>5.7938591721044706E-3</v>
      </c>
      <c r="DJ14773" s="86">
        <v>5.5928196158105781E-7</v>
      </c>
      <c r="DK14773" s="86">
        <v>0</v>
      </c>
      <c r="DL14773" s="86">
        <v>5.5928196158105781E-7</v>
      </c>
      <c r="DM14773" s="86">
        <v>2.796409807905289E-7</v>
      </c>
      <c r="DN14773" s="86">
        <v>0</v>
      </c>
      <c r="DO14773" s="86">
        <v>2.796409807905289E-7</v>
      </c>
      <c r="DP14773" s="86">
        <v>7.1907680774707434E-7</v>
      </c>
      <c r="DQ14773" s="86">
        <v>0</v>
      </c>
      <c r="DR14773" s="86">
        <v>7.1907680774707434E-7</v>
      </c>
      <c r="ER14773" s="86" t="s">
        <v>828</v>
      </c>
      <c r="ES14773" s="86" t="s">
        <v>155</v>
      </c>
      <c r="ET14773" s="86" t="s">
        <v>727</v>
      </c>
      <c r="EU14773" s="86" t="s">
        <v>292</v>
      </c>
      <c r="EV14773" s="86" t="s">
        <v>426</v>
      </c>
      <c r="EW14773" s="86" t="s">
        <v>426</v>
      </c>
      <c r="EX14773" s="86">
        <v>2026</v>
      </c>
      <c r="EY14773" s="86">
        <v>2.1508551373390109E-8</v>
      </c>
      <c r="EZ14773" s="86">
        <v>0</v>
      </c>
      <c r="FA14773" s="86">
        <v>612.55666899999903</v>
      </c>
      <c r="FB14773" s="86">
        <v>1.3175206584299201E-5</v>
      </c>
      <c r="FC14773" s="86">
        <v>2026</v>
      </c>
      <c r="FD14773" s="86" t="s">
        <v>171</v>
      </c>
      <c r="FE14773" s="86">
        <v>8.5749999999999993E-2</v>
      </c>
      <c r="FF14773" s="86">
        <v>30</v>
      </c>
      <c r="FG14773" s="86">
        <v>0</v>
      </c>
      <c r="FH14773" s="86" t="s">
        <v>427</v>
      </c>
      <c r="FI14773" s="86">
        <v>1.2005E-3</v>
      </c>
      <c r="FJ14773" s="86">
        <v>2.5821015923754827E-11</v>
      </c>
      <c r="FK14773" s="86">
        <v>6.0024999999999998E-4</v>
      </c>
      <c r="FL14773" s="86">
        <v>1.2910507961877413E-11</v>
      </c>
      <c r="FM14773" s="86">
        <v>1.5434999999999997E-3</v>
      </c>
      <c r="FN14773" s="86">
        <v>3.3198449044827627E-11</v>
      </c>
    </row>
    <row r="14774" spans="98:170" x14ac:dyDescent="0.25">
      <c r="CT14774" s="86" t="s">
        <v>155</v>
      </c>
      <c r="CU14774" s="86" t="s">
        <v>727</v>
      </c>
      <c r="CV14774" s="86" t="s">
        <v>295</v>
      </c>
      <c r="CW14774" s="86">
        <v>2026</v>
      </c>
      <c r="CX14774" s="86">
        <v>6.9555279361114164E-6</v>
      </c>
      <c r="CY14774" s="86">
        <v>3.4777639680557082E-6</v>
      </c>
      <c r="CZ14774" s="86">
        <v>8.9428216321432492E-6</v>
      </c>
      <c r="DA14774" s="86">
        <v>8.0408269036977245E-2</v>
      </c>
      <c r="DB14774" s="86">
        <v>3.7590224611390749E-2</v>
      </c>
      <c r="DC14774" s="86">
        <v>1.6314334115687279E-3</v>
      </c>
      <c r="DD14774" s="86">
        <v>4.1186611014017722E-2</v>
      </c>
      <c r="DE14774" s="86">
        <v>0</v>
      </c>
      <c r="DF14774" s="86">
        <v>0</v>
      </c>
      <c r="DG14774" s="86">
        <v>0</v>
      </c>
      <c r="DH14774" s="86">
        <v>5.7938591721044706E-3</v>
      </c>
      <c r="DJ14774" s="86">
        <v>5.5928196158105781E-7</v>
      </c>
      <c r="DK14774" s="86">
        <v>0</v>
      </c>
      <c r="DL14774" s="86">
        <v>5.5928196158105781E-7</v>
      </c>
      <c r="DM14774" s="86">
        <v>2.796409807905289E-7</v>
      </c>
      <c r="DN14774" s="86">
        <v>0</v>
      </c>
      <c r="DO14774" s="86">
        <v>2.796409807905289E-7</v>
      </c>
      <c r="DP14774" s="86">
        <v>7.1907680774707434E-7</v>
      </c>
      <c r="DQ14774" s="86">
        <v>0</v>
      </c>
      <c r="DR14774" s="86">
        <v>7.1907680774707434E-7</v>
      </c>
      <c r="ER14774" s="86" t="s">
        <v>828</v>
      </c>
      <c r="ES14774" s="86" t="s">
        <v>155</v>
      </c>
      <c r="ET14774" s="86" t="s">
        <v>727</v>
      </c>
      <c r="EU14774" s="86" t="s">
        <v>292</v>
      </c>
      <c r="EV14774" s="86" t="s">
        <v>426</v>
      </c>
      <c r="EW14774" s="86" t="s">
        <v>426</v>
      </c>
      <c r="EX14774" s="86">
        <v>2027</v>
      </c>
      <c r="EY14774" s="86">
        <v>2.1508551373390109E-8</v>
      </c>
      <c r="EZ14774" s="86">
        <v>0</v>
      </c>
      <c r="FA14774" s="86">
        <v>612.55666899999903</v>
      </c>
      <c r="FB14774" s="86">
        <v>1.3175206584299201E-5</v>
      </c>
      <c r="FC14774" s="86">
        <v>2027</v>
      </c>
      <c r="FD14774" s="86" t="s">
        <v>171</v>
      </c>
      <c r="FE14774" s="86">
        <v>8.5749999999999993E-2</v>
      </c>
      <c r="FF14774" s="86">
        <v>30</v>
      </c>
      <c r="FG14774" s="86">
        <v>0</v>
      </c>
      <c r="FH14774" s="86" t="s">
        <v>427</v>
      </c>
      <c r="FI14774" s="86">
        <v>1.2005E-3</v>
      </c>
      <c r="FJ14774" s="86">
        <v>2.5821015923754827E-11</v>
      </c>
      <c r="FK14774" s="86">
        <v>6.0024999999999998E-4</v>
      </c>
      <c r="FL14774" s="86">
        <v>1.2910507961877413E-11</v>
      </c>
      <c r="FM14774" s="86">
        <v>1.5434999999999997E-3</v>
      </c>
      <c r="FN14774" s="86">
        <v>3.3198449044827627E-11</v>
      </c>
    </row>
    <row r="14775" spans="98:170" x14ac:dyDescent="0.25">
      <c r="CT14775" s="86" t="s">
        <v>155</v>
      </c>
      <c r="CU14775" s="86" t="s">
        <v>727</v>
      </c>
      <c r="CV14775" s="86" t="s">
        <v>295</v>
      </c>
      <c r="CW14775" s="86">
        <v>2027</v>
      </c>
      <c r="CX14775" s="86">
        <v>6.9555279361114164E-6</v>
      </c>
      <c r="CY14775" s="86">
        <v>3.4777639680557082E-6</v>
      </c>
      <c r="CZ14775" s="86">
        <v>8.9428216321432492E-6</v>
      </c>
      <c r="DA14775" s="86">
        <v>8.0408269036977245E-2</v>
      </c>
      <c r="DB14775" s="86">
        <v>3.7590224611390749E-2</v>
      </c>
      <c r="DC14775" s="86">
        <v>1.6314334115687279E-3</v>
      </c>
      <c r="DD14775" s="86">
        <v>4.1186611014017722E-2</v>
      </c>
      <c r="DE14775" s="86">
        <v>0</v>
      </c>
      <c r="DF14775" s="86">
        <v>0</v>
      </c>
      <c r="DG14775" s="86">
        <v>0</v>
      </c>
      <c r="DH14775" s="86">
        <v>5.7938591721044706E-3</v>
      </c>
      <c r="DJ14775" s="86">
        <v>5.5928196158105781E-7</v>
      </c>
      <c r="DK14775" s="86">
        <v>0</v>
      </c>
      <c r="DL14775" s="86">
        <v>5.5928196158105781E-7</v>
      </c>
      <c r="DM14775" s="86">
        <v>2.796409807905289E-7</v>
      </c>
      <c r="DN14775" s="86">
        <v>0</v>
      </c>
      <c r="DO14775" s="86">
        <v>2.796409807905289E-7</v>
      </c>
      <c r="DP14775" s="86">
        <v>7.1907680774707434E-7</v>
      </c>
      <c r="DQ14775" s="86">
        <v>0</v>
      </c>
      <c r="DR14775" s="86">
        <v>7.1907680774707434E-7</v>
      </c>
      <c r="ER14775" s="86" t="s">
        <v>828</v>
      </c>
      <c r="ES14775" s="86" t="s">
        <v>155</v>
      </c>
      <c r="ET14775" s="86" t="s">
        <v>727</v>
      </c>
      <c r="EU14775" s="86" t="s">
        <v>292</v>
      </c>
      <c r="EV14775" s="86" t="s">
        <v>426</v>
      </c>
      <c r="EW14775" s="86" t="s">
        <v>426</v>
      </c>
      <c r="EX14775" s="86">
        <v>2028</v>
      </c>
      <c r="EY14775" s="86">
        <v>2.1508551373390109E-8</v>
      </c>
      <c r="EZ14775" s="86">
        <v>0</v>
      </c>
      <c r="FA14775" s="86">
        <v>612.55666899999903</v>
      </c>
      <c r="FB14775" s="86">
        <v>1.3175206584299201E-5</v>
      </c>
      <c r="FC14775" s="86">
        <v>2028</v>
      </c>
      <c r="FD14775" s="86" t="s">
        <v>171</v>
      </c>
      <c r="FE14775" s="86">
        <v>8.5749999999999993E-2</v>
      </c>
      <c r="FF14775" s="86">
        <v>30</v>
      </c>
      <c r="FG14775" s="86">
        <v>0</v>
      </c>
      <c r="FH14775" s="86" t="s">
        <v>427</v>
      </c>
      <c r="FI14775" s="86">
        <v>1.2005E-3</v>
      </c>
      <c r="FJ14775" s="86">
        <v>2.5821015923754827E-11</v>
      </c>
      <c r="FK14775" s="86">
        <v>6.0024999999999998E-4</v>
      </c>
      <c r="FL14775" s="86">
        <v>1.2910507961877413E-11</v>
      </c>
      <c r="FM14775" s="86">
        <v>1.5434999999999997E-3</v>
      </c>
      <c r="FN14775" s="86">
        <v>3.3198449044827627E-11</v>
      </c>
    </row>
    <row r="14776" spans="98:170" x14ac:dyDescent="0.25">
      <c r="CT14776" s="86" t="s">
        <v>155</v>
      </c>
      <c r="CU14776" s="86" t="s">
        <v>727</v>
      </c>
      <c r="CV14776" s="86" t="s">
        <v>295</v>
      </c>
      <c r="CW14776" s="86">
        <v>2028</v>
      </c>
      <c r="CX14776" s="86">
        <v>6.9555279361114164E-6</v>
      </c>
      <c r="CY14776" s="86">
        <v>3.4777639680557082E-6</v>
      </c>
      <c r="CZ14776" s="86">
        <v>8.9428216321432492E-6</v>
      </c>
      <c r="DA14776" s="86">
        <v>8.3606377745129634E-2</v>
      </c>
      <c r="DB14776" s="86">
        <v>3.9055083184886277E-2</v>
      </c>
      <c r="DC14776" s="86">
        <v>1.6949971741064391E-3</v>
      </c>
      <c r="DD14776" s="86">
        <v>4.2856297386136909E-2</v>
      </c>
      <c r="DE14776" s="86">
        <v>0</v>
      </c>
      <c r="DF14776" s="86">
        <v>0</v>
      </c>
      <c r="DG14776" s="86">
        <v>0</v>
      </c>
      <c r="DH14776" s="86">
        <v>5.7938591721044706E-3</v>
      </c>
      <c r="DJ14776" s="86">
        <v>5.8152649604333298E-7</v>
      </c>
      <c r="DK14776" s="86">
        <v>0</v>
      </c>
      <c r="DL14776" s="86">
        <v>5.8152649604333298E-7</v>
      </c>
      <c r="DM14776" s="86">
        <v>2.9076324802166649E-7</v>
      </c>
      <c r="DN14776" s="86">
        <v>0</v>
      </c>
      <c r="DO14776" s="86">
        <v>2.9076324802166649E-7</v>
      </c>
      <c r="DP14776" s="86">
        <v>7.4767692348428526E-7</v>
      </c>
      <c r="DQ14776" s="86">
        <v>0</v>
      </c>
      <c r="DR14776" s="86">
        <v>7.4767692348428526E-7</v>
      </c>
      <c r="ER14776" s="86" t="s">
        <v>828</v>
      </c>
      <c r="ES14776" s="86" t="s">
        <v>155</v>
      </c>
      <c r="ET14776" s="86" t="s">
        <v>727</v>
      </c>
      <c r="EU14776" s="86" t="s">
        <v>292</v>
      </c>
      <c r="EV14776" s="86" t="s">
        <v>426</v>
      </c>
      <c r="EW14776" s="86" t="s">
        <v>426</v>
      </c>
      <c r="EX14776" s="86">
        <v>2029</v>
      </c>
      <c r="EY14776" s="86">
        <v>2.1508551373390109E-8</v>
      </c>
      <c r="EZ14776" s="86">
        <v>0</v>
      </c>
      <c r="FA14776" s="86">
        <v>612.55666899999903</v>
      </c>
      <c r="FB14776" s="86">
        <v>1.3175206584299201E-5</v>
      </c>
      <c r="FC14776" s="86">
        <v>2029</v>
      </c>
      <c r="FD14776" s="86" t="s">
        <v>171</v>
      </c>
      <c r="FE14776" s="86">
        <v>8.5749999999999993E-2</v>
      </c>
      <c r="FF14776" s="86">
        <v>30</v>
      </c>
      <c r="FG14776" s="86">
        <v>0</v>
      </c>
      <c r="FH14776" s="86" t="s">
        <v>427</v>
      </c>
      <c r="FI14776" s="86">
        <v>1.2005E-3</v>
      </c>
      <c r="FJ14776" s="86">
        <v>2.5821015923754827E-11</v>
      </c>
      <c r="FK14776" s="86">
        <v>6.0024999999999998E-4</v>
      </c>
      <c r="FL14776" s="86">
        <v>1.2910507961877413E-11</v>
      </c>
      <c r="FM14776" s="86">
        <v>1.5434999999999997E-3</v>
      </c>
      <c r="FN14776" s="86">
        <v>3.3198449044827627E-11</v>
      </c>
    </row>
    <row r="14777" spans="98:170" x14ac:dyDescent="0.25">
      <c r="CT14777" s="86" t="s">
        <v>155</v>
      </c>
      <c r="CU14777" s="86" t="s">
        <v>727</v>
      </c>
      <c r="CV14777" s="86" t="s">
        <v>295</v>
      </c>
      <c r="CW14777" s="86">
        <v>2029</v>
      </c>
      <c r="CX14777" s="86">
        <v>6.9555279361114164E-6</v>
      </c>
      <c r="CY14777" s="86">
        <v>3.4777639680557082E-6</v>
      </c>
      <c r="CZ14777" s="86">
        <v>8.9428216321432492E-6</v>
      </c>
      <c r="DA14777" s="86">
        <v>8.3606377745129634E-2</v>
      </c>
      <c r="DB14777" s="86">
        <v>3.9055083184886277E-2</v>
      </c>
      <c r="DC14777" s="86">
        <v>1.6949971741064391E-3</v>
      </c>
      <c r="DD14777" s="86">
        <v>4.2856297386136909E-2</v>
      </c>
      <c r="DE14777" s="86">
        <v>0</v>
      </c>
      <c r="DF14777" s="86">
        <v>0</v>
      </c>
      <c r="DG14777" s="86">
        <v>0</v>
      </c>
      <c r="DH14777" s="86">
        <v>5.7938591721044706E-3</v>
      </c>
      <c r="DJ14777" s="86">
        <v>5.8152649604333298E-7</v>
      </c>
      <c r="DK14777" s="86">
        <v>0</v>
      </c>
      <c r="DL14777" s="86">
        <v>5.8152649604333298E-7</v>
      </c>
      <c r="DM14777" s="86">
        <v>2.9076324802166649E-7</v>
      </c>
      <c r="DN14777" s="86">
        <v>0</v>
      </c>
      <c r="DO14777" s="86">
        <v>2.9076324802166649E-7</v>
      </c>
      <c r="DP14777" s="86">
        <v>7.4767692348428526E-7</v>
      </c>
      <c r="DQ14777" s="86">
        <v>0</v>
      </c>
      <c r="DR14777" s="86">
        <v>7.4767692348428526E-7</v>
      </c>
      <c r="ER14777" s="86" t="s">
        <v>828</v>
      </c>
      <c r="ES14777" s="86" t="s">
        <v>155</v>
      </c>
      <c r="ET14777" s="86" t="s">
        <v>727</v>
      </c>
      <c r="EU14777" s="86" t="s">
        <v>292</v>
      </c>
      <c r="EV14777" s="86" t="s">
        <v>426</v>
      </c>
      <c r="EW14777" s="86" t="s">
        <v>426</v>
      </c>
      <c r="EX14777" s="86">
        <v>2030</v>
      </c>
      <c r="EY14777" s="86">
        <v>2.1508551373390109E-8</v>
      </c>
      <c r="EZ14777" s="86">
        <v>0</v>
      </c>
      <c r="FA14777" s="86">
        <v>612.55666899999903</v>
      </c>
      <c r="FB14777" s="86">
        <v>1.3175206584299201E-5</v>
      </c>
      <c r="FC14777" s="86">
        <v>2030</v>
      </c>
      <c r="FD14777" s="86" t="s">
        <v>171</v>
      </c>
      <c r="FE14777" s="86">
        <v>8.5749999999999993E-2</v>
      </c>
      <c r="FF14777" s="86">
        <v>30</v>
      </c>
      <c r="FG14777" s="86">
        <v>0</v>
      </c>
      <c r="FH14777" s="86" t="s">
        <v>427</v>
      </c>
      <c r="FI14777" s="86">
        <v>1.2005E-3</v>
      </c>
      <c r="FJ14777" s="86">
        <v>2.5821015923754827E-11</v>
      </c>
      <c r="FK14777" s="86">
        <v>6.0024999999999998E-4</v>
      </c>
      <c r="FL14777" s="86">
        <v>1.2910507961877413E-11</v>
      </c>
      <c r="FM14777" s="86">
        <v>1.5434999999999997E-3</v>
      </c>
      <c r="FN14777" s="86">
        <v>3.3198449044827627E-11</v>
      </c>
    </row>
    <row r="14778" spans="98:170" x14ac:dyDescent="0.25">
      <c r="CT14778" s="86" t="s">
        <v>155</v>
      </c>
      <c r="CU14778" s="86" t="s">
        <v>727</v>
      </c>
      <c r="CV14778" s="86" t="s">
        <v>295</v>
      </c>
      <c r="CW14778" s="86">
        <v>2030</v>
      </c>
      <c r="CX14778" s="86">
        <v>6.9555279361114164E-6</v>
      </c>
      <c r="CY14778" s="86">
        <v>3.4777639680557082E-6</v>
      </c>
      <c r="CZ14778" s="86">
        <v>8.9428216321432492E-6</v>
      </c>
      <c r="DA14778" s="86">
        <v>8.3606377745129634E-2</v>
      </c>
      <c r="DB14778" s="86">
        <v>3.9055083184886277E-2</v>
      </c>
      <c r="DC14778" s="86">
        <v>1.6949971741064391E-3</v>
      </c>
      <c r="DD14778" s="86">
        <v>4.2856297386136909E-2</v>
      </c>
      <c r="DE14778" s="86">
        <v>0</v>
      </c>
      <c r="DF14778" s="86">
        <v>0</v>
      </c>
      <c r="DG14778" s="86">
        <v>0</v>
      </c>
      <c r="DH14778" s="86">
        <v>5.7938591721044706E-3</v>
      </c>
      <c r="DJ14778" s="86">
        <v>5.8152649604333298E-7</v>
      </c>
      <c r="DK14778" s="86">
        <v>0</v>
      </c>
      <c r="DL14778" s="86">
        <v>5.8152649604333298E-7</v>
      </c>
      <c r="DM14778" s="86">
        <v>2.9076324802166649E-7</v>
      </c>
      <c r="DN14778" s="86">
        <v>0</v>
      </c>
      <c r="DO14778" s="86">
        <v>2.9076324802166649E-7</v>
      </c>
      <c r="DP14778" s="86">
        <v>7.4767692348428526E-7</v>
      </c>
      <c r="DQ14778" s="86">
        <v>0</v>
      </c>
      <c r="DR14778" s="86">
        <v>7.4767692348428526E-7</v>
      </c>
      <c r="ER14778" s="86" t="s">
        <v>828</v>
      </c>
      <c r="ES14778" s="86" t="s">
        <v>155</v>
      </c>
      <c r="ET14778" s="86" t="s">
        <v>727</v>
      </c>
      <c r="EU14778" s="86" t="s">
        <v>292</v>
      </c>
      <c r="EV14778" s="86" t="s">
        <v>426</v>
      </c>
      <c r="EW14778" s="86" t="s">
        <v>426</v>
      </c>
      <c r="EX14778" s="86">
        <v>2031</v>
      </c>
      <c r="EY14778" s="86">
        <v>2.1508551373390109E-8</v>
      </c>
      <c r="EZ14778" s="86">
        <v>0</v>
      </c>
      <c r="FA14778" s="86">
        <v>612.55666899999903</v>
      </c>
      <c r="FB14778" s="86">
        <v>1.3175206584299201E-5</v>
      </c>
      <c r="FC14778" s="86">
        <v>2031</v>
      </c>
      <c r="FD14778" s="86" t="s">
        <v>171</v>
      </c>
      <c r="FE14778" s="86">
        <v>8.5749999999999993E-2</v>
      </c>
      <c r="FF14778" s="86">
        <v>30</v>
      </c>
      <c r="FG14778" s="86">
        <v>0</v>
      </c>
      <c r="FH14778" s="86" t="s">
        <v>427</v>
      </c>
      <c r="FI14778" s="86">
        <v>1.2005E-3</v>
      </c>
      <c r="FJ14778" s="86">
        <v>2.5821015923754827E-11</v>
      </c>
      <c r="FK14778" s="86">
        <v>6.0024999999999998E-4</v>
      </c>
      <c r="FL14778" s="86">
        <v>1.2910507961877413E-11</v>
      </c>
      <c r="FM14778" s="86">
        <v>1.5434999999999997E-3</v>
      </c>
      <c r="FN14778" s="86">
        <v>3.3198449044827627E-11</v>
      </c>
    </row>
    <row r="14779" spans="98:170" x14ac:dyDescent="0.25">
      <c r="CT14779" s="86" t="s">
        <v>155</v>
      </c>
      <c r="CU14779" s="86" t="s">
        <v>727</v>
      </c>
      <c r="CV14779" s="86" t="s">
        <v>295</v>
      </c>
      <c r="CW14779" s="86">
        <v>2031</v>
      </c>
      <c r="CX14779" s="86">
        <v>6.9555279361114164E-6</v>
      </c>
      <c r="CY14779" s="86">
        <v>3.4777639680557082E-6</v>
      </c>
      <c r="CZ14779" s="86">
        <v>8.9428216321432492E-6</v>
      </c>
      <c r="DA14779" s="86">
        <v>8.3606377745129634E-2</v>
      </c>
      <c r="DB14779" s="86">
        <v>3.9055083184886277E-2</v>
      </c>
      <c r="DC14779" s="86">
        <v>1.6949971741064391E-3</v>
      </c>
      <c r="DD14779" s="86">
        <v>4.2856297386136909E-2</v>
      </c>
      <c r="DE14779" s="86">
        <v>0</v>
      </c>
      <c r="DF14779" s="86">
        <v>0</v>
      </c>
      <c r="DG14779" s="86">
        <v>0</v>
      </c>
      <c r="DH14779" s="86">
        <v>5.7938591721044706E-3</v>
      </c>
      <c r="DJ14779" s="86">
        <v>5.8152649604333298E-7</v>
      </c>
      <c r="DK14779" s="86">
        <v>0</v>
      </c>
      <c r="DL14779" s="86">
        <v>5.8152649604333298E-7</v>
      </c>
      <c r="DM14779" s="86">
        <v>2.9076324802166649E-7</v>
      </c>
      <c r="DN14779" s="86">
        <v>0</v>
      </c>
      <c r="DO14779" s="86">
        <v>2.9076324802166649E-7</v>
      </c>
      <c r="DP14779" s="86">
        <v>7.4767692348428526E-7</v>
      </c>
      <c r="DQ14779" s="86">
        <v>0</v>
      </c>
      <c r="DR14779" s="86">
        <v>7.4767692348428526E-7</v>
      </c>
      <c r="ER14779" s="86" t="s">
        <v>828</v>
      </c>
      <c r="ES14779" s="86" t="s">
        <v>155</v>
      </c>
      <c r="ET14779" s="86" t="s">
        <v>727</v>
      </c>
      <c r="EU14779" s="86" t="s">
        <v>292</v>
      </c>
      <c r="EV14779" s="86" t="s">
        <v>426</v>
      </c>
      <c r="EW14779" s="86" t="s">
        <v>426</v>
      </c>
      <c r="EX14779" s="86">
        <v>2032</v>
      </c>
      <c r="EY14779" s="86">
        <v>2.1508551373390109E-8</v>
      </c>
      <c r="EZ14779" s="86">
        <v>0</v>
      </c>
      <c r="FA14779" s="86">
        <v>612.55666899999903</v>
      </c>
      <c r="FB14779" s="86">
        <v>1.3175206584299201E-5</v>
      </c>
      <c r="FC14779" s="86">
        <v>2032</v>
      </c>
      <c r="FD14779" s="86" t="s">
        <v>171</v>
      </c>
      <c r="FE14779" s="86">
        <v>8.5749999999999993E-2</v>
      </c>
      <c r="FF14779" s="86">
        <v>30</v>
      </c>
      <c r="FG14779" s="86">
        <v>0</v>
      </c>
      <c r="FH14779" s="86" t="s">
        <v>427</v>
      </c>
      <c r="FI14779" s="86">
        <v>1.2005E-3</v>
      </c>
      <c r="FJ14779" s="86">
        <v>2.5821015923754827E-11</v>
      </c>
      <c r="FK14779" s="86">
        <v>6.0024999999999998E-4</v>
      </c>
      <c r="FL14779" s="86">
        <v>1.2910507961877413E-11</v>
      </c>
      <c r="FM14779" s="86">
        <v>1.5434999999999997E-3</v>
      </c>
      <c r="FN14779" s="86">
        <v>3.3198449044827627E-11</v>
      </c>
    </row>
    <row r="14780" spans="98:170" x14ac:dyDescent="0.25">
      <c r="CT14780" s="86" t="s">
        <v>155</v>
      </c>
      <c r="CU14780" s="86" t="s">
        <v>727</v>
      </c>
      <c r="CV14780" s="86" t="s">
        <v>295</v>
      </c>
      <c r="CW14780" s="86">
        <v>2032</v>
      </c>
      <c r="CX14780" s="86">
        <v>6.9555279361114164E-6</v>
      </c>
      <c r="CY14780" s="86">
        <v>3.4777639680557082E-6</v>
      </c>
      <c r="CZ14780" s="86">
        <v>8.9428216321432492E-6</v>
      </c>
      <c r="DA14780" s="86">
        <v>8.3606377745129634E-2</v>
      </c>
      <c r="DB14780" s="86">
        <v>3.9055083184886277E-2</v>
      </c>
      <c r="DC14780" s="86">
        <v>1.6949971741064391E-3</v>
      </c>
      <c r="DD14780" s="86">
        <v>4.2856297386136909E-2</v>
      </c>
      <c r="DE14780" s="86">
        <v>0</v>
      </c>
      <c r="DF14780" s="86">
        <v>0</v>
      </c>
      <c r="DG14780" s="86">
        <v>0</v>
      </c>
      <c r="DH14780" s="86">
        <v>5.7938591721044706E-3</v>
      </c>
      <c r="DJ14780" s="86">
        <v>5.8152649604333298E-7</v>
      </c>
      <c r="DK14780" s="86">
        <v>0</v>
      </c>
      <c r="DL14780" s="86">
        <v>5.8152649604333298E-7</v>
      </c>
      <c r="DM14780" s="86">
        <v>2.9076324802166649E-7</v>
      </c>
      <c r="DN14780" s="86">
        <v>0</v>
      </c>
      <c r="DO14780" s="86">
        <v>2.9076324802166649E-7</v>
      </c>
      <c r="DP14780" s="86">
        <v>7.4767692348428526E-7</v>
      </c>
      <c r="DQ14780" s="86">
        <v>0</v>
      </c>
      <c r="DR14780" s="86">
        <v>7.4767692348428526E-7</v>
      </c>
      <c r="ER14780" s="86" t="s">
        <v>828</v>
      </c>
      <c r="ES14780" s="86" t="s">
        <v>155</v>
      </c>
      <c r="ET14780" s="86" t="s">
        <v>727</v>
      </c>
      <c r="EU14780" s="86" t="s">
        <v>292</v>
      </c>
      <c r="EV14780" s="86" t="s">
        <v>426</v>
      </c>
      <c r="EW14780" s="86" t="s">
        <v>426</v>
      </c>
      <c r="EX14780" s="86">
        <v>2033</v>
      </c>
      <c r="EY14780" s="86">
        <v>2.1508551373390109E-8</v>
      </c>
      <c r="EZ14780" s="86">
        <v>0</v>
      </c>
      <c r="FA14780" s="86">
        <v>612.55666899999903</v>
      </c>
      <c r="FB14780" s="86">
        <v>1.3175206584299201E-5</v>
      </c>
      <c r="FC14780" s="86">
        <v>2033</v>
      </c>
      <c r="FD14780" s="86" t="s">
        <v>171</v>
      </c>
      <c r="FE14780" s="86">
        <v>8.5749999999999993E-2</v>
      </c>
      <c r="FF14780" s="86">
        <v>30</v>
      </c>
      <c r="FG14780" s="86">
        <v>0</v>
      </c>
      <c r="FH14780" s="86" t="s">
        <v>427</v>
      </c>
      <c r="FI14780" s="86">
        <v>1.2005E-3</v>
      </c>
      <c r="FJ14780" s="86">
        <v>2.5821015923754827E-11</v>
      </c>
      <c r="FK14780" s="86">
        <v>6.0024999999999998E-4</v>
      </c>
      <c r="FL14780" s="86">
        <v>1.2910507961877413E-11</v>
      </c>
      <c r="FM14780" s="86">
        <v>1.5434999999999997E-3</v>
      </c>
      <c r="FN14780" s="86">
        <v>3.3198449044827627E-11</v>
      </c>
    </row>
    <row r="14781" spans="98:170" x14ac:dyDescent="0.25">
      <c r="CT14781" s="86" t="s">
        <v>155</v>
      </c>
      <c r="CU14781" s="86" t="s">
        <v>727</v>
      </c>
      <c r="CV14781" s="86" t="s">
        <v>295</v>
      </c>
      <c r="CW14781" s="86">
        <v>2033</v>
      </c>
      <c r="CX14781" s="86">
        <v>6.9555279361114164E-6</v>
      </c>
      <c r="CY14781" s="86">
        <v>3.4777639680557082E-6</v>
      </c>
      <c r="CZ14781" s="86">
        <v>8.9428216321432492E-6</v>
      </c>
      <c r="DA14781" s="86">
        <v>8.7210996863310755E-2</v>
      </c>
      <c r="DB14781" s="86">
        <v>4.0679066778685283E-2</v>
      </c>
      <c r="DC14781" s="86">
        <v>1.7654627707586201E-3</v>
      </c>
      <c r="DD14781" s="86">
        <v>4.4766467313866833E-2</v>
      </c>
      <c r="DE14781" s="86">
        <v>0</v>
      </c>
      <c r="DF14781" s="86">
        <v>0</v>
      </c>
      <c r="DG14781" s="86">
        <v>0</v>
      </c>
      <c r="DH14781" s="86">
        <v>5.7938591721044706E-3</v>
      </c>
      <c r="DJ14781" s="86">
        <v>6.0659852501888311E-7</v>
      </c>
      <c r="DK14781" s="86">
        <v>0</v>
      </c>
      <c r="DL14781" s="86">
        <v>6.0659852501888311E-7</v>
      </c>
      <c r="DM14781" s="86">
        <v>3.0329926250944155E-7</v>
      </c>
      <c r="DN14781" s="86">
        <v>0</v>
      </c>
      <c r="DO14781" s="86">
        <v>3.0329926250944155E-7</v>
      </c>
      <c r="DP14781" s="86">
        <v>7.7991238930999244E-7</v>
      </c>
      <c r="DQ14781" s="86">
        <v>0</v>
      </c>
      <c r="DR14781" s="86">
        <v>7.7991238930999244E-7</v>
      </c>
      <c r="ER14781" s="86" t="s">
        <v>828</v>
      </c>
      <c r="ES14781" s="86" t="s">
        <v>155</v>
      </c>
      <c r="ET14781" s="86" t="s">
        <v>727</v>
      </c>
      <c r="EU14781" s="86" t="s">
        <v>292</v>
      </c>
      <c r="EV14781" s="86" t="s">
        <v>426</v>
      </c>
      <c r="EW14781" s="86" t="s">
        <v>426</v>
      </c>
      <c r="EX14781" s="86">
        <v>2034</v>
      </c>
      <c r="EY14781" s="86">
        <v>2.1508551373390109E-8</v>
      </c>
      <c r="EZ14781" s="86">
        <v>0</v>
      </c>
      <c r="FA14781" s="86">
        <v>612.55666899999903</v>
      </c>
      <c r="FB14781" s="86">
        <v>1.3175206584299201E-5</v>
      </c>
      <c r="FC14781" s="86">
        <v>2034</v>
      </c>
      <c r="FD14781" s="86" t="s">
        <v>171</v>
      </c>
      <c r="FE14781" s="86">
        <v>8.5749999999999993E-2</v>
      </c>
      <c r="FF14781" s="86">
        <v>30</v>
      </c>
      <c r="FG14781" s="86">
        <v>0</v>
      </c>
      <c r="FH14781" s="86" t="s">
        <v>427</v>
      </c>
      <c r="FI14781" s="86">
        <v>1.2005E-3</v>
      </c>
      <c r="FJ14781" s="86">
        <v>2.5821015923754827E-11</v>
      </c>
      <c r="FK14781" s="86">
        <v>6.0024999999999998E-4</v>
      </c>
      <c r="FL14781" s="86">
        <v>1.2910507961877413E-11</v>
      </c>
      <c r="FM14781" s="86">
        <v>1.5434999999999997E-3</v>
      </c>
      <c r="FN14781" s="86">
        <v>3.3198449044827627E-11</v>
      </c>
    </row>
    <row r="14782" spans="98:170" x14ac:dyDescent="0.25">
      <c r="CT14782" s="86" t="s">
        <v>155</v>
      </c>
      <c r="CU14782" s="86" t="s">
        <v>727</v>
      </c>
      <c r="CV14782" s="86" t="s">
        <v>295</v>
      </c>
      <c r="CW14782" s="86">
        <v>2034</v>
      </c>
      <c r="CX14782" s="86">
        <v>6.9555279361114164E-6</v>
      </c>
      <c r="CY14782" s="86">
        <v>3.4777639680557082E-6</v>
      </c>
      <c r="CZ14782" s="86">
        <v>8.9428216321432492E-6</v>
      </c>
      <c r="DA14782" s="86">
        <v>8.7210996863310755E-2</v>
      </c>
      <c r="DB14782" s="86">
        <v>4.0679066778685283E-2</v>
      </c>
      <c r="DC14782" s="86">
        <v>1.7654627707586201E-3</v>
      </c>
      <c r="DD14782" s="86">
        <v>4.4766467313866833E-2</v>
      </c>
      <c r="DE14782" s="86">
        <v>0</v>
      </c>
      <c r="DF14782" s="86">
        <v>0</v>
      </c>
      <c r="DG14782" s="86">
        <v>0</v>
      </c>
      <c r="DH14782" s="86">
        <v>5.7938591721044706E-3</v>
      </c>
      <c r="DJ14782" s="86">
        <v>6.0659852501888311E-7</v>
      </c>
      <c r="DK14782" s="86">
        <v>0</v>
      </c>
      <c r="DL14782" s="86">
        <v>6.0659852501888311E-7</v>
      </c>
      <c r="DM14782" s="86">
        <v>3.0329926250944155E-7</v>
      </c>
      <c r="DN14782" s="86">
        <v>0</v>
      </c>
      <c r="DO14782" s="86">
        <v>3.0329926250944155E-7</v>
      </c>
      <c r="DP14782" s="86">
        <v>7.7991238930999244E-7</v>
      </c>
      <c r="DQ14782" s="86">
        <v>0</v>
      </c>
      <c r="DR14782" s="86">
        <v>7.7991238930999244E-7</v>
      </c>
      <c r="ER14782" s="86" t="s">
        <v>828</v>
      </c>
      <c r="ES14782" s="86" t="s">
        <v>155</v>
      </c>
      <c r="ET14782" s="86" t="s">
        <v>727</v>
      </c>
      <c r="EU14782" s="86" t="s">
        <v>292</v>
      </c>
      <c r="EV14782" s="86" t="s">
        <v>426</v>
      </c>
      <c r="EW14782" s="86" t="s">
        <v>426</v>
      </c>
      <c r="EX14782" s="86">
        <v>2035</v>
      </c>
      <c r="EY14782" s="86">
        <v>2.1508551373390109E-8</v>
      </c>
      <c r="EZ14782" s="86">
        <v>0</v>
      </c>
      <c r="FA14782" s="86">
        <v>612.55666899999903</v>
      </c>
      <c r="FB14782" s="86">
        <v>1.3175206584299201E-5</v>
      </c>
      <c r="FC14782" s="86">
        <v>2035</v>
      </c>
      <c r="FD14782" s="86" t="s">
        <v>171</v>
      </c>
      <c r="FE14782" s="86">
        <v>8.5749999999999993E-2</v>
      </c>
      <c r="FF14782" s="86">
        <v>30</v>
      </c>
      <c r="FG14782" s="86">
        <v>0</v>
      </c>
      <c r="FH14782" s="86" t="s">
        <v>427</v>
      </c>
      <c r="FI14782" s="86">
        <v>1.2005E-3</v>
      </c>
      <c r="FJ14782" s="86">
        <v>2.5821015923754827E-11</v>
      </c>
      <c r="FK14782" s="86">
        <v>6.0024999999999998E-4</v>
      </c>
      <c r="FL14782" s="86">
        <v>1.2910507961877413E-11</v>
      </c>
      <c r="FM14782" s="86">
        <v>1.5434999999999997E-3</v>
      </c>
      <c r="FN14782" s="86">
        <v>3.3198449044827627E-11</v>
      </c>
    </row>
    <row r="14783" spans="98:170" x14ac:dyDescent="0.25">
      <c r="CT14783" s="86" t="s">
        <v>155</v>
      </c>
      <c r="CU14783" s="86" t="s">
        <v>727</v>
      </c>
      <c r="CV14783" s="86" t="s">
        <v>295</v>
      </c>
      <c r="CW14783" s="86">
        <v>2035</v>
      </c>
      <c r="CX14783" s="86">
        <v>6.9555279361114164E-6</v>
      </c>
      <c r="CY14783" s="86">
        <v>3.4777639680557082E-6</v>
      </c>
      <c r="CZ14783" s="86">
        <v>8.9428216321432492E-6</v>
      </c>
      <c r="DA14783" s="86">
        <v>8.7210996863310755E-2</v>
      </c>
      <c r="DB14783" s="86">
        <v>4.0679066778685283E-2</v>
      </c>
      <c r="DC14783" s="86">
        <v>1.7654627707586201E-3</v>
      </c>
      <c r="DD14783" s="86">
        <v>4.4766467313866833E-2</v>
      </c>
      <c r="DE14783" s="86">
        <v>0</v>
      </c>
      <c r="DF14783" s="86">
        <v>0</v>
      </c>
      <c r="DG14783" s="86">
        <v>0</v>
      </c>
      <c r="DH14783" s="86">
        <v>5.7938591721044706E-3</v>
      </c>
      <c r="DJ14783" s="86">
        <v>6.0659852501888311E-7</v>
      </c>
      <c r="DK14783" s="86">
        <v>0</v>
      </c>
      <c r="DL14783" s="86">
        <v>6.0659852501888311E-7</v>
      </c>
      <c r="DM14783" s="86">
        <v>3.0329926250944155E-7</v>
      </c>
      <c r="DN14783" s="86">
        <v>0</v>
      </c>
      <c r="DO14783" s="86">
        <v>3.0329926250944155E-7</v>
      </c>
      <c r="DP14783" s="86">
        <v>7.7991238930999244E-7</v>
      </c>
      <c r="DQ14783" s="86">
        <v>0</v>
      </c>
      <c r="DR14783" s="86">
        <v>7.7991238930999244E-7</v>
      </c>
      <c r="ER14783" s="86" t="s">
        <v>828</v>
      </c>
      <c r="ES14783" s="86" t="s">
        <v>155</v>
      </c>
      <c r="ET14783" s="86" t="s">
        <v>727</v>
      </c>
      <c r="EU14783" s="86" t="s">
        <v>292</v>
      </c>
      <c r="EV14783" s="86" t="s">
        <v>426</v>
      </c>
      <c r="EW14783" s="86" t="s">
        <v>426</v>
      </c>
      <c r="EX14783" s="86">
        <v>2036</v>
      </c>
      <c r="EY14783" s="86">
        <v>2.1508551373390109E-8</v>
      </c>
      <c r="EZ14783" s="86">
        <v>0</v>
      </c>
      <c r="FA14783" s="86">
        <v>612.55666899999903</v>
      </c>
      <c r="FB14783" s="86">
        <v>1.3175206584299201E-5</v>
      </c>
      <c r="FC14783" s="86">
        <v>2036</v>
      </c>
      <c r="FD14783" s="86" t="s">
        <v>171</v>
      </c>
      <c r="FE14783" s="86">
        <v>8.5749999999999993E-2</v>
      </c>
      <c r="FF14783" s="86">
        <v>30</v>
      </c>
      <c r="FG14783" s="86">
        <v>0</v>
      </c>
      <c r="FH14783" s="86" t="s">
        <v>427</v>
      </c>
      <c r="FI14783" s="86">
        <v>1.2005E-3</v>
      </c>
      <c r="FJ14783" s="86">
        <v>2.5821015923754827E-11</v>
      </c>
      <c r="FK14783" s="86">
        <v>6.0024999999999998E-4</v>
      </c>
      <c r="FL14783" s="86">
        <v>1.2910507961877413E-11</v>
      </c>
      <c r="FM14783" s="86">
        <v>1.5434999999999997E-3</v>
      </c>
      <c r="FN14783" s="86">
        <v>3.3198449044827627E-11</v>
      </c>
    </row>
    <row r="14784" spans="98:170" x14ac:dyDescent="0.25">
      <c r="CT14784" s="86" t="s">
        <v>155</v>
      </c>
      <c r="CU14784" s="86" t="s">
        <v>727</v>
      </c>
      <c r="CV14784" s="86" t="s">
        <v>295</v>
      </c>
      <c r="CW14784" s="86">
        <v>2036</v>
      </c>
      <c r="CX14784" s="86">
        <v>6.9555279361114164E-6</v>
      </c>
      <c r="CY14784" s="86">
        <v>3.4777639680557082E-6</v>
      </c>
      <c r="CZ14784" s="86">
        <v>8.9428216321432492E-6</v>
      </c>
      <c r="DA14784" s="86">
        <v>8.7210996863310755E-2</v>
      </c>
      <c r="DB14784" s="86">
        <v>4.0679066778685283E-2</v>
      </c>
      <c r="DC14784" s="86">
        <v>1.7654627707586201E-3</v>
      </c>
      <c r="DD14784" s="86">
        <v>4.4766467313866833E-2</v>
      </c>
      <c r="DE14784" s="86">
        <v>0</v>
      </c>
      <c r="DF14784" s="86">
        <v>0</v>
      </c>
      <c r="DG14784" s="86">
        <v>0</v>
      </c>
      <c r="DH14784" s="86">
        <v>5.7938591721044706E-3</v>
      </c>
      <c r="DJ14784" s="86">
        <v>6.0659852501888311E-7</v>
      </c>
      <c r="DK14784" s="86">
        <v>0</v>
      </c>
      <c r="DL14784" s="86">
        <v>6.0659852501888311E-7</v>
      </c>
      <c r="DM14784" s="86">
        <v>3.0329926250944155E-7</v>
      </c>
      <c r="DN14784" s="86">
        <v>0</v>
      </c>
      <c r="DO14784" s="86">
        <v>3.0329926250944155E-7</v>
      </c>
      <c r="DP14784" s="86">
        <v>7.7991238930999244E-7</v>
      </c>
      <c r="DQ14784" s="86">
        <v>0</v>
      </c>
      <c r="DR14784" s="86">
        <v>7.7991238930999244E-7</v>
      </c>
      <c r="ER14784" s="86" t="s">
        <v>828</v>
      </c>
      <c r="ES14784" s="86" t="s">
        <v>155</v>
      </c>
      <c r="ET14784" s="86" t="s">
        <v>727</v>
      </c>
      <c r="EU14784" s="86" t="s">
        <v>292</v>
      </c>
      <c r="EV14784" s="86" t="s">
        <v>426</v>
      </c>
      <c r="EW14784" s="86" t="s">
        <v>426</v>
      </c>
      <c r="EX14784" s="86">
        <v>2037</v>
      </c>
      <c r="EY14784" s="86">
        <v>2.1508551373390109E-8</v>
      </c>
      <c r="EZ14784" s="86">
        <v>0</v>
      </c>
      <c r="FA14784" s="86">
        <v>612.55666899999903</v>
      </c>
      <c r="FB14784" s="86">
        <v>1.3175206584299201E-5</v>
      </c>
      <c r="FC14784" s="86">
        <v>2037</v>
      </c>
      <c r="FD14784" s="86" t="s">
        <v>171</v>
      </c>
      <c r="FE14784" s="86">
        <v>8.5749999999999993E-2</v>
      </c>
      <c r="FF14784" s="86">
        <v>30</v>
      </c>
      <c r="FG14784" s="86">
        <v>0</v>
      </c>
      <c r="FH14784" s="86" t="s">
        <v>427</v>
      </c>
      <c r="FI14784" s="86">
        <v>1.2005E-3</v>
      </c>
      <c r="FJ14784" s="86">
        <v>2.5821015923754827E-11</v>
      </c>
      <c r="FK14784" s="86">
        <v>6.0024999999999998E-4</v>
      </c>
      <c r="FL14784" s="86">
        <v>1.2910507961877413E-11</v>
      </c>
      <c r="FM14784" s="86">
        <v>1.5434999999999997E-3</v>
      </c>
      <c r="FN14784" s="86">
        <v>3.3198449044827627E-11</v>
      </c>
    </row>
    <row r="14785" spans="98:170" x14ac:dyDescent="0.25">
      <c r="CT14785" s="86" t="s">
        <v>155</v>
      </c>
      <c r="CU14785" s="86" t="s">
        <v>727</v>
      </c>
      <c r="CV14785" s="86" t="s">
        <v>295</v>
      </c>
      <c r="CW14785" s="86">
        <v>2037</v>
      </c>
      <c r="CX14785" s="86">
        <v>6.9555279361114164E-6</v>
      </c>
      <c r="CY14785" s="86">
        <v>3.4777639680557082E-6</v>
      </c>
      <c r="CZ14785" s="86">
        <v>8.9428216321432492E-6</v>
      </c>
      <c r="DA14785" s="86">
        <v>8.7210996863310755E-2</v>
      </c>
      <c r="DB14785" s="86">
        <v>4.0679066778685283E-2</v>
      </c>
      <c r="DC14785" s="86">
        <v>1.7654627707586201E-3</v>
      </c>
      <c r="DD14785" s="86">
        <v>4.4766467313866833E-2</v>
      </c>
      <c r="DE14785" s="86">
        <v>0</v>
      </c>
      <c r="DF14785" s="86">
        <v>0</v>
      </c>
      <c r="DG14785" s="86">
        <v>0</v>
      </c>
      <c r="DH14785" s="86">
        <v>5.7938591721044706E-3</v>
      </c>
      <c r="DJ14785" s="86">
        <v>6.0659852501888311E-7</v>
      </c>
      <c r="DK14785" s="86">
        <v>0</v>
      </c>
      <c r="DL14785" s="86">
        <v>6.0659852501888311E-7</v>
      </c>
      <c r="DM14785" s="86">
        <v>3.0329926250944155E-7</v>
      </c>
      <c r="DN14785" s="86">
        <v>0</v>
      </c>
      <c r="DO14785" s="86">
        <v>3.0329926250944155E-7</v>
      </c>
      <c r="DP14785" s="86">
        <v>7.7991238930999244E-7</v>
      </c>
      <c r="DQ14785" s="86">
        <v>0</v>
      </c>
      <c r="DR14785" s="86">
        <v>7.7991238930999244E-7</v>
      </c>
      <c r="ER14785" s="86" t="s">
        <v>828</v>
      </c>
      <c r="ES14785" s="86" t="s">
        <v>155</v>
      </c>
      <c r="ET14785" s="86" t="s">
        <v>727</v>
      </c>
      <c r="EU14785" s="86" t="s">
        <v>292</v>
      </c>
      <c r="EV14785" s="86" t="s">
        <v>426</v>
      </c>
      <c r="EW14785" s="86" t="s">
        <v>426</v>
      </c>
      <c r="EX14785" s="86">
        <v>2038</v>
      </c>
      <c r="EY14785" s="86">
        <v>2.1508551373390109E-8</v>
      </c>
      <c r="EZ14785" s="86">
        <v>0</v>
      </c>
      <c r="FA14785" s="86">
        <v>612.55666899999903</v>
      </c>
      <c r="FB14785" s="86">
        <v>1.3175206584299201E-5</v>
      </c>
      <c r="FC14785" s="86">
        <v>2038</v>
      </c>
      <c r="FD14785" s="86" t="s">
        <v>171</v>
      </c>
      <c r="FE14785" s="86">
        <v>8.5749999999999993E-2</v>
      </c>
      <c r="FF14785" s="86">
        <v>30</v>
      </c>
      <c r="FG14785" s="86">
        <v>0</v>
      </c>
      <c r="FH14785" s="86" t="s">
        <v>427</v>
      </c>
      <c r="FI14785" s="86">
        <v>1.2005E-3</v>
      </c>
      <c r="FJ14785" s="86">
        <v>2.5821015923754827E-11</v>
      </c>
      <c r="FK14785" s="86">
        <v>6.0024999999999998E-4</v>
      </c>
      <c r="FL14785" s="86">
        <v>1.2910507961877413E-11</v>
      </c>
      <c r="FM14785" s="86">
        <v>1.5434999999999997E-3</v>
      </c>
      <c r="FN14785" s="86">
        <v>3.3198449044827627E-11</v>
      </c>
    </row>
    <row r="14786" spans="98:170" x14ac:dyDescent="0.25">
      <c r="CT14786" s="86" t="s">
        <v>155</v>
      </c>
      <c r="CU14786" s="86" t="s">
        <v>727</v>
      </c>
      <c r="CV14786" s="86" t="s">
        <v>295</v>
      </c>
      <c r="CW14786" s="86">
        <v>2038</v>
      </c>
      <c r="CX14786" s="86">
        <v>6.9555279361114164E-6</v>
      </c>
      <c r="CY14786" s="86">
        <v>3.4777639680557082E-6</v>
      </c>
      <c r="CZ14786" s="86">
        <v>8.9428216321432492E-6</v>
      </c>
      <c r="DA14786" s="86">
        <v>9.1184159449950397E-2</v>
      </c>
      <c r="DB14786" s="86">
        <v>4.2437523963863841E-2</v>
      </c>
      <c r="DC14786" s="86">
        <v>1.8417593824125961E-3</v>
      </c>
      <c r="DD14786" s="86">
        <v>4.6904876103673929E-2</v>
      </c>
      <c r="DE14786" s="86">
        <v>0</v>
      </c>
      <c r="DF14786" s="86">
        <v>0</v>
      </c>
      <c r="DG14786" s="86">
        <v>0</v>
      </c>
      <c r="DH14786" s="86">
        <v>5.7938591721044706E-3</v>
      </c>
      <c r="DJ14786" s="86">
        <v>6.3423396838496777E-7</v>
      </c>
      <c r="DK14786" s="86">
        <v>0</v>
      </c>
      <c r="DL14786" s="86">
        <v>6.3423396838496777E-7</v>
      </c>
      <c r="DM14786" s="86">
        <v>3.1711698419248388E-7</v>
      </c>
      <c r="DN14786" s="86">
        <v>0</v>
      </c>
      <c r="DO14786" s="86">
        <v>3.1711698419248388E-7</v>
      </c>
      <c r="DP14786" s="86">
        <v>8.1544367363781569E-7</v>
      </c>
      <c r="DQ14786" s="86">
        <v>0</v>
      </c>
      <c r="DR14786" s="86">
        <v>8.1544367363781569E-7</v>
      </c>
      <c r="ER14786" s="86" t="s">
        <v>828</v>
      </c>
      <c r="ES14786" s="86" t="s">
        <v>155</v>
      </c>
      <c r="ET14786" s="86" t="s">
        <v>727</v>
      </c>
      <c r="EU14786" s="86" t="s">
        <v>292</v>
      </c>
      <c r="EV14786" s="86" t="s">
        <v>426</v>
      </c>
      <c r="EW14786" s="86" t="s">
        <v>426</v>
      </c>
      <c r="EX14786" s="86">
        <v>2039</v>
      </c>
      <c r="EY14786" s="86">
        <v>2.1508551373390109E-8</v>
      </c>
      <c r="EZ14786" s="86">
        <v>0</v>
      </c>
      <c r="FA14786" s="86">
        <v>612.55666899999903</v>
      </c>
      <c r="FB14786" s="86">
        <v>1.3175206584299201E-5</v>
      </c>
      <c r="FC14786" s="86">
        <v>2039</v>
      </c>
      <c r="FD14786" s="86" t="s">
        <v>171</v>
      </c>
      <c r="FE14786" s="86">
        <v>8.5749999999999993E-2</v>
      </c>
      <c r="FF14786" s="86">
        <v>30</v>
      </c>
      <c r="FG14786" s="86">
        <v>0</v>
      </c>
      <c r="FH14786" s="86" t="s">
        <v>427</v>
      </c>
      <c r="FI14786" s="86">
        <v>1.2005E-3</v>
      </c>
      <c r="FJ14786" s="86">
        <v>2.5821015923754827E-11</v>
      </c>
      <c r="FK14786" s="86">
        <v>6.0024999999999998E-4</v>
      </c>
      <c r="FL14786" s="86">
        <v>1.2910507961877413E-11</v>
      </c>
      <c r="FM14786" s="86">
        <v>1.5434999999999997E-3</v>
      </c>
      <c r="FN14786" s="86">
        <v>3.3198449044827627E-11</v>
      </c>
    </row>
    <row r="14787" spans="98:170" x14ac:dyDescent="0.25">
      <c r="CT14787" s="86" t="s">
        <v>155</v>
      </c>
      <c r="CU14787" s="86" t="s">
        <v>727</v>
      </c>
      <c r="CV14787" s="86" t="s">
        <v>295</v>
      </c>
      <c r="CW14787" s="86">
        <v>2039</v>
      </c>
      <c r="CX14787" s="86">
        <v>6.9555279361114164E-6</v>
      </c>
      <c r="CY14787" s="86">
        <v>3.4777639680557082E-6</v>
      </c>
      <c r="CZ14787" s="86">
        <v>8.9428216321432492E-6</v>
      </c>
      <c r="DA14787" s="86">
        <v>9.1184159449950397E-2</v>
      </c>
      <c r="DB14787" s="86">
        <v>4.2437523963863841E-2</v>
      </c>
      <c r="DC14787" s="86">
        <v>1.8417593824125961E-3</v>
      </c>
      <c r="DD14787" s="86">
        <v>4.6904876103673929E-2</v>
      </c>
      <c r="DE14787" s="86">
        <v>0</v>
      </c>
      <c r="DF14787" s="86">
        <v>0</v>
      </c>
      <c r="DG14787" s="86">
        <v>0</v>
      </c>
      <c r="DH14787" s="86">
        <v>5.7938591721044706E-3</v>
      </c>
      <c r="DJ14787" s="86">
        <v>6.3423396838496777E-7</v>
      </c>
      <c r="DK14787" s="86">
        <v>0</v>
      </c>
      <c r="DL14787" s="86">
        <v>6.3423396838496777E-7</v>
      </c>
      <c r="DM14787" s="86">
        <v>3.1711698419248388E-7</v>
      </c>
      <c r="DN14787" s="86">
        <v>0</v>
      </c>
      <c r="DO14787" s="86">
        <v>3.1711698419248388E-7</v>
      </c>
      <c r="DP14787" s="86">
        <v>8.1544367363781569E-7</v>
      </c>
      <c r="DQ14787" s="86">
        <v>0</v>
      </c>
      <c r="DR14787" s="86">
        <v>8.1544367363781569E-7</v>
      </c>
      <c r="ER14787" s="86" t="s">
        <v>828</v>
      </c>
      <c r="ES14787" s="86" t="s">
        <v>155</v>
      </c>
      <c r="ET14787" s="86" t="s">
        <v>727</v>
      </c>
      <c r="EU14787" s="86" t="s">
        <v>292</v>
      </c>
      <c r="EV14787" s="86" t="s">
        <v>426</v>
      </c>
      <c r="EW14787" s="86" t="s">
        <v>426</v>
      </c>
      <c r="EX14787" s="86">
        <v>2040</v>
      </c>
      <c r="EY14787" s="86">
        <v>2.1508551373390109E-8</v>
      </c>
      <c r="EZ14787" s="86">
        <v>0</v>
      </c>
      <c r="FA14787" s="86">
        <v>612.55666899999903</v>
      </c>
      <c r="FB14787" s="86">
        <v>1.3175206584299201E-5</v>
      </c>
      <c r="FC14787" s="86">
        <v>2040</v>
      </c>
      <c r="FD14787" s="86" t="s">
        <v>171</v>
      </c>
      <c r="FE14787" s="86">
        <v>8.5749999999999993E-2</v>
      </c>
      <c r="FF14787" s="86">
        <v>30</v>
      </c>
      <c r="FG14787" s="86">
        <v>0</v>
      </c>
      <c r="FH14787" s="86" t="s">
        <v>427</v>
      </c>
      <c r="FI14787" s="86">
        <v>1.2005E-3</v>
      </c>
      <c r="FJ14787" s="86">
        <v>2.5821015923754827E-11</v>
      </c>
      <c r="FK14787" s="86">
        <v>6.0024999999999998E-4</v>
      </c>
      <c r="FL14787" s="86">
        <v>1.2910507961877413E-11</v>
      </c>
      <c r="FM14787" s="86">
        <v>1.5434999999999997E-3</v>
      </c>
      <c r="FN14787" s="86">
        <v>3.3198449044827627E-11</v>
      </c>
    </row>
    <row r="14788" spans="98:170" x14ac:dyDescent="0.25">
      <c r="CT14788" s="86" t="s">
        <v>155</v>
      </c>
      <c r="CU14788" s="86" t="s">
        <v>727</v>
      </c>
      <c r="CV14788" s="86" t="s">
        <v>295</v>
      </c>
      <c r="CW14788" s="86">
        <v>2040</v>
      </c>
      <c r="CX14788" s="86">
        <v>6.9555279361114164E-6</v>
      </c>
      <c r="CY14788" s="86">
        <v>3.4777639680557082E-6</v>
      </c>
      <c r="CZ14788" s="86">
        <v>8.9428216321432492E-6</v>
      </c>
      <c r="DA14788" s="86">
        <v>9.1184159449950397E-2</v>
      </c>
      <c r="DB14788" s="86">
        <v>4.2437523963863841E-2</v>
      </c>
      <c r="DC14788" s="86">
        <v>1.8417593824125961E-3</v>
      </c>
      <c r="DD14788" s="86">
        <v>4.6904876103673929E-2</v>
      </c>
      <c r="DE14788" s="86">
        <v>0</v>
      </c>
      <c r="DF14788" s="86">
        <v>0</v>
      </c>
      <c r="DG14788" s="86">
        <v>0</v>
      </c>
      <c r="DH14788" s="86">
        <v>5.7938591721044706E-3</v>
      </c>
      <c r="DJ14788" s="86">
        <v>6.3423396838496777E-7</v>
      </c>
      <c r="DK14788" s="86">
        <v>0</v>
      </c>
      <c r="DL14788" s="86">
        <v>6.3423396838496777E-7</v>
      </c>
      <c r="DM14788" s="86">
        <v>3.1711698419248388E-7</v>
      </c>
      <c r="DN14788" s="86">
        <v>0</v>
      </c>
      <c r="DO14788" s="86">
        <v>3.1711698419248388E-7</v>
      </c>
      <c r="DP14788" s="86">
        <v>8.1544367363781569E-7</v>
      </c>
      <c r="DQ14788" s="86">
        <v>0</v>
      </c>
      <c r="DR14788" s="86">
        <v>8.1544367363781569E-7</v>
      </c>
      <c r="ER14788" s="86" t="s">
        <v>828</v>
      </c>
      <c r="ES14788" s="86" t="s">
        <v>155</v>
      </c>
      <c r="ET14788" s="86" t="s">
        <v>727</v>
      </c>
      <c r="EU14788" s="86" t="s">
        <v>292</v>
      </c>
      <c r="EV14788" s="86" t="s">
        <v>426</v>
      </c>
      <c r="EW14788" s="86" t="s">
        <v>426</v>
      </c>
      <c r="EX14788" s="86">
        <v>2041</v>
      </c>
      <c r="EY14788" s="86">
        <v>2.1508551373390109E-8</v>
      </c>
      <c r="EZ14788" s="86">
        <v>0</v>
      </c>
      <c r="FA14788" s="86">
        <v>612.55666899999903</v>
      </c>
      <c r="FB14788" s="86">
        <v>1.3175206584299201E-5</v>
      </c>
      <c r="FC14788" s="86">
        <v>2041</v>
      </c>
      <c r="FD14788" s="86" t="s">
        <v>171</v>
      </c>
      <c r="FE14788" s="86">
        <v>8.5749999999999993E-2</v>
      </c>
      <c r="FF14788" s="86">
        <v>30</v>
      </c>
      <c r="FG14788" s="86">
        <v>0</v>
      </c>
      <c r="FH14788" s="86" t="s">
        <v>427</v>
      </c>
      <c r="FI14788" s="86">
        <v>1.2005E-3</v>
      </c>
      <c r="FJ14788" s="86">
        <v>2.5821015923754827E-11</v>
      </c>
      <c r="FK14788" s="86">
        <v>6.0024999999999998E-4</v>
      </c>
      <c r="FL14788" s="86">
        <v>1.2910507961877413E-11</v>
      </c>
      <c r="FM14788" s="86">
        <v>1.5434999999999997E-3</v>
      </c>
      <c r="FN14788" s="86">
        <v>3.3198449044827627E-11</v>
      </c>
    </row>
    <row r="14789" spans="98:170" x14ac:dyDescent="0.25">
      <c r="CT14789" s="86" t="s">
        <v>155</v>
      </c>
      <c r="CU14789" s="86" t="s">
        <v>727</v>
      </c>
      <c r="CV14789" s="86" t="s">
        <v>295</v>
      </c>
      <c r="CW14789" s="86">
        <v>2041</v>
      </c>
      <c r="CX14789" s="86">
        <v>6.9555279361114164E-6</v>
      </c>
      <c r="CY14789" s="86">
        <v>3.4777639680557082E-6</v>
      </c>
      <c r="CZ14789" s="86">
        <v>8.9428216321432492E-6</v>
      </c>
      <c r="DA14789" s="86">
        <v>9.1184159449950397E-2</v>
      </c>
      <c r="DB14789" s="86">
        <v>4.2437523963863841E-2</v>
      </c>
      <c r="DC14789" s="86">
        <v>1.8417593824125961E-3</v>
      </c>
      <c r="DD14789" s="86">
        <v>4.6904876103673929E-2</v>
      </c>
      <c r="DE14789" s="86">
        <v>0</v>
      </c>
      <c r="DF14789" s="86">
        <v>0</v>
      </c>
      <c r="DG14789" s="86">
        <v>0</v>
      </c>
      <c r="DH14789" s="86">
        <v>5.7938591721044706E-3</v>
      </c>
      <c r="DJ14789" s="86">
        <v>6.3423396838496777E-7</v>
      </c>
      <c r="DK14789" s="86">
        <v>0</v>
      </c>
      <c r="DL14789" s="86">
        <v>6.3423396838496777E-7</v>
      </c>
      <c r="DM14789" s="86">
        <v>3.1711698419248388E-7</v>
      </c>
      <c r="DN14789" s="86">
        <v>0</v>
      </c>
      <c r="DO14789" s="86">
        <v>3.1711698419248388E-7</v>
      </c>
      <c r="DP14789" s="86">
        <v>8.1544367363781569E-7</v>
      </c>
      <c r="DQ14789" s="86">
        <v>0</v>
      </c>
      <c r="DR14789" s="86">
        <v>8.1544367363781569E-7</v>
      </c>
      <c r="ER14789" s="86" t="s">
        <v>828</v>
      </c>
      <c r="ES14789" s="86" t="s">
        <v>155</v>
      </c>
      <c r="ET14789" s="86" t="s">
        <v>727</v>
      </c>
      <c r="EU14789" s="86" t="s">
        <v>292</v>
      </c>
      <c r="EV14789" s="86" t="s">
        <v>426</v>
      </c>
      <c r="EW14789" s="86" t="s">
        <v>426</v>
      </c>
      <c r="EX14789" s="86">
        <v>2042</v>
      </c>
      <c r="EY14789" s="86">
        <v>2.1508551373390109E-8</v>
      </c>
      <c r="EZ14789" s="86">
        <v>0</v>
      </c>
      <c r="FA14789" s="86">
        <v>612.55666899999903</v>
      </c>
      <c r="FB14789" s="86">
        <v>1.3175206584299201E-5</v>
      </c>
      <c r="FC14789" s="86">
        <v>2042</v>
      </c>
      <c r="FD14789" s="86" t="s">
        <v>171</v>
      </c>
      <c r="FE14789" s="86">
        <v>8.5749999999999993E-2</v>
      </c>
      <c r="FF14789" s="86">
        <v>30</v>
      </c>
      <c r="FG14789" s="86">
        <v>0</v>
      </c>
      <c r="FH14789" s="86" t="s">
        <v>427</v>
      </c>
      <c r="FI14789" s="86">
        <v>1.2005E-3</v>
      </c>
      <c r="FJ14789" s="86">
        <v>2.5821015923754827E-11</v>
      </c>
      <c r="FK14789" s="86">
        <v>6.0024999999999998E-4</v>
      </c>
      <c r="FL14789" s="86">
        <v>1.2910507961877413E-11</v>
      </c>
      <c r="FM14789" s="86">
        <v>1.5434999999999997E-3</v>
      </c>
      <c r="FN14789" s="86">
        <v>3.3198449044827627E-11</v>
      </c>
    </row>
    <row r="14790" spans="98:170" x14ac:dyDescent="0.25">
      <c r="CT14790" s="86" t="s">
        <v>155</v>
      </c>
      <c r="CU14790" s="86" t="s">
        <v>727</v>
      </c>
      <c r="CV14790" s="86" t="s">
        <v>295</v>
      </c>
      <c r="CW14790" s="86">
        <v>2042</v>
      </c>
      <c r="CX14790" s="86">
        <v>6.9555279361114164E-6</v>
      </c>
      <c r="CY14790" s="86">
        <v>3.4777639680557082E-6</v>
      </c>
      <c r="CZ14790" s="86">
        <v>8.9428216321432492E-6</v>
      </c>
      <c r="DA14790" s="86">
        <v>9.1184159449950397E-2</v>
      </c>
      <c r="DB14790" s="86">
        <v>4.2437523963863841E-2</v>
      </c>
      <c r="DC14790" s="86">
        <v>1.8417593824125961E-3</v>
      </c>
      <c r="DD14790" s="86">
        <v>4.6904876103673929E-2</v>
      </c>
      <c r="DE14790" s="86">
        <v>0</v>
      </c>
      <c r="DF14790" s="86">
        <v>0</v>
      </c>
      <c r="DG14790" s="86">
        <v>0</v>
      </c>
      <c r="DH14790" s="86">
        <v>5.7938591721044706E-3</v>
      </c>
      <c r="DJ14790" s="86">
        <v>6.3423396838496777E-7</v>
      </c>
      <c r="DK14790" s="86">
        <v>0</v>
      </c>
      <c r="DL14790" s="86">
        <v>6.3423396838496777E-7</v>
      </c>
      <c r="DM14790" s="86">
        <v>3.1711698419248388E-7</v>
      </c>
      <c r="DN14790" s="86">
        <v>0</v>
      </c>
      <c r="DO14790" s="86">
        <v>3.1711698419248388E-7</v>
      </c>
      <c r="DP14790" s="86">
        <v>8.1544367363781569E-7</v>
      </c>
      <c r="DQ14790" s="86">
        <v>0</v>
      </c>
      <c r="DR14790" s="86">
        <v>8.1544367363781569E-7</v>
      </c>
      <c r="ER14790" s="86" t="s">
        <v>828</v>
      </c>
      <c r="ES14790" s="86" t="s">
        <v>155</v>
      </c>
      <c r="ET14790" s="86" t="s">
        <v>727</v>
      </c>
      <c r="EU14790" s="86" t="s">
        <v>292</v>
      </c>
      <c r="EV14790" s="86" t="s">
        <v>426</v>
      </c>
      <c r="EW14790" s="86" t="s">
        <v>426</v>
      </c>
      <c r="EX14790" s="86">
        <v>2043</v>
      </c>
      <c r="EY14790" s="86">
        <v>2.1508551373390109E-8</v>
      </c>
      <c r="EZ14790" s="86">
        <v>0</v>
      </c>
      <c r="FA14790" s="86">
        <v>612.55666899999903</v>
      </c>
      <c r="FB14790" s="86">
        <v>1.3175206584299201E-5</v>
      </c>
      <c r="FC14790" s="86">
        <v>2043</v>
      </c>
      <c r="FD14790" s="86" t="s">
        <v>171</v>
      </c>
      <c r="FE14790" s="86">
        <v>8.5749999999999993E-2</v>
      </c>
      <c r="FF14790" s="86">
        <v>30</v>
      </c>
      <c r="FG14790" s="86">
        <v>0</v>
      </c>
      <c r="FH14790" s="86" t="s">
        <v>427</v>
      </c>
      <c r="FI14790" s="86">
        <v>1.2005E-3</v>
      </c>
      <c r="FJ14790" s="86">
        <v>2.5821015923754827E-11</v>
      </c>
      <c r="FK14790" s="86">
        <v>6.0024999999999998E-4</v>
      </c>
      <c r="FL14790" s="86">
        <v>1.2910507961877413E-11</v>
      </c>
      <c r="FM14790" s="86">
        <v>1.5434999999999997E-3</v>
      </c>
      <c r="FN14790" s="86">
        <v>3.3198449044827627E-11</v>
      </c>
    </row>
    <row r="14791" spans="98:170" x14ac:dyDescent="0.25">
      <c r="CT14791" s="86" t="s">
        <v>155</v>
      </c>
      <c r="CU14791" s="86" t="s">
        <v>727</v>
      </c>
      <c r="CV14791" s="86" t="s">
        <v>295</v>
      </c>
      <c r="CW14791" s="86">
        <v>2043</v>
      </c>
      <c r="CX14791" s="86">
        <v>6.9555279361114164E-6</v>
      </c>
      <c r="CY14791" s="86">
        <v>3.4777639680557082E-6</v>
      </c>
      <c r="CZ14791" s="86">
        <v>8.9428216321432492E-6</v>
      </c>
      <c r="DA14791" s="86">
        <v>9.5485653842642002E-2</v>
      </c>
      <c r="DB14791" s="86">
        <v>4.430597636113489E-2</v>
      </c>
      <c r="DC14791" s="86">
        <v>1.922823688688893E-3</v>
      </c>
      <c r="DD14791" s="86">
        <v>4.925685379281821E-2</v>
      </c>
      <c r="DE14791" s="86">
        <v>0</v>
      </c>
      <c r="DF14791" s="86">
        <v>0</v>
      </c>
      <c r="DG14791" s="86">
        <v>0</v>
      </c>
      <c r="DH14791" s="86">
        <v>5.7938591721044706E-3</v>
      </c>
      <c r="DJ14791" s="86">
        <v>6.6415313280036086E-7</v>
      </c>
      <c r="DK14791" s="86">
        <v>0</v>
      </c>
      <c r="DL14791" s="86">
        <v>6.6415313280036086E-7</v>
      </c>
      <c r="DM14791" s="86">
        <v>3.3207656640018043E-7</v>
      </c>
      <c r="DN14791" s="86">
        <v>0</v>
      </c>
      <c r="DO14791" s="86">
        <v>3.3207656640018043E-7</v>
      </c>
      <c r="DP14791" s="86">
        <v>8.5391117074332103E-7</v>
      </c>
      <c r="DQ14791" s="86">
        <v>0</v>
      </c>
      <c r="DR14791" s="86">
        <v>8.5391117074332103E-7</v>
      </c>
      <c r="ER14791" s="86" t="s">
        <v>828</v>
      </c>
      <c r="ES14791" s="86" t="s">
        <v>155</v>
      </c>
      <c r="ET14791" s="86" t="s">
        <v>727</v>
      </c>
      <c r="EU14791" s="86" t="s">
        <v>292</v>
      </c>
      <c r="EV14791" s="86" t="s">
        <v>426</v>
      </c>
      <c r="EW14791" s="86" t="s">
        <v>426</v>
      </c>
      <c r="EX14791" s="86">
        <v>2044</v>
      </c>
      <c r="EY14791" s="86">
        <v>2.1508551373390109E-8</v>
      </c>
      <c r="EZ14791" s="86">
        <v>0</v>
      </c>
      <c r="FA14791" s="86">
        <v>612.55666899999903</v>
      </c>
      <c r="FB14791" s="86">
        <v>1.3175206584299201E-5</v>
      </c>
      <c r="FC14791" s="86">
        <v>2044</v>
      </c>
      <c r="FD14791" s="86" t="s">
        <v>171</v>
      </c>
      <c r="FE14791" s="86">
        <v>8.5749999999999993E-2</v>
      </c>
      <c r="FF14791" s="86">
        <v>30</v>
      </c>
      <c r="FG14791" s="86">
        <v>0</v>
      </c>
      <c r="FH14791" s="86" t="s">
        <v>427</v>
      </c>
      <c r="FI14791" s="86">
        <v>1.2005E-3</v>
      </c>
      <c r="FJ14791" s="86">
        <v>2.5821015923754827E-11</v>
      </c>
      <c r="FK14791" s="86">
        <v>6.0024999999999998E-4</v>
      </c>
      <c r="FL14791" s="86">
        <v>1.2910507961877413E-11</v>
      </c>
      <c r="FM14791" s="86">
        <v>1.5434999999999997E-3</v>
      </c>
      <c r="FN14791" s="86">
        <v>3.3198449044827627E-11</v>
      </c>
    </row>
    <row r="14792" spans="98:170" x14ac:dyDescent="0.25">
      <c r="CT14792" s="86" t="s">
        <v>155</v>
      </c>
      <c r="CU14792" s="86" t="s">
        <v>727</v>
      </c>
      <c r="CV14792" s="86" t="s">
        <v>295</v>
      </c>
      <c r="CW14792" s="86">
        <v>2044</v>
      </c>
      <c r="CX14792" s="86">
        <v>6.9555279361114164E-6</v>
      </c>
      <c r="CY14792" s="86">
        <v>3.4777639680557082E-6</v>
      </c>
      <c r="CZ14792" s="86">
        <v>8.9428216321432492E-6</v>
      </c>
      <c r="DA14792" s="86">
        <v>9.5485653842642002E-2</v>
      </c>
      <c r="DB14792" s="86">
        <v>4.430597636113489E-2</v>
      </c>
      <c r="DC14792" s="86">
        <v>1.922823688688893E-3</v>
      </c>
      <c r="DD14792" s="86">
        <v>4.925685379281821E-2</v>
      </c>
      <c r="DE14792" s="86">
        <v>0</v>
      </c>
      <c r="DF14792" s="86">
        <v>0</v>
      </c>
      <c r="DG14792" s="86">
        <v>0</v>
      </c>
      <c r="DH14792" s="86">
        <v>5.7938591721044706E-3</v>
      </c>
      <c r="DJ14792" s="86">
        <v>6.6415313280036086E-7</v>
      </c>
      <c r="DK14792" s="86">
        <v>0</v>
      </c>
      <c r="DL14792" s="86">
        <v>6.6415313280036086E-7</v>
      </c>
      <c r="DM14792" s="86">
        <v>3.3207656640018043E-7</v>
      </c>
      <c r="DN14792" s="86">
        <v>0</v>
      </c>
      <c r="DO14792" s="86">
        <v>3.3207656640018043E-7</v>
      </c>
      <c r="DP14792" s="86">
        <v>8.5391117074332103E-7</v>
      </c>
      <c r="DQ14792" s="86">
        <v>0</v>
      </c>
      <c r="DR14792" s="86">
        <v>8.5391117074332103E-7</v>
      </c>
      <c r="ER14792" s="86" t="s">
        <v>828</v>
      </c>
      <c r="ES14792" s="86" t="s">
        <v>155</v>
      </c>
      <c r="ET14792" s="86" t="s">
        <v>727</v>
      </c>
      <c r="EU14792" s="86" t="s">
        <v>292</v>
      </c>
      <c r="EV14792" s="86" t="s">
        <v>426</v>
      </c>
      <c r="EW14792" s="86" t="s">
        <v>426</v>
      </c>
      <c r="EX14792" s="86">
        <v>2045</v>
      </c>
      <c r="EY14792" s="86">
        <v>2.1508551373390109E-8</v>
      </c>
      <c r="EZ14792" s="86">
        <v>0</v>
      </c>
      <c r="FA14792" s="86">
        <v>612.55666899999903</v>
      </c>
      <c r="FB14792" s="86">
        <v>1.3175206584299201E-5</v>
      </c>
      <c r="FC14792" s="86">
        <v>2045</v>
      </c>
      <c r="FD14792" s="86" t="s">
        <v>171</v>
      </c>
      <c r="FE14792" s="86">
        <v>8.5749999999999993E-2</v>
      </c>
      <c r="FF14792" s="86">
        <v>30</v>
      </c>
      <c r="FG14792" s="86">
        <v>0</v>
      </c>
      <c r="FH14792" s="86" t="s">
        <v>427</v>
      </c>
      <c r="FI14792" s="86">
        <v>1.2005E-3</v>
      </c>
      <c r="FJ14792" s="86">
        <v>2.5821015923754827E-11</v>
      </c>
      <c r="FK14792" s="86">
        <v>6.0024999999999998E-4</v>
      </c>
      <c r="FL14792" s="86">
        <v>1.2910507961877413E-11</v>
      </c>
      <c r="FM14792" s="86">
        <v>1.5434999999999997E-3</v>
      </c>
      <c r="FN14792" s="86">
        <v>3.3198449044827627E-11</v>
      </c>
    </row>
    <row r="14793" spans="98:170" x14ac:dyDescent="0.25">
      <c r="CT14793" s="86" t="s">
        <v>155</v>
      </c>
      <c r="CU14793" s="86" t="s">
        <v>727</v>
      </c>
      <c r="CV14793" s="86" t="s">
        <v>295</v>
      </c>
      <c r="CW14793" s="86">
        <v>2045</v>
      </c>
      <c r="CX14793" s="86">
        <v>6.9555279361114164E-6</v>
      </c>
      <c r="CY14793" s="86">
        <v>3.4777639680557082E-6</v>
      </c>
      <c r="CZ14793" s="86">
        <v>8.9428216321432492E-6</v>
      </c>
      <c r="DA14793" s="86">
        <v>9.5485653842642002E-2</v>
      </c>
      <c r="DB14793" s="86">
        <v>4.430597636113489E-2</v>
      </c>
      <c r="DC14793" s="86">
        <v>1.922823688688893E-3</v>
      </c>
      <c r="DD14793" s="86">
        <v>4.925685379281821E-2</v>
      </c>
      <c r="DE14793" s="86">
        <v>0</v>
      </c>
      <c r="DF14793" s="86">
        <v>0</v>
      </c>
      <c r="DG14793" s="86">
        <v>0</v>
      </c>
      <c r="DH14793" s="86">
        <v>5.7938591721044706E-3</v>
      </c>
      <c r="DJ14793" s="86">
        <v>6.6415313280036086E-7</v>
      </c>
      <c r="DK14793" s="86">
        <v>0</v>
      </c>
      <c r="DL14793" s="86">
        <v>6.6415313280036086E-7</v>
      </c>
      <c r="DM14793" s="86">
        <v>3.3207656640018043E-7</v>
      </c>
      <c r="DN14793" s="86">
        <v>0</v>
      </c>
      <c r="DO14793" s="86">
        <v>3.3207656640018043E-7</v>
      </c>
      <c r="DP14793" s="86">
        <v>8.5391117074332103E-7</v>
      </c>
      <c r="DQ14793" s="86">
        <v>0</v>
      </c>
      <c r="DR14793" s="86">
        <v>8.5391117074332103E-7</v>
      </c>
      <c r="ER14793" s="86" t="s">
        <v>828</v>
      </c>
      <c r="ES14793" s="86" t="s">
        <v>155</v>
      </c>
      <c r="ET14793" s="86" t="s">
        <v>727</v>
      </c>
      <c r="EU14793" s="86" t="s">
        <v>292</v>
      </c>
      <c r="EV14793" s="86" t="s">
        <v>426</v>
      </c>
      <c r="EW14793" s="86" t="s">
        <v>426</v>
      </c>
      <c r="EX14793" s="86">
        <v>2046</v>
      </c>
      <c r="EY14793" s="86">
        <v>2.1508551373390109E-8</v>
      </c>
      <c r="EZ14793" s="86">
        <v>0</v>
      </c>
      <c r="FA14793" s="86">
        <v>612.55666899999903</v>
      </c>
      <c r="FB14793" s="86">
        <v>1.3175206584299201E-5</v>
      </c>
      <c r="FC14793" s="86">
        <v>2046</v>
      </c>
      <c r="FD14793" s="86" t="s">
        <v>171</v>
      </c>
      <c r="FE14793" s="86">
        <v>8.5749999999999993E-2</v>
      </c>
      <c r="FF14793" s="86">
        <v>30</v>
      </c>
      <c r="FG14793" s="86">
        <v>0</v>
      </c>
      <c r="FH14793" s="86" t="s">
        <v>427</v>
      </c>
      <c r="FI14793" s="86">
        <v>1.2005E-3</v>
      </c>
      <c r="FJ14793" s="86">
        <v>2.5821015923754827E-11</v>
      </c>
      <c r="FK14793" s="86">
        <v>6.0024999999999998E-4</v>
      </c>
      <c r="FL14793" s="86">
        <v>1.2910507961877413E-11</v>
      </c>
      <c r="FM14793" s="86">
        <v>1.5434999999999997E-3</v>
      </c>
      <c r="FN14793" s="86">
        <v>3.3198449044827627E-11</v>
      </c>
    </row>
    <row r="14794" spans="98:170" x14ac:dyDescent="0.25">
      <c r="CT14794" s="86" t="s">
        <v>155</v>
      </c>
      <c r="CU14794" s="86" t="s">
        <v>727</v>
      </c>
      <c r="CV14794" s="86" t="s">
        <v>295</v>
      </c>
      <c r="CW14794" s="86">
        <v>2046</v>
      </c>
      <c r="CX14794" s="86">
        <v>6.9555279361114164E-6</v>
      </c>
      <c r="CY14794" s="86">
        <v>3.4777639680557082E-6</v>
      </c>
      <c r="CZ14794" s="86">
        <v>8.9428216321432492E-6</v>
      </c>
      <c r="DA14794" s="86">
        <v>9.5485653842642002E-2</v>
      </c>
      <c r="DB14794" s="86">
        <v>4.430597636113489E-2</v>
      </c>
      <c r="DC14794" s="86">
        <v>1.922823688688893E-3</v>
      </c>
      <c r="DD14794" s="86">
        <v>4.925685379281821E-2</v>
      </c>
      <c r="DE14794" s="86">
        <v>0</v>
      </c>
      <c r="DF14794" s="86">
        <v>0</v>
      </c>
      <c r="DG14794" s="86">
        <v>0</v>
      </c>
      <c r="DH14794" s="86">
        <v>5.7938591721044706E-3</v>
      </c>
      <c r="DJ14794" s="86">
        <v>6.6415313280036086E-7</v>
      </c>
      <c r="DK14794" s="86">
        <v>0</v>
      </c>
      <c r="DL14794" s="86">
        <v>6.6415313280036086E-7</v>
      </c>
      <c r="DM14794" s="86">
        <v>3.3207656640018043E-7</v>
      </c>
      <c r="DN14794" s="86">
        <v>0</v>
      </c>
      <c r="DO14794" s="86">
        <v>3.3207656640018043E-7</v>
      </c>
      <c r="DP14794" s="86">
        <v>8.5391117074332103E-7</v>
      </c>
      <c r="DQ14794" s="86">
        <v>0</v>
      </c>
      <c r="DR14794" s="86">
        <v>8.5391117074332103E-7</v>
      </c>
      <c r="ER14794" s="86" t="s">
        <v>828</v>
      </c>
      <c r="ES14794" s="86" t="s">
        <v>155</v>
      </c>
      <c r="ET14794" s="86" t="s">
        <v>727</v>
      </c>
      <c r="EU14794" s="86" t="s">
        <v>292</v>
      </c>
      <c r="EV14794" s="86" t="s">
        <v>426</v>
      </c>
      <c r="EW14794" s="86" t="s">
        <v>426</v>
      </c>
      <c r="EX14794" s="86">
        <v>2047</v>
      </c>
      <c r="EY14794" s="86">
        <v>2.1508551373390109E-8</v>
      </c>
      <c r="EZ14794" s="86">
        <v>0</v>
      </c>
      <c r="FA14794" s="86">
        <v>612.55666899999903</v>
      </c>
      <c r="FB14794" s="86">
        <v>1.3175206584299201E-5</v>
      </c>
      <c r="FC14794" s="86">
        <v>2047</v>
      </c>
      <c r="FD14794" s="86" t="s">
        <v>171</v>
      </c>
      <c r="FE14794" s="86">
        <v>8.5749999999999993E-2</v>
      </c>
      <c r="FF14794" s="86">
        <v>30</v>
      </c>
      <c r="FG14794" s="86">
        <v>0</v>
      </c>
      <c r="FH14794" s="86" t="s">
        <v>427</v>
      </c>
      <c r="FI14794" s="86">
        <v>1.2005E-3</v>
      </c>
      <c r="FJ14794" s="86">
        <v>2.5821015923754827E-11</v>
      </c>
      <c r="FK14794" s="86">
        <v>6.0024999999999998E-4</v>
      </c>
      <c r="FL14794" s="86">
        <v>1.2910507961877413E-11</v>
      </c>
      <c r="FM14794" s="86">
        <v>1.5434999999999997E-3</v>
      </c>
      <c r="FN14794" s="86">
        <v>3.3198449044827627E-11</v>
      </c>
    </row>
    <row r="14795" spans="98:170" x14ac:dyDescent="0.25">
      <c r="CT14795" s="86" t="s">
        <v>155</v>
      </c>
      <c r="CU14795" s="86" t="s">
        <v>727</v>
      </c>
      <c r="CV14795" s="86" t="s">
        <v>295</v>
      </c>
      <c r="CW14795" s="86">
        <v>2047</v>
      </c>
      <c r="CX14795" s="86">
        <v>6.9555279361114164E-6</v>
      </c>
      <c r="CY14795" s="86">
        <v>3.4777639680557082E-6</v>
      </c>
      <c r="CZ14795" s="86">
        <v>8.9428216321432492E-6</v>
      </c>
      <c r="DA14795" s="86">
        <v>9.5485653842642002E-2</v>
      </c>
      <c r="DB14795" s="86">
        <v>4.430597636113489E-2</v>
      </c>
      <c r="DC14795" s="86">
        <v>1.922823688688893E-3</v>
      </c>
      <c r="DD14795" s="86">
        <v>4.925685379281821E-2</v>
      </c>
      <c r="DE14795" s="86">
        <v>0</v>
      </c>
      <c r="DF14795" s="86">
        <v>0</v>
      </c>
      <c r="DG14795" s="86">
        <v>0</v>
      </c>
      <c r="DH14795" s="86">
        <v>5.7938591721044706E-3</v>
      </c>
      <c r="DJ14795" s="86">
        <v>6.6415313280036086E-7</v>
      </c>
      <c r="DK14795" s="86">
        <v>0</v>
      </c>
      <c r="DL14795" s="86">
        <v>6.6415313280036086E-7</v>
      </c>
      <c r="DM14795" s="86">
        <v>3.3207656640018043E-7</v>
      </c>
      <c r="DN14795" s="86">
        <v>0</v>
      </c>
      <c r="DO14795" s="86">
        <v>3.3207656640018043E-7</v>
      </c>
      <c r="DP14795" s="86">
        <v>8.5391117074332103E-7</v>
      </c>
      <c r="DQ14795" s="86">
        <v>0</v>
      </c>
      <c r="DR14795" s="86">
        <v>8.5391117074332103E-7</v>
      </c>
      <c r="ER14795" s="86" t="s">
        <v>828</v>
      </c>
      <c r="ES14795" s="86" t="s">
        <v>155</v>
      </c>
      <c r="ET14795" s="86" t="s">
        <v>727</v>
      </c>
      <c r="EU14795" s="86" t="s">
        <v>292</v>
      </c>
      <c r="EV14795" s="86" t="s">
        <v>426</v>
      </c>
      <c r="EW14795" s="86" t="s">
        <v>426</v>
      </c>
      <c r="EX14795" s="86">
        <v>2048</v>
      </c>
      <c r="EY14795" s="86">
        <v>2.1508551373390109E-8</v>
      </c>
      <c r="EZ14795" s="86">
        <v>0</v>
      </c>
      <c r="FA14795" s="86">
        <v>612.55666899999903</v>
      </c>
      <c r="FB14795" s="86">
        <v>1.3175206584299201E-5</v>
      </c>
      <c r="FC14795" s="86">
        <v>2048</v>
      </c>
      <c r="FD14795" s="86" t="s">
        <v>171</v>
      </c>
      <c r="FE14795" s="86">
        <v>8.5749999999999993E-2</v>
      </c>
      <c r="FF14795" s="86">
        <v>30</v>
      </c>
      <c r="FG14795" s="86">
        <v>0</v>
      </c>
      <c r="FH14795" s="86" t="s">
        <v>427</v>
      </c>
      <c r="FI14795" s="86">
        <v>1.2005E-3</v>
      </c>
      <c r="FJ14795" s="86">
        <v>2.5821015923754827E-11</v>
      </c>
      <c r="FK14795" s="86">
        <v>6.0024999999999998E-4</v>
      </c>
      <c r="FL14795" s="86">
        <v>1.2910507961877413E-11</v>
      </c>
      <c r="FM14795" s="86">
        <v>1.5434999999999997E-3</v>
      </c>
      <c r="FN14795" s="86">
        <v>3.3198449044827627E-11</v>
      </c>
    </row>
    <row r="14796" spans="98:170" x14ac:dyDescent="0.25">
      <c r="CT14796" s="86" t="s">
        <v>155</v>
      </c>
      <c r="CU14796" s="86" t="s">
        <v>727</v>
      </c>
      <c r="CV14796" s="86" t="s">
        <v>295</v>
      </c>
      <c r="CW14796" s="86">
        <v>2048</v>
      </c>
      <c r="CX14796" s="86">
        <v>6.9555279361114164E-6</v>
      </c>
      <c r="CY14796" s="86">
        <v>3.4777639680557082E-6</v>
      </c>
      <c r="CZ14796" s="86">
        <v>8.9428216321432492E-6</v>
      </c>
      <c r="DA14796" s="86">
        <v>0.1000716957393589</v>
      </c>
      <c r="DB14796" s="86">
        <v>4.6259840575669349E-2</v>
      </c>
      <c r="DC14796" s="86">
        <v>2.0075878699679071E-3</v>
      </c>
      <c r="DD14796" s="86">
        <v>5.1804267293721659E-2</v>
      </c>
      <c r="DE14796" s="86">
        <v>0</v>
      </c>
      <c r="DF14796" s="86">
        <v>0</v>
      </c>
      <c r="DG14796" s="86">
        <v>0</v>
      </c>
      <c r="DH14796" s="86">
        <v>5.7938591721044706E-3</v>
      </c>
      <c r="DJ14796" s="86">
        <v>6.960514753291526E-7</v>
      </c>
      <c r="DK14796" s="86">
        <v>0</v>
      </c>
      <c r="DL14796" s="86">
        <v>6.960514753291526E-7</v>
      </c>
      <c r="DM14796" s="86">
        <v>3.480257376645763E-7</v>
      </c>
      <c r="DN14796" s="86">
        <v>0</v>
      </c>
      <c r="DO14796" s="86">
        <v>3.480257376645763E-7</v>
      </c>
      <c r="DP14796" s="86">
        <v>8.949233254231962E-7</v>
      </c>
      <c r="DQ14796" s="86">
        <v>0</v>
      </c>
      <c r="DR14796" s="86">
        <v>8.949233254231962E-7</v>
      </c>
      <c r="ER14796" s="86" t="s">
        <v>828</v>
      </c>
      <c r="ES14796" s="86" t="s">
        <v>155</v>
      </c>
      <c r="ET14796" s="86" t="s">
        <v>727</v>
      </c>
      <c r="EU14796" s="86" t="s">
        <v>292</v>
      </c>
      <c r="EV14796" s="86" t="s">
        <v>426</v>
      </c>
      <c r="EW14796" s="86" t="s">
        <v>426</v>
      </c>
      <c r="EX14796" s="86">
        <v>2049</v>
      </c>
      <c r="EY14796" s="86">
        <v>2.1508551373390109E-8</v>
      </c>
      <c r="EZ14796" s="86">
        <v>0</v>
      </c>
      <c r="FA14796" s="86">
        <v>612.55666899999903</v>
      </c>
      <c r="FB14796" s="86">
        <v>1.3175206584299201E-5</v>
      </c>
      <c r="FC14796" s="86">
        <v>2049</v>
      </c>
      <c r="FD14796" s="86" t="s">
        <v>171</v>
      </c>
      <c r="FE14796" s="86">
        <v>8.5749999999999993E-2</v>
      </c>
      <c r="FF14796" s="86">
        <v>30</v>
      </c>
      <c r="FG14796" s="86">
        <v>0</v>
      </c>
      <c r="FH14796" s="86" t="s">
        <v>427</v>
      </c>
      <c r="FI14796" s="86">
        <v>1.2005E-3</v>
      </c>
      <c r="FJ14796" s="86">
        <v>2.5821015923754827E-11</v>
      </c>
      <c r="FK14796" s="86">
        <v>6.0024999999999998E-4</v>
      </c>
      <c r="FL14796" s="86">
        <v>1.2910507961877413E-11</v>
      </c>
      <c r="FM14796" s="86">
        <v>1.5434999999999997E-3</v>
      </c>
      <c r="FN14796" s="86">
        <v>3.3198449044827627E-11</v>
      </c>
    </row>
    <row r="14797" spans="98:170" x14ac:dyDescent="0.25">
      <c r="CT14797" s="86" t="s">
        <v>155</v>
      </c>
      <c r="CU14797" s="86" t="s">
        <v>727</v>
      </c>
      <c r="CV14797" s="86" t="s">
        <v>295</v>
      </c>
      <c r="CW14797" s="86">
        <v>2049</v>
      </c>
      <c r="CX14797" s="86">
        <v>6.9555279361114164E-6</v>
      </c>
      <c r="CY14797" s="86">
        <v>3.4777639680557082E-6</v>
      </c>
      <c r="CZ14797" s="86">
        <v>8.9428216321432492E-6</v>
      </c>
      <c r="DA14797" s="86">
        <v>0.1000716957393589</v>
      </c>
      <c r="DB14797" s="86">
        <v>4.6259840575669349E-2</v>
      </c>
      <c r="DC14797" s="86">
        <v>2.0075878699679071E-3</v>
      </c>
      <c r="DD14797" s="86">
        <v>5.1804267293721659E-2</v>
      </c>
      <c r="DE14797" s="86">
        <v>0</v>
      </c>
      <c r="DF14797" s="86">
        <v>0</v>
      </c>
      <c r="DG14797" s="86">
        <v>0</v>
      </c>
      <c r="DH14797" s="86">
        <v>5.7938591721044706E-3</v>
      </c>
      <c r="DJ14797" s="86">
        <v>6.960514753291526E-7</v>
      </c>
      <c r="DK14797" s="86">
        <v>0</v>
      </c>
      <c r="DL14797" s="86">
        <v>6.960514753291526E-7</v>
      </c>
      <c r="DM14797" s="86">
        <v>3.480257376645763E-7</v>
      </c>
      <c r="DN14797" s="86">
        <v>0</v>
      </c>
      <c r="DO14797" s="86">
        <v>3.480257376645763E-7</v>
      </c>
      <c r="DP14797" s="86">
        <v>8.949233254231962E-7</v>
      </c>
      <c r="DQ14797" s="86">
        <v>0</v>
      </c>
      <c r="DR14797" s="86">
        <v>8.949233254231962E-7</v>
      </c>
      <c r="ER14797" s="86" t="s">
        <v>828</v>
      </c>
      <c r="ES14797" s="86" t="s">
        <v>155</v>
      </c>
      <c r="ET14797" s="86" t="s">
        <v>727</v>
      </c>
      <c r="EU14797" s="86" t="s">
        <v>292</v>
      </c>
      <c r="EV14797" s="86" t="s">
        <v>426</v>
      </c>
      <c r="EW14797" s="86" t="s">
        <v>426</v>
      </c>
      <c r="EX14797" s="86">
        <v>2050</v>
      </c>
      <c r="EY14797" s="86">
        <v>2.1508551373390109E-8</v>
      </c>
      <c r="EZ14797" s="86">
        <v>0</v>
      </c>
      <c r="FA14797" s="86">
        <v>612.55666899999903</v>
      </c>
      <c r="FB14797" s="86">
        <v>1.3175206584299201E-5</v>
      </c>
      <c r="FC14797" s="86">
        <v>2050</v>
      </c>
      <c r="FD14797" s="86" t="s">
        <v>171</v>
      </c>
      <c r="FE14797" s="86">
        <v>8.5749999999999993E-2</v>
      </c>
      <c r="FF14797" s="86">
        <v>30</v>
      </c>
      <c r="FG14797" s="86">
        <v>0</v>
      </c>
      <c r="FH14797" s="86" t="s">
        <v>427</v>
      </c>
      <c r="FI14797" s="86">
        <v>0</v>
      </c>
      <c r="FJ14797" s="86">
        <v>0</v>
      </c>
      <c r="FK14797" s="86">
        <v>6.0024999999999998E-4</v>
      </c>
      <c r="FL14797" s="86">
        <v>1.2910507961877413E-11</v>
      </c>
      <c r="FM14797" s="86">
        <v>1.5434999999999997E-3</v>
      </c>
      <c r="FN14797" s="86">
        <v>3.3198449044827627E-11</v>
      </c>
    </row>
    <row r="14798" spans="98:170" x14ac:dyDescent="0.25">
      <c r="CT14798" s="86" t="s">
        <v>155</v>
      </c>
      <c r="CU14798" s="86" t="s">
        <v>727</v>
      </c>
      <c r="CV14798" s="86" t="s">
        <v>295</v>
      </c>
      <c r="CW14798" s="86">
        <v>2050</v>
      </c>
      <c r="CX14798" s="86">
        <v>0</v>
      </c>
      <c r="CY14798" s="86">
        <v>3.4777639680557082E-6</v>
      </c>
      <c r="CZ14798" s="86">
        <v>8.9428216321432492E-6</v>
      </c>
      <c r="DA14798" s="86">
        <v>0.1000716957393589</v>
      </c>
      <c r="DB14798" s="86">
        <v>4.6259840575669349E-2</v>
      </c>
      <c r="DC14798" s="86">
        <v>2.0075878699679071E-3</v>
      </c>
      <c r="DD14798" s="86">
        <v>5.1804267293721659E-2</v>
      </c>
      <c r="DE14798" s="86">
        <v>0</v>
      </c>
      <c r="DF14798" s="86">
        <v>0</v>
      </c>
      <c r="DG14798" s="86">
        <v>0</v>
      </c>
      <c r="DH14798" s="86">
        <v>5.7938591721044706E-3</v>
      </c>
      <c r="DJ14798" s="86">
        <v>0</v>
      </c>
      <c r="DK14798" s="86">
        <v>0</v>
      </c>
      <c r="DL14798" s="86">
        <v>0</v>
      </c>
      <c r="DM14798" s="86">
        <v>3.480257376645763E-7</v>
      </c>
      <c r="DN14798" s="86">
        <v>0</v>
      </c>
      <c r="DO14798" s="86">
        <v>3.480257376645763E-7</v>
      </c>
      <c r="DP14798" s="86">
        <v>8.949233254231962E-7</v>
      </c>
      <c r="DQ14798" s="86">
        <v>0</v>
      </c>
      <c r="DR14798" s="86">
        <v>8.949233254231962E-7</v>
      </c>
      <c r="ER14798" s="86" t="s">
        <v>828</v>
      </c>
      <c r="ES14798" s="86" t="s">
        <v>155</v>
      </c>
      <c r="ET14798" s="86" t="s">
        <v>727</v>
      </c>
      <c r="EU14798" s="86" t="s">
        <v>292</v>
      </c>
      <c r="EV14798" s="86" t="s">
        <v>426</v>
      </c>
      <c r="EW14798" s="86" t="s">
        <v>426</v>
      </c>
      <c r="EX14798" s="86">
        <v>2051</v>
      </c>
      <c r="EY14798" s="86">
        <v>2.1508551373390109E-8</v>
      </c>
      <c r="EZ14798" s="86">
        <v>0</v>
      </c>
      <c r="FA14798" s="86">
        <v>612.55666899999903</v>
      </c>
      <c r="FB14798" s="86">
        <v>1.3175206584299201E-5</v>
      </c>
      <c r="FC14798" s="86">
        <v>2051</v>
      </c>
      <c r="FD14798" s="86" t="s">
        <v>171</v>
      </c>
      <c r="FE14798" s="86">
        <v>8.5749999999999993E-2</v>
      </c>
      <c r="FF14798" s="86">
        <v>30</v>
      </c>
      <c r="FG14798" s="86">
        <v>0</v>
      </c>
      <c r="FH14798" s="86" t="s">
        <v>427</v>
      </c>
      <c r="FI14798" s="86">
        <v>0</v>
      </c>
      <c r="FJ14798" s="86">
        <v>0</v>
      </c>
      <c r="FK14798" s="86">
        <v>0</v>
      </c>
      <c r="FL14798" s="86">
        <v>0</v>
      </c>
      <c r="FM14798" s="86">
        <v>1.5434999999999997E-3</v>
      </c>
      <c r="FN14798" s="86">
        <v>3.3198449044827627E-11</v>
      </c>
    </row>
    <row r="14799" spans="98:170" x14ac:dyDescent="0.25">
      <c r="CT14799" s="86" t="s">
        <v>155</v>
      </c>
      <c r="CU14799" s="86" t="s">
        <v>727</v>
      </c>
      <c r="CV14799" s="86" t="s">
        <v>295</v>
      </c>
      <c r="CW14799" s="86">
        <v>2051</v>
      </c>
      <c r="CX14799" s="86">
        <v>0</v>
      </c>
      <c r="CY14799" s="86">
        <v>0</v>
      </c>
      <c r="CZ14799" s="86">
        <v>8.9428216321432492E-6</v>
      </c>
      <c r="DA14799" s="86">
        <v>0.1000716957393589</v>
      </c>
      <c r="DB14799" s="86">
        <v>4.6259840575669349E-2</v>
      </c>
      <c r="DC14799" s="86">
        <v>2.0075878699679071E-3</v>
      </c>
      <c r="DD14799" s="86">
        <v>5.1804267293721659E-2</v>
      </c>
      <c r="DE14799" s="86">
        <v>0</v>
      </c>
      <c r="DF14799" s="86">
        <v>0</v>
      </c>
      <c r="DG14799" s="86">
        <v>0</v>
      </c>
      <c r="DH14799" s="86">
        <v>5.7938591721044706E-3</v>
      </c>
      <c r="DJ14799" s="86">
        <v>0</v>
      </c>
      <c r="DK14799" s="86">
        <v>0</v>
      </c>
      <c r="DL14799" s="86">
        <v>0</v>
      </c>
      <c r="DM14799" s="86">
        <v>0</v>
      </c>
      <c r="DN14799" s="86">
        <v>0</v>
      </c>
      <c r="DO14799" s="86">
        <v>0</v>
      </c>
      <c r="DP14799" s="86">
        <v>8.949233254231962E-7</v>
      </c>
      <c r="DQ14799" s="86">
        <v>0</v>
      </c>
      <c r="DR14799" s="86">
        <v>8.949233254231962E-7</v>
      </c>
      <c r="ER14799" s="86" t="s">
        <v>828</v>
      </c>
      <c r="ES14799" s="86" t="s">
        <v>155</v>
      </c>
      <c r="ET14799" s="86" t="s">
        <v>728</v>
      </c>
      <c r="EU14799" s="86" t="s">
        <v>283</v>
      </c>
      <c r="EV14799" s="86" t="s">
        <v>426</v>
      </c>
      <c r="EW14799" s="86" t="s">
        <v>426</v>
      </c>
      <c r="EX14799" s="86">
        <v>2021</v>
      </c>
      <c r="EY14799" s="86">
        <v>1.0284115426047811E-7</v>
      </c>
      <c r="EZ14799" s="86">
        <v>0</v>
      </c>
      <c r="FA14799" s="86">
        <v>143.62803700000001</v>
      </c>
      <c r="FB14799" s="86">
        <v>1.4770873109246658E-5</v>
      </c>
      <c r="FC14799" s="86">
        <v>2021</v>
      </c>
      <c r="FD14799" s="86" t="s">
        <v>171</v>
      </c>
      <c r="FE14799" s="86">
        <v>8.5749999999999993E-2</v>
      </c>
      <c r="FF14799" s="86">
        <v>30</v>
      </c>
      <c r="FG14799" s="86">
        <v>0</v>
      </c>
      <c r="FH14799" s="86" t="s">
        <v>427</v>
      </c>
      <c r="FI14799" s="86">
        <v>1.2005E-3</v>
      </c>
      <c r="FJ14799" s="86">
        <v>1.2346080568970397E-10</v>
      </c>
      <c r="FK14799" s="86">
        <v>6.0024999999999998E-4</v>
      </c>
      <c r="FL14799" s="86">
        <v>6.1730402844851985E-11</v>
      </c>
      <c r="FM14799" s="86">
        <v>0</v>
      </c>
      <c r="FN14799" s="86">
        <v>0</v>
      </c>
    </row>
    <row r="14800" spans="98:170" x14ac:dyDescent="0.25">
      <c r="CT14800" s="86" t="s">
        <v>155</v>
      </c>
      <c r="CU14800" s="86" t="s">
        <v>727</v>
      </c>
      <c r="CV14800" s="86" t="s">
        <v>287</v>
      </c>
      <c r="CW14800" s="86">
        <v>2020</v>
      </c>
      <c r="CX14800" s="86">
        <v>2.3999291970751491E-9</v>
      </c>
      <c r="CY14800" s="86">
        <v>0</v>
      </c>
      <c r="CZ14800" s="86">
        <v>0</v>
      </c>
      <c r="DA14800" s="86">
        <v>14146.13064133312</v>
      </c>
      <c r="DB14800" s="86">
        <v>222.22942162783991</v>
      </c>
      <c r="DC14800" s="86">
        <v>8585.7228092483056</v>
      </c>
      <c r="DD14800" s="86">
        <v>5338.1784104569688</v>
      </c>
      <c r="DE14800" s="86">
        <v>0</v>
      </c>
      <c r="DF14800" s="86">
        <v>0</v>
      </c>
      <c r="DG14800" s="86">
        <v>0</v>
      </c>
      <c r="DH14800" s="86">
        <v>1.9991080358810071E-6</v>
      </c>
      <c r="DJ14800" s="86">
        <v>3.3949711951774759E-5</v>
      </c>
      <c r="DK14800" s="86">
        <v>0</v>
      </c>
      <c r="DL14800" s="86">
        <v>3.3949711951774759E-5</v>
      </c>
      <c r="DM14800" s="86">
        <v>0</v>
      </c>
      <c r="DN14800" s="86">
        <v>0</v>
      </c>
      <c r="DO14800" s="86">
        <v>0</v>
      </c>
      <c r="DP14800" s="86">
        <v>0</v>
      </c>
      <c r="DQ14800" s="86">
        <v>0</v>
      </c>
      <c r="DR14800" s="86">
        <v>0</v>
      </c>
      <c r="ER14800" s="86" t="s">
        <v>828</v>
      </c>
      <c r="ES14800" s="86" t="s">
        <v>155</v>
      </c>
      <c r="ET14800" s="86" t="s">
        <v>728</v>
      </c>
      <c r="EU14800" s="86" t="s">
        <v>283</v>
      </c>
      <c r="EV14800" s="86" t="s">
        <v>426</v>
      </c>
      <c r="EW14800" s="86" t="s">
        <v>426</v>
      </c>
      <c r="EX14800" s="86">
        <v>2022</v>
      </c>
      <c r="EY14800" s="86">
        <v>1.0284115426047811E-7</v>
      </c>
      <c r="EZ14800" s="86">
        <v>0</v>
      </c>
      <c r="FA14800" s="86">
        <v>143.62803700000001</v>
      </c>
      <c r="FB14800" s="86">
        <v>1.4770873109246658E-5</v>
      </c>
      <c r="FC14800" s="86">
        <v>2022</v>
      </c>
      <c r="FD14800" s="86" t="s">
        <v>171</v>
      </c>
      <c r="FE14800" s="86">
        <v>8.5749999999999993E-2</v>
      </c>
      <c r="FF14800" s="86">
        <v>30</v>
      </c>
      <c r="FG14800" s="86">
        <v>0</v>
      </c>
      <c r="FH14800" s="86" t="s">
        <v>427</v>
      </c>
      <c r="FI14800" s="86">
        <v>1.2005E-3</v>
      </c>
      <c r="FJ14800" s="86">
        <v>1.2346080568970397E-10</v>
      </c>
      <c r="FK14800" s="86">
        <v>6.0024999999999998E-4</v>
      </c>
      <c r="FL14800" s="86">
        <v>6.1730402844851985E-11</v>
      </c>
      <c r="FM14800" s="86">
        <v>1.5434999999999997E-3</v>
      </c>
      <c r="FN14800" s="86">
        <v>1.5873532160104793E-10</v>
      </c>
    </row>
    <row r="14801" spans="98:170" x14ac:dyDescent="0.25">
      <c r="CT14801" s="86" t="s">
        <v>155</v>
      </c>
      <c r="CU14801" s="86" t="s">
        <v>727</v>
      </c>
      <c r="CV14801" s="86" t="s">
        <v>287</v>
      </c>
      <c r="CW14801" s="86">
        <v>2021</v>
      </c>
      <c r="CX14801" s="86">
        <v>2.3999291970751491E-9</v>
      </c>
      <c r="CY14801" s="86">
        <v>1.1999645985375745E-9</v>
      </c>
      <c r="CZ14801" s="86">
        <v>0</v>
      </c>
      <c r="DA14801" s="86">
        <v>14146.13064133312</v>
      </c>
      <c r="DB14801" s="86">
        <v>222.22942162783991</v>
      </c>
      <c r="DC14801" s="86">
        <v>8585.7228092483056</v>
      </c>
      <c r="DD14801" s="86">
        <v>5338.1784104569688</v>
      </c>
      <c r="DE14801" s="86">
        <v>0</v>
      </c>
      <c r="DF14801" s="86">
        <v>0</v>
      </c>
      <c r="DG14801" s="86">
        <v>0</v>
      </c>
      <c r="DH14801" s="86">
        <v>1.9991080358810071E-6</v>
      </c>
      <c r="DJ14801" s="86">
        <v>3.3949711951774759E-5</v>
      </c>
      <c r="DK14801" s="86">
        <v>0</v>
      </c>
      <c r="DL14801" s="86">
        <v>3.3949711951774759E-5</v>
      </c>
      <c r="DM14801" s="86">
        <v>1.697485597588738E-5</v>
      </c>
      <c r="DN14801" s="86">
        <v>0</v>
      </c>
      <c r="DO14801" s="86">
        <v>1.697485597588738E-5</v>
      </c>
      <c r="DP14801" s="86">
        <v>0</v>
      </c>
      <c r="DQ14801" s="86">
        <v>0</v>
      </c>
      <c r="DR14801" s="86">
        <v>0</v>
      </c>
      <c r="ER14801" s="86" t="s">
        <v>828</v>
      </c>
      <c r="ES14801" s="86" t="s">
        <v>155</v>
      </c>
      <c r="ET14801" s="86" t="s">
        <v>728</v>
      </c>
      <c r="EU14801" s="86" t="s">
        <v>283</v>
      </c>
      <c r="EV14801" s="86" t="s">
        <v>426</v>
      </c>
      <c r="EW14801" s="86" t="s">
        <v>426</v>
      </c>
      <c r="EX14801" s="86">
        <v>2023</v>
      </c>
      <c r="EY14801" s="86">
        <v>1.0284115426047811E-7</v>
      </c>
      <c r="EZ14801" s="86">
        <v>0</v>
      </c>
      <c r="FA14801" s="86">
        <v>143.62803700000001</v>
      </c>
      <c r="FB14801" s="86">
        <v>1.4770873109246658E-5</v>
      </c>
      <c r="FC14801" s="86">
        <v>2023</v>
      </c>
      <c r="FD14801" s="86" t="s">
        <v>171</v>
      </c>
      <c r="FE14801" s="86">
        <v>8.5749999999999993E-2</v>
      </c>
      <c r="FF14801" s="86">
        <v>30</v>
      </c>
      <c r="FG14801" s="86">
        <v>0</v>
      </c>
      <c r="FH14801" s="86" t="s">
        <v>427</v>
      </c>
      <c r="FI14801" s="86">
        <v>1.2005E-3</v>
      </c>
      <c r="FJ14801" s="86">
        <v>1.2346080568970397E-10</v>
      </c>
      <c r="FK14801" s="86">
        <v>6.0024999999999998E-4</v>
      </c>
      <c r="FL14801" s="86">
        <v>6.1730402844851985E-11</v>
      </c>
      <c r="FM14801" s="86">
        <v>1.5434999999999997E-3</v>
      </c>
      <c r="FN14801" s="86">
        <v>1.5873532160104793E-10</v>
      </c>
    </row>
    <row r="14802" spans="98:170" x14ac:dyDescent="0.25">
      <c r="CT14802" s="86" t="s">
        <v>155</v>
      </c>
      <c r="CU14802" s="86" t="s">
        <v>727</v>
      </c>
      <c r="CV14802" s="86" t="s">
        <v>287</v>
      </c>
      <c r="CW14802" s="86">
        <v>2022</v>
      </c>
      <c r="CX14802" s="86">
        <v>2.3999291970751491E-9</v>
      </c>
      <c r="CY14802" s="86">
        <v>1.1999645985375745E-9</v>
      </c>
      <c r="CZ14802" s="86">
        <v>3.0856232533823338E-9</v>
      </c>
      <c r="DA14802" s="86">
        <v>14146.13064133312</v>
      </c>
      <c r="DB14802" s="86">
        <v>222.22942162783991</v>
      </c>
      <c r="DC14802" s="86">
        <v>8585.7228092483056</v>
      </c>
      <c r="DD14802" s="86">
        <v>5338.1784104569688</v>
      </c>
      <c r="DE14802" s="86">
        <v>0</v>
      </c>
      <c r="DF14802" s="86">
        <v>0</v>
      </c>
      <c r="DG14802" s="86">
        <v>0</v>
      </c>
      <c r="DH14802" s="86">
        <v>1.9991080358810071E-6</v>
      </c>
      <c r="DJ14802" s="86">
        <v>3.3949711951774759E-5</v>
      </c>
      <c r="DK14802" s="86">
        <v>0</v>
      </c>
      <c r="DL14802" s="86">
        <v>3.3949711951774759E-5</v>
      </c>
      <c r="DM14802" s="86">
        <v>1.697485597588738E-5</v>
      </c>
      <c r="DN14802" s="86">
        <v>0</v>
      </c>
      <c r="DO14802" s="86">
        <v>1.697485597588738E-5</v>
      </c>
      <c r="DP14802" s="86">
        <v>4.3649629652281827E-5</v>
      </c>
      <c r="DQ14802" s="86">
        <v>0</v>
      </c>
      <c r="DR14802" s="86">
        <v>4.3649629652281827E-5</v>
      </c>
      <c r="ER14802" s="86" t="s">
        <v>828</v>
      </c>
      <c r="ES14802" s="86" t="s">
        <v>155</v>
      </c>
      <c r="ET14802" s="86" t="s">
        <v>728</v>
      </c>
      <c r="EU14802" s="86" t="s">
        <v>283</v>
      </c>
      <c r="EV14802" s="86" t="s">
        <v>426</v>
      </c>
      <c r="EW14802" s="86" t="s">
        <v>426</v>
      </c>
      <c r="EX14802" s="86">
        <v>2024</v>
      </c>
      <c r="EY14802" s="86">
        <v>1.0284115426047811E-7</v>
      </c>
      <c r="EZ14802" s="86">
        <v>0</v>
      </c>
      <c r="FA14802" s="86">
        <v>143.62803700000001</v>
      </c>
      <c r="FB14802" s="86">
        <v>1.4770873109246658E-5</v>
      </c>
      <c r="FC14802" s="86">
        <v>2024</v>
      </c>
      <c r="FD14802" s="86" t="s">
        <v>171</v>
      </c>
      <c r="FE14802" s="86">
        <v>8.5749999999999993E-2</v>
      </c>
      <c r="FF14802" s="86">
        <v>30</v>
      </c>
      <c r="FG14802" s="86">
        <v>0</v>
      </c>
      <c r="FH14802" s="86" t="s">
        <v>427</v>
      </c>
      <c r="FI14802" s="86">
        <v>1.2005E-3</v>
      </c>
      <c r="FJ14802" s="86">
        <v>1.2346080568970397E-10</v>
      </c>
      <c r="FK14802" s="86">
        <v>6.0024999999999998E-4</v>
      </c>
      <c r="FL14802" s="86">
        <v>6.1730402844851985E-11</v>
      </c>
      <c r="FM14802" s="86">
        <v>1.5434999999999997E-3</v>
      </c>
      <c r="FN14802" s="86">
        <v>1.5873532160104793E-10</v>
      </c>
    </row>
    <row r="14803" spans="98:170" x14ac:dyDescent="0.25">
      <c r="CT14803" s="86" t="s">
        <v>155</v>
      </c>
      <c r="CU14803" s="86" t="s">
        <v>727</v>
      </c>
      <c r="CV14803" s="86" t="s">
        <v>287</v>
      </c>
      <c r="CW14803" s="86">
        <v>2023</v>
      </c>
      <c r="CX14803" s="86">
        <v>2.3999291970751491E-9</v>
      </c>
      <c r="CY14803" s="86">
        <v>1.1999645985375745E-9</v>
      </c>
      <c r="CZ14803" s="86">
        <v>3.0856232533823338E-9</v>
      </c>
      <c r="DA14803" s="86">
        <v>14664.637556437239</v>
      </c>
      <c r="DB14803" s="86">
        <v>233.2300768079489</v>
      </c>
      <c r="DC14803" s="86">
        <v>8896.5159934289677</v>
      </c>
      <c r="DD14803" s="86">
        <v>5534.8914862003248</v>
      </c>
      <c r="DE14803" s="86">
        <v>0</v>
      </c>
      <c r="DF14803" s="86">
        <v>0</v>
      </c>
      <c r="DG14803" s="86">
        <v>0</v>
      </c>
      <c r="DH14803" s="86">
        <v>1.9991080358810071E-6</v>
      </c>
      <c r="DJ14803" s="86">
        <v>3.5194091836218503E-5</v>
      </c>
      <c r="DK14803" s="86">
        <v>0</v>
      </c>
      <c r="DL14803" s="86">
        <v>3.5194091836218503E-5</v>
      </c>
      <c r="DM14803" s="86">
        <v>1.7597045918109251E-5</v>
      </c>
      <c r="DN14803" s="86">
        <v>0</v>
      </c>
      <c r="DO14803" s="86">
        <v>1.7597045918109251E-5</v>
      </c>
      <c r="DP14803" s="86">
        <v>4.5249546646566629E-5</v>
      </c>
      <c r="DQ14803" s="86">
        <v>0</v>
      </c>
      <c r="DR14803" s="86">
        <v>4.5249546646566629E-5</v>
      </c>
      <c r="ER14803" s="86" t="s">
        <v>828</v>
      </c>
      <c r="ES14803" s="86" t="s">
        <v>155</v>
      </c>
      <c r="ET14803" s="86" t="s">
        <v>728</v>
      </c>
      <c r="EU14803" s="86" t="s">
        <v>283</v>
      </c>
      <c r="EV14803" s="86" t="s">
        <v>426</v>
      </c>
      <c r="EW14803" s="86" t="s">
        <v>426</v>
      </c>
      <c r="EX14803" s="86">
        <v>2025</v>
      </c>
      <c r="EY14803" s="86">
        <v>1.0284115426047811E-7</v>
      </c>
      <c r="EZ14803" s="86">
        <v>0</v>
      </c>
      <c r="FA14803" s="86">
        <v>143.62803700000001</v>
      </c>
      <c r="FB14803" s="86">
        <v>1.4770873109246658E-5</v>
      </c>
      <c r="FC14803" s="86">
        <v>2025</v>
      </c>
      <c r="FD14803" s="86" t="s">
        <v>171</v>
      </c>
      <c r="FE14803" s="86">
        <v>8.5749999999999993E-2</v>
      </c>
      <c r="FF14803" s="86">
        <v>30</v>
      </c>
      <c r="FG14803" s="86">
        <v>0</v>
      </c>
      <c r="FH14803" s="86" t="s">
        <v>427</v>
      </c>
      <c r="FI14803" s="86">
        <v>1.2005E-3</v>
      </c>
      <c r="FJ14803" s="86">
        <v>1.2346080568970397E-10</v>
      </c>
      <c r="FK14803" s="86">
        <v>6.0024999999999998E-4</v>
      </c>
      <c r="FL14803" s="86">
        <v>6.1730402844851985E-11</v>
      </c>
      <c r="FM14803" s="86">
        <v>1.5434999999999997E-3</v>
      </c>
      <c r="FN14803" s="86">
        <v>1.5873532160104793E-10</v>
      </c>
    </row>
    <row r="14804" spans="98:170" x14ac:dyDescent="0.25">
      <c r="CT14804" s="86" t="s">
        <v>155</v>
      </c>
      <c r="CU14804" s="86" t="s">
        <v>727</v>
      </c>
      <c r="CV14804" s="86" t="s">
        <v>287</v>
      </c>
      <c r="CW14804" s="86">
        <v>2024</v>
      </c>
      <c r="CX14804" s="86">
        <v>2.3999291970751491E-9</v>
      </c>
      <c r="CY14804" s="86">
        <v>1.1999645985375745E-9</v>
      </c>
      <c r="CZ14804" s="86">
        <v>3.0856232533823338E-9</v>
      </c>
      <c r="DA14804" s="86">
        <v>14664.637556437239</v>
      </c>
      <c r="DB14804" s="86">
        <v>233.2300768079489</v>
      </c>
      <c r="DC14804" s="86">
        <v>8896.5159934289677</v>
      </c>
      <c r="DD14804" s="86">
        <v>5534.8914862003248</v>
      </c>
      <c r="DE14804" s="86">
        <v>0</v>
      </c>
      <c r="DF14804" s="86">
        <v>0</v>
      </c>
      <c r="DG14804" s="86">
        <v>0</v>
      </c>
      <c r="DH14804" s="86">
        <v>1.9991080358810071E-6</v>
      </c>
      <c r="DJ14804" s="86">
        <v>3.5194091836218503E-5</v>
      </c>
      <c r="DK14804" s="86">
        <v>0</v>
      </c>
      <c r="DL14804" s="86">
        <v>3.5194091836218503E-5</v>
      </c>
      <c r="DM14804" s="86">
        <v>1.7597045918109251E-5</v>
      </c>
      <c r="DN14804" s="86">
        <v>0</v>
      </c>
      <c r="DO14804" s="86">
        <v>1.7597045918109251E-5</v>
      </c>
      <c r="DP14804" s="86">
        <v>4.5249546646566629E-5</v>
      </c>
      <c r="DQ14804" s="86">
        <v>0</v>
      </c>
      <c r="DR14804" s="86">
        <v>4.5249546646566629E-5</v>
      </c>
      <c r="ER14804" s="86" t="s">
        <v>828</v>
      </c>
      <c r="ES14804" s="86" t="s">
        <v>155</v>
      </c>
      <c r="ET14804" s="86" t="s">
        <v>728</v>
      </c>
      <c r="EU14804" s="86" t="s">
        <v>283</v>
      </c>
      <c r="EV14804" s="86" t="s">
        <v>426</v>
      </c>
      <c r="EW14804" s="86" t="s">
        <v>426</v>
      </c>
      <c r="EX14804" s="86">
        <v>2026</v>
      </c>
      <c r="EY14804" s="86">
        <v>1.0284115426047811E-7</v>
      </c>
      <c r="EZ14804" s="86">
        <v>0</v>
      </c>
      <c r="FA14804" s="86">
        <v>143.62803700000001</v>
      </c>
      <c r="FB14804" s="86">
        <v>1.4770873109246658E-5</v>
      </c>
      <c r="FC14804" s="86">
        <v>2026</v>
      </c>
      <c r="FD14804" s="86" t="s">
        <v>171</v>
      </c>
      <c r="FE14804" s="86">
        <v>8.5749999999999993E-2</v>
      </c>
      <c r="FF14804" s="86">
        <v>30</v>
      </c>
      <c r="FG14804" s="86">
        <v>0</v>
      </c>
      <c r="FH14804" s="86" t="s">
        <v>427</v>
      </c>
      <c r="FI14804" s="86">
        <v>1.2005E-3</v>
      </c>
      <c r="FJ14804" s="86">
        <v>1.2346080568970397E-10</v>
      </c>
      <c r="FK14804" s="86">
        <v>6.0024999999999998E-4</v>
      </c>
      <c r="FL14804" s="86">
        <v>6.1730402844851985E-11</v>
      </c>
      <c r="FM14804" s="86">
        <v>1.5434999999999997E-3</v>
      </c>
      <c r="FN14804" s="86">
        <v>1.5873532160104793E-10</v>
      </c>
    </row>
    <row r="14805" spans="98:170" x14ac:dyDescent="0.25">
      <c r="CT14805" s="86" t="s">
        <v>155</v>
      </c>
      <c r="CU14805" s="86" t="s">
        <v>727</v>
      </c>
      <c r="CV14805" s="86" t="s">
        <v>287</v>
      </c>
      <c r="CW14805" s="86">
        <v>2025</v>
      </c>
      <c r="CX14805" s="86">
        <v>2.3999291970751491E-9</v>
      </c>
      <c r="CY14805" s="86">
        <v>1.1999645985375745E-9</v>
      </c>
      <c r="CZ14805" s="86">
        <v>3.0856232533823338E-9</v>
      </c>
      <c r="DA14805" s="86">
        <v>14664.637556437239</v>
      </c>
      <c r="DB14805" s="86">
        <v>233.2300768079489</v>
      </c>
      <c r="DC14805" s="86">
        <v>8896.5159934289677</v>
      </c>
      <c r="DD14805" s="86">
        <v>5534.8914862003248</v>
      </c>
      <c r="DE14805" s="86">
        <v>0</v>
      </c>
      <c r="DF14805" s="86">
        <v>0</v>
      </c>
      <c r="DG14805" s="86">
        <v>0</v>
      </c>
      <c r="DH14805" s="86">
        <v>1.9991080358810071E-6</v>
      </c>
      <c r="DJ14805" s="86">
        <v>3.5194091836218503E-5</v>
      </c>
      <c r="DK14805" s="86">
        <v>0</v>
      </c>
      <c r="DL14805" s="86">
        <v>3.5194091836218503E-5</v>
      </c>
      <c r="DM14805" s="86">
        <v>1.7597045918109251E-5</v>
      </c>
      <c r="DN14805" s="86">
        <v>0</v>
      </c>
      <c r="DO14805" s="86">
        <v>1.7597045918109251E-5</v>
      </c>
      <c r="DP14805" s="86">
        <v>4.5249546646566629E-5</v>
      </c>
      <c r="DQ14805" s="86">
        <v>0</v>
      </c>
      <c r="DR14805" s="86">
        <v>4.5249546646566629E-5</v>
      </c>
      <c r="ER14805" s="86" t="s">
        <v>828</v>
      </c>
      <c r="ES14805" s="86" t="s">
        <v>155</v>
      </c>
      <c r="ET14805" s="86" t="s">
        <v>728</v>
      </c>
      <c r="EU14805" s="86" t="s">
        <v>283</v>
      </c>
      <c r="EV14805" s="86" t="s">
        <v>426</v>
      </c>
      <c r="EW14805" s="86" t="s">
        <v>426</v>
      </c>
      <c r="EX14805" s="86">
        <v>2027</v>
      </c>
      <c r="EY14805" s="86">
        <v>1.0284115426047811E-7</v>
      </c>
      <c r="EZ14805" s="86">
        <v>0</v>
      </c>
      <c r="FA14805" s="86">
        <v>143.62803700000001</v>
      </c>
      <c r="FB14805" s="86">
        <v>1.4770873109246658E-5</v>
      </c>
      <c r="FC14805" s="86">
        <v>2027</v>
      </c>
      <c r="FD14805" s="86" t="s">
        <v>171</v>
      </c>
      <c r="FE14805" s="86">
        <v>8.5749999999999993E-2</v>
      </c>
      <c r="FF14805" s="86">
        <v>30</v>
      </c>
      <c r="FG14805" s="86">
        <v>0</v>
      </c>
      <c r="FH14805" s="86" t="s">
        <v>427</v>
      </c>
      <c r="FI14805" s="86">
        <v>1.2005E-3</v>
      </c>
      <c r="FJ14805" s="86">
        <v>1.2346080568970397E-10</v>
      </c>
      <c r="FK14805" s="86">
        <v>6.0024999999999998E-4</v>
      </c>
      <c r="FL14805" s="86">
        <v>6.1730402844851985E-11</v>
      </c>
      <c r="FM14805" s="86">
        <v>1.5434999999999997E-3</v>
      </c>
      <c r="FN14805" s="86">
        <v>1.5873532160104793E-10</v>
      </c>
    </row>
    <row r="14806" spans="98:170" x14ac:dyDescent="0.25">
      <c r="CT14806" s="86" t="s">
        <v>155</v>
      </c>
      <c r="CU14806" s="86" t="s">
        <v>727</v>
      </c>
      <c r="CV14806" s="86" t="s">
        <v>287</v>
      </c>
      <c r="CW14806" s="86">
        <v>2026</v>
      </c>
      <c r="CX14806" s="86">
        <v>2.3999291970751491E-9</v>
      </c>
      <c r="CY14806" s="86">
        <v>1.1999645985375745E-9</v>
      </c>
      <c r="CZ14806" s="86">
        <v>3.0856232533823338E-9</v>
      </c>
      <c r="DA14806" s="86">
        <v>14664.637556437239</v>
      </c>
      <c r="DB14806" s="86">
        <v>233.2300768079489</v>
      </c>
      <c r="DC14806" s="86">
        <v>8896.5159934289677</v>
      </c>
      <c r="DD14806" s="86">
        <v>5534.8914862003248</v>
      </c>
      <c r="DE14806" s="86">
        <v>0</v>
      </c>
      <c r="DF14806" s="86">
        <v>0</v>
      </c>
      <c r="DG14806" s="86">
        <v>0</v>
      </c>
      <c r="DH14806" s="86">
        <v>1.9991080358810071E-6</v>
      </c>
      <c r="DJ14806" s="86">
        <v>3.5194091836218503E-5</v>
      </c>
      <c r="DK14806" s="86">
        <v>0</v>
      </c>
      <c r="DL14806" s="86">
        <v>3.5194091836218503E-5</v>
      </c>
      <c r="DM14806" s="86">
        <v>1.7597045918109251E-5</v>
      </c>
      <c r="DN14806" s="86">
        <v>0</v>
      </c>
      <c r="DO14806" s="86">
        <v>1.7597045918109251E-5</v>
      </c>
      <c r="DP14806" s="86">
        <v>4.5249546646566629E-5</v>
      </c>
      <c r="DQ14806" s="86">
        <v>0</v>
      </c>
      <c r="DR14806" s="86">
        <v>4.5249546646566629E-5</v>
      </c>
      <c r="ER14806" s="86" t="s">
        <v>828</v>
      </c>
      <c r="ES14806" s="86" t="s">
        <v>155</v>
      </c>
      <c r="ET14806" s="86" t="s">
        <v>728</v>
      </c>
      <c r="EU14806" s="86" t="s">
        <v>283</v>
      </c>
      <c r="EV14806" s="86" t="s">
        <v>426</v>
      </c>
      <c r="EW14806" s="86" t="s">
        <v>426</v>
      </c>
      <c r="EX14806" s="86">
        <v>2028</v>
      </c>
      <c r="EY14806" s="86">
        <v>1.0284115426047811E-7</v>
      </c>
      <c r="EZ14806" s="86">
        <v>0</v>
      </c>
      <c r="FA14806" s="86">
        <v>143.62803700000001</v>
      </c>
      <c r="FB14806" s="86">
        <v>1.4770873109246658E-5</v>
      </c>
      <c r="FC14806" s="86">
        <v>2028</v>
      </c>
      <c r="FD14806" s="86" t="s">
        <v>171</v>
      </c>
      <c r="FE14806" s="86">
        <v>8.5749999999999993E-2</v>
      </c>
      <c r="FF14806" s="86">
        <v>30</v>
      </c>
      <c r="FG14806" s="86">
        <v>0</v>
      </c>
      <c r="FH14806" s="86" t="s">
        <v>427</v>
      </c>
      <c r="FI14806" s="86">
        <v>1.2005E-3</v>
      </c>
      <c r="FJ14806" s="86">
        <v>1.2346080568970397E-10</v>
      </c>
      <c r="FK14806" s="86">
        <v>6.0024999999999998E-4</v>
      </c>
      <c r="FL14806" s="86">
        <v>6.1730402844851985E-11</v>
      </c>
      <c r="FM14806" s="86">
        <v>1.5434999999999997E-3</v>
      </c>
      <c r="FN14806" s="86">
        <v>1.5873532160104793E-10</v>
      </c>
    </row>
    <row r="14807" spans="98:170" x14ac:dyDescent="0.25">
      <c r="CT14807" s="86" t="s">
        <v>155</v>
      </c>
      <c r="CU14807" s="86" t="s">
        <v>727</v>
      </c>
      <c r="CV14807" s="86" t="s">
        <v>287</v>
      </c>
      <c r="CW14807" s="86">
        <v>2027</v>
      </c>
      <c r="CX14807" s="86">
        <v>2.3999291970751491E-9</v>
      </c>
      <c r="CY14807" s="86">
        <v>1.1999645985375745E-9</v>
      </c>
      <c r="CZ14807" s="86">
        <v>3.0856232533823338E-9</v>
      </c>
      <c r="DA14807" s="86">
        <v>14664.637556437239</v>
      </c>
      <c r="DB14807" s="86">
        <v>233.2300768079489</v>
      </c>
      <c r="DC14807" s="86">
        <v>8896.5159934289677</v>
      </c>
      <c r="DD14807" s="86">
        <v>5534.8914862003248</v>
      </c>
      <c r="DE14807" s="86">
        <v>0</v>
      </c>
      <c r="DF14807" s="86">
        <v>0</v>
      </c>
      <c r="DG14807" s="86">
        <v>0</v>
      </c>
      <c r="DH14807" s="86">
        <v>1.9991080358810071E-6</v>
      </c>
      <c r="DJ14807" s="86">
        <v>3.5194091836218503E-5</v>
      </c>
      <c r="DK14807" s="86">
        <v>0</v>
      </c>
      <c r="DL14807" s="86">
        <v>3.5194091836218503E-5</v>
      </c>
      <c r="DM14807" s="86">
        <v>1.7597045918109251E-5</v>
      </c>
      <c r="DN14807" s="86">
        <v>0</v>
      </c>
      <c r="DO14807" s="86">
        <v>1.7597045918109251E-5</v>
      </c>
      <c r="DP14807" s="86">
        <v>4.5249546646566629E-5</v>
      </c>
      <c r="DQ14807" s="86">
        <v>0</v>
      </c>
      <c r="DR14807" s="86">
        <v>4.5249546646566629E-5</v>
      </c>
      <c r="ER14807" s="86" t="s">
        <v>828</v>
      </c>
      <c r="ES14807" s="86" t="s">
        <v>155</v>
      </c>
      <c r="ET14807" s="86" t="s">
        <v>728</v>
      </c>
      <c r="EU14807" s="86" t="s">
        <v>283</v>
      </c>
      <c r="EV14807" s="86" t="s">
        <v>426</v>
      </c>
      <c r="EW14807" s="86" t="s">
        <v>426</v>
      </c>
      <c r="EX14807" s="86">
        <v>2029</v>
      </c>
      <c r="EY14807" s="86">
        <v>1.0284115426047811E-7</v>
      </c>
      <c r="EZ14807" s="86">
        <v>0</v>
      </c>
      <c r="FA14807" s="86">
        <v>143.62803700000001</v>
      </c>
      <c r="FB14807" s="86">
        <v>1.4770873109246658E-5</v>
      </c>
      <c r="FC14807" s="86">
        <v>2029</v>
      </c>
      <c r="FD14807" s="86" t="s">
        <v>171</v>
      </c>
      <c r="FE14807" s="86">
        <v>8.5749999999999993E-2</v>
      </c>
      <c r="FF14807" s="86">
        <v>30</v>
      </c>
      <c r="FG14807" s="86">
        <v>0</v>
      </c>
      <c r="FH14807" s="86" t="s">
        <v>427</v>
      </c>
      <c r="FI14807" s="86">
        <v>1.2005E-3</v>
      </c>
      <c r="FJ14807" s="86">
        <v>1.2346080568970397E-10</v>
      </c>
      <c r="FK14807" s="86">
        <v>6.0024999999999998E-4</v>
      </c>
      <c r="FL14807" s="86">
        <v>6.1730402844851985E-11</v>
      </c>
      <c r="FM14807" s="86">
        <v>1.5434999999999997E-3</v>
      </c>
      <c r="FN14807" s="86">
        <v>1.5873532160104793E-10</v>
      </c>
    </row>
    <row r="14808" spans="98:170" x14ac:dyDescent="0.25">
      <c r="CT14808" s="86" t="s">
        <v>155</v>
      </c>
      <c r="CU14808" s="86" t="s">
        <v>727</v>
      </c>
      <c r="CV14808" s="86" t="s">
        <v>287</v>
      </c>
      <c r="CW14808" s="86">
        <v>2028</v>
      </c>
      <c r="CX14808" s="86">
        <v>2.3999291970751491E-9</v>
      </c>
      <c r="CY14808" s="86">
        <v>1.1999645985375745E-9</v>
      </c>
      <c r="CZ14808" s="86">
        <v>3.0856232533823338E-9</v>
      </c>
      <c r="DA14808" s="86">
        <v>15317.99094281661</v>
      </c>
      <c r="DB14808" s="86">
        <v>247.2729921649574</v>
      </c>
      <c r="DC14808" s="86">
        <v>9287.6490955448844</v>
      </c>
      <c r="DD14808" s="86">
        <v>5783.0688551067678</v>
      </c>
      <c r="DE14808" s="86">
        <v>0</v>
      </c>
      <c r="DF14808" s="86">
        <v>0</v>
      </c>
      <c r="DG14808" s="86">
        <v>0</v>
      </c>
      <c r="DH14808" s="86">
        <v>1.9991080358810071E-6</v>
      </c>
      <c r="DJ14808" s="86">
        <v>3.6762093704198275E-5</v>
      </c>
      <c r="DK14808" s="86">
        <v>0</v>
      </c>
      <c r="DL14808" s="86">
        <v>3.6762093704198275E-5</v>
      </c>
      <c r="DM14808" s="86">
        <v>1.8381046852099138E-5</v>
      </c>
      <c r="DN14808" s="86">
        <v>0</v>
      </c>
      <c r="DO14808" s="86">
        <v>1.8381046852099138E-5</v>
      </c>
      <c r="DP14808" s="86">
        <v>4.7265549048254909E-5</v>
      </c>
      <c r="DQ14808" s="86">
        <v>0</v>
      </c>
      <c r="DR14808" s="86">
        <v>4.7265549048254909E-5</v>
      </c>
      <c r="ER14808" s="86" t="s">
        <v>828</v>
      </c>
      <c r="ES14808" s="86" t="s">
        <v>155</v>
      </c>
      <c r="ET14808" s="86" t="s">
        <v>728</v>
      </c>
      <c r="EU14808" s="86" t="s">
        <v>283</v>
      </c>
      <c r="EV14808" s="86" t="s">
        <v>426</v>
      </c>
      <c r="EW14808" s="86" t="s">
        <v>426</v>
      </c>
      <c r="EX14808" s="86">
        <v>2030</v>
      </c>
      <c r="EY14808" s="86">
        <v>1.0284115426047811E-7</v>
      </c>
      <c r="EZ14808" s="86">
        <v>0</v>
      </c>
      <c r="FA14808" s="86">
        <v>143.62803700000001</v>
      </c>
      <c r="FB14808" s="86">
        <v>1.4770873109246658E-5</v>
      </c>
      <c r="FC14808" s="86">
        <v>2030</v>
      </c>
      <c r="FD14808" s="86" t="s">
        <v>171</v>
      </c>
      <c r="FE14808" s="86">
        <v>8.5749999999999993E-2</v>
      </c>
      <c r="FF14808" s="86">
        <v>30</v>
      </c>
      <c r="FG14808" s="86">
        <v>0</v>
      </c>
      <c r="FH14808" s="86" t="s">
        <v>427</v>
      </c>
      <c r="FI14808" s="86">
        <v>1.2005E-3</v>
      </c>
      <c r="FJ14808" s="86">
        <v>1.2346080568970397E-10</v>
      </c>
      <c r="FK14808" s="86">
        <v>6.0024999999999998E-4</v>
      </c>
      <c r="FL14808" s="86">
        <v>6.1730402844851985E-11</v>
      </c>
      <c r="FM14808" s="86">
        <v>1.5434999999999997E-3</v>
      </c>
      <c r="FN14808" s="86">
        <v>1.5873532160104793E-10</v>
      </c>
    </row>
    <row r="14809" spans="98:170" x14ac:dyDescent="0.25">
      <c r="CT14809" s="86" t="s">
        <v>155</v>
      </c>
      <c r="CU14809" s="86" t="s">
        <v>727</v>
      </c>
      <c r="CV14809" s="86" t="s">
        <v>287</v>
      </c>
      <c r="CW14809" s="86">
        <v>2029</v>
      </c>
      <c r="CX14809" s="86">
        <v>2.3999291970751491E-9</v>
      </c>
      <c r="CY14809" s="86">
        <v>1.1999645985375745E-9</v>
      </c>
      <c r="CZ14809" s="86">
        <v>3.0856232533823338E-9</v>
      </c>
      <c r="DA14809" s="86">
        <v>15317.99094281661</v>
      </c>
      <c r="DB14809" s="86">
        <v>247.2729921649574</v>
      </c>
      <c r="DC14809" s="86">
        <v>9287.6490955448844</v>
      </c>
      <c r="DD14809" s="86">
        <v>5783.0688551067678</v>
      </c>
      <c r="DE14809" s="86">
        <v>0</v>
      </c>
      <c r="DF14809" s="86">
        <v>0</v>
      </c>
      <c r="DG14809" s="86">
        <v>0</v>
      </c>
      <c r="DH14809" s="86">
        <v>1.9991080358810071E-6</v>
      </c>
      <c r="DJ14809" s="86">
        <v>3.6762093704198275E-5</v>
      </c>
      <c r="DK14809" s="86">
        <v>0</v>
      </c>
      <c r="DL14809" s="86">
        <v>3.6762093704198275E-5</v>
      </c>
      <c r="DM14809" s="86">
        <v>1.8381046852099138E-5</v>
      </c>
      <c r="DN14809" s="86">
        <v>0</v>
      </c>
      <c r="DO14809" s="86">
        <v>1.8381046852099138E-5</v>
      </c>
      <c r="DP14809" s="86">
        <v>4.7265549048254909E-5</v>
      </c>
      <c r="DQ14809" s="86">
        <v>0</v>
      </c>
      <c r="DR14809" s="86">
        <v>4.7265549048254909E-5</v>
      </c>
      <c r="ER14809" s="86" t="s">
        <v>828</v>
      </c>
      <c r="ES14809" s="86" t="s">
        <v>155</v>
      </c>
      <c r="ET14809" s="86" t="s">
        <v>728</v>
      </c>
      <c r="EU14809" s="86" t="s">
        <v>283</v>
      </c>
      <c r="EV14809" s="86" t="s">
        <v>426</v>
      </c>
      <c r="EW14809" s="86" t="s">
        <v>426</v>
      </c>
      <c r="EX14809" s="86">
        <v>2031</v>
      </c>
      <c r="EY14809" s="86">
        <v>1.0284115426047811E-7</v>
      </c>
      <c r="EZ14809" s="86">
        <v>0</v>
      </c>
      <c r="FA14809" s="86">
        <v>143.62803700000001</v>
      </c>
      <c r="FB14809" s="86">
        <v>1.4770873109246658E-5</v>
      </c>
      <c r="FC14809" s="86">
        <v>2031</v>
      </c>
      <c r="FD14809" s="86" t="s">
        <v>171</v>
      </c>
      <c r="FE14809" s="86">
        <v>8.5749999999999993E-2</v>
      </c>
      <c r="FF14809" s="86">
        <v>30</v>
      </c>
      <c r="FG14809" s="86">
        <v>0</v>
      </c>
      <c r="FH14809" s="86" t="s">
        <v>427</v>
      </c>
      <c r="FI14809" s="86">
        <v>1.2005E-3</v>
      </c>
      <c r="FJ14809" s="86">
        <v>1.2346080568970397E-10</v>
      </c>
      <c r="FK14809" s="86">
        <v>6.0024999999999998E-4</v>
      </c>
      <c r="FL14809" s="86">
        <v>6.1730402844851985E-11</v>
      </c>
      <c r="FM14809" s="86">
        <v>1.5434999999999997E-3</v>
      </c>
      <c r="FN14809" s="86">
        <v>1.5873532160104793E-10</v>
      </c>
    </row>
    <row r="14810" spans="98:170" x14ac:dyDescent="0.25">
      <c r="CT14810" s="86" t="s">
        <v>155</v>
      </c>
      <c r="CU14810" s="86" t="s">
        <v>727</v>
      </c>
      <c r="CV14810" s="86" t="s">
        <v>287</v>
      </c>
      <c r="CW14810" s="86">
        <v>2030</v>
      </c>
      <c r="CX14810" s="86">
        <v>2.3999291970751491E-9</v>
      </c>
      <c r="CY14810" s="86">
        <v>1.1999645985375745E-9</v>
      </c>
      <c r="CZ14810" s="86">
        <v>3.0856232533823338E-9</v>
      </c>
      <c r="DA14810" s="86">
        <v>15317.99094281661</v>
      </c>
      <c r="DB14810" s="86">
        <v>247.2729921649574</v>
      </c>
      <c r="DC14810" s="86">
        <v>9287.6490955448844</v>
      </c>
      <c r="DD14810" s="86">
        <v>5783.0688551067678</v>
      </c>
      <c r="DE14810" s="86">
        <v>0</v>
      </c>
      <c r="DF14810" s="86">
        <v>0</v>
      </c>
      <c r="DG14810" s="86">
        <v>0</v>
      </c>
      <c r="DH14810" s="86">
        <v>1.9991080358810071E-6</v>
      </c>
      <c r="DJ14810" s="86">
        <v>3.6762093704198275E-5</v>
      </c>
      <c r="DK14810" s="86">
        <v>0</v>
      </c>
      <c r="DL14810" s="86">
        <v>3.6762093704198275E-5</v>
      </c>
      <c r="DM14810" s="86">
        <v>1.8381046852099138E-5</v>
      </c>
      <c r="DN14810" s="86">
        <v>0</v>
      </c>
      <c r="DO14810" s="86">
        <v>1.8381046852099138E-5</v>
      </c>
      <c r="DP14810" s="86">
        <v>4.7265549048254909E-5</v>
      </c>
      <c r="DQ14810" s="86">
        <v>0</v>
      </c>
      <c r="DR14810" s="86">
        <v>4.7265549048254909E-5</v>
      </c>
      <c r="ER14810" s="86" t="s">
        <v>828</v>
      </c>
      <c r="ES14810" s="86" t="s">
        <v>155</v>
      </c>
      <c r="ET14810" s="86" t="s">
        <v>728</v>
      </c>
      <c r="EU14810" s="86" t="s">
        <v>283</v>
      </c>
      <c r="EV14810" s="86" t="s">
        <v>426</v>
      </c>
      <c r="EW14810" s="86" t="s">
        <v>426</v>
      </c>
      <c r="EX14810" s="86">
        <v>2032</v>
      </c>
      <c r="EY14810" s="86">
        <v>1.0284115426047811E-7</v>
      </c>
      <c r="EZ14810" s="86">
        <v>0</v>
      </c>
      <c r="FA14810" s="86">
        <v>143.62803700000001</v>
      </c>
      <c r="FB14810" s="86">
        <v>1.4770873109246658E-5</v>
      </c>
      <c r="FC14810" s="86">
        <v>2032</v>
      </c>
      <c r="FD14810" s="86" t="s">
        <v>171</v>
      </c>
      <c r="FE14810" s="86">
        <v>8.5749999999999993E-2</v>
      </c>
      <c r="FF14810" s="86">
        <v>30</v>
      </c>
      <c r="FG14810" s="86">
        <v>0</v>
      </c>
      <c r="FH14810" s="86" t="s">
        <v>427</v>
      </c>
      <c r="FI14810" s="86">
        <v>1.2005E-3</v>
      </c>
      <c r="FJ14810" s="86">
        <v>1.2346080568970397E-10</v>
      </c>
      <c r="FK14810" s="86">
        <v>6.0024999999999998E-4</v>
      </c>
      <c r="FL14810" s="86">
        <v>6.1730402844851985E-11</v>
      </c>
      <c r="FM14810" s="86">
        <v>1.5434999999999997E-3</v>
      </c>
      <c r="FN14810" s="86">
        <v>1.5873532160104793E-10</v>
      </c>
    </row>
    <row r="14811" spans="98:170" x14ac:dyDescent="0.25">
      <c r="CT14811" s="86" t="s">
        <v>155</v>
      </c>
      <c r="CU14811" s="86" t="s">
        <v>727</v>
      </c>
      <c r="CV14811" s="86" t="s">
        <v>287</v>
      </c>
      <c r="CW14811" s="86">
        <v>2031</v>
      </c>
      <c r="CX14811" s="86">
        <v>2.3999291970751491E-9</v>
      </c>
      <c r="CY14811" s="86">
        <v>1.1999645985375745E-9</v>
      </c>
      <c r="CZ14811" s="86">
        <v>3.0856232533823338E-9</v>
      </c>
      <c r="DA14811" s="86">
        <v>15317.99094281661</v>
      </c>
      <c r="DB14811" s="86">
        <v>247.2729921649574</v>
      </c>
      <c r="DC14811" s="86">
        <v>9287.6490955448844</v>
      </c>
      <c r="DD14811" s="86">
        <v>5783.0688551067678</v>
      </c>
      <c r="DE14811" s="86">
        <v>0</v>
      </c>
      <c r="DF14811" s="86">
        <v>0</v>
      </c>
      <c r="DG14811" s="86">
        <v>0</v>
      </c>
      <c r="DH14811" s="86">
        <v>1.9991080358810071E-6</v>
      </c>
      <c r="DJ14811" s="86">
        <v>3.6762093704198275E-5</v>
      </c>
      <c r="DK14811" s="86">
        <v>0</v>
      </c>
      <c r="DL14811" s="86">
        <v>3.6762093704198275E-5</v>
      </c>
      <c r="DM14811" s="86">
        <v>1.8381046852099138E-5</v>
      </c>
      <c r="DN14811" s="86">
        <v>0</v>
      </c>
      <c r="DO14811" s="86">
        <v>1.8381046852099138E-5</v>
      </c>
      <c r="DP14811" s="86">
        <v>4.7265549048254909E-5</v>
      </c>
      <c r="DQ14811" s="86">
        <v>0</v>
      </c>
      <c r="DR14811" s="86">
        <v>4.7265549048254909E-5</v>
      </c>
      <c r="ER14811" s="86" t="s">
        <v>828</v>
      </c>
      <c r="ES14811" s="86" t="s">
        <v>155</v>
      </c>
      <c r="ET14811" s="86" t="s">
        <v>728</v>
      </c>
      <c r="EU14811" s="86" t="s">
        <v>283</v>
      </c>
      <c r="EV14811" s="86" t="s">
        <v>426</v>
      </c>
      <c r="EW14811" s="86" t="s">
        <v>426</v>
      </c>
      <c r="EX14811" s="86">
        <v>2033</v>
      </c>
      <c r="EY14811" s="86">
        <v>1.0284115426047811E-7</v>
      </c>
      <c r="EZ14811" s="86">
        <v>0</v>
      </c>
      <c r="FA14811" s="86">
        <v>143.62803700000001</v>
      </c>
      <c r="FB14811" s="86">
        <v>1.4770873109246658E-5</v>
      </c>
      <c r="FC14811" s="86">
        <v>2033</v>
      </c>
      <c r="FD14811" s="86" t="s">
        <v>171</v>
      </c>
      <c r="FE14811" s="86">
        <v>8.5749999999999993E-2</v>
      </c>
      <c r="FF14811" s="86">
        <v>30</v>
      </c>
      <c r="FG14811" s="86">
        <v>0</v>
      </c>
      <c r="FH14811" s="86" t="s">
        <v>427</v>
      </c>
      <c r="FI14811" s="86">
        <v>1.2005E-3</v>
      </c>
      <c r="FJ14811" s="86">
        <v>1.2346080568970397E-10</v>
      </c>
      <c r="FK14811" s="86">
        <v>6.0024999999999998E-4</v>
      </c>
      <c r="FL14811" s="86">
        <v>6.1730402844851985E-11</v>
      </c>
      <c r="FM14811" s="86">
        <v>1.5434999999999997E-3</v>
      </c>
      <c r="FN14811" s="86">
        <v>1.5873532160104793E-10</v>
      </c>
    </row>
    <row r="14812" spans="98:170" x14ac:dyDescent="0.25">
      <c r="CT14812" s="86" t="s">
        <v>155</v>
      </c>
      <c r="CU14812" s="86" t="s">
        <v>727</v>
      </c>
      <c r="CV14812" s="86" t="s">
        <v>287</v>
      </c>
      <c r="CW14812" s="86">
        <v>2032</v>
      </c>
      <c r="CX14812" s="86">
        <v>2.3999291970751491E-9</v>
      </c>
      <c r="CY14812" s="86">
        <v>1.1999645985375745E-9</v>
      </c>
      <c r="CZ14812" s="86">
        <v>3.0856232533823338E-9</v>
      </c>
      <c r="DA14812" s="86">
        <v>15317.99094281661</v>
      </c>
      <c r="DB14812" s="86">
        <v>247.2729921649574</v>
      </c>
      <c r="DC14812" s="86">
        <v>9287.6490955448844</v>
      </c>
      <c r="DD14812" s="86">
        <v>5783.0688551067678</v>
      </c>
      <c r="DE14812" s="86">
        <v>0</v>
      </c>
      <c r="DF14812" s="86">
        <v>0</v>
      </c>
      <c r="DG14812" s="86">
        <v>0</v>
      </c>
      <c r="DH14812" s="86">
        <v>1.9991080358810071E-6</v>
      </c>
      <c r="DJ14812" s="86">
        <v>3.6762093704198275E-5</v>
      </c>
      <c r="DK14812" s="86">
        <v>0</v>
      </c>
      <c r="DL14812" s="86">
        <v>3.6762093704198275E-5</v>
      </c>
      <c r="DM14812" s="86">
        <v>1.8381046852099138E-5</v>
      </c>
      <c r="DN14812" s="86">
        <v>0</v>
      </c>
      <c r="DO14812" s="86">
        <v>1.8381046852099138E-5</v>
      </c>
      <c r="DP14812" s="86">
        <v>4.7265549048254909E-5</v>
      </c>
      <c r="DQ14812" s="86">
        <v>0</v>
      </c>
      <c r="DR14812" s="86">
        <v>4.7265549048254909E-5</v>
      </c>
      <c r="ER14812" s="86" t="s">
        <v>828</v>
      </c>
      <c r="ES14812" s="86" t="s">
        <v>155</v>
      </c>
      <c r="ET14812" s="86" t="s">
        <v>728</v>
      </c>
      <c r="EU14812" s="86" t="s">
        <v>283</v>
      </c>
      <c r="EV14812" s="86" t="s">
        <v>426</v>
      </c>
      <c r="EW14812" s="86" t="s">
        <v>426</v>
      </c>
      <c r="EX14812" s="86">
        <v>2034</v>
      </c>
      <c r="EY14812" s="86">
        <v>1.0284115426047811E-7</v>
      </c>
      <c r="EZ14812" s="86">
        <v>0</v>
      </c>
      <c r="FA14812" s="86">
        <v>143.62803700000001</v>
      </c>
      <c r="FB14812" s="86">
        <v>1.4770873109246658E-5</v>
      </c>
      <c r="FC14812" s="86">
        <v>2034</v>
      </c>
      <c r="FD14812" s="86" t="s">
        <v>171</v>
      </c>
      <c r="FE14812" s="86">
        <v>8.5749999999999993E-2</v>
      </c>
      <c r="FF14812" s="86">
        <v>30</v>
      </c>
      <c r="FG14812" s="86">
        <v>0</v>
      </c>
      <c r="FH14812" s="86" t="s">
        <v>427</v>
      </c>
      <c r="FI14812" s="86">
        <v>1.2005E-3</v>
      </c>
      <c r="FJ14812" s="86">
        <v>1.2346080568970397E-10</v>
      </c>
      <c r="FK14812" s="86">
        <v>6.0024999999999998E-4</v>
      </c>
      <c r="FL14812" s="86">
        <v>6.1730402844851985E-11</v>
      </c>
      <c r="FM14812" s="86">
        <v>1.5434999999999997E-3</v>
      </c>
      <c r="FN14812" s="86">
        <v>1.5873532160104793E-10</v>
      </c>
    </row>
    <row r="14813" spans="98:170" x14ac:dyDescent="0.25">
      <c r="CT14813" s="86" t="s">
        <v>155</v>
      </c>
      <c r="CU14813" s="86" t="s">
        <v>727</v>
      </c>
      <c r="CV14813" s="86" t="s">
        <v>287</v>
      </c>
      <c r="CW14813" s="86">
        <v>2033</v>
      </c>
      <c r="CX14813" s="86">
        <v>2.3999291970751491E-9</v>
      </c>
      <c r="CY14813" s="86">
        <v>1.1999645985375745E-9</v>
      </c>
      <c r="CZ14813" s="86">
        <v>3.0856232533823338E-9</v>
      </c>
      <c r="DA14813" s="86">
        <v>16044.126426626881</v>
      </c>
      <c r="DB14813" s="86">
        <v>263.10737971828348</v>
      </c>
      <c r="DC14813" s="86">
        <v>9721.7399837427092</v>
      </c>
      <c r="DD14813" s="86">
        <v>6059.2790631658827</v>
      </c>
      <c r="DE14813" s="86">
        <v>0</v>
      </c>
      <c r="DF14813" s="86">
        <v>0</v>
      </c>
      <c r="DG14813" s="86">
        <v>0</v>
      </c>
      <c r="DH14813" s="86">
        <v>1.9991080358810071E-6</v>
      </c>
      <c r="DJ14813" s="86">
        <v>3.850476745282683E-5</v>
      </c>
      <c r="DK14813" s="86">
        <v>0</v>
      </c>
      <c r="DL14813" s="86">
        <v>3.850476745282683E-5</v>
      </c>
      <c r="DM14813" s="86">
        <v>1.9252383726413415E-5</v>
      </c>
      <c r="DN14813" s="86">
        <v>0</v>
      </c>
      <c r="DO14813" s="86">
        <v>1.9252383726413415E-5</v>
      </c>
      <c r="DP14813" s="86">
        <v>4.9506129582205917E-5</v>
      </c>
      <c r="DQ14813" s="86">
        <v>0</v>
      </c>
      <c r="DR14813" s="86">
        <v>4.9506129582205917E-5</v>
      </c>
      <c r="ER14813" s="86" t="s">
        <v>828</v>
      </c>
      <c r="ES14813" s="86" t="s">
        <v>155</v>
      </c>
      <c r="ET14813" s="86" t="s">
        <v>728</v>
      </c>
      <c r="EU14813" s="86" t="s">
        <v>283</v>
      </c>
      <c r="EV14813" s="86" t="s">
        <v>426</v>
      </c>
      <c r="EW14813" s="86" t="s">
        <v>426</v>
      </c>
      <c r="EX14813" s="86">
        <v>2035</v>
      </c>
      <c r="EY14813" s="86">
        <v>1.0284115426047811E-7</v>
      </c>
      <c r="EZ14813" s="86">
        <v>0</v>
      </c>
      <c r="FA14813" s="86">
        <v>143.62803700000001</v>
      </c>
      <c r="FB14813" s="86">
        <v>1.4770873109246658E-5</v>
      </c>
      <c r="FC14813" s="86">
        <v>2035</v>
      </c>
      <c r="FD14813" s="86" t="s">
        <v>171</v>
      </c>
      <c r="FE14813" s="86">
        <v>8.5749999999999993E-2</v>
      </c>
      <c r="FF14813" s="86">
        <v>30</v>
      </c>
      <c r="FG14813" s="86">
        <v>0</v>
      </c>
      <c r="FH14813" s="86" t="s">
        <v>427</v>
      </c>
      <c r="FI14813" s="86">
        <v>1.2005E-3</v>
      </c>
      <c r="FJ14813" s="86">
        <v>1.2346080568970397E-10</v>
      </c>
      <c r="FK14813" s="86">
        <v>6.0024999999999998E-4</v>
      </c>
      <c r="FL14813" s="86">
        <v>6.1730402844851985E-11</v>
      </c>
      <c r="FM14813" s="86">
        <v>1.5434999999999997E-3</v>
      </c>
      <c r="FN14813" s="86">
        <v>1.5873532160104793E-10</v>
      </c>
    </row>
    <row r="14814" spans="98:170" x14ac:dyDescent="0.25">
      <c r="CT14814" s="86" t="s">
        <v>155</v>
      </c>
      <c r="CU14814" s="86" t="s">
        <v>727</v>
      </c>
      <c r="CV14814" s="86" t="s">
        <v>287</v>
      </c>
      <c r="CW14814" s="86">
        <v>2034</v>
      </c>
      <c r="CX14814" s="86">
        <v>2.3999291970751491E-9</v>
      </c>
      <c r="CY14814" s="86">
        <v>1.1999645985375745E-9</v>
      </c>
      <c r="CZ14814" s="86">
        <v>3.0856232533823338E-9</v>
      </c>
      <c r="DA14814" s="86">
        <v>16044.126426626881</v>
      </c>
      <c r="DB14814" s="86">
        <v>263.10737971828348</v>
      </c>
      <c r="DC14814" s="86">
        <v>9721.7399837427092</v>
      </c>
      <c r="DD14814" s="86">
        <v>6059.2790631658827</v>
      </c>
      <c r="DE14814" s="86">
        <v>0</v>
      </c>
      <c r="DF14814" s="86">
        <v>0</v>
      </c>
      <c r="DG14814" s="86">
        <v>0</v>
      </c>
      <c r="DH14814" s="86">
        <v>1.9991080358810071E-6</v>
      </c>
      <c r="DJ14814" s="86">
        <v>3.850476745282683E-5</v>
      </c>
      <c r="DK14814" s="86">
        <v>0</v>
      </c>
      <c r="DL14814" s="86">
        <v>3.850476745282683E-5</v>
      </c>
      <c r="DM14814" s="86">
        <v>1.9252383726413415E-5</v>
      </c>
      <c r="DN14814" s="86">
        <v>0</v>
      </c>
      <c r="DO14814" s="86">
        <v>1.9252383726413415E-5</v>
      </c>
      <c r="DP14814" s="86">
        <v>4.9506129582205917E-5</v>
      </c>
      <c r="DQ14814" s="86">
        <v>0</v>
      </c>
      <c r="DR14814" s="86">
        <v>4.9506129582205917E-5</v>
      </c>
      <c r="ER14814" s="86" t="s">
        <v>828</v>
      </c>
      <c r="ES14814" s="86" t="s">
        <v>155</v>
      </c>
      <c r="ET14814" s="86" t="s">
        <v>728</v>
      </c>
      <c r="EU14814" s="86" t="s">
        <v>283</v>
      </c>
      <c r="EV14814" s="86" t="s">
        <v>426</v>
      </c>
      <c r="EW14814" s="86" t="s">
        <v>426</v>
      </c>
      <c r="EX14814" s="86">
        <v>2036</v>
      </c>
      <c r="EY14814" s="86">
        <v>1.0284115426047811E-7</v>
      </c>
      <c r="EZ14814" s="86">
        <v>0</v>
      </c>
      <c r="FA14814" s="86">
        <v>143.62803700000001</v>
      </c>
      <c r="FB14814" s="86">
        <v>1.4770873109246658E-5</v>
      </c>
      <c r="FC14814" s="86">
        <v>2036</v>
      </c>
      <c r="FD14814" s="86" t="s">
        <v>171</v>
      </c>
      <c r="FE14814" s="86">
        <v>8.5749999999999993E-2</v>
      </c>
      <c r="FF14814" s="86">
        <v>30</v>
      </c>
      <c r="FG14814" s="86">
        <v>0</v>
      </c>
      <c r="FH14814" s="86" t="s">
        <v>427</v>
      </c>
      <c r="FI14814" s="86">
        <v>1.2005E-3</v>
      </c>
      <c r="FJ14814" s="86">
        <v>1.2346080568970397E-10</v>
      </c>
      <c r="FK14814" s="86">
        <v>6.0024999999999998E-4</v>
      </c>
      <c r="FL14814" s="86">
        <v>6.1730402844851985E-11</v>
      </c>
      <c r="FM14814" s="86">
        <v>1.5434999999999997E-3</v>
      </c>
      <c r="FN14814" s="86">
        <v>1.5873532160104793E-10</v>
      </c>
    </row>
    <row r="14815" spans="98:170" x14ac:dyDescent="0.25">
      <c r="CT14815" s="86" t="s">
        <v>155</v>
      </c>
      <c r="CU14815" s="86" t="s">
        <v>727</v>
      </c>
      <c r="CV14815" s="86" t="s">
        <v>287</v>
      </c>
      <c r="CW14815" s="86">
        <v>2035</v>
      </c>
      <c r="CX14815" s="86">
        <v>2.3999291970751491E-9</v>
      </c>
      <c r="CY14815" s="86">
        <v>1.1999645985375745E-9</v>
      </c>
      <c r="CZ14815" s="86">
        <v>3.0856232533823338E-9</v>
      </c>
      <c r="DA14815" s="86">
        <v>16044.126426626881</v>
      </c>
      <c r="DB14815" s="86">
        <v>263.10737971828348</v>
      </c>
      <c r="DC14815" s="86">
        <v>9721.7399837427092</v>
      </c>
      <c r="DD14815" s="86">
        <v>6059.2790631658827</v>
      </c>
      <c r="DE14815" s="86">
        <v>0</v>
      </c>
      <c r="DF14815" s="86">
        <v>0</v>
      </c>
      <c r="DG14815" s="86">
        <v>0</v>
      </c>
      <c r="DH14815" s="86">
        <v>1.9991080358810071E-6</v>
      </c>
      <c r="DJ14815" s="86">
        <v>3.850476745282683E-5</v>
      </c>
      <c r="DK14815" s="86">
        <v>0</v>
      </c>
      <c r="DL14815" s="86">
        <v>3.850476745282683E-5</v>
      </c>
      <c r="DM14815" s="86">
        <v>1.9252383726413415E-5</v>
      </c>
      <c r="DN14815" s="86">
        <v>0</v>
      </c>
      <c r="DO14815" s="86">
        <v>1.9252383726413415E-5</v>
      </c>
      <c r="DP14815" s="86">
        <v>4.9506129582205917E-5</v>
      </c>
      <c r="DQ14815" s="86">
        <v>0</v>
      </c>
      <c r="DR14815" s="86">
        <v>4.9506129582205917E-5</v>
      </c>
      <c r="ER14815" s="86" t="s">
        <v>828</v>
      </c>
      <c r="ES14815" s="86" t="s">
        <v>155</v>
      </c>
      <c r="ET14815" s="86" t="s">
        <v>728</v>
      </c>
      <c r="EU14815" s="86" t="s">
        <v>283</v>
      </c>
      <c r="EV14815" s="86" t="s">
        <v>426</v>
      </c>
      <c r="EW14815" s="86" t="s">
        <v>426</v>
      </c>
      <c r="EX14815" s="86">
        <v>2037</v>
      </c>
      <c r="EY14815" s="86">
        <v>1.0284115426047811E-7</v>
      </c>
      <c r="EZ14815" s="86">
        <v>0</v>
      </c>
      <c r="FA14815" s="86">
        <v>143.62803700000001</v>
      </c>
      <c r="FB14815" s="86">
        <v>1.4770873109246658E-5</v>
      </c>
      <c r="FC14815" s="86">
        <v>2037</v>
      </c>
      <c r="FD14815" s="86" t="s">
        <v>171</v>
      </c>
      <c r="FE14815" s="86">
        <v>8.5749999999999993E-2</v>
      </c>
      <c r="FF14815" s="86">
        <v>30</v>
      </c>
      <c r="FG14815" s="86">
        <v>0</v>
      </c>
      <c r="FH14815" s="86" t="s">
        <v>427</v>
      </c>
      <c r="FI14815" s="86">
        <v>1.2005E-3</v>
      </c>
      <c r="FJ14815" s="86">
        <v>1.2346080568970397E-10</v>
      </c>
      <c r="FK14815" s="86">
        <v>6.0024999999999998E-4</v>
      </c>
      <c r="FL14815" s="86">
        <v>6.1730402844851985E-11</v>
      </c>
      <c r="FM14815" s="86">
        <v>1.5434999999999997E-3</v>
      </c>
      <c r="FN14815" s="86">
        <v>1.5873532160104793E-10</v>
      </c>
    </row>
    <row r="14816" spans="98:170" x14ac:dyDescent="0.25">
      <c r="CT14816" s="86" t="s">
        <v>155</v>
      </c>
      <c r="CU14816" s="86" t="s">
        <v>727</v>
      </c>
      <c r="CV14816" s="86" t="s">
        <v>287</v>
      </c>
      <c r="CW14816" s="86">
        <v>2036</v>
      </c>
      <c r="CX14816" s="86">
        <v>2.3999291970751491E-9</v>
      </c>
      <c r="CY14816" s="86">
        <v>1.1999645985375745E-9</v>
      </c>
      <c r="CZ14816" s="86">
        <v>3.0856232533823338E-9</v>
      </c>
      <c r="DA14816" s="86">
        <v>16044.126426626881</v>
      </c>
      <c r="DB14816" s="86">
        <v>263.10737971828348</v>
      </c>
      <c r="DC14816" s="86">
        <v>9721.7399837427092</v>
      </c>
      <c r="DD14816" s="86">
        <v>6059.2790631658827</v>
      </c>
      <c r="DE14816" s="86">
        <v>0</v>
      </c>
      <c r="DF14816" s="86">
        <v>0</v>
      </c>
      <c r="DG14816" s="86">
        <v>0</v>
      </c>
      <c r="DH14816" s="86">
        <v>1.9991080358810071E-6</v>
      </c>
      <c r="DJ14816" s="86">
        <v>3.850476745282683E-5</v>
      </c>
      <c r="DK14816" s="86">
        <v>0</v>
      </c>
      <c r="DL14816" s="86">
        <v>3.850476745282683E-5</v>
      </c>
      <c r="DM14816" s="86">
        <v>1.9252383726413415E-5</v>
      </c>
      <c r="DN14816" s="86">
        <v>0</v>
      </c>
      <c r="DO14816" s="86">
        <v>1.9252383726413415E-5</v>
      </c>
      <c r="DP14816" s="86">
        <v>4.9506129582205917E-5</v>
      </c>
      <c r="DQ14816" s="86">
        <v>0</v>
      </c>
      <c r="DR14816" s="86">
        <v>4.9506129582205917E-5</v>
      </c>
      <c r="ER14816" s="86" t="s">
        <v>828</v>
      </c>
      <c r="ES14816" s="86" t="s">
        <v>155</v>
      </c>
      <c r="ET14816" s="86" t="s">
        <v>728</v>
      </c>
      <c r="EU14816" s="86" t="s">
        <v>283</v>
      </c>
      <c r="EV14816" s="86" t="s">
        <v>426</v>
      </c>
      <c r="EW14816" s="86" t="s">
        <v>426</v>
      </c>
      <c r="EX14816" s="86">
        <v>2038</v>
      </c>
      <c r="EY14816" s="86">
        <v>1.0284115426047811E-7</v>
      </c>
      <c r="EZ14816" s="86">
        <v>0</v>
      </c>
      <c r="FA14816" s="86">
        <v>143.62803700000001</v>
      </c>
      <c r="FB14816" s="86">
        <v>1.4770873109246658E-5</v>
      </c>
      <c r="FC14816" s="86">
        <v>2038</v>
      </c>
      <c r="FD14816" s="86" t="s">
        <v>171</v>
      </c>
      <c r="FE14816" s="86">
        <v>8.5749999999999993E-2</v>
      </c>
      <c r="FF14816" s="86">
        <v>30</v>
      </c>
      <c r="FG14816" s="86">
        <v>0</v>
      </c>
      <c r="FH14816" s="86" t="s">
        <v>427</v>
      </c>
      <c r="FI14816" s="86">
        <v>1.2005E-3</v>
      </c>
      <c r="FJ14816" s="86">
        <v>1.2346080568970397E-10</v>
      </c>
      <c r="FK14816" s="86">
        <v>6.0024999999999998E-4</v>
      </c>
      <c r="FL14816" s="86">
        <v>6.1730402844851985E-11</v>
      </c>
      <c r="FM14816" s="86">
        <v>1.5434999999999997E-3</v>
      </c>
      <c r="FN14816" s="86">
        <v>1.5873532160104793E-10</v>
      </c>
    </row>
    <row r="14817" spans="98:170" x14ac:dyDescent="0.25">
      <c r="CT14817" s="86" t="s">
        <v>155</v>
      </c>
      <c r="CU14817" s="86" t="s">
        <v>727</v>
      </c>
      <c r="CV14817" s="86" t="s">
        <v>287</v>
      </c>
      <c r="CW14817" s="86">
        <v>2037</v>
      </c>
      <c r="CX14817" s="86">
        <v>2.3999291970751491E-9</v>
      </c>
      <c r="CY14817" s="86">
        <v>1.1999645985375745E-9</v>
      </c>
      <c r="CZ14817" s="86">
        <v>3.0856232533823338E-9</v>
      </c>
      <c r="DA14817" s="86">
        <v>16044.126426626881</v>
      </c>
      <c r="DB14817" s="86">
        <v>263.10737971828348</v>
      </c>
      <c r="DC14817" s="86">
        <v>9721.7399837427092</v>
      </c>
      <c r="DD14817" s="86">
        <v>6059.2790631658827</v>
      </c>
      <c r="DE14817" s="86">
        <v>0</v>
      </c>
      <c r="DF14817" s="86">
        <v>0</v>
      </c>
      <c r="DG14817" s="86">
        <v>0</v>
      </c>
      <c r="DH14817" s="86">
        <v>1.9991080358810071E-6</v>
      </c>
      <c r="DJ14817" s="86">
        <v>3.850476745282683E-5</v>
      </c>
      <c r="DK14817" s="86">
        <v>0</v>
      </c>
      <c r="DL14817" s="86">
        <v>3.850476745282683E-5</v>
      </c>
      <c r="DM14817" s="86">
        <v>1.9252383726413415E-5</v>
      </c>
      <c r="DN14817" s="86">
        <v>0</v>
      </c>
      <c r="DO14817" s="86">
        <v>1.9252383726413415E-5</v>
      </c>
      <c r="DP14817" s="86">
        <v>4.9506129582205917E-5</v>
      </c>
      <c r="DQ14817" s="86">
        <v>0</v>
      </c>
      <c r="DR14817" s="86">
        <v>4.9506129582205917E-5</v>
      </c>
      <c r="ER14817" s="86" t="s">
        <v>828</v>
      </c>
      <c r="ES14817" s="86" t="s">
        <v>155</v>
      </c>
      <c r="ET14817" s="86" t="s">
        <v>728</v>
      </c>
      <c r="EU14817" s="86" t="s">
        <v>283</v>
      </c>
      <c r="EV14817" s="86" t="s">
        <v>426</v>
      </c>
      <c r="EW14817" s="86" t="s">
        <v>426</v>
      </c>
      <c r="EX14817" s="86">
        <v>2039</v>
      </c>
      <c r="EY14817" s="86">
        <v>1.0284115426047811E-7</v>
      </c>
      <c r="EZ14817" s="86">
        <v>0</v>
      </c>
      <c r="FA14817" s="86">
        <v>143.62803700000001</v>
      </c>
      <c r="FB14817" s="86">
        <v>1.4770873109246658E-5</v>
      </c>
      <c r="FC14817" s="86">
        <v>2039</v>
      </c>
      <c r="FD14817" s="86" t="s">
        <v>171</v>
      </c>
      <c r="FE14817" s="86">
        <v>8.5749999999999993E-2</v>
      </c>
      <c r="FF14817" s="86">
        <v>30</v>
      </c>
      <c r="FG14817" s="86">
        <v>0</v>
      </c>
      <c r="FH14817" s="86" t="s">
        <v>427</v>
      </c>
      <c r="FI14817" s="86">
        <v>1.2005E-3</v>
      </c>
      <c r="FJ14817" s="86">
        <v>1.2346080568970397E-10</v>
      </c>
      <c r="FK14817" s="86">
        <v>6.0024999999999998E-4</v>
      </c>
      <c r="FL14817" s="86">
        <v>6.1730402844851985E-11</v>
      </c>
      <c r="FM14817" s="86">
        <v>1.5434999999999997E-3</v>
      </c>
      <c r="FN14817" s="86">
        <v>1.5873532160104793E-10</v>
      </c>
    </row>
    <row r="14818" spans="98:170" x14ac:dyDescent="0.25">
      <c r="CT14818" s="86" t="s">
        <v>155</v>
      </c>
      <c r="CU14818" s="86" t="s">
        <v>727</v>
      </c>
      <c r="CV14818" s="86" t="s">
        <v>287</v>
      </c>
      <c r="CW14818" s="86">
        <v>2038</v>
      </c>
      <c r="CX14818" s="86">
        <v>2.3999291970751491E-9</v>
      </c>
      <c r="CY14818" s="86">
        <v>1.1999645985375745E-9</v>
      </c>
      <c r="CZ14818" s="86">
        <v>3.0856232533823338E-9</v>
      </c>
      <c r="DA14818" s="86">
        <v>16832.391236280251</v>
      </c>
      <c r="DB14818" s="86">
        <v>280.55437045335742</v>
      </c>
      <c r="DC14818" s="86">
        <v>10192.271765885551</v>
      </c>
      <c r="DD14818" s="86">
        <v>6359.5650999413438</v>
      </c>
      <c r="DE14818" s="86">
        <v>0</v>
      </c>
      <c r="DF14818" s="86">
        <v>0</v>
      </c>
      <c r="DG14818" s="86">
        <v>0</v>
      </c>
      <c r="DH14818" s="86">
        <v>1.9991080358810071E-6</v>
      </c>
      <c r="DJ14818" s="86">
        <v>4.0396547184540839E-5</v>
      </c>
      <c r="DK14818" s="86">
        <v>0</v>
      </c>
      <c r="DL14818" s="86">
        <v>4.0396547184540839E-5</v>
      </c>
      <c r="DM14818" s="86">
        <v>2.019827359227042E-5</v>
      </c>
      <c r="DN14818" s="86">
        <v>0</v>
      </c>
      <c r="DO14818" s="86">
        <v>2.019827359227042E-5</v>
      </c>
      <c r="DP14818" s="86">
        <v>5.1938417808695352E-5</v>
      </c>
      <c r="DQ14818" s="86">
        <v>0</v>
      </c>
      <c r="DR14818" s="86">
        <v>5.1938417808695352E-5</v>
      </c>
      <c r="ER14818" s="86" t="s">
        <v>828</v>
      </c>
      <c r="ES14818" s="86" t="s">
        <v>155</v>
      </c>
      <c r="ET14818" s="86" t="s">
        <v>728</v>
      </c>
      <c r="EU14818" s="86" t="s">
        <v>283</v>
      </c>
      <c r="EV14818" s="86" t="s">
        <v>426</v>
      </c>
      <c r="EW14818" s="86" t="s">
        <v>426</v>
      </c>
      <c r="EX14818" s="86">
        <v>2040</v>
      </c>
      <c r="EY14818" s="86">
        <v>1.0284115426047811E-7</v>
      </c>
      <c r="EZ14818" s="86">
        <v>0</v>
      </c>
      <c r="FA14818" s="86">
        <v>143.62803700000001</v>
      </c>
      <c r="FB14818" s="86">
        <v>1.4770873109246658E-5</v>
      </c>
      <c r="FC14818" s="86">
        <v>2040</v>
      </c>
      <c r="FD14818" s="86" t="s">
        <v>171</v>
      </c>
      <c r="FE14818" s="86">
        <v>8.5749999999999993E-2</v>
      </c>
      <c r="FF14818" s="86">
        <v>30</v>
      </c>
      <c r="FG14818" s="86">
        <v>0</v>
      </c>
      <c r="FH14818" s="86" t="s">
        <v>427</v>
      </c>
      <c r="FI14818" s="86">
        <v>1.2005E-3</v>
      </c>
      <c r="FJ14818" s="86">
        <v>1.2346080568970397E-10</v>
      </c>
      <c r="FK14818" s="86">
        <v>6.0024999999999998E-4</v>
      </c>
      <c r="FL14818" s="86">
        <v>6.1730402844851985E-11</v>
      </c>
      <c r="FM14818" s="86">
        <v>1.5434999999999997E-3</v>
      </c>
      <c r="FN14818" s="86">
        <v>1.5873532160104793E-10</v>
      </c>
    </row>
    <row r="14819" spans="98:170" x14ac:dyDescent="0.25">
      <c r="CT14819" s="86" t="s">
        <v>155</v>
      </c>
      <c r="CU14819" s="86" t="s">
        <v>727</v>
      </c>
      <c r="CV14819" s="86" t="s">
        <v>287</v>
      </c>
      <c r="CW14819" s="86">
        <v>2039</v>
      </c>
      <c r="CX14819" s="86">
        <v>2.3999291970751491E-9</v>
      </c>
      <c r="CY14819" s="86">
        <v>1.1999645985375745E-9</v>
      </c>
      <c r="CZ14819" s="86">
        <v>3.0856232533823338E-9</v>
      </c>
      <c r="DA14819" s="86">
        <v>16832.391236280251</v>
      </c>
      <c r="DB14819" s="86">
        <v>280.55437045335742</v>
      </c>
      <c r="DC14819" s="86">
        <v>10192.271765885551</v>
      </c>
      <c r="DD14819" s="86">
        <v>6359.5650999413438</v>
      </c>
      <c r="DE14819" s="86">
        <v>0</v>
      </c>
      <c r="DF14819" s="86">
        <v>0</v>
      </c>
      <c r="DG14819" s="86">
        <v>0</v>
      </c>
      <c r="DH14819" s="86">
        <v>1.9991080358810071E-6</v>
      </c>
      <c r="DJ14819" s="86">
        <v>4.0396547184540839E-5</v>
      </c>
      <c r="DK14819" s="86">
        <v>0</v>
      </c>
      <c r="DL14819" s="86">
        <v>4.0396547184540839E-5</v>
      </c>
      <c r="DM14819" s="86">
        <v>2.019827359227042E-5</v>
      </c>
      <c r="DN14819" s="86">
        <v>0</v>
      </c>
      <c r="DO14819" s="86">
        <v>2.019827359227042E-5</v>
      </c>
      <c r="DP14819" s="86">
        <v>5.1938417808695352E-5</v>
      </c>
      <c r="DQ14819" s="86">
        <v>0</v>
      </c>
      <c r="DR14819" s="86">
        <v>5.1938417808695352E-5</v>
      </c>
      <c r="ER14819" s="86" t="s">
        <v>828</v>
      </c>
      <c r="ES14819" s="86" t="s">
        <v>155</v>
      </c>
      <c r="ET14819" s="86" t="s">
        <v>728</v>
      </c>
      <c r="EU14819" s="86" t="s">
        <v>283</v>
      </c>
      <c r="EV14819" s="86" t="s">
        <v>426</v>
      </c>
      <c r="EW14819" s="86" t="s">
        <v>426</v>
      </c>
      <c r="EX14819" s="86">
        <v>2041</v>
      </c>
      <c r="EY14819" s="86">
        <v>1.0284115426047811E-7</v>
      </c>
      <c r="EZ14819" s="86">
        <v>0</v>
      </c>
      <c r="FA14819" s="86">
        <v>143.62803700000001</v>
      </c>
      <c r="FB14819" s="86">
        <v>1.4770873109246658E-5</v>
      </c>
      <c r="FC14819" s="86">
        <v>2041</v>
      </c>
      <c r="FD14819" s="86" t="s">
        <v>171</v>
      </c>
      <c r="FE14819" s="86">
        <v>8.5749999999999993E-2</v>
      </c>
      <c r="FF14819" s="86">
        <v>30</v>
      </c>
      <c r="FG14819" s="86">
        <v>0</v>
      </c>
      <c r="FH14819" s="86" t="s">
        <v>427</v>
      </c>
      <c r="FI14819" s="86">
        <v>1.2005E-3</v>
      </c>
      <c r="FJ14819" s="86">
        <v>1.2346080568970397E-10</v>
      </c>
      <c r="FK14819" s="86">
        <v>6.0024999999999998E-4</v>
      </c>
      <c r="FL14819" s="86">
        <v>6.1730402844851985E-11</v>
      </c>
      <c r="FM14819" s="86">
        <v>1.5434999999999997E-3</v>
      </c>
      <c r="FN14819" s="86">
        <v>1.5873532160104793E-10</v>
      </c>
    </row>
    <row r="14820" spans="98:170" x14ac:dyDescent="0.25">
      <c r="CT14820" s="86" t="s">
        <v>155</v>
      </c>
      <c r="CU14820" s="86" t="s">
        <v>727</v>
      </c>
      <c r="CV14820" s="86" t="s">
        <v>287</v>
      </c>
      <c r="CW14820" s="86">
        <v>2040</v>
      </c>
      <c r="CX14820" s="86">
        <v>2.3999291970751491E-9</v>
      </c>
      <c r="CY14820" s="86">
        <v>1.1999645985375745E-9</v>
      </c>
      <c r="CZ14820" s="86">
        <v>3.0856232533823338E-9</v>
      </c>
      <c r="DA14820" s="86">
        <v>16832.391236280251</v>
      </c>
      <c r="DB14820" s="86">
        <v>280.55437045335742</v>
      </c>
      <c r="DC14820" s="86">
        <v>10192.271765885551</v>
      </c>
      <c r="DD14820" s="86">
        <v>6359.5650999413438</v>
      </c>
      <c r="DE14820" s="86">
        <v>0</v>
      </c>
      <c r="DF14820" s="86">
        <v>0</v>
      </c>
      <c r="DG14820" s="86">
        <v>0</v>
      </c>
      <c r="DH14820" s="86">
        <v>1.9991080358810071E-6</v>
      </c>
      <c r="DJ14820" s="86">
        <v>4.0396547184540839E-5</v>
      </c>
      <c r="DK14820" s="86">
        <v>0</v>
      </c>
      <c r="DL14820" s="86">
        <v>4.0396547184540839E-5</v>
      </c>
      <c r="DM14820" s="86">
        <v>2.019827359227042E-5</v>
      </c>
      <c r="DN14820" s="86">
        <v>0</v>
      </c>
      <c r="DO14820" s="86">
        <v>2.019827359227042E-5</v>
      </c>
      <c r="DP14820" s="86">
        <v>5.1938417808695352E-5</v>
      </c>
      <c r="DQ14820" s="86">
        <v>0</v>
      </c>
      <c r="DR14820" s="86">
        <v>5.1938417808695352E-5</v>
      </c>
      <c r="ER14820" s="86" t="s">
        <v>828</v>
      </c>
      <c r="ES14820" s="86" t="s">
        <v>155</v>
      </c>
      <c r="ET14820" s="86" t="s">
        <v>728</v>
      </c>
      <c r="EU14820" s="86" t="s">
        <v>283</v>
      </c>
      <c r="EV14820" s="86" t="s">
        <v>426</v>
      </c>
      <c r="EW14820" s="86" t="s">
        <v>426</v>
      </c>
      <c r="EX14820" s="86">
        <v>2042</v>
      </c>
      <c r="EY14820" s="86">
        <v>1.0284115426047811E-7</v>
      </c>
      <c r="EZ14820" s="86">
        <v>0</v>
      </c>
      <c r="FA14820" s="86">
        <v>143.62803700000001</v>
      </c>
      <c r="FB14820" s="86">
        <v>1.4770873109246658E-5</v>
      </c>
      <c r="FC14820" s="86">
        <v>2042</v>
      </c>
      <c r="FD14820" s="86" t="s">
        <v>171</v>
      </c>
      <c r="FE14820" s="86">
        <v>8.5749999999999993E-2</v>
      </c>
      <c r="FF14820" s="86">
        <v>30</v>
      </c>
      <c r="FG14820" s="86">
        <v>0</v>
      </c>
      <c r="FH14820" s="86" t="s">
        <v>427</v>
      </c>
      <c r="FI14820" s="86">
        <v>1.2005E-3</v>
      </c>
      <c r="FJ14820" s="86">
        <v>1.2346080568970397E-10</v>
      </c>
      <c r="FK14820" s="86">
        <v>6.0024999999999998E-4</v>
      </c>
      <c r="FL14820" s="86">
        <v>6.1730402844851985E-11</v>
      </c>
      <c r="FM14820" s="86">
        <v>1.5434999999999997E-3</v>
      </c>
      <c r="FN14820" s="86">
        <v>1.5873532160104793E-10</v>
      </c>
    </row>
    <row r="14821" spans="98:170" x14ac:dyDescent="0.25">
      <c r="CT14821" s="86" t="s">
        <v>155</v>
      </c>
      <c r="CU14821" s="86" t="s">
        <v>727</v>
      </c>
      <c r="CV14821" s="86" t="s">
        <v>287</v>
      </c>
      <c r="CW14821" s="86">
        <v>2041</v>
      </c>
      <c r="CX14821" s="86">
        <v>2.3999291970751491E-9</v>
      </c>
      <c r="CY14821" s="86">
        <v>1.1999645985375745E-9</v>
      </c>
      <c r="CZ14821" s="86">
        <v>3.0856232533823338E-9</v>
      </c>
      <c r="DA14821" s="86">
        <v>16832.391236280251</v>
      </c>
      <c r="DB14821" s="86">
        <v>280.55437045335742</v>
      </c>
      <c r="DC14821" s="86">
        <v>10192.271765885551</v>
      </c>
      <c r="DD14821" s="86">
        <v>6359.5650999413438</v>
      </c>
      <c r="DE14821" s="86">
        <v>0</v>
      </c>
      <c r="DF14821" s="86">
        <v>0</v>
      </c>
      <c r="DG14821" s="86">
        <v>0</v>
      </c>
      <c r="DH14821" s="86">
        <v>1.9991080358810071E-6</v>
      </c>
      <c r="DJ14821" s="86">
        <v>4.0396547184540839E-5</v>
      </c>
      <c r="DK14821" s="86">
        <v>0</v>
      </c>
      <c r="DL14821" s="86">
        <v>4.0396547184540839E-5</v>
      </c>
      <c r="DM14821" s="86">
        <v>2.019827359227042E-5</v>
      </c>
      <c r="DN14821" s="86">
        <v>0</v>
      </c>
      <c r="DO14821" s="86">
        <v>2.019827359227042E-5</v>
      </c>
      <c r="DP14821" s="86">
        <v>5.1938417808695352E-5</v>
      </c>
      <c r="DQ14821" s="86">
        <v>0</v>
      </c>
      <c r="DR14821" s="86">
        <v>5.1938417808695352E-5</v>
      </c>
      <c r="ER14821" s="86" t="s">
        <v>828</v>
      </c>
      <c r="ES14821" s="86" t="s">
        <v>155</v>
      </c>
      <c r="ET14821" s="86" t="s">
        <v>728</v>
      </c>
      <c r="EU14821" s="86" t="s">
        <v>283</v>
      </c>
      <c r="EV14821" s="86" t="s">
        <v>426</v>
      </c>
      <c r="EW14821" s="86" t="s">
        <v>426</v>
      </c>
      <c r="EX14821" s="86">
        <v>2043</v>
      </c>
      <c r="EY14821" s="86">
        <v>1.0284115426047811E-7</v>
      </c>
      <c r="EZ14821" s="86">
        <v>0</v>
      </c>
      <c r="FA14821" s="86">
        <v>143.62803700000001</v>
      </c>
      <c r="FB14821" s="86">
        <v>1.4770873109246658E-5</v>
      </c>
      <c r="FC14821" s="86">
        <v>2043</v>
      </c>
      <c r="FD14821" s="86" t="s">
        <v>171</v>
      </c>
      <c r="FE14821" s="86">
        <v>8.5749999999999993E-2</v>
      </c>
      <c r="FF14821" s="86">
        <v>30</v>
      </c>
      <c r="FG14821" s="86">
        <v>0</v>
      </c>
      <c r="FH14821" s="86" t="s">
        <v>427</v>
      </c>
      <c r="FI14821" s="86">
        <v>1.2005E-3</v>
      </c>
      <c r="FJ14821" s="86">
        <v>1.2346080568970397E-10</v>
      </c>
      <c r="FK14821" s="86">
        <v>6.0024999999999998E-4</v>
      </c>
      <c r="FL14821" s="86">
        <v>6.1730402844851985E-11</v>
      </c>
      <c r="FM14821" s="86">
        <v>1.5434999999999997E-3</v>
      </c>
      <c r="FN14821" s="86">
        <v>1.5873532160104793E-10</v>
      </c>
    </row>
    <row r="14822" spans="98:170" x14ac:dyDescent="0.25">
      <c r="CT14822" s="86" t="s">
        <v>155</v>
      </c>
      <c r="CU14822" s="86" t="s">
        <v>727</v>
      </c>
      <c r="CV14822" s="86" t="s">
        <v>287</v>
      </c>
      <c r="CW14822" s="86">
        <v>2042</v>
      </c>
      <c r="CX14822" s="86">
        <v>2.3999291970751491E-9</v>
      </c>
      <c r="CY14822" s="86">
        <v>1.1999645985375745E-9</v>
      </c>
      <c r="CZ14822" s="86">
        <v>3.0856232533823338E-9</v>
      </c>
      <c r="DA14822" s="86">
        <v>16832.391236280251</v>
      </c>
      <c r="DB14822" s="86">
        <v>280.55437045335742</v>
      </c>
      <c r="DC14822" s="86">
        <v>10192.271765885551</v>
      </c>
      <c r="DD14822" s="86">
        <v>6359.5650999413438</v>
      </c>
      <c r="DE14822" s="86">
        <v>0</v>
      </c>
      <c r="DF14822" s="86">
        <v>0</v>
      </c>
      <c r="DG14822" s="86">
        <v>0</v>
      </c>
      <c r="DH14822" s="86">
        <v>1.9991080358810071E-6</v>
      </c>
      <c r="DJ14822" s="86">
        <v>4.0396547184540839E-5</v>
      </c>
      <c r="DK14822" s="86">
        <v>0</v>
      </c>
      <c r="DL14822" s="86">
        <v>4.0396547184540839E-5</v>
      </c>
      <c r="DM14822" s="86">
        <v>2.019827359227042E-5</v>
      </c>
      <c r="DN14822" s="86">
        <v>0</v>
      </c>
      <c r="DO14822" s="86">
        <v>2.019827359227042E-5</v>
      </c>
      <c r="DP14822" s="86">
        <v>5.1938417808695352E-5</v>
      </c>
      <c r="DQ14822" s="86">
        <v>0</v>
      </c>
      <c r="DR14822" s="86">
        <v>5.1938417808695352E-5</v>
      </c>
      <c r="ER14822" s="86" t="s">
        <v>828</v>
      </c>
      <c r="ES14822" s="86" t="s">
        <v>155</v>
      </c>
      <c r="ET14822" s="86" t="s">
        <v>728</v>
      </c>
      <c r="EU14822" s="86" t="s">
        <v>283</v>
      </c>
      <c r="EV14822" s="86" t="s">
        <v>426</v>
      </c>
      <c r="EW14822" s="86" t="s">
        <v>426</v>
      </c>
      <c r="EX14822" s="86">
        <v>2044</v>
      </c>
      <c r="EY14822" s="86">
        <v>1.0284115426047811E-7</v>
      </c>
      <c r="EZ14822" s="86">
        <v>0</v>
      </c>
      <c r="FA14822" s="86">
        <v>143.62803700000001</v>
      </c>
      <c r="FB14822" s="86">
        <v>1.4770873109246658E-5</v>
      </c>
      <c r="FC14822" s="86">
        <v>2044</v>
      </c>
      <c r="FD14822" s="86" t="s">
        <v>171</v>
      </c>
      <c r="FE14822" s="86">
        <v>8.5749999999999993E-2</v>
      </c>
      <c r="FF14822" s="86">
        <v>30</v>
      </c>
      <c r="FG14822" s="86">
        <v>0</v>
      </c>
      <c r="FH14822" s="86" t="s">
        <v>427</v>
      </c>
      <c r="FI14822" s="86">
        <v>1.2005E-3</v>
      </c>
      <c r="FJ14822" s="86">
        <v>1.2346080568970397E-10</v>
      </c>
      <c r="FK14822" s="86">
        <v>6.0024999999999998E-4</v>
      </c>
      <c r="FL14822" s="86">
        <v>6.1730402844851985E-11</v>
      </c>
      <c r="FM14822" s="86">
        <v>1.5434999999999997E-3</v>
      </c>
      <c r="FN14822" s="86">
        <v>1.5873532160104793E-10</v>
      </c>
    </row>
    <row r="14823" spans="98:170" x14ac:dyDescent="0.25">
      <c r="CT14823" s="86" t="s">
        <v>155</v>
      </c>
      <c r="CU14823" s="86" t="s">
        <v>727</v>
      </c>
      <c r="CV14823" s="86" t="s">
        <v>287</v>
      </c>
      <c r="CW14823" s="86">
        <v>2043</v>
      </c>
      <c r="CX14823" s="86">
        <v>2.3999291970751491E-9</v>
      </c>
      <c r="CY14823" s="86">
        <v>1.1999645985375745E-9</v>
      </c>
      <c r="CZ14823" s="86">
        <v>3.0856232533823338E-9</v>
      </c>
      <c r="DA14823" s="86">
        <v>17672.085223785161</v>
      </c>
      <c r="DB14823" s="86">
        <v>299.42001237342731</v>
      </c>
      <c r="DC14823" s="86">
        <v>10692.73617638651</v>
      </c>
      <c r="DD14823" s="86">
        <v>6679.9290350252177</v>
      </c>
      <c r="DE14823" s="86">
        <v>0</v>
      </c>
      <c r="DF14823" s="86">
        <v>0</v>
      </c>
      <c r="DG14823" s="86">
        <v>0</v>
      </c>
      <c r="DH14823" s="86">
        <v>1.9991080358810071E-6</v>
      </c>
      <c r="DJ14823" s="86">
        <v>4.2411753301762329E-5</v>
      </c>
      <c r="DK14823" s="86">
        <v>0</v>
      </c>
      <c r="DL14823" s="86">
        <v>4.2411753301762329E-5</v>
      </c>
      <c r="DM14823" s="86">
        <v>2.1205876650881164E-5</v>
      </c>
      <c r="DN14823" s="86">
        <v>0</v>
      </c>
      <c r="DO14823" s="86">
        <v>2.1205876650881164E-5</v>
      </c>
      <c r="DP14823" s="86">
        <v>5.4529397102265837E-5</v>
      </c>
      <c r="DQ14823" s="86">
        <v>0</v>
      </c>
      <c r="DR14823" s="86">
        <v>5.4529397102265837E-5</v>
      </c>
      <c r="ER14823" s="86" t="s">
        <v>828</v>
      </c>
      <c r="ES14823" s="86" t="s">
        <v>155</v>
      </c>
      <c r="ET14823" s="86" t="s">
        <v>728</v>
      </c>
      <c r="EU14823" s="86" t="s">
        <v>283</v>
      </c>
      <c r="EV14823" s="86" t="s">
        <v>426</v>
      </c>
      <c r="EW14823" s="86" t="s">
        <v>426</v>
      </c>
      <c r="EX14823" s="86">
        <v>2045</v>
      </c>
      <c r="EY14823" s="86">
        <v>1.0284115426047811E-7</v>
      </c>
      <c r="EZ14823" s="86">
        <v>0</v>
      </c>
      <c r="FA14823" s="86">
        <v>143.62803700000001</v>
      </c>
      <c r="FB14823" s="86">
        <v>1.4770873109246658E-5</v>
      </c>
      <c r="FC14823" s="86">
        <v>2045</v>
      </c>
      <c r="FD14823" s="86" t="s">
        <v>171</v>
      </c>
      <c r="FE14823" s="86">
        <v>8.5749999999999993E-2</v>
      </c>
      <c r="FF14823" s="86">
        <v>30</v>
      </c>
      <c r="FG14823" s="86">
        <v>0</v>
      </c>
      <c r="FH14823" s="86" t="s">
        <v>427</v>
      </c>
      <c r="FI14823" s="86">
        <v>1.2005E-3</v>
      </c>
      <c r="FJ14823" s="86">
        <v>1.2346080568970397E-10</v>
      </c>
      <c r="FK14823" s="86">
        <v>6.0024999999999998E-4</v>
      </c>
      <c r="FL14823" s="86">
        <v>6.1730402844851985E-11</v>
      </c>
      <c r="FM14823" s="86">
        <v>1.5434999999999997E-3</v>
      </c>
      <c r="FN14823" s="86">
        <v>1.5873532160104793E-10</v>
      </c>
    </row>
    <row r="14824" spans="98:170" x14ac:dyDescent="0.25">
      <c r="CT14824" s="86" t="s">
        <v>155</v>
      </c>
      <c r="CU14824" s="86" t="s">
        <v>727</v>
      </c>
      <c r="CV14824" s="86" t="s">
        <v>287</v>
      </c>
      <c r="CW14824" s="86">
        <v>2044</v>
      </c>
      <c r="CX14824" s="86">
        <v>2.3999291970751491E-9</v>
      </c>
      <c r="CY14824" s="86">
        <v>1.1999645985375745E-9</v>
      </c>
      <c r="CZ14824" s="86">
        <v>3.0856232533823338E-9</v>
      </c>
      <c r="DA14824" s="86">
        <v>17672.085223785161</v>
      </c>
      <c r="DB14824" s="86">
        <v>299.42001237342731</v>
      </c>
      <c r="DC14824" s="86">
        <v>10692.73617638651</v>
      </c>
      <c r="DD14824" s="86">
        <v>6679.9290350252177</v>
      </c>
      <c r="DE14824" s="86">
        <v>0</v>
      </c>
      <c r="DF14824" s="86">
        <v>0</v>
      </c>
      <c r="DG14824" s="86">
        <v>0</v>
      </c>
      <c r="DH14824" s="86">
        <v>1.9991080358810071E-6</v>
      </c>
      <c r="DJ14824" s="86">
        <v>4.2411753301762329E-5</v>
      </c>
      <c r="DK14824" s="86">
        <v>0</v>
      </c>
      <c r="DL14824" s="86">
        <v>4.2411753301762329E-5</v>
      </c>
      <c r="DM14824" s="86">
        <v>2.1205876650881164E-5</v>
      </c>
      <c r="DN14824" s="86">
        <v>0</v>
      </c>
      <c r="DO14824" s="86">
        <v>2.1205876650881164E-5</v>
      </c>
      <c r="DP14824" s="86">
        <v>5.4529397102265837E-5</v>
      </c>
      <c r="DQ14824" s="86">
        <v>0</v>
      </c>
      <c r="DR14824" s="86">
        <v>5.4529397102265837E-5</v>
      </c>
      <c r="ER14824" s="86" t="s">
        <v>828</v>
      </c>
      <c r="ES14824" s="86" t="s">
        <v>155</v>
      </c>
      <c r="ET14824" s="86" t="s">
        <v>728</v>
      </c>
      <c r="EU14824" s="86" t="s">
        <v>283</v>
      </c>
      <c r="EV14824" s="86" t="s">
        <v>426</v>
      </c>
      <c r="EW14824" s="86" t="s">
        <v>426</v>
      </c>
      <c r="EX14824" s="86">
        <v>2046</v>
      </c>
      <c r="EY14824" s="86">
        <v>1.0284115426047811E-7</v>
      </c>
      <c r="EZ14824" s="86">
        <v>0</v>
      </c>
      <c r="FA14824" s="86">
        <v>143.62803700000001</v>
      </c>
      <c r="FB14824" s="86">
        <v>1.4770873109246658E-5</v>
      </c>
      <c r="FC14824" s="86">
        <v>2046</v>
      </c>
      <c r="FD14824" s="86" t="s">
        <v>171</v>
      </c>
      <c r="FE14824" s="86">
        <v>8.5749999999999993E-2</v>
      </c>
      <c r="FF14824" s="86">
        <v>30</v>
      </c>
      <c r="FG14824" s="86">
        <v>0</v>
      </c>
      <c r="FH14824" s="86" t="s">
        <v>427</v>
      </c>
      <c r="FI14824" s="86">
        <v>1.2005E-3</v>
      </c>
      <c r="FJ14824" s="86">
        <v>1.2346080568970397E-10</v>
      </c>
      <c r="FK14824" s="86">
        <v>6.0024999999999998E-4</v>
      </c>
      <c r="FL14824" s="86">
        <v>6.1730402844851985E-11</v>
      </c>
      <c r="FM14824" s="86">
        <v>1.5434999999999997E-3</v>
      </c>
      <c r="FN14824" s="86">
        <v>1.5873532160104793E-10</v>
      </c>
    </row>
    <row r="14825" spans="98:170" x14ac:dyDescent="0.25">
      <c r="CT14825" s="86" t="s">
        <v>155</v>
      </c>
      <c r="CU14825" s="86" t="s">
        <v>727</v>
      </c>
      <c r="CV14825" s="86" t="s">
        <v>287</v>
      </c>
      <c r="CW14825" s="86">
        <v>2045</v>
      </c>
      <c r="CX14825" s="86">
        <v>2.3999291970751491E-9</v>
      </c>
      <c r="CY14825" s="86">
        <v>1.1999645985375745E-9</v>
      </c>
      <c r="CZ14825" s="86">
        <v>3.0856232533823338E-9</v>
      </c>
      <c r="DA14825" s="86">
        <v>17672.085223785161</v>
      </c>
      <c r="DB14825" s="86">
        <v>299.42001237342731</v>
      </c>
      <c r="DC14825" s="86">
        <v>10692.73617638651</v>
      </c>
      <c r="DD14825" s="86">
        <v>6679.9290350252177</v>
      </c>
      <c r="DE14825" s="86">
        <v>0</v>
      </c>
      <c r="DF14825" s="86">
        <v>0</v>
      </c>
      <c r="DG14825" s="86">
        <v>0</v>
      </c>
      <c r="DH14825" s="86">
        <v>1.9991080358810071E-6</v>
      </c>
      <c r="DJ14825" s="86">
        <v>4.2411753301762329E-5</v>
      </c>
      <c r="DK14825" s="86">
        <v>0</v>
      </c>
      <c r="DL14825" s="86">
        <v>4.2411753301762329E-5</v>
      </c>
      <c r="DM14825" s="86">
        <v>2.1205876650881164E-5</v>
      </c>
      <c r="DN14825" s="86">
        <v>0</v>
      </c>
      <c r="DO14825" s="86">
        <v>2.1205876650881164E-5</v>
      </c>
      <c r="DP14825" s="86">
        <v>5.4529397102265837E-5</v>
      </c>
      <c r="DQ14825" s="86">
        <v>0</v>
      </c>
      <c r="DR14825" s="86">
        <v>5.4529397102265837E-5</v>
      </c>
      <c r="ER14825" s="86" t="s">
        <v>828</v>
      </c>
      <c r="ES14825" s="86" t="s">
        <v>155</v>
      </c>
      <c r="ET14825" s="86" t="s">
        <v>728</v>
      </c>
      <c r="EU14825" s="86" t="s">
        <v>283</v>
      </c>
      <c r="EV14825" s="86" t="s">
        <v>426</v>
      </c>
      <c r="EW14825" s="86" t="s">
        <v>426</v>
      </c>
      <c r="EX14825" s="86">
        <v>2047</v>
      </c>
      <c r="EY14825" s="86">
        <v>1.0284115426047811E-7</v>
      </c>
      <c r="EZ14825" s="86">
        <v>0</v>
      </c>
      <c r="FA14825" s="86">
        <v>143.62803700000001</v>
      </c>
      <c r="FB14825" s="86">
        <v>1.4770873109246658E-5</v>
      </c>
      <c r="FC14825" s="86">
        <v>2047</v>
      </c>
      <c r="FD14825" s="86" t="s">
        <v>171</v>
      </c>
      <c r="FE14825" s="86">
        <v>8.5749999999999993E-2</v>
      </c>
      <c r="FF14825" s="86">
        <v>30</v>
      </c>
      <c r="FG14825" s="86">
        <v>0</v>
      </c>
      <c r="FH14825" s="86" t="s">
        <v>427</v>
      </c>
      <c r="FI14825" s="86">
        <v>1.2005E-3</v>
      </c>
      <c r="FJ14825" s="86">
        <v>1.2346080568970397E-10</v>
      </c>
      <c r="FK14825" s="86">
        <v>6.0024999999999998E-4</v>
      </c>
      <c r="FL14825" s="86">
        <v>6.1730402844851985E-11</v>
      </c>
      <c r="FM14825" s="86">
        <v>1.5434999999999997E-3</v>
      </c>
      <c r="FN14825" s="86">
        <v>1.5873532160104793E-10</v>
      </c>
    </row>
    <row r="14826" spans="98:170" x14ac:dyDescent="0.25">
      <c r="CT14826" s="86" t="s">
        <v>155</v>
      </c>
      <c r="CU14826" s="86" t="s">
        <v>727</v>
      </c>
      <c r="CV14826" s="86" t="s">
        <v>287</v>
      </c>
      <c r="CW14826" s="86">
        <v>2046</v>
      </c>
      <c r="CX14826" s="86">
        <v>2.3999291970751491E-9</v>
      </c>
      <c r="CY14826" s="86">
        <v>1.1999645985375745E-9</v>
      </c>
      <c r="CZ14826" s="86">
        <v>3.0856232533823338E-9</v>
      </c>
      <c r="DA14826" s="86">
        <v>17672.085223785161</v>
      </c>
      <c r="DB14826" s="86">
        <v>299.42001237342731</v>
      </c>
      <c r="DC14826" s="86">
        <v>10692.73617638651</v>
      </c>
      <c r="DD14826" s="86">
        <v>6679.9290350252177</v>
      </c>
      <c r="DE14826" s="86">
        <v>0</v>
      </c>
      <c r="DF14826" s="86">
        <v>0</v>
      </c>
      <c r="DG14826" s="86">
        <v>0</v>
      </c>
      <c r="DH14826" s="86">
        <v>1.9991080358810071E-6</v>
      </c>
      <c r="DJ14826" s="86">
        <v>4.2411753301762329E-5</v>
      </c>
      <c r="DK14826" s="86">
        <v>0</v>
      </c>
      <c r="DL14826" s="86">
        <v>4.2411753301762329E-5</v>
      </c>
      <c r="DM14826" s="86">
        <v>2.1205876650881164E-5</v>
      </c>
      <c r="DN14826" s="86">
        <v>0</v>
      </c>
      <c r="DO14826" s="86">
        <v>2.1205876650881164E-5</v>
      </c>
      <c r="DP14826" s="86">
        <v>5.4529397102265837E-5</v>
      </c>
      <c r="DQ14826" s="86">
        <v>0</v>
      </c>
      <c r="DR14826" s="86">
        <v>5.4529397102265837E-5</v>
      </c>
      <c r="ER14826" s="86" t="s">
        <v>828</v>
      </c>
      <c r="ES14826" s="86" t="s">
        <v>155</v>
      </c>
      <c r="ET14826" s="86" t="s">
        <v>728</v>
      </c>
      <c r="EU14826" s="86" t="s">
        <v>283</v>
      </c>
      <c r="EV14826" s="86" t="s">
        <v>426</v>
      </c>
      <c r="EW14826" s="86" t="s">
        <v>426</v>
      </c>
      <c r="EX14826" s="86">
        <v>2048</v>
      </c>
      <c r="EY14826" s="86">
        <v>1.0284115426047811E-7</v>
      </c>
      <c r="EZ14826" s="86">
        <v>0</v>
      </c>
      <c r="FA14826" s="86">
        <v>143.62803700000001</v>
      </c>
      <c r="FB14826" s="86">
        <v>1.4770873109246658E-5</v>
      </c>
      <c r="FC14826" s="86">
        <v>2048</v>
      </c>
      <c r="FD14826" s="86" t="s">
        <v>171</v>
      </c>
      <c r="FE14826" s="86">
        <v>8.5749999999999993E-2</v>
      </c>
      <c r="FF14826" s="86">
        <v>30</v>
      </c>
      <c r="FG14826" s="86">
        <v>0</v>
      </c>
      <c r="FH14826" s="86" t="s">
        <v>427</v>
      </c>
      <c r="FI14826" s="86">
        <v>1.2005E-3</v>
      </c>
      <c r="FJ14826" s="86">
        <v>1.2346080568970397E-10</v>
      </c>
      <c r="FK14826" s="86">
        <v>6.0024999999999998E-4</v>
      </c>
      <c r="FL14826" s="86">
        <v>6.1730402844851985E-11</v>
      </c>
      <c r="FM14826" s="86">
        <v>1.5434999999999997E-3</v>
      </c>
      <c r="FN14826" s="86">
        <v>1.5873532160104793E-10</v>
      </c>
    </row>
    <row r="14827" spans="98:170" x14ac:dyDescent="0.25">
      <c r="CT14827" s="86" t="s">
        <v>155</v>
      </c>
      <c r="CU14827" s="86" t="s">
        <v>727</v>
      </c>
      <c r="CV14827" s="86" t="s">
        <v>287</v>
      </c>
      <c r="CW14827" s="86">
        <v>2047</v>
      </c>
      <c r="CX14827" s="86">
        <v>2.3999291970751491E-9</v>
      </c>
      <c r="CY14827" s="86">
        <v>1.1999645985375745E-9</v>
      </c>
      <c r="CZ14827" s="86">
        <v>3.0856232533823338E-9</v>
      </c>
      <c r="DA14827" s="86">
        <v>17672.085223785161</v>
      </c>
      <c r="DB14827" s="86">
        <v>299.42001237342731</v>
      </c>
      <c r="DC14827" s="86">
        <v>10692.73617638651</v>
      </c>
      <c r="DD14827" s="86">
        <v>6679.9290350252177</v>
      </c>
      <c r="DE14827" s="86">
        <v>0</v>
      </c>
      <c r="DF14827" s="86">
        <v>0</v>
      </c>
      <c r="DG14827" s="86">
        <v>0</v>
      </c>
      <c r="DH14827" s="86">
        <v>1.9991080358810071E-6</v>
      </c>
      <c r="DJ14827" s="86">
        <v>4.2411753301762329E-5</v>
      </c>
      <c r="DK14827" s="86">
        <v>0</v>
      </c>
      <c r="DL14827" s="86">
        <v>4.2411753301762329E-5</v>
      </c>
      <c r="DM14827" s="86">
        <v>2.1205876650881164E-5</v>
      </c>
      <c r="DN14827" s="86">
        <v>0</v>
      </c>
      <c r="DO14827" s="86">
        <v>2.1205876650881164E-5</v>
      </c>
      <c r="DP14827" s="86">
        <v>5.4529397102265837E-5</v>
      </c>
      <c r="DQ14827" s="86">
        <v>0</v>
      </c>
      <c r="DR14827" s="86">
        <v>5.4529397102265837E-5</v>
      </c>
      <c r="ER14827" s="86" t="s">
        <v>828</v>
      </c>
      <c r="ES14827" s="86" t="s">
        <v>155</v>
      </c>
      <c r="ET14827" s="86" t="s">
        <v>728</v>
      </c>
      <c r="EU14827" s="86" t="s">
        <v>283</v>
      </c>
      <c r="EV14827" s="86" t="s">
        <v>426</v>
      </c>
      <c r="EW14827" s="86" t="s">
        <v>426</v>
      </c>
      <c r="EX14827" s="86">
        <v>2049</v>
      </c>
      <c r="EY14827" s="86">
        <v>1.0284115426047811E-7</v>
      </c>
      <c r="EZ14827" s="86">
        <v>0</v>
      </c>
      <c r="FA14827" s="86">
        <v>143.62803700000001</v>
      </c>
      <c r="FB14827" s="86">
        <v>1.4770873109246658E-5</v>
      </c>
      <c r="FC14827" s="86">
        <v>2049</v>
      </c>
      <c r="FD14827" s="86" t="s">
        <v>171</v>
      </c>
      <c r="FE14827" s="86">
        <v>8.5749999999999993E-2</v>
      </c>
      <c r="FF14827" s="86">
        <v>30</v>
      </c>
      <c r="FG14827" s="86">
        <v>0</v>
      </c>
      <c r="FH14827" s="86" t="s">
        <v>427</v>
      </c>
      <c r="FI14827" s="86">
        <v>1.2005E-3</v>
      </c>
      <c r="FJ14827" s="86">
        <v>1.2346080568970397E-10</v>
      </c>
      <c r="FK14827" s="86">
        <v>6.0024999999999998E-4</v>
      </c>
      <c r="FL14827" s="86">
        <v>6.1730402844851985E-11</v>
      </c>
      <c r="FM14827" s="86">
        <v>1.5434999999999997E-3</v>
      </c>
      <c r="FN14827" s="86">
        <v>1.5873532160104793E-10</v>
      </c>
    </row>
    <row r="14828" spans="98:170" x14ac:dyDescent="0.25">
      <c r="CT14828" s="86" t="s">
        <v>155</v>
      </c>
      <c r="CU14828" s="86" t="s">
        <v>727</v>
      </c>
      <c r="CV14828" s="86" t="s">
        <v>287</v>
      </c>
      <c r="CW14828" s="86">
        <v>2048</v>
      </c>
      <c r="CX14828" s="86">
        <v>2.3999291970751491E-9</v>
      </c>
      <c r="CY14828" s="86">
        <v>1.1999645985375745E-9</v>
      </c>
      <c r="CZ14828" s="86">
        <v>3.0856232533823338E-9</v>
      </c>
      <c r="DA14828" s="86">
        <v>18552.334786111242</v>
      </c>
      <c r="DB14828" s="86">
        <v>319.49113147949208</v>
      </c>
      <c r="DC14828" s="86">
        <v>11216.562625108319</v>
      </c>
      <c r="DD14828" s="86">
        <v>7016.2810295234331</v>
      </c>
      <c r="DE14828" s="86">
        <v>0</v>
      </c>
      <c r="DF14828" s="86">
        <v>0</v>
      </c>
      <c r="DG14828" s="86">
        <v>0</v>
      </c>
      <c r="DH14828" s="86">
        <v>1.9991080358810071E-6</v>
      </c>
      <c r="DJ14828" s="86">
        <v>4.4524289927101311E-5</v>
      </c>
      <c r="DK14828" s="86">
        <v>0</v>
      </c>
      <c r="DL14828" s="86">
        <v>4.4524289927101311E-5</v>
      </c>
      <c r="DM14828" s="86">
        <v>2.2262144963550656E-5</v>
      </c>
      <c r="DN14828" s="86">
        <v>0</v>
      </c>
      <c r="DO14828" s="86">
        <v>2.2262144963550656E-5</v>
      </c>
      <c r="DP14828" s="86">
        <v>5.7245515620558814E-5</v>
      </c>
      <c r="DQ14828" s="86">
        <v>0</v>
      </c>
      <c r="DR14828" s="86">
        <v>5.7245515620558814E-5</v>
      </c>
      <c r="ER14828" s="86" t="s">
        <v>828</v>
      </c>
      <c r="ES14828" s="86" t="s">
        <v>155</v>
      </c>
      <c r="ET14828" s="86" t="s">
        <v>728</v>
      </c>
      <c r="EU14828" s="86" t="s">
        <v>283</v>
      </c>
      <c r="EV14828" s="86" t="s">
        <v>426</v>
      </c>
      <c r="EW14828" s="86" t="s">
        <v>426</v>
      </c>
      <c r="EX14828" s="86">
        <v>2050</v>
      </c>
      <c r="EY14828" s="86">
        <v>1.0284115426047811E-7</v>
      </c>
      <c r="EZ14828" s="86">
        <v>0</v>
      </c>
      <c r="FA14828" s="86">
        <v>143.62803700000001</v>
      </c>
      <c r="FB14828" s="86">
        <v>1.4770873109246658E-5</v>
      </c>
      <c r="FC14828" s="86">
        <v>2050</v>
      </c>
      <c r="FD14828" s="86" t="s">
        <v>171</v>
      </c>
      <c r="FE14828" s="86">
        <v>8.5749999999999993E-2</v>
      </c>
      <c r="FF14828" s="86">
        <v>30</v>
      </c>
      <c r="FG14828" s="86">
        <v>0</v>
      </c>
      <c r="FH14828" s="86" t="s">
        <v>427</v>
      </c>
      <c r="FI14828" s="86">
        <v>0</v>
      </c>
      <c r="FJ14828" s="86">
        <v>0</v>
      </c>
      <c r="FK14828" s="86">
        <v>6.0024999999999998E-4</v>
      </c>
      <c r="FL14828" s="86">
        <v>6.1730402844851985E-11</v>
      </c>
      <c r="FM14828" s="86">
        <v>1.5434999999999997E-3</v>
      </c>
      <c r="FN14828" s="86">
        <v>1.5873532160104793E-10</v>
      </c>
    </row>
    <row r="14829" spans="98:170" x14ac:dyDescent="0.25">
      <c r="CT14829" s="86" t="s">
        <v>155</v>
      </c>
      <c r="CU14829" s="86" t="s">
        <v>727</v>
      </c>
      <c r="CV14829" s="86" t="s">
        <v>287</v>
      </c>
      <c r="CW14829" s="86">
        <v>2049</v>
      </c>
      <c r="CX14829" s="86">
        <v>2.3999291970751491E-9</v>
      </c>
      <c r="CY14829" s="86">
        <v>1.1999645985375745E-9</v>
      </c>
      <c r="CZ14829" s="86">
        <v>3.0856232533823338E-9</v>
      </c>
      <c r="DA14829" s="86">
        <v>18552.334786111242</v>
      </c>
      <c r="DB14829" s="86">
        <v>319.49113147949208</v>
      </c>
      <c r="DC14829" s="86">
        <v>11216.562625108319</v>
      </c>
      <c r="DD14829" s="86">
        <v>7016.2810295234331</v>
      </c>
      <c r="DE14829" s="86">
        <v>0</v>
      </c>
      <c r="DF14829" s="86">
        <v>0</v>
      </c>
      <c r="DG14829" s="86">
        <v>0</v>
      </c>
      <c r="DH14829" s="86">
        <v>1.9991080358810071E-6</v>
      </c>
      <c r="DJ14829" s="86">
        <v>4.4524289927101311E-5</v>
      </c>
      <c r="DK14829" s="86">
        <v>0</v>
      </c>
      <c r="DL14829" s="86">
        <v>4.4524289927101311E-5</v>
      </c>
      <c r="DM14829" s="86">
        <v>2.2262144963550656E-5</v>
      </c>
      <c r="DN14829" s="86">
        <v>0</v>
      </c>
      <c r="DO14829" s="86">
        <v>2.2262144963550656E-5</v>
      </c>
      <c r="DP14829" s="86">
        <v>5.7245515620558814E-5</v>
      </c>
      <c r="DQ14829" s="86">
        <v>0</v>
      </c>
      <c r="DR14829" s="86">
        <v>5.7245515620558814E-5</v>
      </c>
      <c r="ER14829" s="86" t="s">
        <v>828</v>
      </c>
      <c r="ES14829" s="86" t="s">
        <v>155</v>
      </c>
      <c r="ET14829" s="86" t="s">
        <v>728</v>
      </c>
      <c r="EU14829" s="86" t="s">
        <v>283</v>
      </c>
      <c r="EV14829" s="86" t="s">
        <v>426</v>
      </c>
      <c r="EW14829" s="86" t="s">
        <v>426</v>
      </c>
      <c r="EX14829" s="86">
        <v>2051</v>
      </c>
      <c r="EY14829" s="86">
        <v>1.0284115426047811E-7</v>
      </c>
      <c r="EZ14829" s="86">
        <v>0</v>
      </c>
      <c r="FA14829" s="86">
        <v>143.62803700000001</v>
      </c>
      <c r="FB14829" s="86">
        <v>1.4770873109246658E-5</v>
      </c>
      <c r="FC14829" s="86">
        <v>2051</v>
      </c>
      <c r="FD14829" s="86" t="s">
        <v>171</v>
      </c>
      <c r="FE14829" s="86">
        <v>8.5749999999999993E-2</v>
      </c>
      <c r="FF14829" s="86">
        <v>30</v>
      </c>
      <c r="FG14829" s="86">
        <v>0</v>
      </c>
      <c r="FH14829" s="86" t="s">
        <v>427</v>
      </c>
      <c r="FI14829" s="86">
        <v>0</v>
      </c>
      <c r="FJ14829" s="86">
        <v>0</v>
      </c>
      <c r="FK14829" s="86">
        <v>0</v>
      </c>
      <c r="FL14829" s="86">
        <v>0</v>
      </c>
      <c r="FM14829" s="86">
        <v>1.5434999999999997E-3</v>
      </c>
      <c r="FN14829" s="86">
        <v>1.5873532160104793E-10</v>
      </c>
    </row>
    <row r="14830" spans="98:170" x14ac:dyDescent="0.25">
      <c r="CT14830" s="86" t="s">
        <v>155</v>
      </c>
      <c r="CU14830" s="86" t="s">
        <v>727</v>
      </c>
      <c r="CV14830" s="86" t="s">
        <v>287</v>
      </c>
      <c r="CW14830" s="86">
        <v>2050</v>
      </c>
      <c r="CX14830" s="86">
        <v>0</v>
      </c>
      <c r="CY14830" s="86">
        <v>1.1999645985375745E-9</v>
      </c>
      <c r="CZ14830" s="86">
        <v>3.0856232533823338E-9</v>
      </c>
      <c r="DA14830" s="86">
        <v>18552.334786111242</v>
      </c>
      <c r="DB14830" s="86">
        <v>319.49113147949208</v>
      </c>
      <c r="DC14830" s="86">
        <v>11216.562625108319</v>
      </c>
      <c r="DD14830" s="86">
        <v>7016.2810295234331</v>
      </c>
      <c r="DE14830" s="86">
        <v>0</v>
      </c>
      <c r="DF14830" s="86">
        <v>0</v>
      </c>
      <c r="DG14830" s="86">
        <v>0</v>
      </c>
      <c r="DH14830" s="86">
        <v>1.9991080358810071E-6</v>
      </c>
      <c r="DJ14830" s="86">
        <v>0</v>
      </c>
      <c r="DK14830" s="86">
        <v>0</v>
      </c>
      <c r="DL14830" s="86">
        <v>0</v>
      </c>
      <c r="DM14830" s="86">
        <v>2.2262144963550656E-5</v>
      </c>
      <c r="DN14830" s="86">
        <v>0</v>
      </c>
      <c r="DO14830" s="86">
        <v>2.2262144963550656E-5</v>
      </c>
      <c r="DP14830" s="86">
        <v>5.7245515620558814E-5</v>
      </c>
      <c r="DQ14830" s="86">
        <v>0</v>
      </c>
      <c r="DR14830" s="86">
        <v>5.7245515620558814E-5</v>
      </c>
      <c r="ER14830" s="86" t="s">
        <v>828</v>
      </c>
      <c r="ES14830" s="86" t="s">
        <v>155</v>
      </c>
      <c r="ET14830" s="86" t="s">
        <v>728</v>
      </c>
      <c r="EU14830" s="86" t="s">
        <v>285</v>
      </c>
      <c r="EV14830" s="86" t="s">
        <v>426</v>
      </c>
      <c r="EW14830" s="86" t="s">
        <v>426</v>
      </c>
      <c r="EX14830" s="86">
        <v>2021</v>
      </c>
      <c r="EY14830" s="86">
        <v>1.155770265239294E-7</v>
      </c>
      <c r="EZ14830" s="86">
        <v>0</v>
      </c>
      <c r="FA14830" s="86">
        <v>143.62803700000001</v>
      </c>
      <c r="FB14830" s="86">
        <v>1.6600101441928913E-5</v>
      </c>
      <c r="FC14830" s="86">
        <v>2021</v>
      </c>
      <c r="FD14830" s="86" t="s">
        <v>171</v>
      </c>
      <c r="FE14830" s="86">
        <v>8.5749999999999993E-2</v>
      </c>
      <c r="FF14830" s="86">
        <v>30</v>
      </c>
      <c r="FG14830" s="86">
        <v>0</v>
      </c>
      <c r="FH14830" s="86" t="s">
        <v>427</v>
      </c>
      <c r="FI14830" s="86">
        <v>1.2005E-3</v>
      </c>
      <c r="FJ14830" s="86">
        <v>1.3875022034197723E-10</v>
      </c>
      <c r="FK14830" s="86">
        <v>6.0024999999999998E-4</v>
      </c>
      <c r="FL14830" s="86">
        <v>6.9375110170988616E-11</v>
      </c>
      <c r="FM14830" s="86">
        <v>0</v>
      </c>
      <c r="FN14830" s="86">
        <v>0</v>
      </c>
    </row>
    <row r="14831" spans="98:170" x14ac:dyDescent="0.25">
      <c r="CT14831" s="86" t="s">
        <v>155</v>
      </c>
      <c r="CU14831" s="86" t="s">
        <v>727</v>
      </c>
      <c r="CV14831" s="86" t="s">
        <v>287</v>
      </c>
      <c r="CW14831" s="86">
        <v>2051</v>
      </c>
      <c r="CX14831" s="86">
        <v>0</v>
      </c>
      <c r="CY14831" s="86">
        <v>0</v>
      </c>
      <c r="CZ14831" s="86">
        <v>3.0856232533823338E-9</v>
      </c>
      <c r="DA14831" s="86">
        <v>18552.334786111242</v>
      </c>
      <c r="DB14831" s="86">
        <v>319.49113147949208</v>
      </c>
      <c r="DC14831" s="86">
        <v>11216.562625108319</v>
      </c>
      <c r="DD14831" s="86">
        <v>7016.2810295234331</v>
      </c>
      <c r="DE14831" s="86">
        <v>0</v>
      </c>
      <c r="DF14831" s="86">
        <v>0</v>
      </c>
      <c r="DG14831" s="86">
        <v>0</v>
      </c>
      <c r="DH14831" s="86">
        <v>1.9991080358810071E-6</v>
      </c>
      <c r="DJ14831" s="86">
        <v>0</v>
      </c>
      <c r="DK14831" s="86">
        <v>0</v>
      </c>
      <c r="DL14831" s="86">
        <v>0</v>
      </c>
      <c r="DM14831" s="86">
        <v>0</v>
      </c>
      <c r="DN14831" s="86">
        <v>0</v>
      </c>
      <c r="DO14831" s="86">
        <v>0</v>
      </c>
      <c r="DP14831" s="86">
        <v>5.7245515620558814E-5</v>
      </c>
      <c r="DQ14831" s="86">
        <v>0</v>
      </c>
      <c r="DR14831" s="86">
        <v>5.7245515620558814E-5</v>
      </c>
      <c r="ER14831" s="86" t="s">
        <v>828</v>
      </c>
      <c r="ES14831" s="86" t="s">
        <v>155</v>
      </c>
      <c r="ET14831" s="86" t="s">
        <v>728</v>
      </c>
      <c r="EU14831" s="86" t="s">
        <v>285</v>
      </c>
      <c r="EV14831" s="86" t="s">
        <v>426</v>
      </c>
      <c r="EW14831" s="86" t="s">
        <v>426</v>
      </c>
      <c r="EX14831" s="86">
        <v>2022</v>
      </c>
      <c r="EY14831" s="86">
        <v>1.155770265239294E-7</v>
      </c>
      <c r="EZ14831" s="86">
        <v>0</v>
      </c>
      <c r="FA14831" s="86">
        <v>143.62803700000001</v>
      </c>
      <c r="FB14831" s="86">
        <v>1.6600101441928913E-5</v>
      </c>
      <c r="FC14831" s="86">
        <v>2022</v>
      </c>
      <c r="FD14831" s="86" t="s">
        <v>171</v>
      </c>
      <c r="FE14831" s="86">
        <v>8.5749999999999993E-2</v>
      </c>
      <c r="FF14831" s="86">
        <v>30</v>
      </c>
      <c r="FG14831" s="86">
        <v>0</v>
      </c>
      <c r="FH14831" s="86" t="s">
        <v>427</v>
      </c>
      <c r="FI14831" s="86">
        <v>1.2005E-3</v>
      </c>
      <c r="FJ14831" s="86">
        <v>1.3875022034197723E-10</v>
      </c>
      <c r="FK14831" s="86">
        <v>6.0024999999999998E-4</v>
      </c>
      <c r="FL14831" s="86">
        <v>6.9375110170988616E-11</v>
      </c>
      <c r="FM14831" s="86">
        <v>1.5434999999999997E-3</v>
      </c>
      <c r="FN14831" s="86">
        <v>1.7839314043968501E-10</v>
      </c>
    </row>
    <row r="14832" spans="98:170" x14ac:dyDescent="0.25">
      <c r="CT14832" s="86" t="s">
        <v>155</v>
      </c>
      <c r="CU14832" s="86" t="s">
        <v>727</v>
      </c>
      <c r="CV14832" s="86" t="s">
        <v>289</v>
      </c>
      <c r="CW14832" s="86">
        <v>2020</v>
      </c>
      <c r="CX14832" s="86">
        <v>3.9327979756932486E-10</v>
      </c>
      <c r="CY14832" s="86">
        <v>0</v>
      </c>
      <c r="CZ14832" s="86">
        <v>0</v>
      </c>
      <c r="DA14832" s="86">
        <v>8807.9522308795622</v>
      </c>
      <c r="DB14832" s="86">
        <v>222.229421627926</v>
      </c>
      <c r="DC14832" s="86">
        <v>8585.7228092516361</v>
      </c>
      <c r="DD14832" s="86">
        <v>0</v>
      </c>
      <c r="DE14832" s="86">
        <v>0</v>
      </c>
      <c r="DF14832" s="86">
        <v>0</v>
      </c>
      <c r="DG14832" s="86">
        <v>0</v>
      </c>
      <c r="DH14832" s="86">
        <v>3.2759666603025811E-7</v>
      </c>
      <c r="DJ14832" s="86">
        <v>3.4639896703605974E-6</v>
      </c>
      <c r="DK14832" s="86">
        <v>0</v>
      </c>
      <c r="DL14832" s="86">
        <v>3.4639896703605974E-6</v>
      </c>
      <c r="DM14832" s="86">
        <v>0</v>
      </c>
      <c r="DN14832" s="86">
        <v>0</v>
      </c>
      <c r="DO14832" s="86">
        <v>0</v>
      </c>
      <c r="DP14832" s="86">
        <v>0</v>
      </c>
      <c r="DQ14832" s="86">
        <v>0</v>
      </c>
      <c r="DR14832" s="86">
        <v>0</v>
      </c>
      <c r="ER14832" s="86" t="s">
        <v>828</v>
      </c>
      <c r="ES14832" s="86" t="s">
        <v>155</v>
      </c>
      <c r="ET14832" s="86" t="s">
        <v>728</v>
      </c>
      <c r="EU14832" s="86" t="s">
        <v>285</v>
      </c>
      <c r="EV14832" s="86" t="s">
        <v>426</v>
      </c>
      <c r="EW14832" s="86" t="s">
        <v>426</v>
      </c>
      <c r="EX14832" s="86">
        <v>2023</v>
      </c>
      <c r="EY14832" s="86">
        <v>1.155770265239294E-7</v>
      </c>
      <c r="EZ14832" s="86">
        <v>0</v>
      </c>
      <c r="FA14832" s="86">
        <v>143.62803700000001</v>
      </c>
      <c r="FB14832" s="86">
        <v>1.6600101441928913E-5</v>
      </c>
      <c r="FC14832" s="86">
        <v>2023</v>
      </c>
      <c r="FD14832" s="86" t="s">
        <v>171</v>
      </c>
      <c r="FE14832" s="86">
        <v>8.5749999999999993E-2</v>
      </c>
      <c r="FF14832" s="86">
        <v>30</v>
      </c>
      <c r="FG14832" s="86">
        <v>0</v>
      </c>
      <c r="FH14832" s="86" t="s">
        <v>427</v>
      </c>
      <c r="FI14832" s="86">
        <v>1.2005E-3</v>
      </c>
      <c r="FJ14832" s="86">
        <v>1.3875022034197723E-10</v>
      </c>
      <c r="FK14832" s="86">
        <v>6.0024999999999998E-4</v>
      </c>
      <c r="FL14832" s="86">
        <v>6.9375110170988616E-11</v>
      </c>
      <c r="FM14832" s="86">
        <v>1.5434999999999997E-3</v>
      </c>
      <c r="FN14832" s="86">
        <v>1.7839314043968501E-10</v>
      </c>
    </row>
    <row r="14833" spans="98:170" x14ac:dyDescent="0.25">
      <c r="CT14833" s="86" t="s">
        <v>155</v>
      </c>
      <c r="CU14833" s="86" t="s">
        <v>727</v>
      </c>
      <c r="CV14833" s="86" t="s">
        <v>289</v>
      </c>
      <c r="CW14833" s="86">
        <v>2021</v>
      </c>
      <c r="CX14833" s="86">
        <v>3.9327979756932486E-10</v>
      </c>
      <c r="CY14833" s="86">
        <v>1.9663989878466243E-10</v>
      </c>
      <c r="CZ14833" s="86">
        <v>0</v>
      </c>
      <c r="DA14833" s="86">
        <v>8807.9522308795622</v>
      </c>
      <c r="DB14833" s="86">
        <v>222.229421627926</v>
      </c>
      <c r="DC14833" s="86">
        <v>8585.7228092516361</v>
      </c>
      <c r="DD14833" s="86">
        <v>0</v>
      </c>
      <c r="DE14833" s="86">
        <v>0</v>
      </c>
      <c r="DF14833" s="86">
        <v>0</v>
      </c>
      <c r="DG14833" s="86">
        <v>0</v>
      </c>
      <c r="DH14833" s="86">
        <v>3.2759666603025811E-7</v>
      </c>
      <c r="DJ14833" s="86">
        <v>3.4639896703605974E-6</v>
      </c>
      <c r="DK14833" s="86">
        <v>0</v>
      </c>
      <c r="DL14833" s="86">
        <v>3.4639896703605974E-6</v>
      </c>
      <c r="DM14833" s="86">
        <v>1.7319948351802987E-6</v>
      </c>
      <c r="DN14833" s="86">
        <v>0</v>
      </c>
      <c r="DO14833" s="86">
        <v>1.7319948351802987E-6</v>
      </c>
      <c r="DP14833" s="86">
        <v>0</v>
      </c>
      <c r="DQ14833" s="86">
        <v>0</v>
      </c>
      <c r="DR14833" s="86">
        <v>0</v>
      </c>
      <c r="ER14833" s="86" t="s">
        <v>828</v>
      </c>
      <c r="ES14833" s="86" t="s">
        <v>155</v>
      </c>
      <c r="ET14833" s="86" t="s">
        <v>728</v>
      </c>
      <c r="EU14833" s="86" t="s">
        <v>285</v>
      </c>
      <c r="EV14833" s="86" t="s">
        <v>426</v>
      </c>
      <c r="EW14833" s="86" t="s">
        <v>426</v>
      </c>
      <c r="EX14833" s="86">
        <v>2024</v>
      </c>
      <c r="EY14833" s="86">
        <v>1.155770265239294E-7</v>
      </c>
      <c r="EZ14833" s="86">
        <v>0</v>
      </c>
      <c r="FA14833" s="86">
        <v>143.62803700000001</v>
      </c>
      <c r="FB14833" s="86">
        <v>1.6600101441928913E-5</v>
      </c>
      <c r="FC14833" s="86">
        <v>2024</v>
      </c>
      <c r="FD14833" s="86" t="s">
        <v>171</v>
      </c>
      <c r="FE14833" s="86">
        <v>8.5749999999999993E-2</v>
      </c>
      <c r="FF14833" s="86">
        <v>30</v>
      </c>
      <c r="FG14833" s="86">
        <v>0</v>
      </c>
      <c r="FH14833" s="86" t="s">
        <v>427</v>
      </c>
      <c r="FI14833" s="86">
        <v>1.2005E-3</v>
      </c>
      <c r="FJ14833" s="86">
        <v>1.3875022034197723E-10</v>
      </c>
      <c r="FK14833" s="86">
        <v>6.0024999999999998E-4</v>
      </c>
      <c r="FL14833" s="86">
        <v>6.9375110170988616E-11</v>
      </c>
      <c r="FM14833" s="86">
        <v>1.5434999999999997E-3</v>
      </c>
      <c r="FN14833" s="86">
        <v>1.7839314043968501E-10</v>
      </c>
    </row>
    <row r="14834" spans="98:170" x14ac:dyDescent="0.25">
      <c r="CT14834" s="86" t="s">
        <v>155</v>
      </c>
      <c r="CU14834" s="86" t="s">
        <v>727</v>
      </c>
      <c r="CV14834" s="86" t="s">
        <v>289</v>
      </c>
      <c r="CW14834" s="86">
        <v>2022</v>
      </c>
      <c r="CX14834" s="86">
        <v>3.9327979756932486E-10</v>
      </c>
      <c r="CY14834" s="86">
        <v>1.9663989878466243E-10</v>
      </c>
      <c r="CZ14834" s="86">
        <v>5.056454540177033E-10</v>
      </c>
      <c r="DA14834" s="86">
        <v>8807.9522308795622</v>
      </c>
      <c r="DB14834" s="86">
        <v>222.229421627926</v>
      </c>
      <c r="DC14834" s="86">
        <v>8585.7228092516361</v>
      </c>
      <c r="DD14834" s="86">
        <v>0</v>
      </c>
      <c r="DE14834" s="86">
        <v>0</v>
      </c>
      <c r="DF14834" s="86">
        <v>0</v>
      </c>
      <c r="DG14834" s="86">
        <v>0</v>
      </c>
      <c r="DH14834" s="86">
        <v>3.2759666603025811E-7</v>
      </c>
      <c r="DJ14834" s="86">
        <v>3.4639896703605974E-6</v>
      </c>
      <c r="DK14834" s="86">
        <v>0</v>
      </c>
      <c r="DL14834" s="86">
        <v>3.4639896703605974E-6</v>
      </c>
      <c r="DM14834" s="86">
        <v>1.7319948351802987E-6</v>
      </c>
      <c r="DN14834" s="86">
        <v>0</v>
      </c>
      <c r="DO14834" s="86">
        <v>1.7319948351802987E-6</v>
      </c>
      <c r="DP14834" s="86">
        <v>4.4537010047493388E-6</v>
      </c>
      <c r="DQ14834" s="86">
        <v>0</v>
      </c>
      <c r="DR14834" s="86">
        <v>4.4537010047493388E-6</v>
      </c>
      <c r="ER14834" s="86" t="s">
        <v>828</v>
      </c>
      <c r="ES14834" s="86" t="s">
        <v>155</v>
      </c>
      <c r="ET14834" s="86" t="s">
        <v>728</v>
      </c>
      <c r="EU14834" s="86" t="s">
        <v>285</v>
      </c>
      <c r="EV14834" s="86" t="s">
        <v>426</v>
      </c>
      <c r="EW14834" s="86" t="s">
        <v>426</v>
      </c>
      <c r="EX14834" s="86">
        <v>2025</v>
      </c>
      <c r="EY14834" s="86">
        <v>1.155770265239294E-7</v>
      </c>
      <c r="EZ14834" s="86">
        <v>0</v>
      </c>
      <c r="FA14834" s="86">
        <v>143.62803700000001</v>
      </c>
      <c r="FB14834" s="86">
        <v>1.6600101441928913E-5</v>
      </c>
      <c r="FC14834" s="86">
        <v>2025</v>
      </c>
      <c r="FD14834" s="86" t="s">
        <v>171</v>
      </c>
      <c r="FE14834" s="86">
        <v>8.5749999999999993E-2</v>
      </c>
      <c r="FF14834" s="86">
        <v>30</v>
      </c>
      <c r="FG14834" s="86">
        <v>0</v>
      </c>
      <c r="FH14834" s="86" t="s">
        <v>427</v>
      </c>
      <c r="FI14834" s="86">
        <v>1.2005E-3</v>
      </c>
      <c r="FJ14834" s="86">
        <v>1.3875022034197723E-10</v>
      </c>
      <c r="FK14834" s="86">
        <v>6.0024999999999998E-4</v>
      </c>
      <c r="FL14834" s="86">
        <v>6.9375110170988616E-11</v>
      </c>
      <c r="FM14834" s="86">
        <v>1.5434999999999997E-3</v>
      </c>
      <c r="FN14834" s="86">
        <v>1.7839314043968501E-10</v>
      </c>
    </row>
    <row r="14835" spans="98:170" x14ac:dyDescent="0.25">
      <c r="CT14835" s="86" t="s">
        <v>155</v>
      </c>
      <c r="CU14835" s="86" t="s">
        <v>727</v>
      </c>
      <c r="CV14835" s="86" t="s">
        <v>289</v>
      </c>
      <c r="CW14835" s="86">
        <v>2023</v>
      </c>
      <c r="CX14835" s="86">
        <v>3.9327979756932486E-10</v>
      </c>
      <c r="CY14835" s="86">
        <v>1.9663989878466243E-10</v>
      </c>
      <c r="CZ14835" s="86">
        <v>5.056454540177033E-10</v>
      </c>
      <c r="DA14835" s="86">
        <v>9129.7460702404569</v>
      </c>
      <c r="DB14835" s="86">
        <v>233.230076808039</v>
      </c>
      <c r="DC14835" s="86">
        <v>8896.5159934324183</v>
      </c>
      <c r="DD14835" s="86">
        <v>0</v>
      </c>
      <c r="DE14835" s="86">
        <v>0</v>
      </c>
      <c r="DF14835" s="86">
        <v>0</v>
      </c>
      <c r="DG14835" s="86">
        <v>0</v>
      </c>
      <c r="DH14835" s="86">
        <v>3.2759666603025811E-7</v>
      </c>
      <c r="DJ14835" s="86">
        <v>3.5905446863635062E-6</v>
      </c>
      <c r="DK14835" s="86">
        <v>0</v>
      </c>
      <c r="DL14835" s="86">
        <v>3.5905446863635062E-6</v>
      </c>
      <c r="DM14835" s="86">
        <v>1.7952723431817531E-6</v>
      </c>
      <c r="DN14835" s="86">
        <v>0</v>
      </c>
      <c r="DO14835" s="86">
        <v>1.7952723431817531E-6</v>
      </c>
      <c r="DP14835" s="86">
        <v>4.6164145967530788E-6</v>
      </c>
      <c r="DQ14835" s="86">
        <v>0</v>
      </c>
      <c r="DR14835" s="86">
        <v>4.6164145967530788E-6</v>
      </c>
      <c r="ER14835" s="86" t="s">
        <v>828</v>
      </c>
      <c r="ES14835" s="86" t="s">
        <v>155</v>
      </c>
      <c r="ET14835" s="86" t="s">
        <v>728</v>
      </c>
      <c r="EU14835" s="86" t="s">
        <v>285</v>
      </c>
      <c r="EV14835" s="86" t="s">
        <v>426</v>
      </c>
      <c r="EW14835" s="86" t="s">
        <v>426</v>
      </c>
      <c r="EX14835" s="86">
        <v>2026</v>
      </c>
      <c r="EY14835" s="86">
        <v>1.155770265239294E-7</v>
      </c>
      <c r="EZ14835" s="86">
        <v>0</v>
      </c>
      <c r="FA14835" s="86">
        <v>143.62803700000001</v>
      </c>
      <c r="FB14835" s="86">
        <v>1.6600101441928913E-5</v>
      </c>
      <c r="FC14835" s="86">
        <v>2026</v>
      </c>
      <c r="FD14835" s="86" t="s">
        <v>171</v>
      </c>
      <c r="FE14835" s="86">
        <v>8.5749999999999993E-2</v>
      </c>
      <c r="FF14835" s="86">
        <v>30</v>
      </c>
      <c r="FG14835" s="86">
        <v>0</v>
      </c>
      <c r="FH14835" s="86" t="s">
        <v>427</v>
      </c>
      <c r="FI14835" s="86">
        <v>1.2005E-3</v>
      </c>
      <c r="FJ14835" s="86">
        <v>1.3875022034197723E-10</v>
      </c>
      <c r="FK14835" s="86">
        <v>6.0024999999999998E-4</v>
      </c>
      <c r="FL14835" s="86">
        <v>6.9375110170988616E-11</v>
      </c>
      <c r="FM14835" s="86">
        <v>1.5434999999999997E-3</v>
      </c>
      <c r="FN14835" s="86">
        <v>1.7839314043968501E-10</v>
      </c>
    </row>
    <row r="14836" spans="98:170" x14ac:dyDescent="0.25">
      <c r="CT14836" s="86" t="s">
        <v>155</v>
      </c>
      <c r="CU14836" s="86" t="s">
        <v>727</v>
      </c>
      <c r="CV14836" s="86" t="s">
        <v>289</v>
      </c>
      <c r="CW14836" s="86">
        <v>2024</v>
      </c>
      <c r="CX14836" s="86">
        <v>3.9327979756932486E-10</v>
      </c>
      <c r="CY14836" s="86">
        <v>1.9663989878466243E-10</v>
      </c>
      <c r="CZ14836" s="86">
        <v>5.056454540177033E-10</v>
      </c>
      <c r="DA14836" s="86">
        <v>9129.7460702404569</v>
      </c>
      <c r="DB14836" s="86">
        <v>233.230076808039</v>
      </c>
      <c r="DC14836" s="86">
        <v>8896.5159934324183</v>
      </c>
      <c r="DD14836" s="86">
        <v>0</v>
      </c>
      <c r="DE14836" s="86">
        <v>0</v>
      </c>
      <c r="DF14836" s="86">
        <v>0</v>
      </c>
      <c r="DG14836" s="86">
        <v>0</v>
      </c>
      <c r="DH14836" s="86">
        <v>3.2759666603025811E-7</v>
      </c>
      <c r="DJ14836" s="86">
        <v>3.5905446863635062E-6</v>
      </c>
      <c r="DK14836" s="86">
        <v>0</v>
      </c>
      <c r="DL14836" s="86">
        <v>3.5905446863635062E-6</v>
      </c>
      <c r="DM14836" s="86">
        <v>1.7952723431817531E-6</v>
      </c>
      <c r="DN14836" s="86">
        <v>0</v>
      </c>
      <c r="DO14836" s="86">
        <v>1.7952723431817531E-6</v>
      </c>
      <c r="DP14836" s="86">
        <v>4.6164145967530788E-6</v>
      </c>
      <c r="DQ14836" s="86">
        <v>0</v>
      </c>
      <c r="DR14836" s="86">
        <v>4.6164145967530788E-6</v>
      </c>
      <c r="ER14836" s="86" t="s">
        <v>828</v>
      </c>
      <c r="ES14836" s="86" t="s">
        <v>155</v>
      </c>
      <c r="ET14836" s="86" t="s">
        <v>728</v>
      </c>
      <c r="EU14836" s="86" t="s">
        <v>285</v>
      </c>
      <c r="EV14836" s="86" t="s">
        <v>426</v>
      </c>
      <c r="EW14836" s="86" t="s">
        <v>426</v>
      </c>
      <c r="EX14836" s="86">
        <v>2027</v>
      </c>
      <c r="EY14836" s="86">
        <v>1.155770265239294E-7</v>
      </c>
      <c r="EZ14836" s="86">
        <v>0</v>
      </c>
      <c r="FA14836" s="86">
        <v>143.62803700000001</v>
      </c>
      <c r="FB14836" s="86">
        <v>1.6600101441928913E-5</v>
      </c>
      <c r="FC14836" s="86">
        <v>2027</v>
      </c>
      <c r="FD14836" s="86" t="s">
        <v>171</v>
      </c>
      <c r="FE14836" s="86">
        <v>8.5749999999999993E-2</v>
      </c>
      <c r="FF14836" s="86">
        <v>30</v>
      </c>
      <c r="FG14836" s="86">
        <v>0</v>
      </c>
      <c r="FH14836" s="86" t="s">
        <v>427</v>
      </c>
      <c r="FI14836" s="86">
        <v>1.2005E-3</v>
      </c>
      <c r="FJ14836" s="86">
        <v>1.3875022034197723E-10</v>
      </c>
      <c r="FK14836" s="86">
        <v>6.0024999999999998E-4</v>
      </c>
      <c r="FL14836" s="86">
        <v>6.9375110170988616E-11</v>
      </c>
      <c r="FM14836" s="86">
        <v>1.5434999999999997E-3</v>
      </c>
      <c r="FN14836" s="86">
        <v>1.7839314043968501E-10</v>
      </c>
    </row>
    <row r="14837" spans="98:170" x14ac:dyDescent="0.25">
      <c r="CT14837" s="86" t="s">
        <v>155</v>
      </c>
      <c r="CU14837" s="86" t="s">
        <v>727</v>
      </c>
      <c r="CV14837" s="86" t="s">
        <v>289</v>
      </c>
      <c r="CW14837" s="86">
        <v>2025</v>
      </c>
      <c r="CX14837" s="86">
        <v>3.9327979756932486E-10</v>
      </c>
      <c r="CY14837" s="86">
        <v>1.9663989878466243E-10</v>
      </c>
      <c r="CZ14837" s="86">
        <v>5.056454540177033E-10</v>
      </c>
      <c r="DA14837" s="86">
        <v>9129.7460702404569</v>
      </c>
      <c r="DB14837" s="86">
        <v>233.230076808039</v>
      </c>
      <c r="DC14837" s="86">
        <v>8896.5159934324183</v>
      </c>
      <c r="DD14837" s="86">
        <v>0</v>
      </c>
      <c r="DE14837" s="86">
        <v>0</v>
      </c>
      <c r="DF14837" s="86">
        <v>0</v>
      </c>
      <c r="DG14837" s="86">
        <v>0</v>
      </c>
      <c r="DH14837" s="86">
        <v>3.2759666603025811E-7</v>
      </c>
      <c r="DJ14837" s="86">
        <v>3.5905446863635062E-6</v>
      </c>
      <c r="DK14837" s="86">
        <v>0</v>
      </c>
      <c r="DL14837" s="86">
        <v>3.5905446863635062E-6</v>
      </c>
      <c r="DM14837" s="86">
        <v>1.7952723431817531E-6</v>
      </c>
      <c r="DN14837" s="86">
        <v>0</v>
      </c>
      <c r="DO14837" s="86">
        <v>1.7952723431817531E-6</v>
      </c>
      <c r="DP14837" s="86">
        <v>4.6164145967530788E-6</v>
      </c>
      <c r="DQ14837" s="86">
        <v>0</v>
      </c>
      <c r="DR14837" s="86">
        <v>4.6164145967530788E-6</v>
      </c>
      <c r="ER14837" s="86" t="s">
        <v>828</v>
      </c>
      <c r="ES14837" s="86" t="s">
        <v>155</v>
      </c>
      <c r="ET14837" s="86" t="s">
        <v>728</v>
      </c>
      <c r="EU14837" s="86" t="s">
        <v>285</v>
      </c>
      <c r="EV14837" s="86" t="s">
        <v>426</v>
      </c>
      <c r="EW14837" s="86" t="s">
        <v>426</v>
      </c>
      <c r="EX14837" s="86">
        <v>2028</v>
      </c>
      <c r="EY14837" s="86">
        <v>1.155770265239294E-7</v>
      </c>
      <c r="EZ14837" s="86">
        <v>0</v>
      </c>
      <c r="FA14837" s="86">
        <v>143.62803700000001</v>
      </c>
      <c r="FB14837" s="86">
        <v>1.6600101441928913E-5</v>
      </c>
      <c r="FC14837" s="86">
        <v>2028</v>
      </c>
      <c r="FD14837" s="86" t="s">
        <v>171</v>
      </c>
      <c r="FE14837" s="86">
        <v>8.5749999999999993E-2</v>
      </c>
      <c r="FF14837" s="86">
        <v>30</v>
      </c>
      <c r="FG14837" s="86">
        <v>0</v>
      </c>
      <c r="FH14837" s="86" t="s">
        <v>427</v>
      </c>
      <c r="FI14837" s="86">
        <v>1.2005E-3</v>
      </c>
      <c r="FJ14837" s="86">
        <v>1.3875022034197723E-10</v>
      </c>
      <c r="FK14837" s="86">
        <v>6.0024999999999998E-4</v>
      </c>
      <c r="FL14837" s="86">
        <v>6.9375110170988616E-11</v>
      </c>
      <c r="FM14837" s="86">
        <v>1.5434999999999997E-3</v>
      </c>
      <c r="FN14837" s="86">
        <v>1.7839314043968501E-10</v>
      </c>
    </row>
    <row r="14838" spans="98:170" x14ac:dyDescent="0.25">
      <c r="CT14838" s="86" t="s">
        <v>155</v>
      </c>
      <c r="CU14838" s="86" t="s">
        <v>727</v>
      </c>
      <c r="CV14838" s="86" t="s">
        <v>289</v>
      </c>
      <c r="CW14838" s="86">
        <v>2026</v>
      </c>
      <c r="CX14838" s="86">
        <v>3.9327979756932486E-10</v>
      </c>
      <c r="CY14838" s="86">
        <v>1.9663989878466243E-10</v>
      </c>
      <c r="CZ14838" s="86">
        <v>5.056454540177033E-10</v>
      </c>
      <c r="DA14838" s="86">
        <v>9129.7460702404569</v>
      </c>
      <c r="DB14838" s="86">
        <v>233.230076808039</v>
      </c>
      <c r="DC14838" s="86">
        <v>8896.5159934324183</v>
      </c>
      <c r="DD14838" s="86">
        <v>0</v>
      </c>
      <c r="DE14838" s="86">
        <v>0</v>
      </c>
      <c r="DF14838" s="86">
        <v>0</v>
      </c>
      <c r="DG14838" s="86">
        <v>0</v>
      </c>
      <c r="DH14838" s="86">
        <v>3.2759666603025811E-7</v>
      </c>
      <c r="DJ14838" s="86">
        <v>3.5905446863635062E-6</v>
      </c>
      <c r="DK14838" s="86">
        <v>0</v>
      </c>
      <c r="DL14838" s="86">
        <v>3.5905446863635062E-6</v>
      </c>
      <c r="DM14838" s="86">
        <v>1.7952723431817531E-6</v>
      </c>
      <c r="DN14838" s="86">
        <v>0</v>
      </c>
      <c r="DO14838" s="86">
        <v>1.7952723431817531E-6</v>
      </c>
      <c r="DP14838" s="86">
        <v>4.6164145967530788E-6</v>
      </c>
      <c r="DQ14838" s="86">
        <v>0</v>
      </c>
      <c r="DR14838" s="86">
        <v>4.6164145967530788E-6</v>
      </c>
      <c r="ER14838" s="86" t="s">
        <v>828</v>
      </c>
      <c r="ES14838" s="86" t="s">
        <v>155</v>
      </c>
      <c r="ET14838" s="86" t="s">
        <v>728</v>
      </c>
      <c r="EU14838" s="86" t="s">
        <v>285</v>
      </c>
      <c r="EV14838" s="86" t="s">
        <v>426</v>
      </c>
      <c r="EW14838" s="86" t="s">
        <v>426</v>
      </c>
      <c r="EX14838" s="86">
        <v>2029</v>
      </c>
      <c r="EY14838" s="86">
        <v>1.155770265239294E-7</v>
      </c>
      <c r="EZ14838" s="86">
        <v>0</v>
      </c>
      <c r="FA14838" s="86">
        <v>143.62803700000001</v>
      </c>
      <c r="FB14838" s="86">
        <v>1.6600101441928913E-5</v>
      </c>
      <c r="FC14838" s="86">
        <v>2029</v>
      </c>
      <c r="FD14838" s="86" t="s">
        <v>171</v>
      </c>
      <c r="FE14838" s="86">
        <v>8.5749999999999993E-2</v>
      </c>
      <c r="FF14838" s="86">
        <v>30</v>
      </c>
      <c r="FG14838" s="86">
        <v>0</v>
      </c>
      <c r="FH14838" s="86" t="s">
        <v>427</v>
      </c>
      <c r="FI14838" s="86">
        <v>1.2005E-3</v>
      </c>
      <c r="FJ14838" s="86">
        <v>1.3875022034197723E-10</v>
      </c>
      <c r="FK14838" s="86">
        <v>6.0024999999999998E-4</v>
      </c>
      <c r="FL14838" s="86">
        <v>6.9375110170988616E-11</v>
      </c>
      <c r="FM14838" s="86">
        <v>1.5434999999999997E-3</v>
      </c>
      <c r="FN14838" s="86">
        <v>1.7839314043968501E-10</v>
      </c>
    </row>
    <row r="14839" spans="98:170" x14ac:dyDescent="0.25">
      <c r="CT14839" s="86" t="s">
        <v>155</v>
      </c>
      <c r="CU14839" s="86" t="s">
        <v>727</v>
      </c>
      <c r="CV14839" s="86" t="s">
        <v>289</v>
      </c>
      <c r="CW14839" s="86">
        <v>2027</v>
      </c>
      <c r="CX14839" s="86">
        <v>3.9327979756932486E-10</v>
      </c>
      <c r="CY14839" s="86">
        <v>1.9663989878466243E-10</v>
      </c>
      <c r="CZ14839" s="86">
        <v>5.056454540177033E-10</v>
      </c>
      <c r="DA14839" s="86">
        <v>9129.7460702404569</v>
      </c>
      <c r="DB14839" s="86">
        <v>233.230076808039</v>
      </c>
      <c r="DC14839" s="86">
        <v>8896.5159934324183</v>
      </c>
      <c r="DD14839" s="86">
        <v>0</v>
      </c>
      <c r="DE14839" s="86">
        <v>0</v>
      </c>
      <c r="DF14839" s="86">
        <v>0</v>
      </c>
      <c r="DG14839" s="86">
        <v>0</v>
      </c>
      <c r="DH14839" s="86">
        <v>3.2759666603025811E-7</v>
      </c>
      <c r="DJ14839" s="86">
        <v>3.5905446863635062E-6</v>
      </c>
      <c r="DK14839" s="86">
        <v>0</v>
      </c>
      <c r="DL14839" s="86">
        <v>3.5905446863635062E-6</v>
      </c>
      <c r="DM14839" s="86">
        <v>1.7952723431817531E-6</v>
      </c>
      <c r="DN14839" s="86">
        <v>0</v>
      </c>
      <c r="DO14839" s="86">
        <v>1.7952723431817531E-6</v>
      </c>
      <c r="DP14839" s="86">
        <v>4.6164145967530788E-6</v>
      </c>
      <c r="DQ14839" s="86">
        <v>0</v>
      </c>
      <c r="DR14839" s="86">
        <v>4.6164145967530788E-6</v>
      </c>
      <c r="ER14839" s="86" t="s">
        <v>828</v>
      </c>
      <c r="ES14839" s="86" t="s">
        <v>155</v>
      </c>
      <c r="ET14839" s="86" t="s">
        <v>728</v>
      </c>
      <c r="EU14839" s="86" t="s">
        <v>285</v>
      </c>
      <c r="EV14839" s="86" t="s">
        <v>426</v>
      </c>
      <c r="EW14839" s="86" t="s">
        <v>426</v>
      </c>
      <c r="EX14839" s="86">
        <v>2030</v>
      </c>
      <c r="EY14839" s="86">
        <v>1.155770265239294E-7</v>
      </c>
      <c r="EZ14839" s="86">
        <v>0</v>
      </c>
      <c r="FA14839" s="86">
        <v>143.62803700000001</v>
      </c>
      <c r="FB14839" s="86">
        <v>1.6600101441928913E-5</v>
      </c>
      <c r="FC14839" s="86">
        <v>2030</v>
      </c>
      <c r="FD14839" s="86" t="s">
        <v>171</v>
      </c>
      <c r="FE14839" s="86">
        <v>8.5749999999999993E-2</v>
      </c>
      <c r="FF14839" s="86">
        <v>30</v>
      </c>
      <c r="FG14839" s="86">
        <v>0</v>
      </c>
      <c r="FH14839" s="86" t="s">
        <v>427</v>
      </c>
      <c r="FI14839" s="86">
        <v>1.2005E-3</v>
      </c>
      <c r="FJ14839" s="86">
        <v>1.3875022034197723E-10</v>
      </c>
      <c r="FK14839" s="86">
        <v>6.0024999999999998E-4</v>
      </c>
      <c r="FL14839" s="86">
        <v>6.9375110170988616E-11</v>
      </c>
      <c r="FM14839" s="86">
        <v>1.5434999999999997E-3</v>
      </c>
      <c r="FN14839" s="86">
        <v>1.7839314043968501E-10</v>
      </c>
    </row>
    <row r="14840" spans="98:170" x14ac:dyDescent="0.25">
      <c r="CT14840" s="86" t="s">
        <v>155</v>
      </c>
      <c r="CU14840" s="86" t="s">
        <v>727</v>
      </c>
      <c r="CV14840" s="86" t="s">
        <v>289</v>
      </c>
      <c r="CW14840" s="86">
        <v>2028</v>
      </c>
      <c r="CX14840" s="86">
        <v>3.9327979756932486E-10</v>
      </c>
      <c r="CY14840" s="86">
        <v>1.9663989878466243E-10</v>
      </c>
      <c r="CZ14840" s="86">
        <v>5.056454540177033E-10</v>
      </c>
      <c r="DA14840" s="86">
        <v>9534.9220877135413</v>
      </c>
      <c r="DB14840" s="86">
        <v>247.2729921650533</v>
      </c>
      <c r="DC14840" s="86">
        <v>9287.649095548486</v>
      </c>
      <c r="DD14840" s="86">
        <v>0</v>
      </c>
      <c r="DE14840" s="86">
        <v>0</v>
      </c>
      <c r="DF14840" s="86">
        <v>0</v>
      </c>
      <c r="DG14840" s="86">
        <v>0</v>
      </c>
      <c r="DH14840" s="86">
        <v>3.2759666603025811E-7</v>
      </c>
      <c r="DJ14840" s="86">
        <v>3.7498922284952657E-6</v>
      </c>
      <c r="DK14840" s="86">
        <v>0</v>
      </c>
      <c r="DL14840" s="86">
        <v>3.7498922284952657E-6</v>
      </c>
      <c r="DM14840" s="86">
        <v>1.8749461142476329E-6</v>
      </c>
      <c r="DN14840" s="86">
        <v>0</v>
      </c>
      <c r="DO14840" s="86">
        <v>1.8749461142476329E-6</v>
      </c>
      <c r="DP14840" s="86">
        <v>4.821290008065341E-6</v>
      </c>
      <c r="DQ14840" s="86">
        <v>0</v>
      </c>
      <c r="DR14840" s="86">
        <v>4.821290008065341E-6</v>
      </c>
      <c r="ER14840" s="86" t="s">
        <v>828</v>
      </c>
      <c r="ES14840" s="86" t="s">
        <v>155</v>
      </c>
      <c r="ET14840" s="86" t="s">
        <v>728</v>
      </c>
      <c r="EU14840" s="86" t="s">
        <v>285</v>
      </c>
      <c r="EV14840" s="86" t="s">
        <v>426</v>
      </c>
      <c r="EW14840" s="86" t="s">
        <v>426</v>
      </c>
      <c r="EX14840" s="86">
        <v>2031</v>
      </c>
      <c r="EY14840" s="86">
        <v>1.155770265239294E-7</v>
      </c>
      <c r="EZ14840" s="86">
        <v>0</v>
      </c>
      <c r="FA14840" s="86">
        <v>143.62803700000001</v>
      </c>
      <c r="FB14840" s="86">
        <v>1.6600101441928913E-5</v>
      </c>
      <c r="FC14840" s="86">
        <v>2031</v>
      </c>
      <c r="FD14840" s="86" t="s">
        <v>171</v>
      </c>
      <c r="FE14840" s="86">
        <v>8.5749999999999993E-2</v>
      </c>
      <c r="FF14840" s="86">
        <v>30</v>
      </c>
      <c r="FG14840" s="86">
        <v>0</v>
      </c>
      <c r="FH14840" s="86" t="s">
        <v>427</v>
      </c>
      <c r="FI14840" s="86">
        <v>1.2005E-3</v>
      </c>
      <c r="FJ14840" s="86">
        <v>1.3875022034197723E-10</v>
      </c>
      <c r="FK14840" s="86">
        <v>6.0024999999999998E-4</v>
      </c>
      <c r="FL14840" s="86">
        <v>6.9375110170988616E-11</v>
      </c>
      <c r="FM14840" s="86">
        <v>1.5434999999999997E-3</v>
      </c>
      <c r="FN14840" s="86">
        <v>1.7839314043968501E-10</v>
      </c>
    </row>
    <row r="14841" spans="98:170" x14ac:dyDescent="0.25">
      <c r="CT14841" s="86" t="s">
        <v>155</v>
      </c>
      <c r="CU14841" s="86" t="s">
        <v>727</v>
      </c>
      <c r="CV14841" s="86" t="s">
        <v>289</v>
      </c>
      <c r="CW14841" s="86">
        <v>2029</v>
      </c>
      <c r="CX14841" s="86">
        <v>3.9327979756932486E-10</v>
      </c>
      <c r="CY14841" s="86">
        <v>1.9663989878466243E-10</v>
      </c>
      <c r="CZ14841" s="86">
        <v>5.056454540177033E-10</v>
      </c>
      <c r="DA14841" s="86">
        <v>9534.9220877135413</v>
      </c>
      <c r="DB14841" s="86">
        <v>247.2729921650533</v>
      </c>
      <c r="DC14841" s="86">
        <v>9287.649095548486</v>
      </c>
      <c r="DD14841" s="86">
        <v>0</v>
      </c>
      <c r="DE14841" s="86">
        <v>0</v>
      </c>
      <c r="DF14841" s="86">
        <v>0</v>
      </c>
      <c r="DG14841" s="86">
        <v>0</v>
      </c>
      <c r="DH14841" s="86">
        <v>3.2759666603025811E-7</v>
      </c>
      <c r="DJ14841" s="86">
        <v>3.7498922284952657E-6</v>
      </c>
      <c r="DK14841" s="86">
        <v>0</v>
      </c>
      <c r="DL14841" s="86">
        <v>3.7498922284952657E-6</v>
      </c>
      <c r="DM14841" s="86">
        <v>1.8749461142476329E-6</v>
      </c>
      <c r="DN14841" s="86">
        <v>0</v>
      </c>
      <c r="DO14841" s="86">
        <v>1.8749461142476329E-6</v>
      </c>
      <c r="DP14841" s="86">
        <v>4.821290008065341E-6</v>
      </c>
      <c r="DQ14841" s="86">
        <v>0</v>
      </c>
      <c r="DR14841" s="86">
        <v>4.821290008065341E-6</v>
      </c>
      <c r="ER14841" s="86" t="s">
        <v>828</v>
      </c>
      <c r="ES14841" s="86" t="s">
        <v>155</v>
      </c>
      <c r="ET14841" s="86" t="s">
        <v>728</v>
      </c>
      <c r="EU14841" s="86" t="s">
        <v>285</v>
      </c>
      <c r="EV14841" s="86" t="s">
        <v>426</v>
      </c>
      <c r="EW14841" s="86" t="s">
        <v>426</v>
      </c>
      <c r="EX14841" s="86">
        <v>2032</v>
      </c>
      <c r="EY14841" s="86">
        <v>1.155770265239294E-7</v>
      </c>
      <c r="EZ14841" s="86">
        <v>0</v>
      </c>
      <c r="FA14841" s="86">
        <v>143.62803700000001</v>
      </c>
      <c r="FB14841" s="86">
        <v>1.6600101441928913E-5</v>
      </c>
      <c r="FC14841" s="86">
        <v>2032</v>
      </c>
      <c r="FD14841" s="86" t="s">
        <v>171</v>
      </c>
      <c r="FE14841" s="86">
        <v>8.5749999999999993E-2</v>
      </c>
      <c r="FF14841" s="86">
        <v>30</v>
      </c>
      <c r="FG14841" s="86">
        <v>0</v>
      </c>
      <c r="FH14841" s="86" t="s">
        <v>427</v>
      </c>
      <c r="FI14841" s="86">
        <v>1.2005E-3</v>
      </c>
      <c r="FJ14841" s="86">
        <v>1.3875022034197723E-10</v>
      </c>
      <c r="FK14841" s="86">
        <v>6.0024999999999998E-4</v>
      </c>
      <c r="FL14841" s="86">
        <v>6.9375110170988616E-11</v>
      </c>
      <c r="FM14841" s="86">
        <v>1.5434999999999997E-3</v>
      </c>
      <c r="FN14841" s="86">
        <v>1.7839314043968501E-10</v>
      </c>
    </row>
    <row r="14842" spans="98:170" x14ac:dyDescent="0.25">
      <c r="CT14842" s="86" t="s">
        <v>155</v>
      </c>
      <c r="CU14842" s="86" t="s">
        <v>727</v>
      </c>
      <c r="CV14842" s="86" t="s">
        <v>289</v>
      </c>
      <c r="CW14842" s="86">
        <v>2030</v>
      </c>
      <c r="CX14842" s="86">
        <v>3.9327979756932486E-10</v>
      </c>
      <c r="CY14842" s="86">
        <v>1.9663989878466243E-10</v>
      </c>
      <c r="CZ14842" s="86">
        <v>5.056454540177033E-10</v>
      </c>
      <c r="DA14842" s="86">
        <v>9534.9220877135413</v>
      </c>
      <c r="DB14842" s="86">
        <v>247.2729921650533</v>
      </c>
      <c r="DC14842" s="86">
        <v>9287.649095548486</v>
      </c>
      <c r="DD14842" s="86">
        <v>0</v>
      </c>
      <c r="DE14842" s="86">
        <v>0</v>
      </c>
      <c r="DF14842" s="86">
        <v>0</v>
      </c>
      <c r="DG14842" s="86">
        <v>0</v>
      </c>
      <c r="DH14842" s="86">
        <v>3.2759666603025811E-7</v>
      </c>
      <c r="DJ14842" s="86">
        <v>3.7498922284952657E-6</v>
      </c>
      <c r="DK14842" s="86">
        <v>0</v>
      </c>
      <c r="DL14842" s="86">
        <v>3.7498922284952657E-6</v>
      </c>
      <c r="DM14842" s="86">
        <v>1.8749461142476329E-6</v>
      </c>
      <c r="DN14842" s="86">
        <v>0</v>
      </c>
      <c r="DO14842" s="86">
        <v>1.8749461142476329E-6</v>
      </c>
      <c r="DP14842" s="86">
        <v>4.821290008065341E-6</v>
      </c>
      <c r="DQ14842" s="86">
        <v>0</v>
      </c>
      <c r="DR14842" s="86">
        <v>4.821290008065341E-6</v>
      </c>
      <c r="ER14842" s="86" t="s">
        <v>828</v>
      </c>
      <c r="ES14842" s="86" t="s">
        <v>155</v>
      </c>
      <c r="ET14842" s="86" t="s">
        <v>728</v>
      </c>
      <c r="EU14842" s="86" t="s">
        <v>285</v>
      </c>
      <c r="EV14842" s="86" t="s">
        <v>426</v>
      </c>
      <c r="EW14842" s="86" t="s">
        <v>426</v>
      </c>
      <c r="EX14842" s="86">
        <v>2033</v>
      </c>
      <c r="EY14842" s="86">
        <v>1.155770265239294E-7</v>
      </c>
      <c r="EZ14842" s="86">
        <v>0</v>
      </c>
      <c r="FA14842" s="86">
        <v>143.62803700000001</v>
      </c>
      <c r="FB14842" s="86">
        <v>1.6600101441928913E-5</v>
      </c>
      <c r="FC14842" s="86">
        <v>2033</v>
      </c>
      <c r="FD14842" s="86" t="s">
        <v>171</v>
      </c>
      <c r="FE14842" s="86">
        <v>8.5749999999999993E-2</v>
      </c>
      <c r="FF14842" s="86">
        <v>30</v>
      </c>
      <c r="FG14842" s="86">
        <v>0</v>
      </c>
      <c r="FH14842" s="86" t="s">
        <v>427</v>
      </c>
      <c r="FI14842" s="86">
        <v>1.2005E-3</v>
      </c>
      <c r="FJ14842" s="86">
        <v>1.3875022034197723E-10</v>
      </c>
      <c r="FK14842" s="86">
        <v>6.0024999999999998E-4</v>
      </c>
      <c r="FL14842" s="86">
        <v>6.9375110170988616E-11</v>
      </c>
      <c r="FM14842" s="86">
        <v>1.5434999999999997E-3</v>
      </c>
      <c r="FN14842" s="86">
        <v>1.7839314043968501E-10</v>
      </c>
    </row>
    <row r="14843" spans="98:170" x14ac:dyDescent="0.25">
      <c r="CT14843" s="86" t="s">
        <v>155</v>
      </c>
      <c r="CU14843" s="86" t="s">
        <v>727</v>
      </c>
      <c r="CV14843" s="86" t="s">
        <v>289</v>
      </c>
      <c r="CW14843" s="86">
        <v>2031</v>
      </c>
      <c r="CX14843" s="86">
        <v>3.9327979756932486E-10</v>
      </c>
      <c r="CY14843" s="86">
        <v>1.9663989878466243E-10</v>
      </c>
      <c r="CZ14843" s="86">
        <v>5.056454540177033E-10</v>
      </c>
      <c r="DA14843" s="86">
        <v>9534.9220877135413</v>
      </c>
      <c r="DB14843" s="86">
        <v>247.2729921650533</v>
      </c>
      <c r="DC14843" s="86">
        <v>9287.649095548486</v>
      </c>
      <c r="DD14843" s="86">
        <v>0</v>
      </c>
      <c r="DE14843" s="86">
        <v>0</v>
      </c>
      <c r="DF14843" s="86">
        <v>0</v>
      </c>
      <c r="DG14843" s="86">
        <v>0</v>
      </c>
      <c r="DH14843" s="86">
        <v>3.2759666603025811E-7</v>
      </c>
      <c r="DJ14843" s="86">
        <v>3.7498922284952657E-6</v>
      </c>
      <c r="DK14843" s="86">
        <v>0</v>
      </c>
      <c r="DL14843" s="86">
        <v>3.7498922284952657E-6</v>
      </c>
      <c r="DM14843" s="86">
        <v>1.8749461142476329E-6</v>
      </c>
      <c r="DN14843" s="86">
        <v>0</v>
      </c>
      <c r="DO14843" s="86">
        <v>1.8749461142476329E-6</v>
      </c>
      <c r="DP14843" s="86">
        <v>4.821290008065341E-6</v>
      </c>
      <c r="DQ14843" s="86">
        <v>0</v>
      </c>
      <c r="DR14843" s="86">
        <v>4.821290008065341E-6</v>
      </c>
      <c r="ER14843" s="86" t="s">
        <v>828</v>
      </c>
      <c r="ES14843" s="86" t="s">
        <v>155</v>
      </c>
      <c r="ET14843" s="86" t="s">
        <v>728</v>
      </c>
      <c r="EU14843" s="86" t="s">
        <v>285</v>
      </c>
      <c r="EV14843" s="86" t="s">
        <v>426</v>
      </c>
      <c r="EW14843" s="86" t="s">
        <v>426</v>
      </c>
      <c r="EX14843" s="86">
        <v>2034</v>
      </c>
      <c r="EY14843" s="86">
        <v>1.155770265239294E-7</v>
      </c>
      <c r="EZ14843" s="86">
        <v>0</v>
      </c>
      <c r="FA14843" s="86">
        <v>143.62803700000001</v>
      </c>
      <c r="FB14843" s="86">
        <v>1.6600101441928913E-5</v>
      </c>
      <c r="FC14843" s="86">
        <v>2034</v>
      </c>
      <c r="FD14843" s="86" t="s">
        <v>171</v>
      </c>
      <c r="FE14843" s="86">
        <v>8.5749999999999993E-2</v>
      </c>
      <c r="FF14843" s="86">
        <v>30</v>
      </c>
      <c r="FG14843" s="86">
        <v>0</v>
      </c>
      <c r="FH14843" s="86" t="s">
        <v>427</v>
      </c>
      <c r="FI14843" s="86">
        <v>1.2005E-3</v>
      </c>
      <c r="FJ14843" s="86">
        <v>1.3875022034197723E-10</v>
      </c>
      <c r="FK14843" s="86">
        <v>6.0024999999999998E-4</v>
      </c>
      <c r="FL14843" s="86">
        <v>6.9375110170988616E-11</v>
      </c>
      <c r="FM14843" s="86">
        <v>1.5434999999999997E-3</v>
      </c>
      <c r="FN14843" s="86">
        <v>1.7839314043968501E-10</v>
      </c>
    </row>
    <row r="14844" spans="98:170" x14ac:dyDescent="0.25">
      <c r="CT14844" s="86" t="s">
        <v>155</v>
      </c>
      <c r="CU14844" s="86" t="s">
        <v>727</v>
      </c>
      <c r="CV14844" s="86" t="s">
        <v>289</v>
      </c>
      <c r="CW14844" s="86">
        <v>2032</v>
      </c>
      <c r="CX14844" s="86">
        <v>3.9327979756932486E-10</v>
      </c>
      <c r="CY14844" s="86">
        <v>1.9663989878466243E-10</v>
      </c>
      <c r="CZ14844" s="86">
        <v>5.056454540177033E-10</v>
      </c>
      <c r="DA14844" s="86">
        <v>9534.9220877135413</v>
      </c>
      <c r="DB14844" s="86">
        <v>247.2729921650533</v>
      </c>
      <c r="DC14844" s="86">
        <v>9287.649095548486</v>
      </c>
      <c r="DD14844" s="86">
        <v>0</v>
      </c>
      <c r="DE14844" s="86">
        <v>0</v>
      </c>
      <c r="DF14844" s="86">
        <v>0</v>
      </c>
      <c r="DG14844" s="86">
        <v>0</v>
      </c>
      <c r="DH14844" s="86">
        <v>3.2759666603025811E-7</v>
      </c>
      <c r="DJ14844" s="86">
        <v>3.7498922284952657E-6</v>
      </c>
      <c r="DK14844" s="86">
        <v>0</v>
      </c>
      <c r="DL14844" s="86">
        <v>3.7498922284952657E-6</v>
      </c>
      <c r="DM14844" s="86">
        <v>1.8749461142476329E-6</v>
      </c>
      <c r="DN14844" s="86">
        <v>0</v>
      </c>
      <c r="DO14844" s="86">
        <v>1.8749461142476329E-6</v>
      </c>
      <c r="DP14844" s="86">
        <v>4.821290008065341E-6</v>
      </c>
      <c r="DQ14844" s="86">
        <v>0</v>
      </c>
      <c r="DR14844" s="86">
        <v>4.821290008065341E-6</v>
      </c>
      <c r="ER14844" s="86" t="s">
        <v>828</v>
      </c>
      <c r="ES14844" s="86" t="s">
        <v>155</v>
      </c>
      <c r="ET14844" s="86" t="s">
        <v>728</v>
      </c>
      <c r="EU14844" s="86" t="s">
        <v>285</v>
      </c>
      <c r="EV14844" s="86" t="s">
        <v>426</v>
      </c>
      <c r="EW14844" s="86" t="s">
        <v>426</v>
      </c>
      <c r="EX14844" s="86">
        <v>2035</v>
      </c>
      <c r="EY14844" s="86">
        <v>1.155770265239294E-7</v>
      </c>
      <c r="EZ14844" s="86">
        <v>0</v>
      </c>
      <c r="FA14844" s="86">
        <v>143.62803700000001</v>
      </c>
      <c r="FB14844" s="86">
        <v>1.6600101441928913E-5</v>
      </c>
      <c r="FC14844" s="86">
        <v>2035</v>
      </c>
      <c r="FD14844" s="86" t="s">
        <v>171</v>
      </c>
      <c r="FE14844" s="86">
        <v>8.5749999999999993E-2</v>
      </c>
      <c r="FF14844" s="86">
        <v>30</v>
      </c>
      <c r="FG14844" s="86">
        <v>0</v>
      </c>
      <c r="FH14844" s="86" t="s">
        <v>427</v>
      </c>
      <c r="FI14844" s="86">
        <v>1.2005E-3</v>
      </c>
      <c r="FJ14844" s="86">
        <v>1.3875022034197723E-10</v>
      </c>
      <c r="FK14844" s="86">
        <v>6.0024999999999998E-4</v>
      </c>
      <c r="FL14844" s="86">
        <v>6.9375110170988616E-11</v>
      </c>
      <c r="FM14844" s="86">
        <v>1.5434999999999997E-3</v>
      </c>
      <c r="FN14844" s="86">
        <v>1.7839314043968501E-10</v>
      </c>
    </row>
    <row r="14845" spans="98:170" x14ac:dyDescent="0.25">
      <c r="CT14845" s="86" t="s">
        <v>155</v>
      </c>
      <c r="CU14845" s="86" t="s">
        <v>727</v>
      </c>
      <c r="CV14845" s="86" t="s">
        <v>289</v>
      </c>
      <c r="CW14845" s="86">
        <v>2033</v>
      </c>
      <c r="CX14845" s="86">
        <v>3.9327979756932486E-10</v>
      </c>
      <c r="CY14845" s="86">
        <v>1.9663989878466243E-10</v>
      </c>
      <c r="CZ14845" s="86">
        <v>5.056454540177033E-10</v>
      </c>
      <c r="DA14845" s="86">
        <v>9984.8473634648635</v>
      </c>
      <c r="DB14845" s="86">
        <v>263.10737971838557</v>
      </c>
      <c r="DC14845" s="86">
        <v>9721.7399837464818</v>
      </c>
      <c r="DD14845" s="86">
        <v>0</v>
      </c>
      <c r="DE14845" s="86">
        <v>0</v>
      </c>
      <c r="DF14845" s="86">
        <v>0</v>
      </c>
      <c r="DG14845" s="86">
        <v>0</v>
      </c>
      <c r="DH14845" s="86">
        <v>3.2759666603025811E-7</v>
      </c>
      <c r="DJ14845" s="86">
        <v>3.9268387498640686E-6</v>
      </c>
      <c r="DK14845" s="86">
        <v>0</v>
      </c>
      <c r="DL14845" s="86">
        <v>3.9268387498640686E-6</v>
      </c>
      <c r="DM14845" s="86">
        <v>1.9634193749320343E-6</v>
      </c>
      <c r="DN14845" s="86">
        <v>0</v>
      </c>
      <c r="DO14845" s="86">
        <v>1.9634193749320343E-6</v>
      </c>
      <c r="DP14845" s="86">
        <v>5.0487926783966585E-6</v>
      </c>
      <c r="DQ14845" s="86">
        <v>0</v>
      </c>
      <c r="DR14845" s="86">
        <v>5.0487926783966585E-6</v>
      </c>
      <c r="ER14845" s="86" t="s">
        <v>828</v>
      </c>
      <c r="ES14845" s="86" t="s">
        <v>155</v>
      </c>
      <c r="ET14845" s="86" t="s">
        <v>728</v>
      </c>
      <c r="EU14845" s="86" t="s">
        <v>285</v>
      </c>
      <c r="EV14845" s="86" t="s">
        <v>426</v>
      </c>
      <c r="EW14845" s="86" t="s">
        <v>426</v>
      </c>
      <c r="EX14845" s="86">
        <v>2036</v>
      </c>
      <c r="EY14845" s="86">
        <v>1.155770265239294E-7</v>
      </c>
      <c r="EZ14845" s="86">
        <v>0</v>
      </c>
      <c r="FA14845" s="86">
        <v>143.62803700000001</v>
      </c>
      <c r="FB14845" s="86">
        <v>1.6600101441928913E-5</v>
      </c>
      <c r="FC14845" s="86">
        <v>2036</v>
      </c>
      <c r="FD14845" s="86" t="s">
        <v>171</v>
      </c>
      <c r="FE14845" s="86">
        <v>8.5749999999999993E-2</v>
      </c>
      <c r="FF14845" s="86">
        <v>30</v>
      </c>
      <c r="FG14845" s="86">
        <v>0</v>
      </c>
      <c r="FH14845" s="86" t="s">
        <v>427</v>
      </c>
      <c r="FI14845" s="86">
        <v>1.2005E-3</v>
      </c>
      <c r="FJ14845" s="86">
        <v>1.3875022034197723E-10</v>
      </c>
      <c r="FK14845" s="86">
        <v>6.0024999999999998E-4</v>
      </c>
      <c r="FL14845" s="86">
        <v>6.9375110170988616E-11</v>
      </c>
      <c r="FM14845" s="86">
        <v>1.5434999999999997E-3</v>
      </c>
      <c r="FN14845" s="86">
        <v>1.7839314043968501E-10</v>
      </c>
    </row>
    <row r="14846" spans="98:170" x14ac:dyDescent="0.25">
      <c r="CT14846" s="86" t="s">
        <v>155</v>
      </c>
      <c r="CU14846" s="86" t="s">
        <v>727</v>
      </c>
      <c r="CV14846" s="86" t="s">
        <v>289</v>
      </c>
      <c r="CW14846" s="86">
        <v>2034</v>
      </c>
      <c r="CX14846" s="86">
        <v>3.9327979756932486E-10</v>
      </c>
      <c r="CY14846" s="86">
        <v>1.9663989878466243E-10</v>
      </c>
      <c r="CZ14846" s="86">
        <v>5.056454540177033E-10</v>
      </c>
      <c r="DA14846" s="86">
        <v>9984.8473634648635</v>
      </c>
      <c r="DB14846" s="86">
        <v>263.10737971838557</v>
      </c>
      <c r="DC14846" s="86">
        <v>9721.7399837464818</v>
      </c>
      <c r="DD14846" s="86">
        <v>0</v>
      </c>
      <c r="DE14846" s="86">
        <v>0</v>
      </c>
      <c r="DF14846" s="86">
        <v>0</v>
      </c>
      <c r="DG14846" s="86">
        <v>0</v>
      </c>
      <c r="DH14846" s="86">
        <v>3.2759666603025811E-7</v>
      </c>
      <c r="DJ14846" s="86">
        <v>3.9268387498640686E-6</v>
      </c>
      <c r="DK14846" s="86">
        <v>0</v>
      </c>
      <c r="DL14846" s="86">
        <v>3.9268387498640686E-6</v>
      </c>
      <c r="DM14846" s="86">
        <v>1.9634193749320343E-6</v>
      </c>
      <c r="DN14846" s="86">
        <v>0</v>
      </c>
      <c r="DO14846" s="86">
        <v>1.9634193749320343E-6</v>
      </c>
      <c r="DP14846" s="86">
        <v>5.0487926783966585E-6</v>
      </c>
      <c r="DQ14846" s="86">
        <v>0</v>
      </c>
      <c r="DR14846" s="86">
        <v>5.0487926783966585E-6</v>
      </c>
      <c r="ER14846" s="86" t="s">
        <v>828</v>
      </c>
      <c r="ES14846" s="86" t="s">
        <v>155</v>
      </c>
      <c r="ET14846" s="86" t="s">
        <v>728</v>
      </c>
      <c r="EU14846" s="86" t="s">
        <v>285</v>
      </c>
      <c r="EV14846" s="86" t="s">
        <v>426</v>
      </c>
      <c r="EW14846" s="86" t="s">
        <v>426</v>
      </c>
      <c r="EX14846" s="86">
        <v>2037</v>
      </c>
      <c r="EY14846" s="86">
        <v>1.155770265239294E-7</v>
      </c>
      <c r="EZ14846" s="86">
        <v>0</v>
      </c>
      <c r="FA14846" s="86">
        <v>143.62803700000001</v>
      </c>
      <c r="FB14846" s="86">
        <v>1.6600101441928913E-5</v>
      </c>
      <c r="FC14846" s="86">
        <v>2037</v>
      </c>
      <c r="FD14846" s="86" t="s">
        <v>171</v>
      </c>
      <c r="FE14846" s="86">
        <v>8.5749999999999993E-2</v>
      </c>
      <c r="FF14846" s="86">
        <v>30</v>
      </c>
      <c r="FG14846" s="86">
        <v>0</v>
      </c>
      <c r="FH14846" s="86" t="s">
        <v>427</v>
      </c>
      <c r="FI14846" s="86">
        <v>1.2005E-3</v>
      </c>
      <c r="FJ14846" s="86">
        <v>1.3875022034197723E-10</v>
      </c>
      <c r="FK14846" s="86">
        <v>6.0024999999999998E-4</v>
      </c>
      <c r="FL14846" s="86">
        <v>6.9375110170988616E-11</v>
      </c>
      <c r="FM14846" s="86">
        <v>1.5434999999999997E-3</v>
      </c>
      <c r="FN14846" s="86">
        <v>1.7839314043968501E-10</v>
      </c>
    </row>
    <row r="14847" spans="98:170" x14ac:dyDescent="0.25">
      <c r="CT14847" s="86" t="s">
        <v>155</v>
      </c>
      <c r="CU14847" s="86" t="s">
        <v>727</v>
      </c>
      <c r="CV14847" s="86" t="s">
        <v>289</v>
      </c>
      <c r="CW14847" s="86">
        <v>2035</v>
      </c>
      <c r="CX14847" s="86">
        <v>3.9327979756932486E-10</v>
      </c>
      <c r="CY14847" s="86">
        <v>1.9663989878466243E-10</v>
      </c>
      <c r="CZ14847" s="86">
        <v>5.056454540177033E-10</v>
      </c>
      <c r="DA14847" s="86">
        <v>9984.8473634648635</v>
      </c>
      <c r="DB14847" s="86">
        <v>263.10737971838557</v>
      </c>
      <c r="DC14847" s="86">
        <v>9721.7399837464818</v>
      </c>
      <c r="DD14847" s="86">
        <v>0</v>
      </c>
      <c r="DE14847" s="86">
        <v>0</v>
      </c>
      <c r="DF14847" s="86">
        <v>0</v>
      </c>
      <c r="DG14847" s="86">
        <v>0</v>
      </c>
      <c r="DH14847" s="86">
        <v>3.2759666603025811E-7</v>
      </c>
      <c r="DJ14847" s="86">
        <v>3.9268387498640686E-6</v>
      </c>
      <c r="DK14847" s="86">
        <v>0</v>
      </c>
      <c r="DL14847" s="86">
        <v>3.9268387498640686E-6</v>
      </c>
      <c r="DM14847" s="86">
        <v>1.9634193749320343E-6</v>
      </c>
      <c r="DN14847" s="86">
        <v>0</v>
      </c>
      <c r="DO14847" s="86">
        <v>1.9634193749320343E-6</v>
      </c>
      <c r="DP14847" s="86">
        <v>5.0487926783966585E-6</v>
      </c>
      <c r="DQ14847" s="86">
        <v>0</v>
      </c>
      <c r="DR14847" s="86">
        <v>5.0487926783966585E-6</v>
      </c>
      <c r="ER14847" s="86" t="s">
        <v>828</v>
      </c>
      <c r="ES14847" s="86" t="s">
        <v>155</v>
      </c>
      <c r="ET14847" s="86" t="s">
        <v>728</v>
      </c>
      <c r="EU14847" s="86" t="s">
        <v>285</v>
      </c>
      <c r="EV14847" s="86" t="s">
        <v>426</v>
      </c>
      <c r="EW14847" s="86" t="s">
        <v>426</v>
      </c>
      <c r="EX14847" s="86">
        <v>2038</v>
      </c>
      <c r="EY14847" s="86">
        <v>1.155770265239294E-7</v>
      </c>
      <c r="EZ14847" s="86">
        <v>0</v>
      </c>
      <c r="FA14847" s="86">
        <v>143.62803700000001</v>
      </c>
      <c r="FB14847" s="86">
        <v>1.6600101441928913E-5</v>
      </c>
      <c r="FC14847" s="86">
        <v>2038</v>
      </c>
      <c r="FD14847" s="86" t="s">
        <v>171</v>
      </c>
      <c r="FE14847" s="86">
        <v>8.5749999999999993E-2</v>
      </c>
      <c r="FF14847" s="86">
        <v>30</v>
      </c>
      <c r="FG14847" s="86">
        <v>0</v>
      </c>
      <c r="FH14847" s="86" t="s">
        <v>427</v>
      </c>
      <c r="FI14847" s="86">
        <v>1.2005E-3</v>
      </c>
      <c r="FJ14847" s="86">
        <v>1.3875022034197723E-10</v>
      </c>
      <c r="FK14847" s="86">
        <v>6.0024999999999998E-4</v>
      </c>
      <c r="FL14847" s="86">
        <v>6.9375110170988616E-11</v>
      </c>
      <c r="FM14847" s="86">
        <v>1.5434999999999997E-3</v>
      </c>
      <c r="FN14847" s="86">
        <v>1.7839314043968501E-10</v>
      </c>
    </row>
    <row r="14848" spans="98:170" x14ac:dyDescent="0.25">
      <c r="CT14848" s="86" t="s">
        <v>155</v>
      </c>
      <c r="CU14848" s="86" t="s">
        <v>727</v>
      </c>
      <c r="CV14848" s="86" t="s">
        <v>289</v>
      </c>
      <c r="CW14848" s="86">
        <v>2036</v>
      </c>
      <c r="CX14848" s="86">
        <v>3.9327979756932486E-10</v>
      </c>
      <c r="CY14848" s="86">
        <v>1.9663989878466243E-10</v>
      </c>
      <c r="CZ14848" s="86">
        <v>5.056454540177033E-10</v>
      </c>
      <c r="DA14848" s="86">
        <v>9984.8473634648635</v>
      </c>
      <c r="DB14848" s="86">
        <v>263.10737971838557</v>
      </c>
      <c r="DC14848" s="86">
        <v>9721.7399837464818</v>
      </c>
      <c r="DD14848" s="86">
        <v>0</v>
      </c>
      <c r="DE14848" s="86">
        <v>0</v>
      </c>
      <c r="DF14848" s="86">
        <v>0</v>
      </c>
      <c r="DG14848" s="86">
        <v>0</v>
      </c>
      <c r="DH14848" s="86">
        <v>3.2759666603025811E-7</v>
      </c>
      <c r="DJ14848" s="86">
        <v>3.9268387498640686E-6</v>
      </c>
      <c r="DK14848" s="86">
        <v>0</v>
      </c>
      <c r="DL14848" s="86">
        <v>3.9268387498640686E-6</v>
      </c>
      <c r="DM14848" s="86">
        <v>1.9634193749320343E-6</v>
      </c>
      <c r="DN14848" s="86">
        <v>0</v>
      </c>
      <c r="DO14848" s="86">
        <v>1.9634193749320343E-6</v>
      </c>
      <c r="DP14848" s="86">
        <v>5.0487926783966585E-6</v>
      </c>
      <c r="DQ14848" s="86">
        <v>0</v>
      </c>
      <c r="DR14848" s="86">
        <v>5.0487926783966585E-6</v>
      </c>
      <c r="ER14848" s="86" t="s">
        <v>828</v>
      </c>
      <c r="ES14848" s="86" t="s">
        <v>155</v>
      </c>
      <c r="ET14848" s="86" t="s">
        <v>728</v>
      </c>
      <c r="EU14848" s="86" t="s">
        <v>285</v>
      </c>
      <c r="EV14848" s="86" t="s">
        <v>426</v>
      </c>
      <c r="EW14848" s="86" t="s">
        <v>426</v>
      </c>
      <c r="EX14848" s="86">
        <v>2039</v>
      </c>
      <c r="EY14848" s="86">
        <v>1.155770265239294E-7</v>
      </c>
      <c r="EZ14848" s="86">
        <v>0</v>
      </c>
      <c r="FA14848" s="86">
        <v>143.62803700000001</v>
      </c>
      <c r="FB14848" s="86">
        <v>1.6600101441928913E-5</v>
      </c>
      <c r="FC14848" s="86">
        <v>2039</v>
      </c>
      <c r="FD14848" s="86" t="s">
        <v>171</v>
      </c>
      <c r="FE14848" s="86">
        <v>8.5749999999999993E-2</v>
      </c>
      <c r="FF14848" s="86">
        <v>30</v>
      </c>
      <c r="FG14848" s="86">
        <v>0</v>
      </c>
      <c r="FH14848" s="86" t="s">
        <v>427</v>
      </c>
      <c r="FI14848" s="86">
        <v>1.2005E-3</v>
      </c>
      <c r="FJ14848" s="86">
        <v>1.3875022034197723E-10</v>
      </c>
      <c r="FK14848" s="86">
        <v>6.0024999999999998E-4</v>
      </c>
      <c r="FL14848" s="86">
        <v>6.9375110170988616E-11</v>
      </c>
      <c r="FM14848" s="86">
        <v>1.5434999999999997E-3</v>
      </c>
      <c r="FN14848" s="86">
        <v>1.7839314043968501E-10</v>
      </c>
    </row>
    <row r="14849" spans="98:170" x14ac:dyDescent="0.25">
      <c r="CT14849" s="86" t="s">
        <v>155</v>
      </c>
      <c r="CU14849" s="86" t="s">
        <v>727</v>
      </c>
      <c r="CV14849" s="86" t="s">
        <v>289</v>
      </c>
      <c r="CW14849" s="86">
        <v>2037</v>
      </c>
      <c r="CX14849" s="86">
        <v>3.9327979756932486E-10</v>
      </c>
      <c r="CY14849" s="86">
        <v>1.9663989878466243E-10</v>
      </c>
      <c r="CZ14849" s="86">
        <v>5.056454540177033E-10</v>
      </c>
      <c r="DA14849" s="86">
        <v>9984.8473634648635</v>
      </c>
      <c r="DB14849" s="86">
        <v>263.10737971838557</v>
      </c>
      <c r="DC14849" s="86">
        <v>9721.7399837464818</v>
      </c>
      <c r="DD14849" s="86">
        <v>0</v>
      </c>
      <c r="DE14849" s="86">
        <v>0</v>
      </c>
      <c r="DF14849" s="86">
        <v>0</v>
      </c>
      <c r="DG14849" s="86">
        <v>0</v>
      </c>
      <c r="DH14849" s="86">
        <v>3.2759666603025811E-7</v>
      </c>
      <c r="DJ14849" s="86">
        <v>3.9268387498640686E-6</v>
      </c>
      <c r="DK14849" s="86">
        <v>0</v>
      </c>
      <c r="DL14849" s="86">
        <v>3.9268387498640686E-6</v>
      </c>
      <c r="DM14849" s="86">
        <v>1.9634193749320343E-6</v>
      </c>
      <c r="DN14849" s="86">
        <v>0</v>
      </c>
      <c r="DO14849" s="86">
        <v>1.9634193749320343E-6</v>
      </c>
      <c r="DP14849" s="86">
        <v>5.0487926783966585E-6</v>
      </c>
      <c r="DQ14849" s="86">
        <v>0</v>
      </c>
      <c r="DR14849" s="86">
        <v>5.0487926783966585E-6</v>
      </c>
      <c r="ER14849" s="86" t="s">
        <v>828</v>
      </c>
      <c r="ES14849" s="86" t="s">
        <v>155</v>
      </c>
      <c r="ET14849" s="86" t="s">
        <v>728</v>
      </c>
      <c r="EU14849" s="86" t="s">
        <v>285</v>
      </c>
      <c r="EV14849" s="86" t="s">
        <v>426</v>
      </c>
      <c r="EW14849" s="86" t="s">
        <v>426</v>
      </c>
      <c r="EX14849" s="86">
        <v>2040</v>
      </c>
      <c r="EY14849" s="86">
        <v>1.155770265239294E-7</v>
      </c>
      <c r="EZ14849" s="86">
        <v>0</v>
      </c>
      <c r="FA14849" s="86">
        <v>143.62803700000001</v>
      </c>
      <c r="FB14849" s="86">
        <v>1.6600101441928913E-5</v>
      </c>
      <c r="FC14849" s="86">
        <v>2040</v>
      </c>
      <c r="FD14849" s="86" t="s">
        <v>171</v>
      </c>
      <c r="FE14849" s="86">
        <v>8.5749999999999993E-2</v>
      </c>
      <c r="FF14849" s="86">
        <v>30</v>
      </c>
      <c r="FG14849" s="86">
        <v>0</v>
      </c>
      <c r="FH14849" s="86" t="s">
        <v>427</v>
      </c>
      <c r="FI14849" s="86">
        <v>1.2005E-3</v>
      </c>
      <c r="FJ14849" s="86">
        <v>1.3875022034197723E-10</v>
      </c>
      <c r="FK14849" s="86">
        <v>6.0024999999999998E-4</v>
      </c>
      <c r="FL14849" s="86">
        <v>6.9375110170988616E-11</v>
      </c>
      <c r="FM14849" s="86">
        <v>1.5434999999999997E-3</v>
      </c>
      <c r="FN14849" s="86">
        <v>1.7839314043968501E-10</v>
      </c>
    </row>
    <row r="14850" spans="98:170" x14ac:dyDescent="0.25">
      <c r="CT14850" s="86" t="s">
        <v>155</v>
      </c>
      <c r="CU14850" s="86" t="s">
        <v>727</v>
      </c>
      <c r="CV14850" s="86" t="s">
        <v>289</v>
      </c>
      <c r="CW14850" s="86">
        <v>2038</v>
      </c>
      <c r="CX14850" s="86">
        <v>3.9327979756932486E-10</v>
      </c>
      <c r="CY14850" s="86">
        <v>1.9663989878466243E-10</v>
      </c>
      <c r="CZ14850" s="86">
        <v>5.056454540177033E-10</v>
      </c>
      <c r="DA14850" s="86">
        <v>10472.82613634297</v>
      </c>
      <c r="DB14850" s="86">
        <v>280.55437045346622</v>
      </c>
      <c r="DC14850" s="86">
        <v>10192.271765889511</v>
      </c>
      <c r="DD14850" s="86">
        <v>0</v>
      </c>
      <c r="DE14850" s="86">
        <v>0</v>
      </c>
      <c r="DF14850" s="86">
        <v>0</v>
      </c>
      <c r="DG14850" s="86">
        <v>0</v>
      </c>
      <c r="DH14850" s="86">
        <v>3.2759666603025811E-7</v>
      </c>
      <c r="DJ14850" s="86">
        <v>4.1187509428796975E-6</v>
      </c>
      <c r="DK14850" s="86">
        <v>0</v>
      </c>
      <c r="DL14850" s="86">
        <v>4.1187509428796975E-6</v>
      </c>
      <c r="DM14850" s="86">
        <v>2.0593754714398487E-6</v>
      </c>
      <c r="DN14850" s="86">
        <v>0</v>
      </c>
      <c r="DO14850" s="86">
        <v>2.0593754714398487E-6</v>
      </c>
      <c r="DP14850" s="86">
        <v>5.2955369265596108E-6</v>
      </c>
      <c r="DQ14850" s="86">
        <v>0</v>
      </c>
      <c r="DR14850" s="86">
        <v>5.2955369265596108E-6</v>
      </c>
      <c r="ER14850" s="86" t="s">
        <v>828</v>
      </c>
      <c r="ES14850" s="86" t="s">
        <v>155</v>
      </c>
      <c r="ET14850" s="86" t="s">
        <v>728</v>
      </c>
      <c r="EU14850" s="86" t="s">
        <v>285</v>
      </c>
      <c r="EV14850" s="86" t="s">
        <v>426</v>
      </c>
      <c r="EW14850" s="86" t="s">
        <v>426</v>
      </c>
      <c r="EX14850" s="86">
        <v>2041</v>
      </c>
      <c r="EY14850" s="86">
        <v>1.155770265239294E-7</v>
      </c>
      <c r="EZ14850" s="86">
        <v>0</v>
      </c>
      <c r="FA14850" s="86">
        <v>143.62803700000001</v>
      </c>
      <c r="FB14850" s="86">
        <v>1.6600101441928913E-5</v>
      </c>
      <c r="FC14850" s="86">
        <v>2041</v>
      </c>
      <c r="FD14850" s="86" t="s">
        <v>171</v>
      </c>
      <c r="FE14850" s="86">
        <v>8.5749999999999993E-2</v>
      </c>
      <c r="FF14850" s="86">
        <v>30</v>
      </c>
      <c r="FG14850" s="86">
        <v>0</v>
      </c>
      <c r="FH14850" s="86" t="s">
        <v>427</v>
      </c>
      <c r="FI14850" s="86">
        <v>1.2005E-3</v>
      </c>
      <c r="FJ14850" s="86">
        <v>1.3875022034197723E-10</v>
      </c>
      <c r="FK14850" s="86">
        <v>6.0024999999999998E-4</v>
      </c>
      <c r="FL14850" s="86">
        <v>6.9375110170988616E-11</v>
      </c>
      <c r="FM14850" s="86">
        <v>1.5434999999999997E-3</v>
      </c>
      <c r="FN14850" s="86">
        <v>1.7839314043968501E-10</v>
      </c>
    </row>
    <row r="14851" spans="98:170" x14ac:dyDescent="0.25">
      <c r="CT14851" s="86" t="s">
        <v>155</v>
      </c>
      <c r="CU14851" s="86" t="s">
        <v>727</v>
      </c>
      <c r="CV14851" s="86" t="s">
        <v>289</v>
      </c>
      <c r="CW14851" s="86">
        <v>2039</v>
      </c>
      <c r="CX14851" s="86">
        <v>3.9327979756932486E-10</v>
      </c>
      <c r="CY14851" s="86">
        <v>1.9663989878466243E-10</v>
      </c>
      <c r="CZ14851" s="86">
        <v>5.056454540177033E-10</v>
      </c>
      <c r="DA14851" s="86">
        <v>10472.82613634297</v>
      </c>
      <c r="DB14851" s="86">
        <v>280.55437045346622</v>
      </c>
      <c r="DC14851" s="86">
        <v>10192.271765889511</v>
      </c>
      <c r="DD14851" s="86">
        <v>0</v>
      </c>
      <c r="DE14851" s="86">
        <v>0</v>
      </c>
      <c r="DF14851" s="86">
        <v>0</v>
      </c>
      <c r="DG14851" s="86">
        <v>0</v>
      </c>
      <c r="DH14851" s="86">
        <v>3.2759666603025811E-7</v>
      </c>
      <c r="DJ14851" s="86">
        <v>4.1187509428796975E-6</v>
      </c>
      <c r="DK14851" s="86">
        <v>0</v>
      </c>
      <c r="DL14851" s="86">
        <v>4.1187509428796975E-6</v>
      </c>
      <c r="DM14851" s="86">
        <v>2.0593754714398487E-6</v>
      </c>
      <c r="DN14851" s="86">
        <v>0</v>
      </c>
      <c r="DO14851" s="86">
        <v>2.0593754714398487E-6</v>
      </c>
      <c r="DP14851" s="86">
        <v>5.2955369265596108E-6</v>
      </c>
      <c r="DQ14851" s="86">
        <v>0</v>
      </c>
      <c r="DR14851" s="86">
        <v>5.2955369265596108E-6</v>
      </c>
      <c r="ER14851" s="86" t="s">
        <v>828</v>
      </c>
      <c r="ES14851" s="86" t="s">
        <v>155</v>
      </c>
      <c r="ET14851" s="86" t="s">
        <v>728</v>
      </c>
      <c r="EU14851" s="86" t="s">
        <v>285</v>
      </c>
      <c r="EV14851" s="86" t="s">
        <v>426</v>
      </c>
      <c r="EW14851" s="86" t="s">
        <v>426</v>
      </c>
      <c r="EX14851" s="86">
        <v>2042</v>
      </c>
      <c r="EY14851" s="86">
        <v>1.155770265239294E-7</v>
      </c>
      <c r="EZ14851" s="86">
        <v>0</v>
      </c>
      <c r="FA14851" s="86">
        <v>143.62803700000001</v>
      </c>
      <c r="FB14851" s="86">
        <v>1.6600101441928913E-5</v>
      </c>
      <c r="FC14851" s="86">
        <v>2042</v>
      </c>
      <c r="FD14851" s="86" t="s">
        <v>171</v>
      </c>
      <c r="FE14851" s="86">
        <v>8.5749999999999993E-2</v>
      </c>
      <c r="FF14851" s="86">
        <v>30</v>
      </c>
      <c r="FG14851" s="86">
        <v>0</v>
      </c>
      <c r="FH14851" s="86" t="s">
        <v>427</v>
      </c>
      <c r="FI14851" s="86">
        <v>1.2005E-3</v>
      </c>
      <c r="FJ14851" s="86">
        <v>1.3875022034197723E-10</v>
      </c>
      <c r="FK14851" s="86">
        <v>6.0024999999999998E-4</v>
      </c>
      <c r="FL14851" s="86">
        <v>6.9375110170988616E-11</v>
      </c>
      <c r="FM14851" s="86">
        <v>1.5434999999999997E-3</v>
      </c>
      <c r="FN14851" s="86">
        <v>1.7839314043968501E-10</v>
      </c>
    </row>
    <row r="14852" spans="98:170" x14ac:dyDescent="0.25">
      <c r="CT14852" s="86" t="s">
        <v>155</v>
      </c>
      <c r="CU14852" s="86" t="s">
        <v>727</v>
      </c>
      <c r="CV14852" s="86" t="s">
        <v>289</v>
      </c>
      <c r="CW14852" s="86">
        <v>2040</v>
      </c>
      <c r="CX14852" s="86">
        <v>3.9327979756932486E-10</v>
      </c>
      <c r="CY14852" s="86">
        <v>1.9663989878466243E-10</v>
      </c>
      <c r="CZ14852" s="86">
        <v>5.056454540177033E-10</v>
      </c>
      <c r="DA14852" s="86">
        <v>10472.82613634297</v>
      </c>
      <c r="DB14852" s="86">
        <v>280.55437045346622</v>
      </c>
      <c r="DC14852" s="86">
        <v>10192.271765889511</v>
      </c>
      <c r="DD14852" s="86">
        <v>0</v>
      </c>
      <c r="DE14852" s="86">
        <v>0</v>
      </c>
      <c r="DF14852" s="86">
        <v>0</v>
      </c>
      <c r="DG14852" s="86">
        <v>0</v>
      </c>
      <c r="DH14852" s="86">
        <v>3.2759666603025811E-7</v>
      </c>
      <c r="DJ14852" s="86">
        <v>4.1187509428796975E-6</v>
      </c>
      <c r="DK14852" s="86">
        <v>0</v>
      </c>
      <c r="DL14852" s="86">
        <v>4.1187509428796975E-6</v>
      </c>
      <c r="DM14852" s="86">
        <v>2.0593754714398487E-6</v>
      </c>
      <c r="DN14852" s="86">
        <v>0</v>
      </c>
      <c r="DO14852" s="86">
        <v>2.0593754714398487E-6</v>
      </c>
      <c r="DP14852" s="86">
        <v>5.2955369265596108E-6</v>
      </c>
      <c r="DQ14852" s="86">
        <v>0</v>
      </c>
      <c r="DR14852" s="86">
        <v>5.2955369265596108E-6</v>
      </c>
      <c r="ER14852" s="86" t="s">
        <v>828</v>
      </c>
      <c r="ES14852" s="86" t="s">
        <v>155</v>
      </c>
      <c r="ET14852" s="86" t="s">
        <v>728</v>
      </c>
      <c r="EU14852" s="86" t="s">
        <v>285</v>
      </c>
      <c r="EV14852" s="86" t="s">
        <v>426</v>
      </c>
      <c r="EW14852" s="86" t="s">
        <v>426</v>
      </c>
      <c r="EX14852" s="86">
        <v>2043</v>
      </c>
      <c r="EY14852" s="86">
        <v>1.155770265239294E-7</v>
      </c>
      <c r="EZ14852" s="86">
        <v>0</v>
      </c>
      <c r="FA14852" s="86">
        <v>143.62803700000001</v>
      </c>
      <c r="FB14852" s="86">
        <v>1.6600101441928913E-5</v>
      </c>
      <c r="FC14852" s="86">
        <v>2043</v>
      </c>
      <c r="FD14852" s="86" t="s">
        <v>171</v>
      </c>
      <c r="FE14852" s="86">
        <v>8.5749999999999993E-2</v>
      </c>
      <c r="FF14852" s="86">
        <v>30</v>
      </c>
      <c r="FG14852" s="86">
        <v>0</v>
      </c>
      <c r="FH14852" s="86" t="s">
        <v>427</v>
      </c>
      <c r="FI14852" s="86">
        <v>1.2005E-3</v>
      </c>
      <c r="FJ14852" s="86">
        <v>1.3875022034197723E-10</v>
      </c>
      <c r="FK14852" s="86">
        <v>6.0024999999999998E-4</v>
      </c>
      <c r="FL14852" s="86">
        <v>6.9375110170988616E-11</v>
      </c>
      <c r="FM14852" s="86">
        <v>1.5434999999999997E-3</v>
      </c>
      <c r="FN14852" s="86">
        <v>1.7839314043968501E-10</v>
      </c>
    </row>
    <row r="14853" spans="98:170" x14ac:dyDescent="0.25">
      <c r="CT14853" s="86" t="s">
        <v>155</v>
      </c>
      <c r="CU14853" s="86" t="s">
        <v>727</v>
      </c>
      <c r="CV14853" s="86" t="s">
        <v>289</v>
      </c>
      <c r="CW14853" s="86">
        <v>2041</v>
      </c>
      <c r="CX14853" s="86">
        <v>3.9327979756932486E-10</v>
      </c>
      <c r="CY14853" s="86">
        <v>1.9663989878466243E-10</v>
      </c>
      <c r="CZ14853" s="86">
        <v>5.056454540177033E-10</v>
      </c>
      <c r="DA14853" s="86">
        <v>10472.82613634297</v>
      </c>
      <c r="DB14853" s="86">
        <v>280.55437045346622</v>
      </c>
      <c r="DC14853" s="86">
        <v>10192.271765889511</v>
      </c>
      <c r="DD14853" s="86">
        <v>0</v>
      </c>
      <c r="DE14853" s="86">
        <v>0</v>
      </c>
      <c r="DF14853" s="86">
        <v>0</v>
      </c>
      <c r="DG14853" s="86">
        <v>0</v>
      </c>
      <c r="DH14853" s="86">
        <v>3.2759666603025811E-7</v>
      </c>
      <c r="DJ14853" s="86">
        <v>4.1187509428796975E-6</v>
      </c>
      <c r="DK14853" s="86">
        <v>0</v>
      </c>
      <c r="DL14853" s="86">
        <v>4.1187509428796975E-6</v>
      </c>
      <c r="DM14853" s="86">
        <v>2.0593754714398487E-6</v>
      </c>
      <c r="DN14853" s="86">
        <v>0</v>
      </c>
      <c r="DO14853" s="86">
        <v>2.0593754714398487E-6</v>
      </c>
      <c r="DP14853" s="86">
        <v>5.2955369265596108E-6</v>
      </c>
      <c r="DQ14853" s="86">
        <v>0</v>
      </c>
      <c r="DR14853" s="86">
        <v>5.2955369265596108E-6</v>
      </c>
      <c r="ER14853" s="86" t="s">
        <v>828</v>
      </c>
      <c r="ES14853" s="86" t="s">
        <v>155</v>
      </c>
      <c r="ET14853" s="86" t="s">
        <v>728</v>
      </c>
      <c r="EU14853" s="86" t="s">
        <v>285</v>
      </c>
      <c r="EV14853" s="86" t="s">
        <v>426</v>
      </c>
      <c r="EW14853" s="86" t="s">
        <v>426</v>
      </c>
      <c r="EX14853" s="86">
        <v>2044</v>
      </c>
      <c r="EY14853" s="86">
        <v>1.155770265239294E-7</v>
      </c>
      <c r="EZ14853" s="86">
        <v>0</v>
      </c>
      <c r="FA14853" s="86">
        <v>143.62803700000001</v>
      </c>
      <c r="FB14853" s="86">
        <v>1.6600101441928913E-5</v>
      </c>
      <c r="FC14853" s="86">
        <v>2044</v>
      </c>
      <c r="FD14853" s="86" t="s">
        <v>171</v>
      </c>
      <c r="FE14853" s="86">
        <v>8.5749999999999993E-2</v>
      </c>
      <c r="FF14853" s="86">
        <v>30</v>
      </c>
      <c r="FG14853" s="86">
        <v>0</v>
      </c>
      <c r="FH14853" s="86" t="s">
        <v>427</v>
      </c>
      <c r="FI14853" s="86">
        <v>1.2005E-3</v>
      </c>
      <c r="FJ14853" s="86">
        <v>1.3875022034197723E-10</v>
      </c>
      <c r="FK14853" s="86">
        <v>6.0024999999999998E-4</v>
      </c>
      <c r="FL14853" s="86">
        <v>6.9375110170988616E-11</v>
      </c>
      <c r="FM14853" s="86">
        <v>1.5434999999999997E-3</v>
      </c>
      <c r="FN14853" s="86">
        <v>1.7839314043968501E-10</v>
      </c>
    </row>
    <row r="14854" spans="98:170" x14ac:dyDescent="0.25">
      <c r="CT14854" s="86" t="s">
        <v>155</v>
      </c>
      <c r="CU14854" s="86" t="s">
        <v>727</v>
      </c>
      <c r="CV14854" s="86" t="s">
        <v>289</v>
      </c>
      <c r="CW14854" s="86">
        <v>2042</v>
      </c>
      <c r="CX14854" s="86">
        <v>3.9327979756932486E-10</v>
      </c>
      <c r="CY14854" s="86">
        <v>1.9663989878466243E-10</v>
      </c>
      <c r="CZ14854" s="86">
        <v>5.056454540177033E-10</v>
      </c>
      <c r="DA14854" s="86">
        <v>10472.82613634297</v>
      </c>
      <c r="DB14854" s="86">
        <v>280.55437045346622</v>
      </c>
      <c r="DC14854" s="86">
        <v>10192.271765889511</v>
      </c>
      <c r="DD14854" s="86">
        <v>0</v>
      </c>
      <c r="DE14854" s="86">
        <v>0</v>
      </c>
      <c r="DF14854" s="86">
        <v>0</v>
      </c>
      <c r="DG14854" s="86">
        <v>0</v>
      </c>
      <c r="DH14854" s="86">
        <v>3.2759666603025811E-7</v>
      </c>
      <c r="DJ14854" s="86">
        <v>4.1187509428796975E-6</v>
      </c>
      <c r="DK14854" s="86">
        <v>0</v>
      </c>
      <c r="DL14854" s="86">
        <v>4.1187509428796975E-6</v>
      </c>
      <c r="DM14854" s="86">
        <v>2.0593754714398487E-6</v>
      </c>
      <c r="DN14854" s="86">
        <v>0</v>
      </c>
      <c r="DO14854" s="86">
        <v>2.0593754714398487E-6</v>
      </c>
      <c r="DP14854" s="86">
        <v>5.2955369265596108E-6</v>
      </c>
      <c r="DQ14854" s="86">
        <v>0</v>
      </c>
      <c r="DR14854" s="86">
        <v>5.2955369265596108E-6</v>
      </c>
      <c r="ER14854" s="86" t="s">
        <v>828</v>
      </c>
      <c r="ES14854" s="86" t="s">
        <v>155</v>
      </c>
      <c r="ET14854" s="86" t="s">
        <v>728</v>
      </c>
      <c r="EU14854" s="86" t="s">
        <v>285</v>
      </c>
      <c r="EV14854" s="86" t="s">
        <v>426</v>
      </c>
      <c r="EW14854" s="86" t="s">
        <v>426</v>
      </c>
      <c r="EX14854" s="86">
        <v>2045</v>
      </c>
      <c r="EY14854" s="86">
        <v>1.155770265239294E-7</v>
      </c>
      <c r="EZ14854" s="86">
        <v>0</v>
      </c>
      <c r="FA14854" s="86">
        <v>143.62803700000001</v>
      </c>
      <c r="FB14854" s="86">
        <v>1.6600101441928913E-5</v>
      </c>
      <c r="FC14854" s="86">
        <v>2045</v>
      </c>
      <c r="FD14854" s="86" t="s">
        <v>171</v>
      </c>
      <c r="FE14854" s="86">
        <v>8.5749999999999993E-2</v>
      </c>
      <c r="FF14854" s="86">
        <v>30</v>
      </c>
      <c r="FG14854" s="86">
        <v>0</v>
      </c>
      <c r="FH14854" s="86" t="s">
        <v>427</v>
      </c>
      <c r="FI14854" s="86">
        <v>1.2005E-3</v>
      </c>
      <c r="FJ14854" s="86">
        <v>1.3875022034197723E-10</v>
      </c>
      <c r="FK14854" s="86">
        <v>6.0024999999999998E-4</v>
      </c>
      <c r="FL14854" s="86">
        <v>6.9375110170988616E-11</v>
      </c>
      <c r="FM14854" s="86">
        <v>1.5434999999999997E-3</v>
      </c>
      <c r="FN14854" s="86">
        <v>1.7839314043968501E-10</v>
      </c>
    </row>
    <row r="14855" spans="98:170" x14ac:dyDescent="0.25">
      <c r="CT14855" s="86" t="s">
        <v>155</v>
      </c>
      <c r="CU14855" s="86" t="s">
        <v>727</v>
      </c>
      <c r="CV14855" s="86" t="s">
        <v>289</v>
      </c>
      <c r="CW14855" s="86">
        <v>2043</v>
      </c>
      <c r="CX14855" s="86">
        <v>3.9327979756932486E-10</v>
      </c>
      <c r="CY14855" s="86">
        <v>1.9663989878466243E-10</v>
      </c>
      <c r="CZ14855" s="86">
        <v>5.056454540177033E-10</v>
      </c>
      <c r="DA14855" s="86">
        <v>10992.1561887642</v>
      </c>
      <c r="DB14855" s="86">
        <v>299.42001237354299</v>
      </c>
      <c r="DC14855" s="86">
        <v>10692.736176390659</v>
      </c>
      <c r="DD14855" s="86">
        <v>0</v>
      </c>
      <c r="DE14855" s="86">
        <v>0</v>
      </c>
      <c r="DF14855" s="86">
        <v>0</v>
      </c>
      <c r="DG14855" s="86">
        <v>0</v>
      </c>
      <c r="DH14855" s="86">
        <v>3.2759666603025811E-7</v>
      </c>
      <c r="DJ14855" s="86">
        <v>4.3229929607675862E-6</v>
      </c>
      <c r="DK14855" s="86">
        <v>0</v>
      </c>
      <c r="DL14855" s="86">
        <v>4.3229929607675862E-6</v>
      </c>
      <c r="DM14855" s="86">
        <v>2.1614964803837931E-6</v>
      </c>
      <c r="DN14855" s="86">
        <v>0</v>
      </c>
      <c r="DO14855" s="86">
        <v>2.1614964803837931E-6</v>
      </c>
      <c r="DP14855" s="86">
        <v>5.5581338067011809E-6</v>
      </c>
      <c r="DQ14855" s="86">
        <v>0</v>
      </c>
      <c r="DR14855" s="86">
        <v>5.5581338067011809E-6</v>
      </c>
      <c r="ER14855" s="86" t="s">
        <v>828</v>
      </c>
      <c r="ES14855" s="86" t="s">
        <v>155</v>
      </c>
      <c r="ET14855" s="86" t="s">
        <v>728</v>
      </c>
      <c r="EU14855" s="86" t="s">
        <v>285</v>
      </c>
      <c r="EV14855" s="86" t="s">
        <v>426</v>
      </c>
      <c r="EW14855" s="86" t="s">
        <v>426</v>
      </c>
      <c r="EX14855" s="86">
        <v>2046</v>
      </c>
      <c r="EY14855" s="86">
        <v>1.155770265239294E-7</v>
      </c>
      <c r="EZ14855" s="86">
        <v>0</v>
      </c>
      <c r="FA14855" s="86">
        <v>143.62803700000001</v>
      </c>
      <c r="FB14855" s="86">
        <v>1.6600101441928913E-5</v>
      </c>
      <c r="FC14855" s="86">
        <v>2046</v>
      </c>
      <c r="FD14855" s="86" t="s">
        <v>171</v>
      </c>
      <c r="FE14855" s="86">
        <v>8.5749999999999993E-2</v>
      </c>
      <c r="FF14855" s="86">
        <v>30</v>
      </c>
      <c r="FG14855" s="86">
        <v>0</v>
      </c>
      <c r="FH14855" s="86" t="s">
        <v>427</v>
      </c>
      <c r="FI14855" s="86">
        <v>1.2005E-3</v>
      </c>
      <c r="FJ14855" s="86">
        <v>1.3875022034197723E-10</v>
      </c>
      <c r="FK14855" s="86">
        <v>6.0024999999999998E-4</v>
      </c>
      <c r="FL14855" s="86">
        <v>6.9375110170988616E-11</v>
      </c>
      <c r="FM14855" s="86">
        <v>1.5434999999999997E-3</v>
      </c>
      <c r="FN14855" s="86">
        <v>1.7839314043968501E-10</v>
      </c>
    </row>
    <row r="14856" spans="98:170" x14ac:dyDescent="0.25">
      <c r="CT14856" s="86" t="s">
        <v>155</v>
      </c>
      <c r="CU14856" s="86" t="s">
        <v>727</v>
      </c>
      <c r="CV14856" s="86" t="s">
        <v>289</v>
      </c>
      <c r="CW14856" s="86">
        <v>2044</v>
      </c>
      <c r="CX14856" s="86">
        <v>3.9327979756932486E-10</v>
      </c>
      <c r="CY14856" s="86">
        <v>1.9663989878466243E-10</v>
      </c>
      <c r="CZ14856" s="86">
        <v>5.056454540177033E-10</v>
      </c>
      <c r="DA14856" s="86">
        <v>10992.1561887642</v>
      </c>
      <c r="DB14856" s="86">
        <v>299.42001237354299</v>
      </c>
      <c r="DC14856" s="86">
        <v>10692.736176390659</v>
      </c>
      <c r="DD14856" s="86">
        <v>0</v>
      </c>
      <c r="DE14856" s="86">
        <v>0</v>
      </c>
      <c r="DF14856" s="86">
        <v>0</v>
      </c>
      <c r="DG14856" s="86">
        <v>0</v>
      </c>
      <c r="DH14856" s="86">
        <v>3.2759666603025811E-7</v>
      </c>
      <c r="DJ14856" s="86">
        <v>4.3229929607675862E-6</v>
      </c>
      <c r="DK14856" s="86">
        <v>0</v>
      </c>
      <c r="DL14856" s="86">
        <v>4.3229929607675862E-6</v>
      </c>
      <c r="DM14856" s="86">
        <v>2.1614964803837931E-6</v>
      </c>
      <c r="DN14856" s="86">
        <v>0</v>
      </c>
      <c r="DO14856" s="86">
        <v>2.1614964803837931E-6</v>
      </c>
      <c r="DP14856" s="86">
        <v>5.5581338067011809E-6</v>
      </c>
      <c r="DQ14856" s="86">
        <v>0</v>
      </c>
      <c r="DR14856" s="86">
        <v>5.5581338067011809E-6</v>
      </c>
      <c r="ER14856" s="86" t="s">
        <v>828</v>
      </c>
      <c r="ES14856" s="86" t="s">
        <v>155</v>
      </c>
      <c r="ET14856" s="86" t="s">
        <v>728</v>
      </c>
      <c r="EU14856" s="86" t="s">
        <v>285</v>
      </c>
      <c r="EV14856" s="86" t="s">
        <v>426</v>
      </c>
      <c r="EW14856" s="86" t="s">
        <v>426</v>
      </c>
      <c r="EX14856" s="86">
        <v>2047</v>
      </c>
      <c r="EY14856" s="86">
        <v>1.155770265239294E-7</v>
      </c>
      <c r="EZ14856" s="86">
        <v>0</v>
      </c>
      <c r="FA14856" s="86">
        <v>143.62803700000001</v>
      </c>
      <c r="FB14856" s="86">
        <v>1.6600101441928913E-5</v>
      </c>
      <c r="FC14856" s="86">
        <v>2047</v>
      </c>
      <c r="FD14856" s="86" t="s">
        <v>171</v>
      </c>
      <c r="FE14856" s="86">
        <v>8.5749999999999993E-2</v>
      </c>
      <c r="FF14856" s="86">
        <v>30</v>
      </c>
      <c r="FG14856" s="86">
        <v>0</v>
      </c>
      <c r="FH14856" s="86" t="s">
        <v>427</v>
      </c>
      <c r="FI14856" s="86">
        <v>1.2005E-3</v>
      </c>
      <c r="FJ14856" s="86">
        <v>1.3875022034197723E-10</v>
      </c>
      <c r="FK14856" s="86">
        <v>6.0024999999999998E-4</v>
      </c>
      <c r="FL14856" s="86">
        <v>6.9375110170988616E-11</v>
      </c>
      <c r="FM14856" s="86">
        <v>1.5434999999999997E-3</v>
      </c>
      <c r="FN14856" s="86">
        <v>1.7839314043968501E-10</v>
      </c>
    </row>
    <row r="14857" spans="98:170" x14ac:dyDescent="0.25">
      <c r="CT14857" s="86" t="s">
        <v>155</v>
      </c>
      <c r="CU14857" s="86" t="s">
        <v>727</v>
      </c>
      <c r="CV14857" s="86" t="s">
        <v>289</v>
      </c>
      <c r="CW14857" s="86">
        <v>2045</v>
      </c>
      <c r="CX14857" s="86">
        <v>3.9327979756932486E-10</v>
      </c>
      <c r="CY14857" s="86">
        <v>1.9663989878466243E-10</v>
      </c>
      <c r="CZ14857" s="86">
        <v>5.056454540177033E-10</v>
      </c>
      <c r="DA14857" s="86">
        <v>10992.1561887642</v>
      </c>
      <c r="DB14857" s="86">
        <v>299.42001237354299</v>
      </c>
      <c r="DC14857" s="86">
        <v>10692.736176390659</v>
      </c>
      <c r="DD14857" s="86">
        <v>0</v>
      </c>
      <c r="DE14857" s="86">
        <v>0</v>
      </c>
      <c r="DF14857" s="86">
        <v>0</v>
      </c>
      <c r="DG14857" s="86">
        <v>0</v>
      </c>
      <c r="DH14857" s="86">
        <v>3.2759666603025811E-7</v>
      </c>
      <c r="DJ14857" s="86">
        <v>4.3229929607675862E-6</v>
      </c>
      <c r="DK14857" s="86">
        <v>0</v>
      </c>
      <c r="DL14857" s="86">
        <v>4.3229929607675862E-6</v>
      </c>
      <c r="DM14857" s="86">
        <v>2.1614964803837931E-6</v>
      </c>
      <c r="DN14857" s="86">
        <v>0</v>
      </c>
      <c r="DO14857" s="86">
        <v>2.1614964803837931E-6</v>
      </c>
      <c r="DP14857" s="86">
        <v>5.5581338067011809E-6</v>
      </c>
      <c r="DQ14857" s="86">
        <v>0</v>
      </c>
      <c r="DR14857" s="86">
        <v>5.5581338067011809E-6</v>
      </c>
      <c r="ER14857" s="86" t="s">
        <v>828</v>
      </c>
      <c r="ES14857" s="86" t="s">
        <v>155</v>
      </c>
      <c r="ET14857" s="86" t="s">
        <v>728</v>
      </c>
      <c r="EU14857" s="86" t="s">
        <v>285</v>
      </c>
      <c r="EV14857" s="86" t="s">
        <v>426</v>
      </c>
      <c r="EW14857" s="86" t="s">
        <v>426</v>
      </c>
      <c r="EX14857" s="86">
        <v>2048</v>
      </c>
      <c r="EY14857" s="86">
        <v>1.155770265239294E-7</v>
      </c>
      <c r="EZ14857" s="86">
        <v>0</v>
      </c>
      <c r="FA14857" s="86">
        <v>143.62803700000001</v>
      </c>
      <c r="FB14857" s="86">
        <v>1.6600101441928913E-5</v>
      </c>
      <c r="FC14857" s="86">
        <v>2048</v>
      </c>
      <c r="FD14857" s="86" t="s">
        <v>171</v>
      </c>
      <c r="FE14857" s="86">
        <v>8.5749999999999993E-2</v>
      </c>
      <c r="FF14857" s="86">
        <v>30</v>
      </c>
      <c r="FG14857" s="86">
        <v>0</v>
      </c>
      <c r="FH14857" s="86" t="s">
        <v>427</v>
      </c>
      <c r="FI14857" s="86">
        <v>1.2005E-3</v>
      </c>
      <c r="FJ14857" s="86">
        <v>1.3875022034197723E-10</v>
      </c>
      <c r="FK14857" s="86">
        <v>6.0024999999999998E-4</v>
      </c>
      <c r="FL14857" s="86">
        <v>6.9375110170988616E-11</v>
      </c>
      <c r="FM14857" s="86">
        <v>1.5434999999999997E-3</v>
      </c>
      <c r="FN14857" s="86">
        <v>1.7839314043968501E-10</v>
      </c>
    </row>
    <row r="14858" spans="98:170" x14ac:dyDescent="0.25">
      <c r="CT14858" s="86" t="s">
        <v>155</v>
      </c>
      <c r="CU14858" s="86" t="s">
        <v>727</v>
      </c>
      <c r="CV14858" s="86" t="s">
        <v>289</v>
      </c>
      <c r="CW14858" s="86">
        <v>2046</v>
      </c>
      <c r="CX14858" s="86">
        <v>3.9327979756932486E-10</v>
      </c>
      <c r="CY14858" s="86">
        <v>1.9663989878466243E-10</v>
      </c>
      <c r="CZ14858" s="86">
        <v>5.056454540177033E-10</v>
      </c>
      <c r="DA14858" s="86">
        <v>10992.1561887642</v>
      </c>
      <c r="DB14858" s="86">
        <v>299.42001237354299</v>
      </c>
      <c r="DC14858" s="86">
        <v>10692.736176390659</v>
      </c>
      <c r="DD14858" s="86">
        <v>0</v>
      </c>
      <c r="DE14858" s="86">
        <v>0</v>
      </c>
      <c r="DF14858" s="86">
        <v>0</v>
      </c>
      <c r="DG14858" s="86">
        <v>0</v>
      </c>
      <c r="DH14858" s="86">
        <v>3.2759666603025811E-7</v>
      </c>
      <c r="DJ14858" s="86">
        <v>4.3229929607675862E-6</v>
      </c>
      <c r="DK14858" s="86">
        <v>0</v>
      </c>
      <c r="DL14858" s="86">
        <v>4.3229929607675862E-6</v>
      </c>
      <c r="DM14858" s="86">
        <v>2.1614964803837931E-6</v>
      </c>
      <c r="DN14858" s="86">
        <v>0</v>
      </c>
      <c r="DO14858" s="86">
        <v>2.1614964803837931E-6</v>
      </c>
      <c r="DP14858" s="86">
        <v>5.5581338067011809E-6</v>
      </c>
      <c r="DQ14858" s="86">
        <v>0</v>
      </c>
      <c r="DR14858" s="86">
        <v>5.5581338067011809E-6</v>
      </c>
      <c r="ER14858" s="86" t="s">
        <v>828</v>
      </c>
      <c r="ES14858" s="86" t="s">
        <v>155</v>
      </c>
      <c r="ET14858" s="86" t="s">
        <v>728</v>
      </c>
      <c r="EU14858" s="86" t="s">
        <v>285</v>
      </c>
      <c r="EV14858" s="86" t="s">
        <v>426</v>
      </c>
      <c r="EW14858" s="86" t="s">
        <v>426</v>
      </c>
      <c r="EX14858" s="86">
        <v>2049</v>
      </c>
      <c r="EY14858" s="86">
        <v>1.155770265239294E-7</v>
      </c>
      <c r="EZ14858" s="86">
        <v>0</v>
      </c>
      <c r="FA14858" s="86">
        <v>143.62803700000001</v>
      </c>
      <c r="FB14858" s="86">
        <v>1.6600101441928913E-5</v>
      </c>
      <c r="FC14858" s="86">
        <v>2049</v>
      </c>
      <c r="FD14858" s="86" t="s">
        <v>171</v>
      </c>
      <c r="FE14858" s="86">
        <v>8.5749999999999993E-2</v>
      </c>
      <c r="FF14858" s="86">
        <v>30</v>
      </c>
      <c r="FG14858" s="86">
        <v>0</v>
      </c>
      <c r="FH14858" s="86" t="s">
        <v>427</v>
      </c>
      <c r="FI14858" s="86">
        <v>1.2005E-3</v>
      </c>
      <c r="FJ14858" s="86">
        <v>1.3875022034197723E-10</v>
      </c>
      <c r="FK14858" s="86">
        <v>6.0024999999999998E-4</v>
      </c>
      <c r="FL14858" s="86">
        <v>6.9375110170988616E-11</v>
      </c>
      <c r="FM14858" s="86">
        <v>1.5434999999999997E-3</v>
      </c>
      <c r="FN14858" s="86">
        <v>1.7839314043968501E-10</v>
      </c>
    </row>
    <row r="14859" spans="98:170" x14ac:dyDescent="0.25">
      <c r="CT14859" s="86" t="s">
        <v>155</v>
      </c>
      <c r="CU14859" s="86" t="s">
        <v>727</v>
      </c>
      <c r="CV14859" s="86" t="s">
        <v>289</v>
      </c>
      <c r="CW14859" s="86">
        <v>2047</v>
      </c>
      <c r="CX14859" s="86">
        <v>3.9327979756932486E-10</v>
      </c>
      <c r="CY14859" s="86">
        <v>1.9663989878466243E-10</v>
      </c>
      <c r="CZ14859" s="86">
        <v>5.056454540177033E-10</v>
      </c>
      <c r="DA14859" s="86">
        <v>10992.1561887642</v>
      </c>
      <c r="DB14859" s="86">
        <v>299.42001237354299</v>
      </c>
      <c r="DC14859" s="86">
        <v>10692.736176390659</v>
      </c>
      <c r="DD14859" s="86">
        <v>0</v>
      </c>
      <c r="DE14859" s="86">
        <v>0</v>
      </c>
      <c r="DF14859" s="86">
        <v>0</v>
      </c>
      <c r="DG14859" s="86">
        <v>0</v>
      </c>
      <c r="DH14859" s="86">
        <v>3.2759666603025811E-7</v>
      </c>
      <c r="DJ14859" s="86">
        <v>4.3229929607675862E-6</v>
      </c>
      <c r="DK14859" s="86">
        <v>0</v>
      </c>
      <c r="DL14859" s="86">
        <v>4.3229929607675862E-6</v>
      </c>
      <c r="DM14859" s="86">
        <v>2.1614964803837931E-6</v>
      </c>
      <c r="DN14859" s="86">
        <v>0</v>
      </c>
      <c r="DO14859" s="86">
        <v>2.1614964803837931E-6</v>
      </c>
      <c r="DP14859" s="86">
        <v>5.5581338067011809E-6</v>
      </c>
      <c r="DQ14859" s="86">
        <v>0</v>
      </c>
      <c r="DR14859" s="86">
        <v>5.5581338067011809E-6</v>
      </c>
      <c r="ER14859" s="86" t="s">
        <v>828</v>
      </c>
      <c r="ES14859" s="86" t="s">
        <v>155</v>
      </c>
      <c r="ET14859" s="86" t="s">
        <v>728</v>
      </c>
      <c r="EU14859" s="86" t="s">
        <v>285</v>
      </c>
      <c r="EV14859" s="86" t="s">
        <v>426</v>
      </c>
      <c r="EW14859" s="86" t="s">
        <v>426</v>
      </c>
      <c r="EX14859" s="86">
        <v>2050</v>
      </c>
      <c r="EY14859" s="86">
        <v>1.155770265239294E-7</v>
      </c>
      <c r="EZ14859" s="86">
        <v>0</v>
      </c>
      <c r="FA14859" s="86">
        <v>143.62803700000001</v>
      </c>
      <c r="FB14859" s="86">
        <v>1.6600101441928913E-5</v>
      </c>
      <c r="FC14859" s="86">
        <v>2050</v>
      </c>
      <c r="FD14859" s="86" t="s">
        <v>171</v>
      </c>
      <c r="FE14859" s="86">
        <v>8.5749999999999993E-2</v>
      </c>
      <c r="FF14859" s="86">
        <v>30</v>
      </c>
      <c r="FG14859" s="86">
        <v>0</v>
      </c>
      <c r="FH14859" s="86" t="s">
        <v>427</v>
      </c>
      <c r="FI14859" s="86">
        <v>0</v>
      </c>
      <c r="FJ14859" s="86">
        <v>0</v>
      </c>
      <c r="FK14859" s="86">
        <v>6.0024999999999998E-4</v>
      </c>
      <c r="FL14859" s="86">
        <v>6.9375110170988616E-11</v>
      </c>
      <c r="FM14859" s="86">
        <v>1.5434999999999997E-3</v>
      </c>
      <c r="FN14859" s="86">
        <v>1.7839314043968501E-10</v>
      </c>
    </row>
    <row r="14860" spans="98:170" x14ac:dyDescent="0.25">
      <c r="CT14860" s="86" t="s">
        <v>155</v>
      </c>
      <c r="CU14860" s="86" t="s">
        <v>727</v>
      </c>
      <c r="CV14860" s="86" t="s">
        <v>289</v>
      </c>
      <c r="CW14860" s="86">
        <v>2048</v>
      </c>
      <c r="CX14860" s="86">
        <v>3.9327979756932486E-10</v>
      </c>
      <c r="CY14860" s="86">
        <v>1.9663989878466243E-10</v>
      </c>
      <c r="CZ14860" s="86">
        <v>5.056454540177033E-10</v>
      </c>
      <c r="DA14860" s="86">
        <v>11536.05375659228</v>
      </c>
      <c r="DB14860" s="86">
        <v>319.49113147961577</v>
      </c>
      <c r="DC14860" s="86">
        <v>11216.562625112671</v>
      </c>
      <c r="DD14860" s="86">
        <v>0</v>
      </c>
      <c r="DE14860" s="86">
        <v>0</v>
      </c>
      <c r="DF14860" s="86">
        <v>0</v>
      </c>
      <c r="DG14860" s="86">
        <v>0</v>
      </c>
      <c r="DH14860" s="86">
        <v>3.2759666603025811E-7</v>
      </c>
      <c r="DJ14860" s="86">
        <v>4.5368968861414618E-6</v>
      </c>
      <c r="DK14860" s="86">
        <v>0</v>
      </c>
      <c r="DL14860" s="86">
        <v>4.5368968861414618E-6</v>
      </c>
      <c r="DM14860" s="86">
        <v>2.2684484430707309E-6</v>
      </c>
      <c r="DN14860" s="86">
        <v>0</v>
      </c>
      <c r="DO14860" s="86">
        <v>2.2684484430707309E-6</v>
      </c>
      <c r="DP14860" s="86">
        <v>5.8331531393247353E-6</v>
      </c>
      <c r="DQ14860" s="86">
        <v>0</v>
      </c>
      <c r="DR14860" s="86">
        <v>5.8331531393247353E-6</v>
      </c>
      <c r="ER14860" s="86" t="s">
        <v>828</v>
      </c>
      <c r="ES14860" s="86" t="s">
        <v>155</v>
      </c>
      <c r="ET14860" s="86" t="s">
        <v>728</v>
      </c>
      <c r="EU14860" s="86" t="s">
        <v>285</v>
      </c>
      <c r="EV14860" s="86" t="s">
        <v>426</v>
      </c>
      <c r="EW14860" s="86" t="s">
        <v>426</v>
      </c>
      <c r="EX14860" s="86">
        <v>2051</v>
      </c>
      <c r="EY14860" s="86">
        <v>1.155770265239294E-7</v>
      </c>
      <c r="EZ14860" s="86">
        <v>0</v>
      </c>
      <c r="FA14860" s="86">
        <v>143.62803700000001</v>
      </c>
      <c r="FB14860" s="86">
        <v>1.6600101441928913E-5</v>
      </c>
      <c r="FC14860" s="86">
        <v>2051</v>
      </c>
      <c r="FD14860" s="86" t="s">
        <v>171</v>
      </c>
      <c r="FE14860" s="86">
        <v>8.5749999999999993E-2</v>
      </c>
      <c r="FF14860" s="86">
        <v>30</v>
      </c>
      <c r="FG14860" s="86">
        <v>0</v>
      </c>
      <c r="FH14860" s="86" t="s">
        <v>427</v>
      </c>
      <c r="FI14860" s="86">
        <v>0</v>
      </c>
      <c r="FJ14860" s="86">
        <v>0</v>
      </c>
      <c r="FK14860" s="86">
        <v>0</v>
      </c>
      <c r="FL14860" s="86">
        <v>0</v>
      </c>
      <c r="FM14860" s="86">
        <v>1.5434999999999997E-3</v>
      </c>
      <c r="FN14860" s="86">
        <v>1.7839314043968501E-10</v>
      </c>
    </row>
    <row r="14861" spans="98:170" x14ac:dyDescent="0.25">
      <c r="CT14861" s="86" t="s">
        <v>155</v>
      </c>
      <c r="CU14861" s="86" t="s">
        <v>727</v>
      </c>
      <c r="CV14861" s="86" t="s">
        <v>289</v>
      </c>
      <c r="CW14861" s="86">
        <v>2049</v>
      </c>
      <c r="CX14861" s="86">
        <v>3.9327979756932486E-10</v>
      </c>
      <c r="CY14861" s="86">
        <v>1.9663989878466243E-10</v>
      </c>
      <c r="CZ14861" s="86">
        <v>5.056454540177033E-10</v>
      </c>
      <c r="DA14861" s="86">
        <v>11536.05375659228</v>
      </c>
      <c r="DB14861" s="86">
        <v>319.49113147961577</v>
      </c>
      <c r="DC14861" s="86">
        <v>11216.562625112671</v>
      </c>
      <c r="DD14861" s="86">
        <v>0</v>
      </c>
      <c r="DE14861" s="86">
        <v>0</v>
      </c>
      <c r="DF14861" s="86">
        <v>0</v>
      </c>
      <c r="DG14861" s="86">
        <v>0</v>
      </c>
      <c r="DH14861" s="86">
        <v>3.2759666603025811E-7</v>
      </c>
      <c r="DJ14861" s="86">
        <v>4.5368968861414618E-6</v>
      </c>
      <c r="DK14861" s="86">
        <v>0</v>
      </c>
      <c r="DL14861" s="86">
        <v>4.5368968861414618E-6</v>
      </c>
      <c r="DM14861" s="86">
        <v>2.2684484430707309E-6</v>
      </c>
      <c r="DN14861" s="86">
        <v>0</v>
      </c>
      <c r="DO14861" s="86">
        <v>2.2684484430707309E-6</v>
      </c>
      <c r="DP14861" s="86">
        <v>5.8331531393247353E-6</v>
      </c>
      <c r="DQ14861" s="86">
        <v>0</v>
      </c>
      <c r="DR14861" s="86">
        <v>5.8331531393247353E-6</v>
      </c>
      <c r="ER14861" s="86" t="s">
        <v>828</v>
      </c>
      <c r="ES14861" s="86" t="s">
        <v>155</v>
      </c>
      <c r="ET14861" s="86" t="s">
        <v>728</v>
      </c>
      <c r="EU14861" s="86" t="s">
        <v>293</v>
      </c>
      <c r="EV14861" s="86" t="s">
        <v>426</v>
      </c>
      <c r="EW14861" s="86" t="s">
        <v>426</v>
      </c>
      <c r="EX14861" s="86">
        <v>2021</v>
      </c>
      <c r="EY14861" s="86">
        <v>1.064580685297537E-5</v>
      </c>
      <c r="EZ14861" s="86">
        <v>0</v>
      </c>
      <c r="FA14861" s="86">
        <v>143.62803700000001</v>
      </c>
      <c r="FB14861" s="86">
        <v>1.5290363405740001E-3</v>
      </c>
      <c r="FC14861" s="86">
        <v>2021</v>
      </c>
      <c r="FD14861" s="86" t="s">
        <v>171</v>
      </c>
      <c r="FE14861" s="86">
        <v>8.5749999999999993E-2</v>
      </c>
      <c r="FF14861" s="86">
        <v>30</v>
      </c>
      <c r="FG14861" s="86">
        <v>0</v>
      </c>
      <c r="FH14861" s="86" t="s">
        <v>427</v>
      </c>
      <c r="FI14861" s="86">
        <v>1.2005E-3</v>
      </c>
      <c r="FJ14861" s="86">
        <v>1.2780291126996931E-8</v>
      </c>
      <c r="FK14861" s="86">
        <v>6.0024999999999998E-4</v>
      </c>
      <c r="FL14861" s="86">
        <v>6.3901455634984657E-9</v>
      </c>
      <c r="FM14861" s="86">
        <v>0</v>
      </c>
      <c r="FN14861" s="86">
        <v>0</v>
      </c>
    </row>
    <row r="14862" spans="98:170" x14ac:dyDescent="0.25">
      <c r="CT14862" s="86" t="s">
        <v>155</v>
      </c>
      <c r="CU14862" s="86" t="s">
        <v>727</v>
      </c>
      <c r="CV14862" s="86" t="s">
        <v>289</v>
      </c>
      <c r="CW14862" s="86">
        <v>2050</v>
      </c>
      <c r="CX14862" s="86">
        <v>0</v>
      </c>
      <c r="CY14862" s="86">
        <v>1.9663989878466243E-10</v>
      </c>
      <c r="CZ14862" s="86">
        <v>5.056454540177033E-10</v>
      </c>
      <c r="DA14862" s="86">
        <v>11536.05375659228</v>
      </c>
      <c r="DB14862" s="86">
        <v>319.49113147961577</v>
      </c>
      <c r="DC14862" s="86">
        <v>11216.562625112671</v>
      </c>
      <c r="DD14862" s="86">
        <v>0</v>
      </c>
      <c r="DE14862" s="86">
        <v>0</v>
      </c>
      <c r="DF14862" s="86">
        <v>0</v>
      </c>
      <c r="DG14862" s="86">
        <v>0</v>
      </c>
      <c r="DH14862" s="86">
        <v>3.2759666603025811E-7</v>
      </c>
      <c r="DJ14862" s="86">
        <v>0</v>
      </c>
      <c r="DK14862" s="86">
        <v>0</v>
      </c>
      <c r="DL14862" s="86">
        <v>0</v>
      </c>
      <c r="DM14862" s="86">
        <v>2.2684484430707309E-6</v>
      </c>
      <c r="DN14862" s="86">
        <v>0</v>
      </c>
      <c r="DO14862" s="86">
        <v>2.2684484430707309E-6</v>
      </c>
      <c r="DP14862" s="86">
        <v>5.8331531393247353E-6</v>
      </c>
      <c r="DQ14862" s="86">
        <v>0</v>
      </c>
      <c r="DR14862" s="86">
        <v>5.8331531393247353E-6</v>
      </c>
      <c r="ER14862" s="86" t="s">
        <v>828</v>
      </c>
      <c r="ES14862" s="86" t="s">
        <v>155</v>
      </c>
      <c r="ET14862" s="86" t="s">
        <v>728</v>
      </c>
      <c r="EU14862" s="86" t="s">
        <v>293</v>
      </c>
      <c r="EV14862" s="86" t="s">
        <v>426</v>
      </c>
      <c r="EW14862" s="86" t="s">
        <v>426</v>
      </c>
      <c r="EX14862" s="86">
        <v>2022</v>
      </c>
      <c r="EY14862" s="86">
        <v>1.064580685297537E-5</v>
      </c>
      <c r="EZ14862" s="86">
        <v>0</v>
      </c>
      <c r="FA14862" s="86">
        <v>143.62803700000001</v>
      </c>
      <c r="FB14862" s="86">
        <v>1.5290363405740001E-3</v>
      </c>
      <c r="FC14862" s="86">
        <v>2022</v>
      </c>
      <c r="FD14862" s="86" t="s">
        <v>171</v>
      </c>
      <c r="FE14862" s="86">
        <v>8.5749999999999993E-2</v>
      </c>
      <c r="FF14862" s="86">
        <v>30</v>
      </c>
      <c r="FG14862" s="86">
        <v>0</v>
      </c>
      <c r="FH14862" s="86" t="s">
        <v>427</v>
      </c>
      <c r="FI14862" s="86">
        <v>1.2005E-3</v>
      </c>
      <c r="FJ14862" s="86">
        <v>1.2780291126996931E-8</v>
      </c>
      <c r="FK14862" s="86">
        <v>6.0024999999999998E-4</v>
      </c>
      <c r="FL14862" s="86">
        <v>6.3901455634984657E-9</v>
      </c>
      <c r="FM14862" s="86">
        <v>1.5434999999999997E-3</v>
      </c>
      <c r="FN14862" s="86">
        <v>1.643180287756748E-8</v>
      </c>
    </row>
    <row r="14863" spans="98:170" x14ac:dyDescent="0.25">
      <c r="CT14863" s="86" t="s">
        <v>155</v>
      </c>
      <c r="CU14863" s="86" t="s">
        <v>727</v>
      </c>
      <c r="CV14863" s="86" t="s">
        <v>289</v>
      </c>
      <c r="CW14863" s="86">
        <v>2051</v>
      </c>
      <c r="CX14863" s="86">
        <v>0</v>
      </c>
      <c r="CY14863" s="86">
        <v>0</v>
      </c>
      <c r="CZ14863" s="86">
        <v>5.056454540177033E-10</v>
      </c>
      <c r="DA14863" s="86">
        <v>11536.05375659228</v>
      </c>
      <c r="DB14863" s="86">
        <v>319.49113147961577</v>
      </c>
      <c r="DC14863" s="86">
        <v>11216.562625112671</v>
      </c>
      <c r="DD14863" s="86">
        <v>0</v>
      </c>
      <c r="DE14863" s="86">
        <v>0</v>
      </c>
      <c r="DF14863" s="86">
        <v>0</v>
      </c>
      <c r="DG14863" s="86">
        <v>0</v>
      </c>
      <c r="DH14863" s="86">
        <v>3.2759666603025811E-7</v>
      </c>
      <c r="DJ14863" s="86">
        <v>0</v>
      </c>
      <c r="DK14863" s="86">
        <v>0</v>
      </c>
      <c r="DL14863" s="86">
        <v>0</v>
      </c>
      <c r="DM14863" s="86">
        <v>0</v>
      </c>
      <c r="DN14863" s="86">
        <v>0</v>
      </c>
      <c r="DO14863" s="86">
        <v>0</v>
      </c>
      <c r="DP14863" s="86">
        <v>5.8331531393247353E-6</v>
      </c>
      <c r="DQ14863" s="86">
        <v>0</v>
      </c>
      <c r="DR14863" s="86">
        <v>5.8331531393247353E-6</v>
      </c>
      <c r="ER14863" s="86" t="s">
        <v>828</v>
      </c>
      <c r="ES14863" s="86" t="s">
        <v>155</v>
      </c>
      <c r="ET14863" s="86" t="s">
        <v>728</v>
      </c>
      <c r="EU14863" s="86" t="s">
        <v>293</v>
      </c>
      <c r="EV14863" s="86" t="s">
        <v>426</v>
      </c>
      <c r="EW14863" s="86" t="s">
        <v>426</v>
      </c>
      <c r="EX14863" s="86">
        <v>2023</v>
      </c>
      <c r="EY14863" s="86">
        <v>1.064580685297537E-5</v>
      </c>
      <c r="EZ14863" s="86">
        <v>0</v>
      </c>
      <c r="FA14863" s="86">
        <v>143.62803700000001</v>
      </c>
      <c r="FB14863" s="86">
        <v>1.5290363405740001E-3</v>
      </c>
      <c r="FC14863" s="86">
        <v>2023</v>
      </c>
      <c r="FD14863" s="86" t="s">
        <v>171</v>
      </c>
      <c r="FE14863" s="86">
        <v>8.5749999999999993E-2</v>
      </c>
      <c r="FF14863" s="86">
        <v>30</v>
      </c>
      <c r="FG14863" s="86">
        <v>0</v>
      </c>
      <c r="FH14863" s="86" t="s">
        <v>427</v>
      </c>
      <c r="FI14863" s="86">
        <v>1.2005E-3</v>
      </c>
      <c r="FJ14863" s="86">
        <v>1.2780291126996931E-8</v>
      </c>
      <c r="FK14863" s="86">
        <v>6.0024999999999998E-4</v>
      </c>
      <c r="FL14863" s="86">
        <v>6.3901455634984657E-9</v>
      </c>
      <c r="FM14863" s="86">
        <v>1.5434999999999997E-3</v>
      </c>
      <c r="FN14863" s="86">
        <v>1.643180287756748E-8</v>
      </c>
    </row>
    <row r="14864" spans="98:170" x14ac:dyDescent="0.25">
      <c r="CT14864" s="86" t="s">
        <v>155</v>
      </c>
      <c r="CU14864" s="86" t="s">
        <v>727</v>
      </c>
      <c r="CV14864" s="86" t="s">
        <v>294</v>
      </c>
      <c r="CW14864" s="86">
        <v>2020</v>
      </c>
      <c r="CX14864" s="86">
        <v>3.3447644493985223E-8</v>
      </c>
      <c r="CY14864" s="86">
        <v>0</v>
      </c>
      <c r="CZ14864" s="86">
        <v>0</v>
      </c>
      <c r="DA14864" s="86">
        <v>5.2405583313015631</v>
      </c>
      <c r="DB14864" s="86">
        <v>0.69641821681223082</v>
      </c>
      <c r="DC14864" s="86">
        <v>2.9419641522810309</v>
      </c>
      <c r="DD14864" s="86">
        <v>1.6021759622082961</v>
      </c>
      <c r="DE14864" s="86">
        <v>0</v>
      </c>
      <c r="DF14864" s="86">
        <v>0</v>
      </c>
      <c r="DG14864" s="86">
        <v>0</v>
      </c>
      <c r="DH14864" s="86">
        <v>2.7861428149925218E-5</v>
      </c>
      <c r="DJ14864" s="86">
        <v>1.7528433201536712E-7</v>
      </c>
      <c r="DK14864" s="86">
        <v>0</v>
      </c>
      <c r="DL14864" s="86">
        <v>1.7528433201536712E-7</v>
      </c>
      <c r="DM14864" s="86">
        <v>0</v>
      </c>
      <c r="DN14864" s="86">
        <v>0</v>
      </c>
      <c r="DO14864" s="86">
        <v>0</v>
      </c>
      <c r="DP14864" s="86">
        <v>0</v>
      </c>
      <c r="DQ14864" s="86">
        <v>0</v>
      </c>
      <c r="DR14864" s="86">
        <v>0</v>
      </c>
      <c r="ER14864" s="86" t="s">
        <v>828</v>
      </c>
      <c r="ES14864" s="86" t="s">
        <v>155</v>
      </c>
      <c r="ET14864" s="86" t="s">
        <v>728</v>
      </c>
      <c r="EU14864" s="86" t="s">
        <v>293</v>
      </c>
      <c r="EV14864" s="86" t="s">
        <v>426</v>
      </c>
      <c r="EW14864" s="86" t="s">
        <v>426</v>
      </c>
      <c r="EX14864" s="86">
        <v>2024</v>
      </c>
      <c r="EY14864" s="86">
        <v>1.064580685297537E-5</v>
      </c>
      <c r="EZ14864" s="86">
        <v>0</v>
      </c>
      <c r="FA14864" s="86">
        <v>143.62803700000001</v>
      </c>
      <c r="FB14864" s="86">
        <v>1.5290363405740001E-3</v>
      </c>
      <c r="FC14864" s="86">
        <v>2024</v>
      </c>
      <c r="FD14864" s="86" t="s">
        <v>171</v>
      </c>
      <c r="FE14864" s="86">
        <v>8.5749999999999993E-2</v>
      </c>
      <c r="FF14864" s="86">
        <v>30</v>
      </c>
      <c r="FG14864" s="86">
        <v>0</v>
      </c>
      <c r="FH14864" s="86" t="s">
        <v>427</v>
      </c>
      <c r="FI14864" s="86">
        <v>1.2005E-3</v>
      </c>
      <c r="FJ14864" s="86">
        <v>1.2780291126996931E-8</v>
      </c>
      <c r="FK14864" s="86">
        <v>6.0024999999999998E-4</v>
      </c>
      <c r="FL14864" s="86">
        <v>6.3901455634984657E-9</v>
      </c>
      <c r="FM14864" s="86">
        <v>1.5434999999999997E-3</v>
      </c>
      <c r="FN14864" s="86">
        <v>1.643180287756748E-8</v>
      </c>
    </row>
    <row r="14865" spans="98:170" x14ac:dyDescent="0.25">
      <c r="CT14865" s="86" t="s">
        <v>155</v>
      </c>
      <c r="CU14865" s="86" t="s">
        <v>727</v>
      </c>
      <c r="CV14865" s="86" t="s">
        <v>294</v>
      </c>
      <c r="CW14865" s="86">
        <v>2021</v>
      </c>
      <c r="CX14865" s="86">
        <v>3.3447644493985223E-8</v>
      </c>
      <c r="CY14865" s="86">
        <v>1.6723822246992611E-8</v>
      </c>
      <c r="CZ14865" s="86">
        <v>0</v>
      </c>
      <c r="DA14865" s="86">
        <v>5.2405583313015631</v>
      </c>
      <c r="DB14865" s="86">
        <v>0.69641821681223082</v>
      </c>
      <c r="DC14865" s="86">
        <v>2.9419641522810309</v>
      </c>
      <c r="DD14865" s="86">
        <v>1.6021759622082961</v>
      </c>
      <c r="DE14865" s="86">
        <v>0</v>
      </c>
      <c r="DF14865" s="86">
        <v>0</v>
      </c>
      <c r="DG14865" s="86">
        <v>0</v>
      </c>
      <c r="DH14865" s="86">
        <v>2.7861428149925218E-5</v>
      </c>
      <c r="DJ14865" s="86">
        <v>1.7528433201536712E-7</v>
      </c>
      <c r="DK14865" s="86">
        <v>0</v>
      </c>
      <c r="DL14865" s="86">
        <v>1.7528433201536712E-7</v>
      </c>
      <c r="DM14865" s="86">
        <v>8.764216600768356E-8</v>
      </c>
      <c r="DN14865" s="86">
        <v>0</v>
      </c>
      <c r="DO14865" s="86">
        <v>8.764216600768356E-8</v>
      </c>
      <c r="DP14865" s="86">
        <v>0</v>
      </c>
      <c r="DQ14865" s="86">
        <v>0</v>
      </c>
      <c r="DR14865" s="86">
        <v>0</v>
      </c>
      <c r="ER14865" s="86" t="s">
        <v>828</v>
      </c>
      <c r="ES14865" s="86" t="s">
        <v>155</v>
      </c>
      <c r="ET14865" s="86" t="s">
        <v>728</v>
      </c>
      <c r="EU14865" s="86" t="s">
        <v>293</v>
      </c>
      <c r="EV14865" s="86" t="s">
        <v>426</v>
      </c>
      <c r="EW14865" s="86" t="s">
        <v>426</v>
      </c>
      <c r="EX14865" s="86">
        <v>2025</v>
      </c>
      <c r="EY14865" s="86">
        <v>1.064580685297537E-5</v>
      </c>
      <c r="EZ14865" s="86">
        <v>0</v>
      </c>
      <c r="FA14865" s="86">
        <v>143.62803700000001</v>
      </c>
      <c r="FB14865" s="86">
        <v>1.5290363405740001E-3</v>
      </c>
      <c r="FC14865" s="86">
        <v>2025</v>
      </c>
      <c r="FD14865" s="86" t="s">
        <v>171</v>
      </c>
      <c r="FE14865" s="86">
        <v>8.5749999999999993E-2</v>
      </c>
      <c r="FF14865" s="86">
        <v>30</v>
      </c>
      <c r="FG14865" s="86">
        <v>0</v>
      </c>
      <c r="FH14865" s="86" t="s">
        <v>427</v>
      </c>
      <c r="FI14865" s="86">
        <v>1.2005E-3</v>
      </c>
      <c r="FJ14865" s="86">
        <v>1.2780291126996931E-8</v>
      </c>
      <c r="FK14865" s="86">
        <v>6.0024999999999998E-4</v>
      </c>
      <c r="FL14865" s="86">
        <v>6.3901455634984657E-9</v>
      </c>
      <c r="FM14865" s="86">
        <v>1.5434999999999997E-3</v>
      </c>
      <c r="FN14865" s="86">
        <v>1.643180287756748E-8</v>
      </c>
    </row>
    <row r="14866" spans="98:170" x14ac:dyDescent="0.25">
      <c r="CT14866" s="86" t="s">
        <v>155</v>
      </c>
      <c r="CU14866" s="86" t="s">
        <v>727</v>
      </c>
      <c r="CV14866" s="86" t="s">
        <v>294</v>
      </c>
      <c r="CW14866" s="86">
        <v>2022</v>
      </c>
      <c r="CX14866" s="86">
        <v>3.3447644493985223E-8</v>
      </c>
      <c r="CY14866" s="86">
        <v>1.6723822246992611E-8</v>
      </c>
      <c r="CZ14866" s="86">
        <v>4.300411434940957E-8</v>
      </c>
      <c r="DA14866" s="86">
        <v>5.2405583313015631</v>
      </c>
      <c r="DB14866" s="86">
        <v>0.69641821681223082</v>
      </c>
      <c r="DC14866" s="86">
        <v>2.9419641522810309</v>
      </c>
      <c r="DD14866" s="86">
        <v>1.6021759622082961</v>
      </c>
      <c r="DE14866" s="86">
        <v>0</v>
      </c>
      <c r="DF14866" s="86">
        <v>0</v>
      </c>
      <c r="DG14866" s="86">
        <v>0</v>
      </c>
      <c r="DH14866" s="86">
        <v>2.7861428149925218E-5</v>
      </c>
      <c r="DJ14866" s="86">
        <v>1.7528433201536712E-7</v>
      </c>
      <c r="DK14866" s="86">
        <v>0</v>
      </c>
      <c r="DL14866" s="86">
        <v>1.7528433201536712E-7</v>
      </c>
      <c r="DM14866" s="86">
        <v>8.764216600768356E-8</v>
      </c>
      <c r="DN14866" s="86">
        <v>0</v>
      </c>
      <c r="DO14866" s="86">
        <v>8.764216600768356E-8</v>
      </c>
      <c r="DP14866" s="86">
        <v>2.2536556973404342E-7</v>
      </c>
      <c r="DQ14866" s="86">
        <v>0</v>
      </c>
      <c r="DR14866" s="86">
        <v>2.2536556973404342E-7</v>
      </c>
      <c r="ER14866" s="86" t="s">
        <v>828</v>
      </c>
      <c r="ES14866" s="86" t="s">
        <v>155</v>
      </c>
      <c r="ET14866" s="86" t="s">
        <v>728</v>
      </c>
      <c r="EU14866" s="86" t="s">
        <v>293</v>
      </c>
      <c r="EV14866" s="86" t="s">
        <v>426</v>
      </c>
      <c r="EW14866" s="86" t="s">
        <v>426</v>
      </c>
      <c r="EX14866" s="86">
        <v>2026</v>
      </c>
      <c r="EY14866" s="86">
        <v>1.064580685297537E-5</v>
      </c>
      <c r="EZ14866" s="86">
        <v>0</v>
      </c>
      <c r="FA14866" s="86">
        <v>143.62803700000001</v>
      </c>
      <c r="FB14866" s="86">
        <v>1.5290363405740001E-3</v>
      </c>
      <c r="FC14866" s="86">
        <v>2026</v>
      </c>
      <c r="FD14866" s="86" t="s">
        <v>171</v>
      </c>
      <c r="FE14866" s="86">
        <v>8.5749999999999993E-2</v>
      </c>
      <c r="FF14866" s="86">
        <v>30</v>
      </c>
      <c r="FG14866" s="86">
        <v>0</v>
      </c>
      <c r="FH14866" s="86" t="s">
        <v>427</v>
      </c>
      <c r="FI14866" s="86">
        <v>1.2005E-3</v>
      </c>
      <c r="FJ14866" s="86">
        <v>1.2780291126996931E-8</v>
      </c>
      <c r="FK14866" s="86">
        <v>6.0024999999999998E-4</v>
      </c>
      <c r="FL14866" s="86">
        <v>6.3901455634984657E-9</v>
      </c>
      <c r="FM14866" s="86">
        <v>1.5434999999999997E-3</v>
      </c>
      <c r="FN14866" s="86">
        <v>1.643180287756748E-8</v>
      </c>
    </row>
    <row r="14867" spans="98:170" x14ac:dyDescent="0.25">
      <c r="CT14867" s="86" t="s">
        <v>155</v>
      </c>
      <c r="CU14867" s="86" t="s">
        <v>727</v>
      </c>
      <c r="CV14867" s="86" t="s">
        <v>294</v>
      </c>
      <c r="CW14867" s="86">
        <v>2023</v>
      </c>
      <c r="CX14867" s="86">
        <v>3.3447644493985223E-8</v>
      </c>
      <c r="CY14867" s="86">
        <v>1.6723822246992611E-8</v>
      </c>
      <c r="CZ14867" s="86">
        <v>4.300411434940957E-8</v>
      </c>
      <c r="DA14867" s="86">
        <v>5.4750346070077933</v>
      </c>
      <c r="DB14867" s="86">
        <v>0.71896016785821615</v>
      </c>
      <c r="DC14867" s="86">
        <v>3.0714971986151181</v>
      </c>
      <c r="DD14867" s="86">
        <v>1.6845772405344539</v>
      </c>
      <c r="DE14867" s="86">
        <v>0</v>
      </c>
      <c r="DF14867" s="86">
        <v>0</v>
      </c>
      <c r="DG14867" s="86">
        <v>0</v>
      </c>
      <c r="DH14867" s="86">
        <v>2.7861428149925218E-5</v>
      </c>
      <c r="DJ14867" s="86">
        <v>1.8312701112746277E-7</v>
      </c>
      <c r="DK14867" s="86">
        <v>0</v>
      </c>
      <c r="DL14867" s="86">
        <v>1.8312701112746277E-7</v>
      </c>
      <c r="DM14867" s="86">
        <v>9.1563505563731386E-8</v>
      </c>
      <c r="DN14867" s="86">
        <v>0</v>
      </c>
      <c r="DO14867" s="86">
        <v>9.1563505563731386E-8</v>
      </c>
      <c r="DP14867" s="86">
        <v>2.3544901430673782E-7</v>
      </c>
      <c r="DQ14867" s="86">
        <v>0</v>
      </c>
      <c r="DR14867" s="86">
        <v>2.3544901430673782E-7</v>
      </c>
      <c r="ER14867" s="86" t="s">
        <v>828</v>
      </c>
      <c r="ES14867" s="86" t="s">
        <v>155</v>
      </c>
      <c r="ET14867" s="86" t="s">
        <v>728</v>
      </c>
      <c r="EU14867" s="86" t="s">
        <v>293</v>
      </c>
      <c r="EV14867" s="86" t="s">
        <v>426</v>
      </c>
      <c r="EW14867" s="86" t="s">
        <v>426</v>
      </c>
      <c r="EX14867" s="86">
        <v>2027</v>
      </c>
      <c r="EY14867" s="86">
        <v>1.064580685297537E-5</v>
      </c>
      <c r="EZ14867" s="86">
        <v>0</v>
      </c>
      <c r="FA14867" s="86">
        <v>143.62803700000001</v>
      </c>
      <c r="FB14867" s="86">
        <v>1.5290363405740001E-3</v>
      </c>
      <c r="FC14867" s="86">
        <v>2027</v>
      </c>
      <c r="FD14867" s="86" t="s">
        <v>171</v>
      </c>
      <c r="FE14867" s="86">
        <v>8.5749999999999993E-2</v>
      </c>
      <c r="FF14867" s="86">
        <v>30</v>
      </c>
      <c r="FG14867" s="86">
        <v>0</v>
      </c>
      <c r="FH14867" s="86" t="s">
        <v>427</v>
      </c>
      <c r="FI14867" s="86">
        <v>1.2005E-3</v>
      </c>
      <c r="FJ14867" s="86">
        <v>1.2780291126996931E-8</v>
      </c>
      <c r="FK14867" s="86">
        <v>6.0024999999999998E-4</v>
      </c>
      <c r="FL14867" s="86">
        <v>6.3901455634984657E-9</v>
      </c>
      <c r="FM14867" s="86">
        <v>1.5434999999999997E-3</v>
      </c>
      <c r="FN14867" s="86">
        <v>1.643180287756748E-8</v>
      </c>
    </row>
    <row r="14868" spans="98:170" x14ac:dyDescent="0.25">
      <c r="CT14868" s="86" t="s">
        <v>155</v>
      </c>
      <c r="CU14868" s="86" t="s">
        <v>727</v>
      </c>
      <c r="CV14868" s="86" t="s">
        <v>294</v>
      </c>
      <c r="CW14868" s="86">
        <v>2024</v>
      </c>
      <c r="CX14868" s="86">
        <v>3.3447644493985223E-8</v>
      </c>
      <c r="CY14868" s="86">
        <v>1.6723822246992611E-8</v>
      </c>
      <c r="CZ14868" s="86">
        <v>4.300411434940957E-8</v>
      </c>
      <c r="DA14868" s="86">
        <v>5.4750346070077933</v>
      </c>
      <c r="DB14868" s="86">
        <v>0.71896016785821615</v>
      </c>
      <c r="DC14868" s="86">
        <v>3.0714971986151181</v>
      </c>
      <c r="DD14868" s="86">
        <v>1.6845772405344539</v>
      </c>
      <c r="DE14868" s="86">
        <v>0</v>
      </c>
      <c r="DF14868" s="86">
        <v>0</v>
      </c>
      <c r="DG14868" s="86">
        <v>0</v>
      </c>
      <c r="DH14868" s="86">
        <v>2.7861428149925218E-5</v>
      </c>
      <c r="DJ14868" s="86">
        <v>1.8312701112746277E-7</v>
      </c>
      <c r="DK14868" s="86">
        <v>0</v>
      </c>
      <c r="DL14868" s="86">
        <v>1.8312701112746277E-7</v>
      </c>
      <c r="DM14868" s="86">
        <v>9.1563505563731386E-8</v>
      </c>
      <c r="DN14868" s="86">
        <v>0</v>
      </c>
      <c r="DO14868" s="86">
        <v>9.1563505563731386E-8</v>
      </c>
      <c r="DP14868" s="86">
        <v>2.3544901430673782E-7</v>
      </c>
      <c r="DQ14868" s="86">
        <v>0</v>
      </c>
      <c r="DR14868" s="86">
        <v>2.3544901430673782E-7</v>
      </c>
      <c r="ER14868" s="86" t="s">
        <v>828</v>
      </c>
      <c r="ES14868" s="86" t="s">
        <v>155</v>
      </c>
      <c r="ET14868" s="86" t="s">
        <v>728</v>
      </c>
      <c r="EU14868" s="86" t="s">
        <v>293</v>
      </c>
      <c r="EV14868" s="86" t="s">
        <v>426</v>
      </c>
      <c r="EW14868" s="86" t="s">
        <v>426</v>
      </c>
      <c r="EX14868" s="86">
        <v>2028</v>
      </c>
      <c r="EY14868" s="86">
        <v>1.064580685297537E-5</v>
      </c>
      <c r="EZ14868" s="86">
        <v>0</v>
      </c>
      <c r="FA14868" s="86">
        <v>143.62803700000001</v>
      </c>
      <c r="FB14868" s="86">
        <v>1.5290363405740001E-3</v>
      </c>
      <c r="FC14868" s="86">
        <v>2028</v>
      </c>
      <c r="FD14868" s="86" t="s">
        <v>171</v>
      </c>
      <c r="FE14868" s="86">
        <v>8.5749999999999993E-2</v>
      </c>
      <c r="FF14868" s="86">
        <v>30</v>
      </c>
      <c r="FG14868" s="86">
        <v>0</v>
      </c>
      <c r="FH14868" s="86" t="s">
        <v>427</v>
      </c>
      <c r="FI14868" s="86">
        <v>1.2005E-3</v>
      </c>
      <c r="FJ14868" s="86">
        <v>1.2780291126996931E-8</v>
      </c>
      <c r="FK14868" s="86">
        <v>6.0024999999999998E-4</v>
      </c>
      <c r="FL14868" s="86">
        <v>6.3901455634984657E-9</v>
      </c>
      <c r="FM14868" s="86">
        <v>1.5434999999999997E-3</v>
      </c>
      <c r="FN14868" s="86">
        <v>1.643180287756748E-8</v>
      </c>
    </row>
    <row r="14869" spans="98:170" x14ac:dyDescent="0.25">
      <c r="CT14869" s="86" t="s">
        <v>155</v>
      </c>
      <c r="CU14869" s="86" t="s">
        <v>727</v>
      </c>
      <c r="CV14869" s="86" t="s">
        <v>294</v>
      </c>
      <c r="CW14869" s="86">
        <v>2025</v>
      </c>
      <c r="CX14869" s="86">
        <v>3.3447644493985223E-8</v>
      </c>
      <c r="CY14869" s="86">
        <v>1.6723822246992611E-8</v>
      </c>
      <c r="CZ14869" s="86">
        <v>4.300411434940957E-8</v>
      </c>
      <c r="DA14869" s="86">
        <v>5.4750346070077933</v>
      </c>
      <c r="DB14869" s="86">
        <v>0.71896016785821615</v>
      </c>
      <c r="DC14869" s="86">
        <v>3.0714971986151181</v>
      </c>
      <c r="DD14869" s="86">
        <v>1.6845772405344539</v>
      </c>
      <c r="DE14869" s="86">
        <v>0</v>
      </c>
      <c r="DF14869" s="86">
        <v>0</v>
      </c>
      <c r="DG14869" s="86">
        <v>0</v>
      </c>
      <c r="DH14869" s="86">
        <v>2.7861428149925218E-5</v>
      </c>
      <c r="DJ14869" s="86">
        <v>1.8312701112746277E-7</v>
      </c>
      <c r="DK14869" s="86">
        <v>0</v>
      </c>
      <c r="DL14869" s="86">
        <v>1.8312701112746277E-7</v>
      </c>
      <c r="DM14869" s="86">
        <v>9.1563505563731386E-8</v>
      </c>
      <c r="DN14869" s="86">
        <v>0</v>
      </c>
      <c r="DO14869" s="86">
        <v>9.1563505563731386E-8</v>
      </c>
      <c r="DP14869" s="86">
        <v>2.3544901430673782E-7</v>
      </c>
      <c r="DQ14869" s="86">
        <v>0</v>
      </c>
      <c r="DR14869" s="86">
        <v>2.3544901430673782E-7</v>
      </c>
      <c r="ER14869" s="86" t="s">
        <v>828</v>
      </c>
      <c r="ES14869" s="86" t="s">
        <v>155</v>
      </c>
      <c r="ET14869" s="86" t="s">
        <v>728</v>
      </c>
      <c r="EU14869" s="86" t="s">
        <v>293</v>
      </c>
      <c r="EV14869" s="86" t="s">
        <v>426</v>
      </c>
      <c r="EW14869" s="86" t="s">
        <v>426</v>
      </c>
      <c r="EX14869" s="86">
        <v>2029</v>
      </c>
      <c r="EY14869" s="86">
        <v>1.064580685297537E-5</v>
      </c>
      <c r="EZ14869" s="86">
        <v>0</v>
      </c>
      <c r="FA14869" s="86">
        <v>143.62803700000001</v>
      </c>
      <c r="FB14869" s="86">
        <v>1.5290363405740001E-3</v>
      </c>
      <c r="FC14869" s="86">
        <v>2029</v>
      </c>
      <c r="FD14869" s="86" t="s">
        <v>171</v>
      </c>
      <c r="FE14869" s="86">
        <v>8.5749999999999993E-2</v>
      </c>
      <c r="FF14869" s="86">
        <v>30</v>
      </c>
      <c r="FG14869" s="86">
        <v>0</v>
      </c>
      <c r="FH14869" s="86" t="s">
        <v>427</v>
      </c>
      <c r="FI14869" s="86">
        <v>1.2005E-3</v>
      </c>
      <c r="FJ14869" s="86">
        <v>1.2780291126996931E-8</v>
      </c>
      <c r="FK14869" s="86">
        <v>6.0024999999999998E-4</v>
      </c>
      <c r="FL14869" s="86">
        <v>6.3901455634984657E-9</v>
      </c>
      <c r="FM14869" s="86">
        <v>1.5434999999999997E-3</v>
      </c>
      <c r="FN14869" s="86">
        <v>1.643180287756748E-8</v>
      </c>
    </row>
    <row r="14870" spans="98:170" x14ac:dyDescent="0.25">
      <c r="CT14870" s="86" t="s">
        <v>155</v>
      </c>
      <c r="CU14870" s="86" t="s">
        <v>727</v>
      </c>
      <c r="CV14870" s="86" t="s">
        <v>294</v>
      </c>
      <c r="CW14870" s="86">
        <v>2026</v>
      </c>
      <c r="CX14870" s="86">
        <v>3.3447644493985223E-8</v>
      </c>
      <c r="CY14870" s="86">
        <v>1.6723822246992611E-8</v>
      </c>
      <c r="CZ14870" s="86">
        <v>4.300411434940957E-8</v>
      </c>
      <c r="DA14870" s="86">
        <v>5.4750346070077933</v>
      </c>
      <c r="DB14870" s="86">
        <v>0.71896016785821615</v>
      </c>
      <c r="DC14870" s="86">
        <v>3.0714971986151181</v>
      </c>
      <c r="DD14870" s="86">
        <v>1.6845772405344539</v>
      </c>
      <c r="DE14870" s="86">
        <v>0</v>
      </c>
      <c r="DF14870" s="86">
        <v>0</v>
      </c>
      <c r="DG14870" s="86">
        <v>0</v>
      </c>
      <c r="DH14870" s="86">
        <v>2.7861428149925218E-5</v>
      </c>
      <c r="DJ14870" s="86">
        <v>1.8312701112746277E-7</v>
      </c>
      <c r="DK14870" s="86">
        <v>0</v>
      </c>
      <c r="DL14870" s="86">
        <v>1.8312701112746277E-7</v>
      </c>
      <c r="DM14870" s="86">
        <v>9.1563505563731386E-8</v>
      </c>
      <c r="DN14870" s="86">
        <v>0</v>
      </c>
      <c r="DO14870" s="86">
        <v>9.1563505563731386E-8</v>
      </c>
      <c r="DP14870" s="86">
        <v>2.3544901430673782E-7</v>
      </c>
      <c r="DQ14870" s="86">
        <v>0</v>
      </c>
      <c r="DR14870" s="86">
        <v>2.3544901430673782E-7</v>
      </c>
      <c r="ER14870" s="86" t="s">
        <v>828</v>
      </c>
      <c r="ES14870" s="86" t="s">
        <v>155</v>
      </c>
      <c r="ET14870" s="86" t="s">
        <v>728</v>
      </c>
      <c r="EU14870" s="86" t="s">
        <v>293</v>
      </c>
      <c r="EV14870" s="86" t="s">
        <v>426</v>
      </c>
      <c r="EW14870" s="86" t="s">
        <v>426</v>
      </c>
      <c r="EX14870" s="86">
        <v>2030</v>
      </c>
      <c r="EY14870" s="86">
        <v>1.064580685297537E-5</v>
      </c>
      <c r="EZ14870" s="86">
        <v>0</v>
      </c>
      <c r="FA14870" s="86">
        <v>143.62803700000001</v>
      </c>
      <c r="FB14870" s="86">
        <v>1.5290363405740001E-3</v>
      </c>
      <c r="FC14870" s="86">
        <v>2030</v>
      </c>
      <c r="FD14870" s="86" t="s">
        <v>171</v>
      </c>
      <c r="FE14870" s="86">
        <v>8.5749999999999993E-2</v>
      </c>
      <c r="FF14870" s="86">
        <v>30</v>
      </c>
      <c r="FG14870" s="86">
        <v>0</v>
      </c>
      <c r="FH14870" s="86" t="s">
        <v>427</v>
      </c>
      <c r="FI14870" s="86">
        <v>1.2005E-3</v>
      </c>
      <c r="FJ14870" s="86">
        <v>1.2780291126996931E-8</v>
      </c>
      <c r="FK14870" s="86">
        <v>6.0024999999999998E-4</v>
      </c>
      <c r="FL14870" s="86">
        <v>6.3901455634984657E-9</v>
      </c>
      <c r="FM14870" s="86">
        <v>1.5434999999999997E-3</v>
      </c>
      <c r="FN14870" s="86">
        <v>1.643180287756748E-8</v>
      </c>
    </row>
    <row r="14871" spans="98:170" x14ac:dyDescent="0.25">
      <c r="CT14871" s="86" t="s">
        <v>155</v>
      </c>
      <c r="CU14871" s="86" t="s">
        <v>727</v>
      </c>
      <c r="CV14871" s="86" t="s">
        <v>294</v>
      </c>
      <c r="CW14871" s="86">
        <v>2027</v>
      </c>
      <c r="CX14871" s="86">
        <v>3.3447644493985223E-8</v>
      </c>
      <c r="CY14871" s="86">
        <v>1.6723822246992611E-8</v>
      </c>
      <c r="CZ14871" s="86">
        <v>4.300411434940957E-8</v>
      </c>
      <c r="DA14871" s="86">
        <v>5.4750346070077933</v>
      </c>
      <c r="DB14871" s="86">
        <v>0.71896016785821615</v>
      </c>
      <c r="DC14871" s="86">
        <v>3.0714971986151181</v>
      </c>
      <c r="DD14871" s="86">
        <v>1.6845772405344539</v>
      </c>
      <c r="DE14871" s="86">
        <v>0</v>
      </c>
      <c r="DF14871" s="86">
        <v>0</v>
      </c>
      <c r="DG14871" s="86">
        <v>0</v>
      </c>
      <c r="DH14871" s="86">
        <v>2.7861428149925218E-5</v>
      </c>
      <c r="DJ14871" s="86">
        <v>1.8312701112746277E-7</v>
      </c>
      <c r="DK14871" s="86">
        <v>0</v>
      </c>
      <c r="DL14871" s="86">
        <v>1.8312701112746277E-7</v>
      </c>
      <c r="DM14871" s="86">
        <v>9.1563505563731386E-8</v>
      </c>
      <c r="DN14871" s="86">
        <v>0</v>
      </c>
      <c r="DO14871" s="86">
        <v>9.1563505563731386E-8</v>
      </c>
      <c r="DP14871" s="86">
        <v>2.3544901430673782E-7</v>
      </c>
      <c r="DQ14871" s="86">
        <v>0</v>
      </c>
      <c r="DR14871" s="86">
        <v>2.3544901430673782E-7</v>
      </c>
      <c r="ER14871" s="86" t="s">
        <v>828</v>
      </c>
      <c r="ES14871" s="86" t="s">
        <v>155</v>
      </c>
      <c r="ET14871" s="86" t="s">
        <v>728</v>
      </c>
      <c r="EU14871" s="86" t="s">
        <v>293</v>
      </c>
      <c r="EV14871" s="86" t="s">
        <v>426</v>
      </c>
      <c r="EW14871" s="86" t="s">
        <v>426</v>
      </c>
      <c r="EX14871" s="86">
        <v>2031</v>
      </c>
      <c r="EY14871" s="86">
        <v>1.064580685297537E-5</v>
      </c>
      <c r="EZ14871" s="86">
        <v>0</v>
      </c>
      <c r="FA14871" s="86">
        <v>143.62803700000001</v>
      </c>
      <c r="FB14871" s="86">
        <v>1.5290363405740001E-3</v>
      </c>
      <c r="FC14871" s="86">
        <v>2031</v>
      </c>
      <c r="FD14871" s="86" t="s">
        <v>171</v>
      </c>
      <c r="FE14871" s="86">
        <v>8.5749999999999993E-2</v>
      </c>
      <c r="FF14871" s="86">
        <v>30</v>
      </c>
      <c r="FG14871" s="86">
        <v>0</v>
      </c>
      <c r="FH14871" s="86" t="s">
        <v>427</v>
      </c>
      <c r="FI14871" s="86">
        <v>1.2005E-3</v>
      </c>
      <c r="FJ14871" s="86">
        <v>1.2780291126996931E-8</v>
      </c>
      <c r="FK14871" s="86">
        <v>6.0024999999999998E-4</v>
      </c>
      <c r="FL14871" s="86">
        <v>6.3901455634984657E-9</v>
      </c>
      <c r="FM14871" s="86">
        <v>1.5434999999999997E-3</v>
      </c>
      <c r="FN14871" s="86">
        <v>1.643180287756748E-8</v>
      </c>
    </row>
    <row r="14872" spans="98:170" x14ac:dyDescent="0.25">
      <c r="CT14872" s="86" t="s">
        <v>155</v>
      </c>
      <c r="CU14872" s="86" t="s">
        <v>727</v>
      </c>
      <c r="CV14872" s="86" t="s">
        <v>294</v>
      </c>
      <c r="CW14872" s="86">
        <v>2028</v>
      </c>
      <c r="CX14872" s="86">
        <v>3.3447644493985223E-8</v>
      </c>
      <c r="CY14872" s="86">
        <v>1.6723822246992611E-8</v>
      </c>
      <c r="CZ14872" s="86">
        <v>4.300411434940957E-8</v>
      </c>
      <c r="DA14872" s="86">
        <v>5.7770153400784849</v>
      </c>
      <c r="DB14872" s="86">
        <v>0.74733835430389228</v>
      </c>
      <c r="DC14872" s="86">
        <v>3.2379513401017341</v>
      </c>
      <c r="DD14872" s="86">
        <v>1.791725645672853</v>
      </c>
      <c r="DE14872" s="86">
        <v>0</v>
      </c>
      <c r="DF14872" s="86">
        <v>0</v>
      </c>
      <c r="DG14872" s="86">
        <v>0</v>
      </c>
      <c r="DH14872" s="86">
        <v>2.7861428149925218E-5</v>
      </c>
      <c r="DJ14872" s="86">
        <v>1.9322755533124429E-7</v>
      </c>
      <c r="DK14872" s="86">
        <v>0</v>
      </c>
      <c r="DL14872" s="86">
        <v>1.9322755533124429E-7</v>
      </c>
      <c r="DM14872" s="86">
        <v>9.6613777665622146E-8</v>
      </c>
      <c r="DN14872" s="86">
        <v>0</v>
      </c>
      <c r="DO14872" s="86">
        <v>9.6613777665622146E-8</v>
      </c>
      <c r="DP14872" s="86">
        <v>2.4843542828302839E-7</v>
      </c>
      <c r="DQ14872" s="86">
        <v>0</v>
      </c>
      <c r="DR14872" s="86">
        <v>2.4843542828302839E-7</v>
      </c>
      <c r="ER14872" s="86" t="s">
        <v>828</v>
      </c>
      <c r="ES14872" s="86" t="s">
        <v>155</v>
      </c>
      <c r="ET14872" s="86" t="s">
        <v>728</v>
      </c>
      <c r="EU14872" s="86" t="s">
        <v>293</v>
      </c>
      <c r="EV14872" s="86" t="s">
        <v>426</v>
      </c>
      <c r="EW14872" s="86" t="s">
        <v>426</v>
      </c>
      <c r="EX14872" s="86">
        <v>2032</v>
      </c>
      <c r="EY14872" s="86">
        <v>1.064580685297537E-5</v>
      </c>
      <c r="EZ14872" s="86">
        <v>0</v>
      </c>
      <c r="FA14872" s="86">
        <v>143.62803700000001</v>
      </c>
      <c r="FB14872" s="86">
        <v>1.5290363405740001E-3</v>
      </c>
      <c r="FC14872" s="86">
        <v>2032</v>
      </c>
      <c r="FD14872" s="86" t="s">
        <v>171</v>
      </c>
      <c r="FE14872" s="86">
        <v>8.5749999999999993E-2</v>
      </c>
      <c r="FF14872" s="86">
        <v>30</v>
      </c>
      <c r="FG14872" s="86">
        <v>0</v>
      </c>
      <c r="FH14872" s="86" t="s">
        <v>427</v>
      </c>
      <c r="FI14872" s="86">
        <v>1.2005E-3</v>
      </c>
      <c r="FJ14872" s="86">
        <v>1.2780291126996931E-8</v>
      </c>
      <c r="FK14872" s="86">
        <v>6.0024999999999998E-4</v>
      </c>
      <c r="FL14872" s="86">
        <v>6.3901455634984657E-9</v>
      </c>
      <c r="FM14872" s="86">
        <v>1.5434999999999997E-3</v>
      </c>
      <c r="FN14872" s="86">
        <v>1.643180287756748E-8</v>
      </c>
    </row>
    <row r="14873" spans="98:170" x14ac:dyDescent="0.25">
      <c r="CT14873" s="86" t="s">
        <v>155</v>
      </c>
      <c r="CU14873" s="86" t="s">
        <v>727</v>
      </c>
      <c r="CV14873" s="86" t="s">
        <v>294</v>
      </c>
      <c r="CW14873" s="86">
        <v>2029</v>
      </c>
      <c r="CX14873" s="86">
        <v>3.3447644493985223E-8</v>
      </c>
      <c r="CY14873" s="86">
        <v>1.6723822246992611E-8</v>
      </c>
      <c r="CZ14873" s="86">
        <v>4.300411434940957E-8</v>
      </c>
      <c r="DA14873" s="86">
        <v>5.7770153400784849</v>
      </c>
      <c r="DB14873" s="86">
        <v>0.74733835430389228</v>
      </c>
      <c r="DC14873" s="86">
        <v>3.2379513401017341</v>
      </c>
      <c r="DD14873" s="86">
        <v>1.791725645672853</v>
      </c>
      <c r="DE14873" s="86">
        <v>0</v>
      </c>
      <c r="DF14873" s="86">
        <v>0</v>
      </c>
      <c r="DG14873" s="86">
        <v>0</v>
      </c>
      <c r="DH14873" s="86">
        <v>2.7861428149925218E-5</v>
      </c>
      <c r="DJ14873" s="86">
        <v>1.9322755533124429E-7</v>
      </c>
      <c r="DK14873" s="86">
        <v>0</v>
      </c>
      <c r="DL14873" s="86">
        <v>1.9322755533124429E-7</v>
      </c>
      <c r="DM14873" s="86">
        <v>9.6613777665622146E-8</v>
      </c>
      <c r="DN14873" s="86">
        <v>0</v>
      </c>
      <c r="DO14873" s="86">
        <v>9.6613777665622146E-8</v>
      </c>
      <c r="DP14873" s="86">
        <v>2.4843542828302839E-7</v>
      </c>
      <c r="DQ14873" s="86">
        <v>0</v>
      </c>
      <c r="DR14873" s="86">
        <v>2.4843542828302839E-7</v>
      </c>
      <c r="ER14873" s="86" t="s">
        <v>828</v>
      </c>
      <c r="ES14873" s="86" t="s">
        <v>155</v>
      </c>
      <c r="ET14873" s="86" t="s">
        <v>728</v>
      </c>
      <c r="EU14873" s="86" t="s">
        <v>293</v>
      </c>
      <c r="EV14873" s="86" t="s">
        <v>426</v>
      </c>
      <c r="EW14873" s="86" t="s">
        <v>426</v>
      </c>
      <c r="EX14873" s="86">
        <v>2033</v>
      </c>
      <c r="EY14873" s="86">
        <v>1.064580685297537E-5</v>
      </c>
      <c r="EZ14873" s="86">
        <v>0</v>
      </c>
      <c r="FA14873" s="86">
        <v>143.62803700000001</v>
      </c>
      <c r="FB14873" s="86">
        <v>1.5290363405740001E-3</v>
      </c>
      <c r="FC14873" s="86">
        <v>2033</v>
      </c>
      <c r="FD14873" s="86" t="s">
        <v>171</v>
      </c>
      <c r="FE14873" s="86">
        <v>8.5749999999999993E-2</v>
      </c>
      <c r="FF14873" s="86">
        <v>30</v>
      </c>
      <c r="FG14873" s="86">
        <v>0</v>
      </c>
      <c r="FH14873" s="86" t="s">
        <v>427</v>
      </c>
      <c r="FI14873" s="86">
        <v>1.2005E-3</v>
      </c>
      <c r="FJ14873" s="86">
        <v>1.2780291126996931E-8</v>
      </c>
      <c r="FK14873" s="86">
        <v>6.0024999999999998E-4</v>
      </c>
      <c r="FL14873" s="86">
        <v>6.3901455634984657E-9</v>
      </c>
      <c r="FM14873" s="86">
        <v>1.5434999999999997E-3</v>
      </c>
      <c r="FN14873" s="86">
        <v>1.643180287756748E-8</v>
      </c>
    </row>
    <row r="14874" spans="98:170" x14ac:dyDescent="0.25">
      <c r="CT14874" s="86" t="s">
        <v>155</v>
      </c>
      <c r="CU14874" s="86" t="s">
        <v>727</v>
      </c>
      <c r="CV14874" s="86" t="s">
        <v>294</v>
      </c>
      <c r="CW14874" s="86">
        <v>2030</v>
      </c>
      <c r="CX14874" s="86">
        <v>3.3447644493985223E-8</v>
      </c>
      <c r="CY14874" s="86">
        <v>1.6723822246992611E-8</v>
      </c>
      <c r="CZ14874" s="86">
        <v>4.300411434940957E-8</v>
      </c>
      <c r="DA14874" s="86">
        <v>5.7770153400784849</v>
      </c>
      <c r="DB14874" s="86">
        <v>0.74733835430389228</v>
      </c>
      <c r="DC14874" s="86">
        <v>3.2379513401017341</v>
      </c>
      <c r="DD14874" s="86">
        <v>1.791725645672853</v>
      </c>
      <c r="DE14874" s="86">
        <v>0</v>
      </c>
      <c r="DF14874" s="86">
        <v>0</v>
      </c>
      <c r="DG14874" s="86">
        <v>0</v>
      </c>
      <c r="DH14874" s="86">
        <v>2.7861428149925218E-5</v>
      </c>
      <c r="DJ14874" s="86">
        <v>1.9322755533124429E-7</v>
      </c>
      <c r="DK14874" s="86">
        <v>0</v>
      </c>
      <c r="DL14874" s="86">
        <v>1.9322755533124429E-7</v>
      </c>
      <c r="DM14874" s="86">
        <v>9.6613777665622146E-8</v>
      </c>
      <c r="DN14874" s="86">
        <v>0</v>
      </c>
      <c r="DO14874" s="86">
        <v>9.6613777665622146E-8</v>
      </c>
      <c r="DP14874" s="86">
        <v>2.4843542828302839E-7</v>
      </c>
      <c r="DQ14874" s="86">
        <v>0</v>
      </c>
      <c r="DR14874" s="86">
        <v>2.4843542828302839E-7</v>
      </c>
      <c r="ER14874" s="86" t="s">
        <v>828</v>
      </c>
      <c r="ES14874" s="86" t="s">
        <v>155</v>
      </c>
      <c r="ET14874" s="86" t="s">
        <v>728</v>
      </c>
      <c r="EU14874" s="86" t="s">
        <v>293</v>
      </c>
      <c r="EV14874" s="86" t="s">
        <v>426</v>
      </c>
      <c r="EW14874" s="86" t="s">
        <v>426</v>
      </c>
      <c r="EX14874" s="86">
        <v>2034</v>
      </c>
      <c r="EY14874" s="86">
        <v>1.064580685297537E-5</v>
      </c>
      <c r="EZ14874" s="86">
        <v>0</v>
      </c>
      <c r="FA14874" s="86">
        <v>143.62803700000001</v>
      </c>
      <c r="FB14874" s="86">
        <v>1.5290363405740001E-3</v>
      </c>
      <c r="FC14874" s="86">
        <v>2034</v>
      </c>
      <c r="FD14874" s="86" t="s">
        <v>171</v>
      </c>
      <c r="FE14874" s="86">
        <v>8.5749999999999993E-2</v>
      </c>
      <c r="FF14874" s="86">
        <v>30</v>
      </c>
      <c r="FG14874" s="86">
        <v>0</v>
      </c>
      <c r="FH14874" s="86" t="s">
        <v>427</v>
      </c>
      <c r="FI14874" s="86">
        <v>1.2005E-3</v>
      </c>
      <c r="FJ14874" s="86">
        <v>1.2780291126996931E-8</v>
      </c>
      <c r="FK14874" s="86">
        <v>6.0024999999999998E-4</v>
      </c>
      <c r="FL14874" s="86">
        <v>6.3901455634984657E-9</v>
      </c>
      <c r="FM14874" s="86">
        <v>1.5434999999999997E-3</v>
      </c>
      <c r="FN14874" s="86">
        <v>1.643180287756748E-8</v>
      </c>
    </row>
    <row r="14875" spans="98:170" x14ac:dyDescent="0.25">
      <c r="CT14875" s="86" t="s">
        <v>155</v>
      </c>
      <c r="CU14875" s="86" t="s">
        <v>727</v>
      </c>
      <c r="CV14875" s="86" t="s">
        <v>294</v>
      </c>
      <c r="CW14875" s="86">
        <v>2031</v>
      </c>
      <c r="CX14875" s="86">
        <v>3.3447644493985223E-8</v>
      </c>
      <c r="CY14875" s="86">
        <v>1.6723822246992611E-8</v>
      </c>
      <c r="CZ14875" s="86">
        <v>4.300411434940957E-8</v>
      </c>
      <c r="DA14875" s="86">
        <v>5.7770153400784849</v>
      </c>
      <c r="DB14875" s="86">
        <v>0.74733835430389228</v>
      </c>
      <c r="DC14875" s="86">
        <v>3.2379513401017341</v>
      </c>
      <c r="DD14875" s="86">
        <v>1.791725645672853</v>
      </c>
      <c r="DE14875" s="86">
        <v>0</v>
      </c>
      <c r="DF14875" s="86">
        <v>0</v>
      </c>
      <c r="DG14875" s="86">
        <v>0</v>
      </c>
      <c r="DH14875" s="86">
        <v>2.7861428149925218E-5</v>
      </c>
      <c r="DJ14875" s="86">
        <v>1.9322755533124429E-7</v>
      </c>
      <c r="DK14875" s="86">
        <v>0</v>
      </c>
      <c r="DL14875" s="86">
        <v>1.9322755533124429E-7</v>
      </c>
      <c r="DM14875" s="86">
        <v>9.6613777665622146E-8</v>
      </c>
      <c r="DN14875" s="86">
        <v>0</v>
      </c>
      <c r="DO14875" s="86">
        <v>9.6613777665622146E-8</v>
      </c>
      <c r="DP14875" s="86">
        <v>2.4843542828302839E-7</v>
      </c>
      <c r="DQ14875" s="86">
        <v>0</v>
      </c>
      <c r="DR14875" s="86">
        <v>2.4843542828302839E-7</v>
      </c>
      <c r="ER14875" s="86" t="s">
        <v>828</v>
      </c>
      <c r="ES14875" s="86" t="s">
        <v>155</v>
      </c>
      <c r="ET14875" s="86" t="s">
        <v>728</v>
      </c>
      <c r="EU14875" s="86" t="s">
        <v>293</v>
      </c>
      <c r="EV14875" s="86" t="s">
        <v>426</v>
      </c>
      <c r="EW14875" s="86" t="s">
        <v>426</v>
      </c>
      <c r="EX14875" s="86">
        <v>2035</v>
      </c>
      <c r="EY14875" s="86">
        <v>1.064580685297537E-5</v>
      </c>
      <c r="EZ14875" s="86">
        <v>0</v>
      </c>
      <c r="FA14875" s="86">
        <v>143.62803700000001</v>
      </c>
      <c r="FB14875" s="86">
        <v>1.5290363405740001E-3</v>
      </c>
      <c r="FC14875" s="86">
        <v>2035</v>
      </c>
      <c r="FD14875" s="86" t="s">
        <v>171</v>
      </c>
      <c r="FE14875" s="86">
        <v>8.5749999999999993E-2</v>
      </c>
      <c r="FF14875" s="86">
        <v>30</v>
      </c>
      <c r="FG14875" s="86">
        <v>0</v>
      </c>
      <c r="FH14875" s="86" t="s">
        <v>427</v>
      </c>
      <c r="FI14875" s="86">
        <v>1.2005E-3</v>
      </c>
      <c r="FJ14875" s="86">
        <v>1.2780291126996931E-8</v>
      </c>
      <c r="FK14875" s="86">
        <v>6.0024999999999998E-4</v>
      </c>
      <c r="FL14875" s="86">
        <v>6.3901455634984657E-9</v>
      </c>
      <c r="FM14875" s="86">
        <v>1.5434999999999997E-3</v>
      </c>
      <c r="FN14875" s="86">
        <v>1.643180287756748E-8</v>
      </c>
    </row>
    <row r="14876" spans="98:170" x14ac:dyDescent="0.25">
      <c r="CT14876" s="86" t="s">
        <v>155</v>
      </c>
      <c r="CU14876" s="86" t="s">
        <v>727</v>
      </c>
      <c r="CV14876" s="86" t="s">
        <v>294</v>
      </c>
      <c r="CW14876" s="86">
        <v>2032</v>
      </c>
      <c r="CX14876" s="86">
        <v>3.3447644493985223E-8</v>
      </c>
      <c r="CY14876" s="86">
        <v>1.6723822246992611E-8</v>
      </c>
      <c r="CZ14876" s="86">
        <v>4.300411434940957E-8</v>
      </c>
      <c r="DA14876" s="86">
        <v>5.7770153400784849</v>
      </c>
      <c r="DB14876" s="86">
        <v>0.74733835430389228</v>
      </c>
      <c r="DC14876" s="86">
        <v>3.2379513401017341</v>
      </c>
      <c r="DD14876" s="86">
        <v>1.791725645672853</v>
      </c>
      <c r="DE14876" s="86">
        <v>0</v>
      </c>
      <c r="DF14876" s="86">
        <v>0</v>
      </c>
      <c r="DG14876" s="86">
        <v>0</v>
      </c>
      <c r="DH14876" s="86">
        <v>2.7861428149925218E-5</v>
      </c>
      <c r="DJ14876" s="86">
        <v>1.9322755533124429E-7</v>
      </c>
      <c r="DK14876" s="86">
        <v>0</v>
      </c>
      <c r="DL14876" s="86">
        <v>1.9322755533124429E-7</v>
      </c>
      <c r="DM14876" s="86">
        <v>9.6613777665622146E-8</v>
      </c>
      <c r="DN14876" s="86">
        <v>0</v>
      </c>
      <c r="DO14876" s="86">
        <v>9.6613777665622146E-8</v>
      </c>
      <c r="DP14876" s="86">
        <v>2.4843542828302839E-7</v>
      </c>
      <c r="DQ14876" s="86">
        <v>0</v>
      </c>
      <c r="DR14876" s="86">
        <v>2.4843542828302839E-7</v>
      </c>
      <c r="ER14876" s="86" t="s">
        <v>828</v>
      </c>
      <c r="ES14876" s="86" t="s">
        <v>155</v>
      </c>
      <c r="ET14876" s="86" t="s">
        <v>728</v>
      </c>
      <c r="EU14876" s="86" t="s">
        <v>293</v>
      </c>
      <c r="EV14876" s="86" t="s">
        <v>426</v>
      </c>
      <c r="EW14876" s="86" t="s">
        <v>426</v>
      </c>
      <c r="EX14876" s="86">
        <v>2036</v>
      </c>
      <c r="EY14876" s="86">
        <v>1.064580685297537E-5</v>
      </c>
      <c r="EZ14876" s="86">
        <v>0</v>
      </c>
      <c r="FA14876" s="86">
        <v>143.62803700000001</v>
      </c>
      <c r="FB14876" s="86">
        <v>1.5290363405740001E-3</v>
      </c>
      <c r="FC14876" s="86">
        <v>2036</v>
      </c>
      <c r="FD14876" s="86" t="s">
        <v>171</v>
      </c>
      <c r="FE14876" s="86">
        <v>8.5749999999999993E-2</v>
      </c>
      <c r="FF14876" s="86">
        <v>30</v>
      </c>
      <c r="FG14876" s="86">
        <v>0</v>
      </c>
      <c r="FH14876" s="86" t="s">
        <v>427</v>
      </c>
      <c r="FI14876" s="86">
        <v>1.2005E-3</v>
      </c>
      <c r="FJ14876" s="86">
        <v>1.2780291126996931E-8</v>
      </c>
      <c r="FK14876" s="86">
        <v>6.0024999999999998E-4</v>
      </c>
      <c r="FL14876" s="86">
        <v>6.3901455634984657E-9</v>
      </c>
      <c r="FM14876" s="86">
        <v>1.5434999999999997E-3</v>
      </c>
      <c r="FN14876" s="86">
        <v>1.643180287756748E-8</v>
      </c>
    </row>
    <row r="14877" spans="98:170" x14ac:dyDescent="0.25">
      <c r="CT14877" s="86" t="s">
        <v>155</v>
      </c>
      <c r="CU14877" s="86" t="s">
        <v>727</v>
      </c>
      <c r="CV14877" s="86" t="s">
        <v>294</v>
      </c>
      <c r="CW14877" s="86">
        <v>2033</v>
      </c>
      <c r="CX14877" s="86">
        <v>3.3447644493985223E-8</v>
      </c>
      <c r="CY14877" s="86">
        <v>1.6723822246992611E-8</v>
      </c>
      <c r="CZ14877" s="86">
        <v>4.300411434940957E-8</v>
      </c>
      <c r="DA14877" s="86">
        <v>6.1205037377422054</v>
      </c>
      <c r="DB14877" s="86">
        <v>0.77885081086863017</v>
      </c>
      <c r="DC14877" s="86">
        <v>3.4265150031539431</v>
      </c>
      <c r="DD14877" s="86">
        <v>1.915137923719626</v>
      </c>
      <c r="DE14877" s="86">
        <v>0</v>
      </c>
      <c r="DF14877" s="86">
        <v>0</v>
      </c>
      <c r="DG14877" s="86">
        <v>0</v>
      </c>
      <c r="DH14877" s="86">
        <v>2.7861428149925218E-5</v>
      </c>
      <c r="DJ14877" s="86">
        <v>2.0471643314410905E-7</v>
      </c>
      <c r="DK14877" s="86">
        <v>0</v>
      </c>
      <c r="DL14877" s="86">
        <v>2.0471643314410905E-7</v>
      </c>
      <c r="DM14877" s="86">
        <v>1.0235821657205453E-7</v>
      </c>
      <c r="DN14877" s="86">
        <v>0</v>
      </c>
      <c r="DO14877" s="86">
        <v>1.0235821657205453E-7</v>
      </c>
      <c r="DP14877" s="86">
        <v>2.6320684261385448E-7</v>
      </c>
      <c r="DQ14877" s="86">
        <v>0</v>
      </c>
      <c r="DR14877" s="86">
        <v>2.6320684261385448E-7</v>
      </c>
      <c r="ER14877" s="86" t="s">
        <v>828</v>
      </c>
      <c r="ES14877" s="86" t="s">
        <v>155</v>
      </c>
      <c r="ET14877" s="86" t="s">
        <v>728</v>
      </c>
      <c r="EU14877" s="86" t="s">
        <v>293</v>
      </c>
      <c r="EV14877" s="86" t="s">
        <v>426</v>
      </c>
      <c r="EW14877" s="86" t="s">
        <v>426</v>
      </c>
      <c r="EX14877" s="86">
        <v>2037</v>
      </c>
      <c r="EY14877" s="86">
        <v>1.064580685297537E-5</v>
      </c>
      <c r="EZ14877" s="86">
        <v>0</v>
      </c>
      <c r="FA14877" s="86">
        <v>143.62803700000001</v>
      </c>
      <c r="FB14877" s="86">
        <v>1.5290363405740001E-3</v>
      </c>
      <c r="FC14877" s="86">
        <v>2037</v>
      </c>
      <c r="FD14877" s="86" t="s">
        <v>171</v>
      </c>
      <c r="FE14877" s="86">
        <v>8.5749999999999993E-2</v>
      </c>
      <c r="FF14877" s="86">
        <v>30</v>
      </c>
      <c r="FG14877" s="86">
        <v>0</v>
      </c>
      <c r="FH14877" s="86" t="s">
        <v>427</v>
      </c>
      <c r="FI14877" s="86">
        <v>1.2005E-3</v>
      </c>
      <c r="FJ14877" s="86">
        <v>1.2780291126996931E-8</v>
      </c>
      <c r="FK14877" s="86">
        <v>6.0024999999999998E-4</v>
      </c>
      <c r="FL14877" s="86">
        <v>6.3901455634984657E-9</v>
      </c>
      <c r="FM14877" s="86">
        <v>1.5434999999999997E-3</v>
      </c>
      <c r="FN14877" s="86">
        <v>1.643180287756748E-8</v>
      </c>
    </row>
    <row r="14878" spans="98:170" x14ac:dyDescent="0.25">
      <c r="CT14878" s="86" t="s">
        <v>155</v>
      </c>
      <c r="CU14878" s="86" t="s">
        <v>727</v>
      </c>
      <c r="CV14878" s="86" t="s">
        <v>294</v>
      </c>
      <c r="CW14878" s="86">
        <v>2034</v>
      </c>
      <c r="CX14878" s="86">
        <v>3.3447644493985223E-8</v>
      </c>
      <c r="CY14878" s="86">
        <v>1.6723822246992611E-8</v>
      </c>
      <c r="CZ14878" s="86">
        <v>4.300411434940957E-8</v>
      </c>
      <c r="DA14878" s="86">
        <v>6.1205037377422054</v>
      </c>
      <c r="DB14878" s="86">
        <v>0.77885081086863017</v>
      </c>
      <c r="DC14878" s="86">
        <v>3.4265150031539431</v>
      </c>
      <c r="DD14878" s="86">
        <v>1.915137923719626</v>
      </c>
      <c r="DE14878" s="86">
        <v>0</v>
      </c>
      <c r="DF14878" s="86">
        <v>0</v>
      </c>
      <c r="DG14878" s="86">
        <v>0</v>
      </c>
      <c r="DH14878" s="86">
        <v>2.7861428149925218E-5</v>
      </c>
      <c r="DJ14878" s="86">
        <v>2.0471643314410905E-7</v>
      </c>
      <c r="DK14878" s="86">
        <v>0</v>
      </c>
      <c r="DL14878" s="86">
        <v>2.0471643314410905E-7</v>
      </c>
      <c r="DM14878" s="86">
        <v>1.0235821657205453E-7</v>
      </c>
      <c r="DN14878" s="86">
        <v>0</v>
      </c>
      <c r="DO14878" s="86">
        <v>1.0235821657205453E-7</v>
      </c>
      <c r="DP14878" s="86">
        <v>2.6320684261385448E-7</v>
      </c>
      <c r="DQ14878" s="86">
        <v>0</v>
      </c>
      <c r="DR14878" s="86">
        <v>2.6320684261385448E-7</v>
      </c>
      <c r="ER14878" s="86" t="s">
        <v>828</v>
      </c>
      <c r="ES14878" s="86" t="s">
        <v>155</v>
      </c>
      <c r="ET14878" s="86" t="s">
        <v>728</v>
      </c>
      <c r="EU14878" s="86" t="s">
        <v>293</v>
      </c>
      <c r="EV14878" s="86" t="s">
        <v>426</v>
      </c>
      <c r="EW14878" s="86" t="s">
        <v>426</v>
      </c>
      <c r="EX14878" s="86">
        <v>2038</v>
      </c>
      <c r="EY14878" s="86">
        <v>1.064580685297537E-5</v>
      </c>
      <c r="EZ14878" s="86">
        <v>0</v>
      </c>
      <c r="FA14878" s="86">
        <v>143.62803700000001</v>
      </c>
      <c r="FB14878" s="86">
        <v>1.5290363405740001E-3</v>
      </c>
      <c r="FC14878" s="86">
        <v>2038</v>
      </c>
      <c r="FD14878" s="86" t="s">
        <v>171</v>
      </c>
      <c r="FE14878" s="86">
        <v>8.5749999999999993E-2</v>
      </c>
      <c r="FF14878" s="86">
        <v>30</v>
      </c>
      <c r="FG14878" s="86">
        <v>0</v>
      </c>
      <c r="FH14878" s="86" t="s">
        <v>427</v>
      </c>
      <c r="FI14878" s="86">
        <v>1.2005E-3</v>
      </c>
      <c r="FJ14878" s="86">
        <v>1.2780291126996931E-8</v>
      </c>
      <c r="FK14878" s="86">
        <v>6.0024999999999998E-4</v>
      </c>
      <c r="FL14878" s="86">
        <v>6.3901455634984657E-9</v>
      </c>
      <c r="FM14878" s="86">
        <v>1.5434999999999997E-3</v>
      </c>
      <c r="FN14878" s="86">
        <v>1.643180287756748E-8</v>
      </c>
    </row>
    <row r="14879" spans="98:170" x14ac:dyDescent="0.25">
      <c r="CT14879" s="86" t="s">
        <v>155</v>
      </c>
      <c r="CU14879" s="86" t="s">
        <v>727</v>
      </c>
      <c r="CV14879" s="86" t="s">
        <v>294</v>
      </c>
      <c r="CW14879" s="86">
        <v>2035</v>
      </c>
      <c r="CX14879" s="86">
        <v>3.3447644493985223E-8</v>
      </c>
      <c r="CY14879" s="86">
        <v>1.6723822246992611E-8</v>
      </c>
      <c r="CZ14879" s="86">
        <v>4.300411434940957E-8</v>
      </c>
      <c r="DA14879" s="86">
        <v>6.1205037377422054</v>
      </c>
      <c r="DB14879" s="86">
        <v>0.77885081086863017</v>
      </c>
      <c r="DC14879" s="86">
        <v>3.4265150031539431</v>
      </c>
      <c r="DD14879" s="86">
        <v>1.915137923719626</v>
      </c>
      <c r="DE14879" s="86">
        <v>0</v>
      </c>
      <c r="DF14879" s="86">
        <v>0</v>
      </c>
      <c r="DG14879" s="86">
        <v>0</v>
      </c>
      <c r="DH14879" s="86">
        <v>2.7861428149925218E-5</v>
      </c>
      <c r="DJ14879" s="86">
        <v>2.0471643314410905E-7</v>
      </c>
      <c r="DK14879" s="86">
        <v>0</v>
      </c>
      <c r="DL14879" s="86">
        <v>2.0471643314410905E-7</v>
      </c>
      <c r="DM14879" s="86">
        <v>1.0235821657205453E-7</v>
      </c>
      <c r="DN14879" s="86">
        <v>0</v>
      </c>
      <c r="DO14879" s="86">
        <v>1.0235821657205453E-7</v>
      </c>
      <c r="DP14879" s="86">
        <v>2.6320684261385448E-7</v>
      </c>
      <c r="DQ14879" s="86">
        <v>0</v>
      </c>
      <c r="DR14879" s="86">
        <v>2.6320684261385448E-7</v>
      </c>
      <c r="ER14879" s="86" t="s">
        <v>828</v>
      </c>
      <c r="ES14879" s="86" t="s">
        <v>155</v>
      </c>
      <c r="ET14879" s="86" t="s">
        <v>728</v>
      </c>
      <c r="EU14879" s="86" t="s">
        <v>293</v>
      </c>
      <c r="EV14879" s="86" t="s">
        <v>426</v>
      </c>
      <c r="EW14879" s="86" t="s">
        <v>426</v>
      </c>
      <c r="EX14879" s="86">
        <v>2039</v>
      </c>
      <c r="EY14879" s="86">
        <v>1.064580685297537E-5</v>
      </c>
      <c r="EZ14879" s="86">
        <v>0</v>
      </c>
      <c r="FA14879" s="86">
        <v>143.62803700000001</v>
      </c>
      <c r="FB14879" s="86">
        <v>1.5290363405740001E-3</v>
      </c>
      <c r="FC14879" s="86">
        <v>2039</v>
      </c>
      <c r="FD14879" s="86" t="s">
        <v>171</v>
      </c>
      <c r="FE14879" s="86">
        <v>8.5749999999999993E-2</v>
      </c>
      <c r="FF14879" s="86">
        <v>30</v>
      </c>
      <c r="FG14879" s="86">
        <v>0</v>
      </c>
      <c r="FH14879" s="86" t="s">
        <v>427</v>
      </c>
      <c r="FI14879" s="86">
        <v>1.2005E-3</v>
      </c>
      <c r="FJ14879" s="86">
        <v>1.2780291126996931E-8</v>
      </c>
      <c r="FK14879" s="86">
        <v>6.0024999999999998E-4</v>
      </c>
      <c r="FL14879" s="86">
        <v>6.3901455634984657E-9</v>
      </c>
      <c r="FM14879" s="86">
        <v>1.5434999999999997E-3</v>
      </c>
      <c r="FN14879" s="86">
        <v>1.643180287756748E-8</v>
      </c>
    </row>
    <row r="14880" spans="98:170" x14ac:dyDescent="0.25">
      <c r="CT14880" s="86" t="s">
        <v>155</v>
      </c>
      <c r="CU14880" s="86" t="s">
        <v>727</v>
      </c>
      <c r="CV14880" s="86" t="s">
        <v>294</v>
      </c>
      <c r="CW14880" s="86">
        <v>2036</v>
      </c>
      <c r="CX14880" s="86">
        <v>3.3447644493985223E-8</v>
      </c>
      <c r="CY14880" s="86">
        <v>1.6723822246992611E-8</v>
      </c>
      <c r="CZ14880" s="86">
        <v>4.300411434940957E-8</v>
      </c>
      <c r="DA14880" s="86">
        <v>6.1205037377422054</v>
      </c>
      <c r="DB14880" s="86">
        <v>0.77885081086863017</v>
      </c>
      <c r="DC14880" s="86">
        <v>3.4265150031539431</v>
      </c>
      <c r="DD14880" s="86">
        <v>1.915137923719626</v>
      </c>
      <c r="DE14880" s="86">
        <v>0</v>
      </c>
      <c r="DF14880" s="86">
        <v>0</v>
      </c>
      <c r="DG14880" s="86">
        <v>0</v>
      </c>
      <c r="DH14880" s="86">
        <v>2.7861428149925218E-5</v>
      </c>
      <c r="DJ14880" s="86">
        <v>2.0471643314410905E-7</v>
      </c>
      <c r="DK14880" s="86">
        <v>0</v>
      </c>
      <c r="DL14880" s="86">
        <v>2.0471643314410905E-7</v>
      </c>
      <c r="DM14880" s="86">
        <v>1.0235821657205453E-7</v>
      </c>
      <c r="DN14880" s="86">
        <v>0</v>
      </c>
      <c r="DO14880" s="86">
        <v>1.0235821657205453E-7</v>
      </c>
      <c r="DP14880" s="86">
        <v>2.6320684261385448E-7</v>
      </c>
      <c r="DQ14880" s="86">
        <v>0</v>
      </c>
      <c r="DR14880" s="86">
        <v>2.6320684261385448E-7</v>
      </c>
      <c r="ER14880" s="86" t="s">
        <v>828</v>
      </c>
      <c r="ES14880" s="86" t="s">
        <v>155</v>
      </c>
      <c r="ET14880" s="86" t="s">
        <v>728</v>
      </c>
      <c r="EU14880" s="86" t="s">
        <v>293</v>
      </c>
      <c r="EV14880" s="86" t="s">
        <v>426</v>
      </c>
      <c r="EW14880" s="86" t="s">
        <v>426</v>
      </c>
      <c r="EX14880" s="86">
        <v>2040</v>
      </c>
      <c r="EY14880" s="86">
        <v>1.064580685297537E-5</v>
      </c>
      <c r="EZ14880" s="86">
        <v>0</v>
      </c>
      <c r="FA14880" s="86">
        <v>143.62803700000001</v>
      </c>
      <c r="FB14880" s="86">
        <v>1.5290363405740001E-3</v>
      </c>
      <c r="FC14880" s="86">
        <v>2040</v>
      </c>
      <c r="FD14880" s="86" t="s">
        <v>171</v>
      </c>
      <c r="FE14880" s="86">
        <v>8.5749999999999993E-2</v>
      </c>
      <c r="FF14880" s="86">
        <v>30</v>
      </c>
      <c r="FG14880" s="86">
        <v>0</v>
      </c>
      <c r="FH14880" s="86" t="s">
        <v>427</v>
      </c>
      <c r="FI14880" s="86">
        <v>1.2005E-3</v>
      </c>
      <c r="FJ14880" s="86">
        <v>1.2780291126996931E-8</v>
      </c>
      <c r="FK14880" s="86">
        <v>6.0024999999999998E-4</v>
      </c>
      <c r="FL14880" s="86">
        <v>6.3901455634984657E-9</v>
      </c>
      <c r="FM14880" s="86">
        <v>1.5434999999999997E-3</v>
      </c>
      <c r="FN14880" s="86">
        <v>1.643180287756748E-8</v>
      </c>
    </row>
    <row r="14881" spans="98:170" x14ac:dyDescent="0.25">
      <c r="CT14881" s="86" t="s">
        <v>155</v>
      </c>
      <c r="CU14881" s="86" t="s">
        <v>727</v>
      </c>
      <c r="CV14881" s="86" t="s">
        <v>294</v>
      </c>
      <c r="CW14881" s="86">
        <v>2037</v>
      </c>
      <c r="CX14881" s="86">
        <v>3.3447644493985223E-8</v>
      </c>
      <c r="CY14881" s="86">
        <v>1.6723822246992611E-8</v>
      </c>
      <c r="CZ14881" s="86">
        <v>4.300411434940957E-8</v>
      </c>
      <c r="DA14881" s="86">
        <v>6.1205037377422054</v>
      </c>
      <c r="DB14881" s="86">
        <v>0.77885081086863017</v>
      </c>
      <c r="DC14881" s="86">
        <v>3.4265150031539431</v>
      </c>
      <c r="DD14881" s="86">
        <v>1.915137923719626</v>
      </c>
      <c r="DE14881" s="86">
        <v>0</v>
      </c>
      <c r="DF14881" s="86">
        <v>0</v>
      </c>
      <c r="DG14881" s="86">
        <v>0</v>
      </c>
      <c r="DH14881" s="86">
        <v>2.7861428149925218E-5</v>
      </c>
      <c r="DJ14881" s="86">
        <v>2.0471643314410905E-7</v>
      </c>
      <c r="DK14881" s="86">
        <v>0</v>
      </c>
      <c r="DL14881" s="86">
        <v>2.0471643314410905E-7</v>
      </c>
      <c r="DM14881" s="86">
        <v>1.0235821657205453E-7</v>
      </c>
      <c r="DN14881" s="86">
        <v>0</v>
      </c>
      <c r="DO14881" s="86">
        <v>1.0235821657205453E-7</v>
      </c>
      <c r="DP14881" s="86">
        <v>2.6320684261385448E-7</v>
      </c>
      <c r="DQ14881" s="86">
        <v>0</v>
      </c>
      <c r="DR14881" s="86">
        <v>2.6320684261385448E-7</v>
      </c>
      <c r="ER14881" s="86" t="s">
        <v>828</v>
      </c>
      <c r="ES14881" s="86" t="s">
        <v>155</v>
      </c>
      <c r="ET14881" s="86" t="s">
        <v>728</v>
      </c>
      <c r="EU14881" s="86" t="s">
        <v>293</v>
      </c>
      <c r="EV14881" s="86" t="s">
        <v>426</v>
      </c>
      <c r="EW14881" s="86" t="s">
        <v>426</v>
      </c>
      <c r="EX14881" s="86">
        <v>2041</v>
      </c>
      <c r="EY14881" s="86">
        <v>1.064580685297537E-5</v>
      </c>
      <c r="EZ14881" s="86">
        <v>0</v>
      </c>
      <c r="FA14881" s="86">
        <v>143.62803700000001</v>
      </c>
      <c r="FB14881" s="86">
        <v>1.5290363405740001E-3</v>
      </c>
      <c r="FC14881" s="86">
        <v>2041</v>
      </c>
      <c r="FD14881" s="86" t="s">
        <v>171</v>
      </c>
      <c r="FE14881" s="86">
        <v>8.5749999999999993E-2</v>
      </c>
      <c r="FF14881" s="86">
        <v>30</v>
      </c>
      <c r="FG14881" s="86">
        <v>0</v>
      </c>
      <c r="FH14881" s="86" t="s">
        <v>427</v>
      </c>
      <c r="FI14881" s="86">
        <v>1.2005E-3</v>
      </c>
      <c r="FJ14881" s="86">
        <v>1.2780291126996931E-8</v>
      </c>
      <c r="FK14881" s="86">
        <v>6.0024999999999998E-4</v>
      </c>
      <c r="FL14881" s="86">
        <v>6.3901455634984657E-9</v>
      </c>
      <c r="FM14881" s="86">
        <v>1.5434999999999997E-3</v>
      </c>
      <c r="FN14881" s="86">
        <v>1.643180287756748E-8</v>
      </c>
    </row>
    <row r="14882" spans="98:170" x14ac:dyDescent="0.25">
      <c r="CT14882" s="86" t="s">
        <v>155</v>
      </c>
      <c r="CU14882" s="86" t="s">
        <v>727</v>
      </c>
      <c r="CV14882" s="86" t="s">
        <v>294</v>
      </c>
      <c r="CW14882" s="86">
        <v>2038</v>
      </c>
      <c r="CX14882" s="86">
        <v>3.3447644493985223E-8</v>
      </c>
      <c r="CY14882" s="86">
        <v>1.6723822246992611E-8</v>
      </c>
      <c r="CZ14882" s="86">
        <v>4.300411434940957E-8</v>
      </c>
      <c r="DA14882" s="86">
        <v>6.5028144709638314</v>
      </c>
      <c r="DB14882" s="86">
        <v>0.81303636269304635</v>
      </c>
      <c r="DC14882" s="86">
        <v>3.635526700304835</v>
      </c>
      <c r="DD14882" s="86">
        <v>2.0542514079659489</v>
      </c>
      <c r="DE14882" s="86">
        <v>0</v>
      </c>
      <c r="DF14882" s="86">
        <v>0</v>
      </c>
      <c r="DG14882" s="86">
        <v>0</v>
      </c>
      <c r="DH14882" s="86">
        <v>2.7861428149925218E-5</v>
      </c>
      <c r="DJ14882" s="86">
        <v>2.1750382663514082E-7</v>
      </c>
      <c r="DK14882" s="86">
        <v>0</v>
      </c>
      <c r="DL14882" s="86">
        <v>2.1750382663514082E-7</v>
      </c>
      <c r="DM14882" s="86">
        <v>1.0875191331757041E-7</v>
      </c>
      <c r="DN14882" s="86">
        <v>0</v>
      </c>
      <c r="DO14882" s="86">
        <v>1.0875191331757041E-7</v>
      </c>
      <c r="DP14882" s="86">
        <v>2.7964777710232389E-7</v>
      </c>
      <c r="DQ14882" s="86">
        <v>0</v>
      </c>
      <c r="DR14882" s="86">
        <v>2.7964777710232389E-7</v>
      </c>
      <c r="ER14882" s="86" t="s">
        <v>828</v>
      </c>
      <c r="ES14882" s="86" t="s">
        <v>155</v>
      </c>
      <c r="ET14882" s="86" t="s">
        <v>728</v>
      </c>
      <c r="EU14882" s="86" t="s">
        <v>293</v>
      </c>
      <c r="EV14882" s="86" t="s">
        <v>426</v>
      </c>
      <c r="EW14882" s="86" t="s">
        <v>426</v>
      </c>
      <c r="EX14882" s="86">
        <v>2042</v>
      </c>
      <c r="EY14882" s="86">
        <v>1.064580685297537E-5</v>
      </c>
      <c r="EZ14882" s="86">
        <v>0</v>
      </c>
      <c r="FA14882" s="86">
        <v>143.62803700000001</v>
      </c>
      <c r="FB14882" s="86">
        <v>1.5290363405740001E-3</v>
      </c>
      <c r="FC14882" s="86">
        <v>2042</v>
      </c>
      <c r="FD14882" s="86" t="s">
        <v>171</v>
      </c>
      <c r="FE14882" s="86">
        <v>8.5749999999999993E-2</v>
      </c>
      <c r="FF14882" s="86">
        <v>30</v>
      </c>
      <c r="FG14882" s="86">
        <v>0</v>
      </c>
      <c r="FH14882" s="86" t="s">
        <v>427</v>
      </c>
      <c r="FI14882" s="86">
        <v>1.2005E-3</v>
      </c>
      <c r="FJ14882" s="86">
        <v>1.2780291126996931E-8</v>
      </c>
      <c r="FK14882" s="86">
        <v>6.0024999999999998E-4</v>
      </c>
      <c r="FL14882" s="86">
        <v>6.3901455634984657E-9</v>
      </c>
      <c r="FM14882" s="86">
        <v>1.5434999999999997E-3</v>
      </c>
      <c r="FN14882" s="86">
        <v>1.643180287756748E-8</v>
      </c>
    </row>
    <row r="14883" spans="98:170" x14ac:dyDescent="0.25">
      <c r="CT14883" s="86" t="s">
        <v>155</v>
      </c>
      <c r="CU14883" s="86" t="s">
        <v>727</v>
      </c>
      <c r="CV14883" s="86" t="s">
        <v>294</v>
      </c>
      <c r="CW14883" s="86">
        <v>2039</v>
      </c>
      <c r="CX14883" s="86">
        <v>3.3447644493985223E-8</v>
      </c>
      <c r="CY14883" s="86">
        <v>1.6723822246992611E-8</v>
      </c>
      <c r="CZ14883" s="86">
        <v>4.300411434940957E-8</v>
      </c>
      <c r="DA14883" s="86">
        <v>6.5028144709638314</v>
      </c>
      <c r="DB14883" s="86">
        <v>0.81303636269304635</v>
      </c>
      <c r="DC14883" s="86">
        <v>3.635526700304835</v>
      </c>
      <c r="DD14883" s="86">
        <v>2.0542514079659489</v>
      </c>
      <c r="DE14883" s="86">
        <v>0</v>
      </c>
      <c r="DF14883" s="86">
        <v>0</v>
      </c>
      <c r="DG14883" s="86">
        <v>0</v>
      </c>
      <c r="DH14883" s="86">
        <v>2.7861428149925218E-5</v>
      </c>
      <c r="DJ14883" s="86">
        <v>2.1750382663514082E-7</v>
      </c>
      <c r="DK14883" s="86">
        <v>0</v>
      </c>
      <c r="DL14883" s="86">
        <v>2.1750382663514082E-7</v>
      </c>
      <c r="DM14883" s="86">
        <v>1.0875191331757041E-7</v>
      </c>
      <c r="DN14883" s="86">
        <v>0</v>
      </c>
      <c r="DO14883" s="86">
        <v>1.0875191331757041E-7</v>
      </c>
      <c r="DP14883" s="86">
        <v>2.7964777710232389E-7</v>
      </c>
      <c r="DQ14883" s="86">
        <v>0</v>
      </c>
      <c r="DR14883" s="86">
        <v>2.7964777710232389E-7</v>
      </c>
      <c r="ER14883" s="86" t="s">
        <v>828</v>
      </c>
      <c r="ES14883" s="86" t="s">
        <v>155</v>
      </c>
      <c r="ET14883" s="86" t="s">
        <v>728</v>
      </c>
      <c r="EU14883" s="86" t="s">
        <v>293</v>
      </c>
      <c r="EV14883" s="86" t="s">
        <v>426</v>
      </c>
      <c r="EW14883" s="86" t="s">
        <v>426</v>
      </c>
      <c r="EX14883" s="86">
        <v>2043</v>
      </c>
      <c r="EY14883" s="86">
        <v>1.064580685297537E-5</v>
      </c>
      <c r="EZ14883" s="86">
        <v>0</v>
      </c>
      <c r="FA14883" s="86">
        <v>143.62803700000001</v>
      </c>
      <c r="FB14883" s="86">
        <v>1.5290363405740001E-3</v>
      </c>
      <c r="FC14883" s="86">
        <v>2043</v>
      </c>
      <c r="FD14883" s="86" t="s">
        <v>171</v>
      </c>
      <c r="FE14883" s="86">
        <v>8.5749999999999993E-2</v>
      </c>
      <c r="FF14883" s="86">
        <v>30</v>
      </c>
      <c r="FG14883" s="86">
        <v>0</v>
      </c>
      <c r="FH14883" s="86" t="s">
        <v>427</v>
      </c>
      <c r="FI14883" s="86">
        <v>1.2005E-3</v>
      </c>
      <c r="FJ14883" s="86">
        <v>1.2780291126996931E-8</v>
      </c>
      <c r="FK14883" s="86">
        <v>6.0024999999999998E-4</v>
      </c>
      <c r="FL14883" s="86">
        <v>6.3901455634984657E-9</v>
      </c>
      <c r="FM14883" s="86">
        <v>1.5434999999999997E-3</v>
      </c>
      <c r="FN14883" s="86">
        <v>1.643180287756748E-8</v>
      </c>
    </row>
    <row r="14884" spans="98:170" x14ac:dyDescent="0.25">
      <c r="CT14884" s="86" t="s">
        <v>155</v>
      </c>
      <c r="CU14884" s="86" t="s">
        <v>727</v>
      </c>
      <c r="CV14884" s="86" t="s">
        <v>294</v>
      </c>
      <c r="CW14884" s="86">
        <v>2040</v>
      </c>
      <c r="CX14884" s="86">
        <v>3.3447644493985223E-8</v>
      </c>
      <c r="CY14884" s="86">
        <v>1.6723822246992611E-8</v>
      </c>
      <c r="CZ14884" s="86">
        <v>4.300411434940957E-8</v>
      </c>
      <c r="DA14884" s="86">
        <v>6.5028144709638314</v>
      </c>
      <c r="DB14884" s="86">
        <v>0.81303636269304635</v>
      </c>
      <c r="DC14884" s="86">
        <v>3.635526700304835</v>
      </c>
      <c r="DD14884" s="86">
        <v>2.0542514079659489</v>
      </c>
      <c r="DE14884" s="86">
        <v>0</v>
      </c>
      <c r="DF14884" s="86">
        <v>0</v>
      </c>
      <c r="DG14884" s="86">
        <v>0</v>
      </c>
      <c r="DH14884" s="86">
        <v>2.7861428149925218E-5</v>
      </c>
      <c r="DJ14884" s="86">
        <v>2.1750382663514082E-7</v>
      </c>
      <c r="DK14884" s="86">
        <v>0</v>
      </c>
      <c r="DL14884" s="86">
        <v>2.1750382663514082E-7</v>
      </c>
      <c r="DM14884" s="86">
        <v>1.0875191331757041E-7</v>
      </c>
      <c r="DN14884" s="86">
        <v>0</v>
      </c>
      <c r="DO14884" s="86">
        <v>1.0875191331757041E-7</v>
      </c>
      <c r="DP14884" s="86">
        <v>2.7964777710232389E-7</v>
      </c>
      <c r="DQ14884" s="86">
        <v>0</v>
      </c>
      <c r="DR14884" s="86">
        <v>2.7964777710232389E-7</v>
      </c>
      <c r="ER14884" s="86" t="s">
        <v>828</v>
      </c>
      <c r="ES14884" s="86" t="s">
        <v>155</v>
      </c>
      <c r="ET14884" s="86" t="s">
        <v>728</v>
      </c>
      <c r="EU14884" s="86" t="s">
        <v>293</v>
      </c>
      <c r="EV14884" s="86" t="s">
        <v>426</v>
      </c>
      <c r="EW14884" s="86" t="s">
        <v>426</v>
      </c>
      <c r="EX14884" s="86">
        <v>2044</v>
      </c>
      <c r="EY14884" s="86">
        <v>1.064580685297537E-5</v>
      </c>
      <c r="EZ14884" s="86">
        <v>0</v>
      </c>
      <c r="FA14884" s="86">
        <v>143.62803700000001</v>
      </c>
      <c r="FB14884" s="86">
        <v>1.5290363405740001E-3</v>
      </c>
      <c r="FC14884" s="86">
        <v>2044</v>
      </c>
      <c r="FD14884" s="86" t="s">
        <v>171</v>
      </c>
      <c r="FE14884" s="86">
        <v>8.5749999999999993E-2</v>
      </c>
      <c r="FF14884" s="86">
        <v>30</v>
      </c>
      <c r="FG14884" s="86">
        <v>0</v>
      </c>
      <c r="FH14884" s="86" t="s">
        <v>427</v>
      </c>
      <c r="FI14884" s="86">
        <v>1.2005E-3</v>
      </c>
      <c r="FJ14884" s="86">
        <v>1.2780291126996931E-8</v>
      </c>
      <c r="FK14884" s="86">
        <v>6.0024999999999998E-4</v>
      </c>
      <c r="FL14884" s="86">
        <v>6.3901455634984657E-9</v>
      </c>
      <c r="FM14884" s="86">
        <v>1.5434999999999997E-3</v>
      </c>
      <c r="FN14884" s="86">
        <v>1.643180287756748E-8</v>
      </c>
    </row>
    <row r="14885" spans="98:170" x14ac:dyDescent="0.25">
      <c r="CT14885" s="86" t="s">
        <v>155</v>
      </c>
      <c r="CU14885" s="86" t="s">
        <v>727</v>
      </c>
      <c r="CV14885" s="86" t="s">
        <v>294</v>
      </c>
      <c r="CW14885" s="86">
        <v>2041</v>
      </c>
      <c r="CX14885" s="86">
        <v>3.3447644493985223E-8</v>
      </c>
      <c r="CY14885" s="86">
        <v>1.6723822246992611E-8</v>
      </c>
      <c r="CZ14885" s="86">
        <v>4.300411434940957E-8</v>
      </c>
      <c r="DA14885" s="86">
        <v>6.5028144709638314</v>
      </c>
      <c r="DB14885" s="86">
        <v>0.81303636269304635</v>
      </c>
      <c r="DC14885" s="86">
        <v>3.635526700304835</v>
      </c>
      <c r="DD14885" s="86">
        <v>2.0542514079659489</v>
      </c>
      <c r="DE14885" s="86">
        <v>0</v>
      </c>
      <c r="DF14885" s="86">
        <v>0</v>
      </c>
      <c r="DG14885" s="86">
        <v>0</v>
      </c>
      <c r="DH14885" s="86">
        <v>2.7861428149925218E-5</v>
      </c>
      <c r="DJ14885" s="86">
        <v>2.1750382663514082E-7</v>
      </c>
      <c r="DK14885" s="86">
        <v>0</v>
      </c>
      <c r="DL14885" s="86">
        <v>2.1750382663514082E-7</v>
      </c>
      <c r="DM14885" s="86">
        <v>1.0875191331757041E-7</v>
      </c>
      <c r="DN14885" s="86">
        <v>0</v>
      </c>
      <c r="DO14885" s="86">
        <v>1.0875191331757041E-7</v>
      </c>
      <c r="DP14885" s="86">
        <v>2.7964777710232389E-7</v>
      </c>
      <c r="DQ14885" s="86">
        <v>0</v>
      </c>
      <c r="DR14885" s="86">
        <v>2.7964777710232389E-7</v>
      </c>
      <c r="ER14885" s="86" t="s">
        <v>828</v>
      </c>
      <c r="ES14885" s="86" t="s">
        <v>155</v>
      </c>
      <c r="ET14885" s="86" t="s">
        <v>728</v>
      </c>
      <c r="EU14885" s="86" t="s">
        <v>293</v>
      </c>
      <c r="EV14885" s="86" t="s">
        <v>426</v>
      </c>
      <c r="EW14885" s="86" t="s">
        <v>426</v>
      </c>
      <c r="EX14885" s="86">
        <v>2045</v>
      </c>
      <c r="EY14885" s="86">
        <v>1.064580685297537E-5</v>
      </c>
      <c r="EZ14885" s="86">
        <v>0</v>
      </c>
      <c r="FA14885" s="86">
        <v>143.62803700000001</v>
      </c>
      <c r="FB14885" s="86">
        <v>1.5290363405740001E-3</v>
      </c>
      <c r="FC14885" s="86">
        <v>2045</v>
      </c>
      <c r="FD14885" s="86" t="s">
        <v>171</v>
      </c>
      <c r="FE14885" s="86">
        <v>8.5749999999999993E-2</v>
      </c>
      <c r="FF14885" s="86">
        <v>30</v>
      </c>
      <c r="FG14885" s="86">
        <v>0</v>
      </c>
      <c r="FH14885" s="86" t="s">
        <v>427</v>
      </c>
      <c r="FI14885" s="86">
        <v>1.2005E-3</v>
      </c>
      <c r="FJ14885" s="86">
        <v>1.2780291126996931E-8</v>
      </c>
      <c r="FK14885" s="86">
        <v>6.0024999999999998E-4</v>
      </c>
      <c r="FL14885" s="86">
        <v>6.3901455634984657E-9</v>
      </c>
      <c r="FM14885" s="86">
        <v>1.5434999999999997E-3</v>
      </c>
      <c r="FN14885" s="86">
        <v>1.643180287756748E-8</v>
      </c>
    </row>
    <row r="14886" spans="98:170" x14ac:dyDescent="0.25">
      <c r="CT14886" s="86" t="s">
        <v>155</v>
      </c>
      <c r="CU14886" s="86" t="s">
        <v>727</v>
      </c>
      <c r="CV14886" s="86" t="s">
        <v>294</v>
      </c>
      <c r="CW14886" s="86">
        <v>2042</v>
      </c>
      <c r="CX14886" s="86">
        <v>3.3447644493985223E-8</v>
      </c>
      <c r="CY14886" s="86">
        <v>1.6723822246992611E-8</v>
      </c>
      <c r="CZ14886" s="86">
        <v>4.300411434940957E-8</v>
      </c>
      <c r="DA14886" s="86">
        <v>6.5028144709638314</v>
      </c>
      <c r="DB14886" s="86">
        <v>0.81303636269304635</v>
      </c>
      <c r="DC14886" s="86">
        <v>3.635526700304835</v>
      </c>
      <c r="DD14886" s="86">
        <v>2.0542514079659489</v>
      </c>
      <c r="DE14886" s="86">
        <v>0</v>
      </c>
      <c r="DF14886" s="86">
        <v>0</v>
      </c>
      <c r="DG14886" s="86">
        <v>0</v>
      </c>
      <c r="DH14886" s="86">
        <v>2.7861428149925218E-5</v>
      </c>
      <c r="DJ14886" s="86">
        <v>2.1750382663514082E-7</v>
      </c>
      <c r="DK14886" s="86">
        <v>0</v>
      </c>
      <c r="DL14886" s="86">
        <v>2.1750382663514082E-7</v>
      </c>
      <c r="DM14886" s="86">
        <v>1.0875191331757041E-7</v>
      </c>
      <c r="DN14886" s="86">
        <v>0</v>
      </c>
      <c r="DO14886" s="86">
        <v>1.0875191331757041E-7</v>
      </c>
      <c r="DP14886" s="86">
        <v>2.7964777710232389E-7</v>
      </c>
      <c r="DQ14886" s="86">
        <v>0</v>
      </c>
      <c r="DR14886" s="86">
        <v>2.7964777710232389E-7</v>
      </c>
      <c r="ER14886" s="86" t="s">
        <v>828</v>
      </c>
      <c r="ES14886" s="86" t="s">
        <v>155</v>
      </c>
      <c r="ET14886" s="86" t="s">
        <v>728</v>
      </c>
      <c r="EU14886" s="86" t="s">
        <v>293</v>
      </c>
      <c r="EV14886" s="86" t="s">
        <v>426</v>
      </c>
      <c r="EW14886" s="86" t="s">
        <v>426</v>
      </c>
      <c r="EX14886" s="86">
        <v>2046</v>
      </c>
      <c r="EY14886" s="86">
        <v>1.064580685297537E-5</v>
      </c>
      <c r="EZ14886" s="86">
        <v>0</v>
      </c>
      <c r="FA14886" s="86">
        <v>143.62803700000001</v>
      </c>
      <c r="FB14886" s="86">
        <v>1.5290363405740001E-3</v>
      </c>
      <c r="FC14886" s="86">
        <v>2046</v>
      </c>
      <c r="FD14886" s="86" t="s">
        <v>171</v>
      </c>
      <c r="FE14886" s="86">
        <v>8.5749999999999993E-2</v>
      </c>
      <c r="FF14886" s="86">
        <v>30</v>
      </c>
      <c r="FG14886" s="86">
        <v>0</v>
      </c>
      <c r="FH14886" s="86" t="s">
        <v>427</v>
      </c>
      <c r="FI14886" s="86">
        <v>1.2005E-3</v>
      </c>
      <c r="FJ14886" s="86">
        <v>1.2780291126996931E-8</v>
      </c>
      <c r="FK14886" s="86">
        <v>6.0024999999999998E-4</v>
      </c>
      <c r="FL14886" s="86">
        <v>6.3901455634984657E-9</v>
      </c>
      <c r="FM14886" s="86">
        <v>1.5434999999999997E-3</v>
      </c>
      <c r="FN14886" s="86">
        <v>1.643180287756748E-8</v>
      </c>
    </row>
    <row r="14887" spans="98:170" x14ac:dyDescent="0.25">
      <c r="CT14887" s="86" t="s">
        <v>155</v>
      </c>
      <c r="CU14887" s="86" t="s">
        <v>727</v>
      </c>
      <c r="CV14887" s="86" t="s">
        <v>294</v>
      </c>
      <c r="CW14887" s="86">
        <v>2043</v>
      </c>
      <c r="CX14887" s="86">
        <v>3.3447644493985223E-8</v>
      </c>
      <c r="CY14887" s="86">
        <v>1.6723822246992611E-8</v>
      </c>
      <c r="CZ14887" s="86">
        <v>4.300411434940957E-8</v>
      </c>
      <c r="DA14887" s="86">
        <v>6.9209339048534</v>
      </c>
      <c r="DB14887" s="86">
        <v>0.84943606974449071</v>
      </c>
      <c r="DC14887" s="86">
        <v>3.863186873359592</v>
      </c>
      <c r="DD14887" s="86">
        <v>2.2083109617493109</v>
      </c>
      <c r="DE14887" s="86">
        <v>0</v>
      </c>
      <c r="DF14887" s="86">
        <v>0</v>
      </c>
      <c r="DG14887" s="86">
        <v>0</v>
      </c>
      <c r="DH14887" s="86">
        <v>2.7861428149925218E-5</v>
      </c>
      <c r="DJ14887" s="86">
        <v>2.3148893681590546E-7</v>
      </c>
      <c r="DK14887" s="86">
        <v>0</v>
      </c>
      <c r="DL14887" s="86">
        <v>2.3148893681590546E-7</v>
      </c>
      <c r="DM14887" s="86">
        <v>1.1574446840795273E-7</v>
      </c>
      <c r="DN14887" s="86">
        <v>0</v>
      </c>
      <c r="DO14887" s="86">
        <v>1.1574446840795273E-7</v>
      </c>
      <c r="DP14887" s="86">
        <v>2.9762863304902131E-7</v>
      </c>
      <c r="DQ14887" s="86">
        <v>0</v>
      </c>
      <c r="DR14887" s="86">
        <v>2.9762863304902131E-7</v>
      </c>
      <c r="ER14887" s="86" t="s">
        <v>828</v>
      </c>
      <c r="ES14887" s="86" t="s">
        <v>155</v>
      </c>
      <c r="ET14887" s="86" t="s">
        <v>728</v>
      </c>
      <c r="EU14887" s="86" t="s">
        <v>293</v>
      </c>
      <c r="EV14887" s="86" t="s">
        <v>426</v>
      </c>
      <c r="EW14887" s="86" t="s">
        <v>426</v>
      </c>
      <c r="EX14887" s="86">
        <v>2047</v>
      </c>
      <c r="EY14887" s="86">
        <v>1.064580685297537E-5</v>
      </c>
      <c r="EZ14887" s="86">
        <v>0</v>
      </c>
      <c r="FA14887" s="86">
        <v>143.62803700000001</v>
      </c>
      <c r="FB14887" s="86">
        <v>1.5290363405740001E-3</v>
      </c>
      <c r="FC14887" s="86">
        <v>2047</v>
      </c>
      <c r="FD14887" s="86" t="s">
        <v>171</v>
      </c>
      <c r="FE14887" s="86">
        <v>8.5749999999999993E-2</v>
      </c>
      <c r="FF14887" s="86">
        <v>30</v>
      </c>
      <c r="FG14887" s="86">
        <v>0</v>
      </c>
      <c r="FH14887" s="86" t="s">
        <v>427</v>
      </c>
      <c r="FI14887" s="86">
        <v>1.2005E-3</v>
      </c>
      <c r="FJ14887" s="86">
        <v>1.2780291126996931E-8</v>
      </c>
      <c r="FK14887" s="86">
        <v>6.0024999999999998E-4</v>
      </c>
      <c r="FL14887" s="86">
        <v>6.3901455634984657E-9</v>
      </c>
      <c r="FM14887" s="86">
        <v>1.5434999999999997E-3</v>
      </c>
      <c r="FN14887" s="86">
        <v>1.643180287756748E-8</v>
      </c>
    </row>
    <row r="14888" spans="98:170" x14ac:dyDescent="0.25">
      <c r="CT14888" s="86" t="s">
        <v>155</v>
      </c>
      <c r="CU14888" s="86" t="s">
        <v>727</v>
      </c>
      <c r="CV14888" s="86" t="s">
        <v>294</v>
      </c>
      <c r="CW14888" s="86">
        <v>2044</v>
      </c>
      <c r="CX14888" s="86">
        <v>3.3447644493985223E-8</v>
      </c>
      <c r="CY14888" s="86">
        <v>1.6723822246992611E-8</v>
      </c>
      <c r="CZ14888" s="86">
        <v>4.300411434940957E-8</v>
      </c>
      <c r="DA14888" s="86">
        <v>6.9209339048534</v>
      </c>
      <c r="DB14888" s="86">
        <v>0.84943606974449071</v>
      </c>
      <c r="DC14888" s="86">
        <v>3.863186873359592</v>
      </c>
      <c r="DD14888" s="86">
        <v>2.2083109617493109</v>
      </c>
      <c r="DE14888" s="86">
        <v>0</v>
      </c>
      <c r="DF14888" s="86">
        <v>0</v>
      </c>
      <c r="DG14888" s="86">
        <v>0</v>
      </c>
      <c r="DH14888" s="86">
        <v>2.7861428149925218E-5</v>
      </c>
      <c r="DJ14888" s="86">
        <v>2.3148893681590546E-7</v>
      </c>
      <c r="DK14888" s="86">
        <v>0</v>
      </c>
      <c r="DL14888" s="86">
        <v>2.3148893681590546E-7</v>
      </c>
      <c r="DM14888" s="86">
        <v>1.1574446840795273E-7</v>
      </c>
      <c r="DN14888" s="86">
        <v>0</v>
      </c>
      <c r="DO14888" s="86">
        <v>1.1574446840795273E-7</v>
      </c>
      <c r="DP14888" s="86">
        <v>2.9762863304902131E-7</v>
      </c>
      <c r="DQ14888" s="86">
        <v>0</v>
      </c>
      <c r="DR14888" s="86">
        <v>2.9762863304902131E-7</v>
      </c>
      <c r="ER14888" s="86" t="s">
        <v>828</v>
      </c>
      <c r="ES14888" s="86" t="s">
        <v>155</v>
      </c>
      <c r="ET14888" s="86" t="s">
        <v>728</v>
      </c>
      <c r="EU14888" s="86" t="s">
        <v>293</v>
      </c>
      <c r="EV14888" s="86" t="s">
        <v>426</v>
      </c>
      <c r="EW14888" s="86" t="s">
        <v>426</v>
      </c>
      <c r="EX14888" s="86">
        <v>2048</v>
      </c>
      <c r="EY14888" s="86">
        <v>1.064580685297537E-5</v>
      </c>
      <c r="EZ14888" s="86">
        <v>0</v>
      </c>
      <c r="FA14888" s="86">
        <v>143.62803700000001</v>
      </c>
      <c r="FB14888" s="86">
        <v>1.5290363405740001E-3</v>
      </c>
      <c r="FC14888" s="86">
        <v>2048</v>
      </c>
      <c r="FD14888" s="86" t="s">
        <v>171</v>
      </c>
      <c r="FE14888" s="86">
        <v>8.5749999999999993E-2</v>
      </c>
      <c r="FF14888" s="86">
        <v>30</v>
      </c>
      <c r="FG14888" s="86">
        <v>0</v>
      </c>
      <c r="FH14888" s="86" t="s">
        <v>427</v>
      </c>
      <c r="FI14888" s="86">
        <v>1.2005E-3</v>
      </c>
      <c r="FJ14888" s="86">
        <v>1.2780291126996931E-8</v>
      </c>
      <c r="FK14888" s="86">
        <v>6.0024999999999998E-4</v>
      </c>
      <c r="FL14888" s="86">
        <v>6.3901455634984657E-9</v>
      </c>
      <c r="FM14888" s="86">
        <v>1.5434999999999997E-3</v>
      </c>
      <c r="FN14888" s="86">
        <v>1.643180287756748E-8</v>
      </c>
    </row>
    <row r="14889" spans="98:170" x14ac:dyDescent="0.25">
      <c r="CT14889" s="86" t="s">
        <v>155</v>
      </c>
      <c r="CU14889" s="86" t="s">
        <v>727</v>
      </c>
      <c r="CV14889" s="86" t="s">
        <v>294</v>
      </c>
      <c r="CW14889" s="86">
        <v>2045</v>
      </c>
      <c r="CX14889" s="86">
        <v>3.3447644493985223E-8</v>
      </c>
      <c r="CY14889" s="86">
        <v>1.6723822246992611E-8</v>
      </c>
      <c r="CZ14889" s="86">
        <v>4.300411434940957E-8</v>
      </c>
      <c r="DA14889" s="86">
        <v>6.9209339048534</v>
      </c>
      <c r="DB14889" s="86">
        <v>0.84943606974449071</v>
      </c>
      <c r="DC14889" s="86">
        <v>3.863186873359592</v>
      </c>
      <c r="DD14889" s="86">
        <v>2.2083109617493109</v>
      </c>
      <c r="DE14889" s="86">
        <v>0</v>
      </c>
      <c r="DF14889" s="86">
        <v>0</v>
      </c>
      <c r="DG14889" s="86">
        <v>0</v>
      </c>
      <c r="DH14889" s="86">
        <v>2.7861428149925218E-5</v>
      </c>
      <c r="DJ14889" s="86">
        <v>2.3148893681590546E-7</v>
      </c>
      <c r="DK14889" s="86">
        <v>0</v>
      </c>
      <c r="DL14889" s="86">
        <v>2.3148893681590546E-7</v>
      </c>
      <c r="DM14889" s="86">
        <v>1.1574446840795273E-7</v>
      </c>
      <c r="DN14889" s="86">
        <v>0</v>
      </c>
      <c r="DO14889" s="86">
        <v>1.1574446840795273E-7</v>
      </c>
      <c r="DP14889" s="86">
        <v>2.9762863304902131E-7</v>
      </c>
      <c r="DQ14889" s="86">
        <v>0</v>
      </c>
      <c r="DR14889" s="86">
        <v>2.9762863304902131E-7</v>
      </c>
      <c r="ER14889" s="86" t="s">
        <v>828</v>
      </c>
      <c r="ES14889" s="86" t="s">
        <v>155</v>
      </c>
      <c r="ET14889" s="86" t="s">
        <v>728</v>
      </c>
      <c r="EU14889" s="86" t="s">
        <v>293</v>
      </c>
      <c r="EV14889" s="86" t="s">
        <v>426</v>
      </c>
      <c r="EW14889" s="86" t="s">
        <v>426</v>
      </c>
      <c r="EX14889" s="86">
        <v>2049</v>
      </c>
      <c r="EY14889" s="86">
        <v>1.064580685297537E-5</v>
      </c>
      <c r="EZ14889" s="86">
        <v>0</v>
      </c>
      <c r="FA14889" s="86">
        <v>143.62803700000001</v>
      </c>
      <c r="FB14889" s="86">
        <v>1.5290363405740001E-3</v>
      </c>
      <c r="FC14889" s="86">
        <v>2049</v>
      </c>
      <c r="FD14889" s="86" t="s">
        <v>171</v>
      </c>
      <c r="FE14889" s="86">
        <v>8.5749999999999993E-2</v>
      </c>
      <c r="FF14889" s="86">
        <v>30</v>
      </c>
      <c r="FG14889" s="86">
        <v>0</v>
      </c>
      <c r="FH14889" s="86" t="s">
        <v>427</v>
      </c>
      <c r="FI14889" s="86">
        <v>1.2005E-3</v>
      </c>
      <c r="FJ14889" s="86">
        <v>1.2780291126996931E-8</v>
      </c>
      <c r="FK14889" s="86">
        <v>6.0024999999999998E-4</v>
      </c>
      <c r="FL14889" s="86">
        <v>6.3901455634984657E-9</v>
      </c>
      <c r="FM14889" s="86">
        <v>1.5434999999999997E-3</v>
      </c>
      <c r="FN14889" s="86">
        <v>1.643180287756748E-8</v>
      </c>
    </row>
    <row r="14890" spans="98:170" x14ac:dyDescent="0.25">
      <c r="CT14890" s="86" t="s">
        <v>155</v>
      </c>
      <c r="CU14890" s="86" t="s">
        <v>727</v>
      </c>
      <c r="CV14890" s="86" t="s">
        <v>294</v>
      </c>
      <c r="CW14890" s="86">
        <v>2046</v>
      </c>
      <c r="CX14890" s="86">
        <v>3.3447644493985223E-8</v>
      </c>
      <c r="CY14890" s="86">
        <v>1.6723822246992611E-8</v>
      </c>
      <c r="CZ14890" s="86">
        <v>4.300411434940957E-8</v>
      </c>
      <c r="DA14890" s="86">
        <v>6.9209339048534</v>
      </c>
      <c r="DB14890" s="86">
        <v>0.84943606974449071</v>
      </c>
      <c r="DC14890" s="86">
        <v>3.863186873359592</v>
      </c>
      <c r="DD14890" s="86">
        <v>2.2083109617493109</v>
      </c>
      <c r="DE14890" s="86">
        <v>0</v>
      </c>
      <c r="DF14890" s="86">
        <v>0</v>
      </c>
      <c r="DG14890" s="86">
        <v>0</v>
      </c>
      <c r="DH14890" s="86">
        <v>2.7861428149925218E-5</v>
      </c>
      <c r="DJ14890" s="86">
        <v>2.3148893681590546E-7</v>
      </c>
      <c r="DK14890" s="86">
        <v>0</v>
      </c>
      <c r="DL14890" s="86">
        <v>2.3148893681590546E-7</v>
      </c>
      <c r="DM14890" s="86">
        <v>1.1574446840795273E-7</v>
      </c>
      <c r="DN14890" s="86">
        <v>0</v>
      </c>
      <c r="DO14890" s="86">
        <v>1.1574446840795273E-7</v>
      </c>
      <c r="DP14890" s="86">
        <v>2.9762863304902131E-7</v>
      </c>
      <c r="DQ14890" s="86">
        <v>0</v>
      </c>
      <c r="DR14890" s="86">
        <v>2.9762863304902131E-7</v>
      </c>
      <c r="ER14890" s="86" t="s">
        <v>828</v>
      </c>
      <c r="ES14890" s="86" t="s">
        <v>155</v>
      </c>
      <c r="ET14890" s="86" t="s">
        <v>728</v>
      </c>
      <c r="EU14890" s="86" t="s">
        <v>293</v>
      </c>
      <c r="EV14890" s="86" t="s">
        <v>426</v>
      </c>
      <c r="EW14890" s="86" t="s">
        <v>426</v>
      </c>
      <c r="EX14890" s="86">
        <v>2050</v>
      </c>
      <c r="EY14890" s="86">
        <v>1.064580685297537E-5</v>
      </c>
      <c r="EZ14890" s="86">
        <v>0</v>
      </c>
      <c r="FA14890" s="86">
        <v>143.62803700000001</v>
      </c>
      <c r="FB14890" s="86">
        <v>1.5290363405740001E-3</v>
      </c>
      <c r="FC14890" s="86">
        <v>2050</v>
      </c>
      <c r="FD14890" s="86" t="s">
        <v>171</v>
      </c>
      <c r="FE14890" s="86">
        <v>8.5749999999999993E-2</v>
      </c>
      <c r="FF14890" s="86">
        <v>30</v>
      </c>
      <c r="FG14890" s="86">
        <v>0</v>
      </c>
      <c r="FH14890" s="86" t="s">
        <v>427</v>
      </c>
      <c r="FI14890" s="86">
        <v>0</v>
      </c>
      <c r="FJ14890" s="86">
        <v>0</v>
      </c>
      <c r="FK14890" s="86">
        <v>6.0024999999999998E-4</v>
      </c>
      <c r="FL14890" s="86">
        <v>6.3901455634984657E-9</v>
      </c>
      <c r="FM14890" s="86">
        <v>1.5434999999999997E-3</v>
      </c>
      <c r="FN14890" s="86">
        <v>1.643180287756748E-8</v>
      </c>
    </row>
    <row r="14891" spans="98:170" x14ac:dyDescent="0.25">
      <c r="CT14891" s="86" t="s">
        <v>155</v>
      </c>
      <c r="CU14891" s="86" t="s">
        <v>727</v>
      </c>
      <c r="CV14891" s="86" t="s">
        <v>294</v>
      </c>
      <c r="CW14891" s="86">
        <v>2047</v>
      </c>
      <c r="CX14891" s="86">
        <v>3.3447644493985223E-8</v>
      </c>
      <c r="CY14891" s="86">
        <v>1.6723822246992611E-8</v>
      </c>
      <c r="CZ14891" s="86">
        <v>4.300411434940957E-8</v>
      </c>
      <c r="DA14891" s="86">
        <v>6.9209339048534</v>
      </c>
      <c r="DB14891" s="86">
        <v>0.84943606974449071</v>
      </c>
      <c r="DC14891" s="86">
        <v>3.863186873359592</v>
      </c>
      <c r="DD14891" s="86">
        <v>2.2083109617493109</v>
      </c>
      <c r="DE14891" s="86">
        <v>0</v>
      </c>
      <c r="DF14891" s="86">
        <v>0</v>
      </c>
      <c r="DG14891" s="86">
        <v>0</v>
      </c>
      <c r="DH14891" s="86">
        <v>2.7861428149925218E-5</v>
      </c>
      <c r="DJ14891" s="86">
        <v>2.3148893681590546E-7</v>
      </c>
      <c r="DK14891" s="86">
        <v>0</v>
      </c>
      <c r="DL14891" s="86">
        <v>2.3148893681590546E-7</v>
      </c>
      <c r="DM14891" s="86">
        <v>1.1574446840795273E-7</v>
      </c>
      <c r="DN14891" s="86">
        <v>0</v>
      </c>
      <c r="DO14891" s="86">
        <v>1.1574446840795273E-7</v>
      </c>
      <c r="DP14891" s="86">
        <v>2.9762863304902131E-7</v>
      </c>
      <c r="DQ14891" s="86">
        <v>0</v>
      </c>
      <c r="DR14891" s="86">
        <v>2.9762863304902131E-7</v>
      </c>
      <c r="ER14891" s="86" t="s">
        <v>828</v>
      </c>
      <c r="ES14891" s="86" t="s">
        <v>155</v>
      </c>
      <c r="ET14891" s="86" t="s">
        <v>728</v>
      </c>
      <c r="EU14891" s="86" t="s">
        <v>293</v>
      </c>
      <c r="EV14891" s="86" t="s">
        <v>426</v>
      </c>
      <c r="EW14891" s="86" t="s">
        <v>426</v>
      </c>
      <c r="EX14891" s="86">
        <v>2051</v>
      </c>
      <c r="EY14891" s="86">
        <v>1.064580685297537E-5</v>
      </c>
      <c r="EZ14891" s="86">
        <v>0</v>
      </c>
      <c r="FA14891" s="86">
        <v>143.62803700000001</v>
      </c>
      <c r="FB14891" s="86">
        <v>1.5290363405740001E-3</v>
      </c>
      <c r="FC14891" s="86">
        <v>2051</v>
      </c>
      <c r="FD14891" s="86" t="s">
        <v>171</v>
      </c>
      <c r="FE14891" s="86">
        <v>8.5749999999999993E-2</v>
      </c>
      <c r="FF14891" s="86">
        <v>30</v>
      </c>
      <c r="FG14891" s="86">
        <v>0</v>
      </c>
      <c r="FH14891" s="86" t="s">
        <v>427</v>
      </c>
      <c r="FI14891" s="86">
        <v>0</v>
      </c>
      <c r="FJ14891" s="86">
        <v>0</v>
      </c>
      <c r="FK14891" s="86">
        <v>0</v>
      </c>
      <c r="FL14891" s="86">
        <v>0</v>
      </c>
      <c r="FM14891" s="86">
        <v>1.5434999999999997E-3</v>
      </c>
      <c r="FN14891" s="86">
        <v>1.643180287756748E-8</v>
      </c>
    </row>
    <row r="14892" spans="98:170" x14ac:dyDescent="0.25">
      <c r="CT14892" s="86" t="s">
        <v>155</v>
      </c>
      <c r="CU14892" s="86" t="s">
        <v>727</v>
      </c>
      <c r="CV14892" s="86" t="s">
        <v>294</v>
      </c>
      <c r="CW14892" s="86">
        <v>2048</v>
      </c>
      <c r="CX14892" s="86">
        <v>3.3447644493985223E-8</v>
      </c>
      <c r="CY14892" s="86">
        <v>1.6723822246992611E-8</v>
      </c>
      <c r="CZ14892" s="86">
        <v>4.300411434940957E-8</v>
      </c>
      <c r="DA14892" s="86">
        <v>7.3713487866929128</v>
      </c>
      <c r="DB14892" s="86">
        <v>0.88758656625867904</v>
      </c>
      <c r="DC14892" s="86">
        <v>4.107469995470284</v>
      </c>
      <c r="DD14892" s="86">
        <v>2.376292224963938</v>
      </c>
      <c r="DE14892" s="86">
        <v>0</v>
      </c>
      <c r="DF14892" s="86">
        <v>0</v>
      </c>
      <c r="DG14892" s="86">
        <v>0</v>
      </c>
      <c r="DH14892" s="86">
        <v>2.7861428149925218E-5</v>
      </c>
      <c r="DJ14892" s="86">
        <v>2.4655425365847385E-7</v>
      </c>
      <c r="DK14892" s="86">
        <v>0</v>
      </c>
      <c r="DL14892" s="86">
        <v>2.4655425365847385E-7</v>
      </c>
      <c r="DM14892" s="86">
        <v>1.2327712682923692E-7</v>
      </c>
      <c r="DN14892" s="86">
        <v>0</v>
      </c>
      <c r="DO14892" s="86">
        <v>1.2327712682923692E-7</v>
      </c>
      <c r="DP14892" s="86">
        <v>3.169983261323235E-7</v>
      </c>
      <c r="DQ14892" s="86">
        <v>0</v>
      </c>
      <c r="DR14892" s="86">
        <v>3.169983261323235E-7</v>
      </c>
      <c r="ER14892" s="86" t="s">
        <v>828</v>
      </c>
      <c r="ES14892" s="86" t="s">
        <v>155</v>
      </c>
      <c r="ET14892" s="86" t="s">
        <v>728</v>
      </c>
      <c r="EU14892" s="86" t="s">
        <v>295</v>
      </c>
      <c r="EV14892" s="86" t="s">
        <v>426</v>
      </c>
      <c r="EW14892" s="86" t="s">
        <v>426</v>
      </c>
      <c r="EX14892" s="86">
        <v>2021</v>
      </c>
      <c r="EY14892" s="86">
        <v>4.4834561394766241E-3</v>
      </c>
      <c r="EZ14892" s="86">
        <v>0</v>
      </c>
      <c r="FA14892" s="86">
        <v>143.62803700000001</v>
      </c>
      <c r="FB14892" s="86">
        <v>0.6439500042886257</v>
      </c>
      <c r="FC14892" s="86">
        <v>2021</v>
      </c>
      <c r="FD14892" s="86" t="s">
        <v>171</v>
      </c>
      <c r="FE14892" s="86">
        <v>8.5749999999999993E-2</v>
      </c>
      <c r="FF14892" s="86">
        <v>30</v>
      </c>
      <c r="FG14892" s="86">
        <v>0</v>
      </c>
      <c r="FH14892" s="86" t="s">
        <v>427</v>
      </c>
      <c r="FI14892" s="86">
        <v>1.2005E-3</v>
      </c>
      <c r="FJ14892" s="86">
        <v>5.3823890954416873E-6</v>
      </c>
      <c r="FK14892" s="86">
        <v>6.0024999999999998E-4</v>
      </c>
      <c r="FL14892" s="86">
        <v>2.6911945477208436E-6</v>
      </c>
      <c r="FM14892" s="86">
        <v>0</v>
      </c>
      <c r="FN14892" s="86">
        <v>0</v>
      </c>
    </row>
    <row r="14893" spans="98:170" x14ac:dyDescent="0.25">
      <c r="CT14893" s="86" t="s">
        <v>155</v>
      </c>
      <c r="CU14893" s="86" t="s">
        <v>727</v>
      </c>
      <c r="CV14893" s="86" t="s">
        <v>294</v>
      </c>
      <c r="CW14893" s="86">
        <v>2049</v>
      </c>
      <c r="CX14893" s="86">
        <v>3.3447644493985223E-8</v>
      </c>
      <c r="CY14893" s="86">
        <v>1.6723822246992611E-8</v>
      </c>
      <c r="CZ14893" s="86">
        <v>4.300411434940957E-8</v>
      </c>
      <c r="DA14893" s="86">
        <v>7.3713487866929128</v>
      </c>
      <c r="DB14893" s="86">
        <v>0.88758656625867904</v>
      </c>
      <c r="DC14893" s="86">
        <v>4.107469995470284</v>
      </c>
      <c r="DD14893" s="86">
        <v>2.376292224963938</v>
      </c>
      <c r="DE14893" s="86">
        <v>0</v>
      </c>
      <c r="DF14893" s="86">
        <v>0</v>
      </c>
      <c r="DG14893" s="86">
        <v>0</v>
      </c>
      <c r="DH14893" s="86">
        <v>2.7861428149925218E-5</v>
      </c>
      <c r="DJ14893" s="86">
        <v>2.4655425365847385E-7</v>
      </c>
      <c r="DK14893" s="86">
        <v>0</v>
      </c>
      <c r="DL14893" s="86">
        <v>2.4655425365847385E-7</v>
      </c>
      <c r="DM14893" s="86">
        <v>1.2327712682923692E-7</v>
      </c>
      <c r="DN14893" s="86">
        <v>0</v>
      </c>
      <c r="DO14893" s="86">
        <v>1.2327712682923692E-7</v>
      </c>
      <c r="DP14893" s="86">
        <v>3.169983261323235E-7</v>
      </c>
      <c r="DQ14893" s="86">
        <v>0</v>
      </c>
      <c r="DR14893" s="86">
        <v>3.169983261323235E-7</v>
      </c>
      <c r="ER14893" s="86" t="s">
        <v>828</v>
      </c>
      <c r="ES14893" s="86" t="s">
        <v>155</v>
      </c>
      <c r="ET14893" s="86" t="s">
        <v>728</v>
      </c>
      <c r="EU14893" s="86" t="s">
        <v>295</v>
      </c>
      <c r="EV14893" s="86" t="s">
        <v>426</v>
      </c>
      <c r="EW14893" s="86" t="s">
        <v>426</v>
      </c>
      <c r="EX14893" s="86">
        <v>2022</v>
      </c>
      <c r="EY14893" s="86">
        <v>4.4834561394766241E-3</v>
      </c>
      <c r="EZ14893" s="86">
        <v>0</v>
      </c>
      <c r="FA14893" s="86">
        <v>143.62803700000001</v>
      </c>
      <c r="FB14893" s="86">
        <v>0.6439500042886257</v>
      </c>
      <c r="FC14893" s="86">
        <v>2022</v>
      </c>
      <c r="FD14893" s="86" t="s">
        <v>171</v>
      </c>
      <c r="FE14893" s="86">
        <v>8.5749999999999993E-2</v>
      </c>
      <c r="FF14893" s="86">
        <v>30</v>
      </c>
      <c r="FG14893" s="86">
        <v>0</v>
      </c>
      <c r="FH14893" s="86" t="s">
        <v>427</v>
      </c>
      <c r="FI14893" s="86">
        <v>1.2005E-3</v>
      </c>
      <c r="FJ14893" s="86">
        <v>5.3823890954416873E-6</v>
      </c>
      <c r="FK14893" s="86">
        <v>6.0024999999999998E-4</v>
      </c>
      <c r="FL14893" s="86">
        <v>2.6911945477208436E-6</v>
      </c>
      <c r="FM14893" s="86">
        <v>1.5434999999999997E-3</v>
      </c>
      <c r="FN14893" s="86">
        <v>6.9202145512821681E-6</v>
      </c>
    </row>
    <row r="14894" spans="98:170" x14ac:dyDescent="0.25">
      <c r="CT14894" s="86" t="s">
        <v>155</v>
      </c>
      <c r="CU14894" s="86" t="s">
        <v>727</v>
      </c>
      <c r="CV14894" s="86" t="s">
        <v>294</v>
      </c>
      <c r="CW14894" s="86">
        <v>2050</v>
      </c>
      <c r="CX14894" s="86">
        <v>0</v>
      </c>
      <c r="CY14894" s="86">
        <v>1.6723822246992611E-8</v>
      </c>
      <c r="CZ14894" s="86">
        <v>4.300411434940957E-8</v>
      </c>
      <c r="DA14894" s="86">
        <v>7.3713487866929128</v>
      </c>
      <c r="DB14894" s="86">
        <v>0.88758656625867904</v>
      </c>
      <c r="DC14894" s="86">
        <v>4.107469995470284</v>
      </c>
      <c r="DD14894" s="86">
        <v>2.376292224963938</v>
      </c>
      <c r="DE14894" s="86">
        <v>0</v>
      </c>
      <c r="DF14894" s="86">
        <v>0</v>
      </c>
      <c r="DG14894" s="86">
        <v>0</v>
      </c>
      <c r="DH14894" s="86">
        <v>2.7861428149925218E-5</v>
      </c>
      <c r="DJ14894" s="86">
        <v>0</v>
      </c>
      <c r="DK14894" s="86">
        <v>0</v>
      </c>
      <c r="DL14894" s="86">
        <v>0</v>
      </c>
      <c r="DM14894" s="86">
        <v>1.2327712682923692E-7</v>
      </c>
      <c r="DN14894" s="86">
        <v>0</v>
      </c>
      <c r="DO14894" s="86">
        <v>1.2327712682923692E-7</v>
      </c>
      <c r="DP14894" s="86">
        <v>3.169983261323235E-7</v>
      </c>
      <c r="DQ14894" s="86">
        <v>0</v>
      </c>
      <c r="DR14894" s="86">
        <v>3.169983261323235E-7</v>
      </c>
      <c r="ER14894" s="86" t="s">
        <v>828</v>
      </c>
      <c r="ES14894" s="86" t="s">
        <v>155</v>
      </c>
      <c r="ET14894" s="86" t="s">
        <v>728</v>
      </c>
      <c r="EU14894" s="86" t="s">
        <v>295</v>
      </c>
      <c r="EV14894" s="86" t="s">
        <v>426</v>
      </c>
      <c r="EW14894" s="86" t="s">
        <v>426</v>
      </c>
      <c r="EX14894" s="86">
        <v>2023</v>
      </c>
      <c r="EY14894" s="86">
        <v>4.4834561394766241E-3</v>
      </c>
      <c r="EZ14894" s="86">
        <v>0</v>
      </c>
      <c r="FA14894" s="86">
        <v>143.62803700000001</v>
      </c>
      <c r="FB14894" s="86">
        <v>0.6439500042886257</v>
      </c>
      <c r="FC14894" s="86">
        <v>2023</v>
      </c>
      <c r="FD14894" s="86" t="s">
        <v>171</v>
      </c>
      <c r="FE14894" s="86">
        <v>8.5749999999999993E-2</v>
      </c>
      <c r="FF14894" s="86">
        <v>30</v>
      </c>
      <c r="FG14894" s="86">
        <v>0</v>
      </c>
      <c r="FH14894" s="86" t="s">
        <v>427</v>
      </c>
      <c r="FI14894" s="86">
        <v>1.2005E-3</v>
      </c>
      <c r="FJ14894" s="86">
        <v>5.3823890954416873E-6</v>
      </c>
      <c r="FK14894" s="86">
        <v>6.0024999999999998E-4</v>
      </c>
      <c r="FL14894" s="86">
        <v>2.6911945477208436E-6</v>
      </c>
      <c r="FM14894" s="86">
        <v>1.5434999999999997E-3</v>
      </c>
      <c r="FN14894" s="86">
        <v>6.9202145512821681E-6</v>
      </c>
    </row>
    <row r="14895" spans="98:170" x14ac:dyDescent="0.25">
      <c r="CT14895" s="86" t="s">
        <v>155</v>
      </c>
      <c r="CU14895" s="86" t="s">
        <v>727</v>
      </c>
      <c r="CV14895" s="86" t="s">
        <v>294</v>
      </c>
      <c r="CW14895" s="86">
        <v>2051</v>
      </c>
      <c r="CX14895" s="86">
        <v>0</v>
      </c>
      <c r="CY14895" s="86">
        <v>0</v>
      </c>
      <c r="CZ14895" s="86">
        <v>4.300411434940957E-8</v>
      </c>
      <c r="DA14895" s="86">
        <v>7.3713487866929128</v>
      </c>
      <c r="DB14895" s="86">
        <v>0.88758656625867904</v>
      </c>
      <c r="DC14895" s="86">
        <v>4.107469995470284</v>
      </c>
      <c r="DD14895" s="86">
        <v>2.376292224963938</v>
      </c>
      <c r="DE14895" s="86">
        <v>0</v>
      </c>
      <c r="DF14895" s="86">
        <v>0</v>
      </c>
      <c r="DG14895" s="86">
        <v>0</v>
      </c>
      <c r="DH14895" s="86">
        <v>2.7861428149925218E-5</v>
      </c>
      <c r="DJ14895" s="86">
        <v>0</v>
      </c>
      <c r="DK14895" s="86">
        <v>0</v>
      </c>
      <c r="DL14895" s="86">
        <v>0</v>
      </c>
      <c r="DM14895" s="86">
        <v>0</v>
      </c>
      <c r="DN14895" s="86">
        <v>0</v>
      </c>
      <c r="DO14895" s="86">
        <v>0</v>
      </c>
      <c r="DP14895" s="86">
        <v>3.169983261323235E-7</v>
      </c>
      <c r="DQ14895" s="86">
        <v>0</v>
      </c>
      <c r="DR14895" s="86">
        <v>3.169983261323235E-7</v>
      </c>
      <c r="ER14895" s="86" t="s">
        <v>828</v>
      </c>
      <c r="ES14895" s="86" t="s">
        <v>155</v>
      </c>
      <c r="ET14895" s="86" t="s">
        <v>728</v>
      </c>
      <c r="EU14895" s="86" t="s">
        <v>295</v>
      </c>
      <c r="EV14895" s="86" t="s">
        <v>426</v>
      </c>
      <c r="EW14895" s="86" t="s">
        <v>426</v>
      </c>
      <c r="EX14895" s="86">
        <v>2024</v>
      </c>
      <c r="EY14895" s="86">
        <v>4.4834561394766241E-3</v>
      </c>
      <c r="EZ14895" s="86">
        <v>0</v>
      </c>
      <c r="FA14895" s="86">
        <v>143.62803700000001</v>
      </c>
      <c r="FB14895" s="86">
        <v>0.6439500042886257</v>
      </c>
      <c r="FC14895" s="86">
        <v>2024</v>
      </c>
      <c r="FD14895" s="86" t="s">
        <v>171</v>
      </c>
      <c r="FE14895" s="86">
        <v>8.5749999999999993E-2</v>
      </c>
      <c r="FF14895" s="86">
        <v>30</v>
      </c>
      <c r="FG14895" s="86">
        <v>0</v>
      </c>
      <c r="FH14895" s="86" t="s">
        <v>427</v>
      </c>
      <c r="FI14895" s="86">
        <v>1.2005E-3</v>
      </c>
      <c r="FJ14895" s="86">
        <v>5.3823890954416873E-6</v>
      </c>
      <c r="FK14895" s="86">
        <v>6.0024999999999998E-4</v>
      </c>
      <c r="FL14895" s="86">
        <v>2.6911945477208436E-6</v>
      </c>
      <c r="FM14895" s="86">
        <v>1.5434999999999997E-3</v>
      </c>
      <c r="FN14895" s="86">
        <v>6.9202145512821681E-6</v>
      </c>
    </row>
    <row r="14896" spans="98:170" x14ac:dyDescent="0.25">
      <c r="CT14896" s="86" t="s">
        <v>155</v>
      </c>
      <c r="CU14896" s="86" t="s">
        <v>727</v>
      </c>
      <c r="CV14896" s="86" t="s">
        <v>296</v>
      </c>
      <c r="CW14896" s="86">
        <v>2020</v>
      </c>
      <c r="CX14896" s="86">
        <v>9.6237143722492317E-7</v>
      </c>
      <c r="CY14896" s="86">
        <v>0</v>
      </c>
      <c r="CZ14896" s="86">
        <v>0</v>
      </c>
      <c r="DA14896" s="86">
        <v>7.7900575334948513E-2</v>
      </c>
      <c r="DB14896" s="86">
        <v>3.6425060683954368E-2</v>
      </c>
      <c r="DC14896" s="86">
        <v>1.5808724525431419E-3</v>
      </c>
      <c r="DD14896" s="86">
        <v>3.9894642198450597E-2</v>
      </c>
      <c r="DE14896" s="86">
        <v>0</v>
      </c>
      <c r="DF14896" s="86">
        <v>0</v>
      </c>
      <c r="DG14896" s="86">
        <v>0</v>
      </c>
      <c r="DH14896" s="86">
        <v>8.0164218011238918E-4</v>
      </c>
      <c r="DJ14896" s="86">
        <v>7.4969288645742807E-8</v>
      </c>
      <c r="DK14896" s="86">
        <v>0</v>
      </c>
      <c r="DL14896" s="86">
        <v>7.4969288645742807E-8</v>
      </c>
      <c r="DM14896" s="86">
        <v>0</v>
      </c>
      <c r="DN14896" s="86">
        <v>0</v>
      </c>
      <c r="DO14896" s="86">
        <v>0</v>
      </c>
      <c r="DP14896" s="86">
        <v>0</v>
      </c>
      <c r="DQ14896" s="86">
        <v>0</v>
      </c>
      <c r="DR14896" s="86">
        <v>0</v>
      </c>
      <c r="ER14896" s="86" t="s">
        <v>828</v>
      </c>
      <c r="ES14896" s="86" t="s">
        <v>155</v>
      </c>
      <c r="ET14896" s="86" t="s">
        <v>728</v>
      </c>
      <c r="EU14896" s="86" t="s">
        <v>295</v>
      </c>
      <c r="EV14896" s="86" t="s">
        <v>426</v>
      </c>
      <c r="EW14896" s="86" t="s">
        <v>426</v>
      </c>
      <c r="EX14896" s="86">
        <v>2025</v>
      </c>
      <c r="EY14896" s="86">
        <v>4.4834561394766241E-3</v>
      </c>
      <c r="EZ14896" s="86">
        <v>0</v>
      </c>
      <c r="FA14896" s="86">
        <v>143.62803700000001</v>
      </c>
      <c r="FB14896" s="86">
        <v>0.6439500042886257</v>
      </c>
      <c r="FC14896" s="86">
        <v>2025</v>
      </c>
      <c r="FD14896" s="86" t="s">
        <v>171</v>
      </c>
      <c r="FE14896" s="86">
        <v>8.5749999999999993E-2</v>
      </c>
      <c r="FF14896" s="86">
        <v>30</v>
      </c>
      <c r="FG14896" s="86">
        <v>0</v>
      </c>
      <c r="FH14896" s="86" t="s">
        <v>427</v>
      </c>
      <c r="FI14896" s="86">
        <v>1.2005E-3</v>
      </c>
      <c r="FJ14896" s="86">
        <v>5.3823890954416873E-6</v>
      </c>
      <c r="FK14896" s="86">
        <v>6.0024999999999998E-4</v>
      </c>
      <c r="FL14896" s="86">
        <v>2.6911945477208436E-6</v>
      </c>
      <c r="FM14896" s="86">
        <v>1.5434999999999997E-3</v>
      </c>
      <c r="FN14896" s="86">
        <v>6.9202145512821681E-6</v>
      </c>
    </row>
    <row r="14897" spans="98:170" x14ac:dyDescent="0.25">
      <c r="CT14897" s="86" t="s">
        <v>155</v>
      </c>
      <c r="CU14897" s="86" t="s">
        <v>727</v>
      </c>
      <c r="CV14897" s="86" t="s">
        <v>296</v>
      </c>
      <c r="CW14897" s="86">
        <v>2021</v>
      </c>
      <c r="CX14897" s="86">
        <v>9.6237143722492317E-7</v>
      </c>
      <c r="CY14897" s="86">
        <v>4.8118571861246159E-7</v>
      </c>
      <c r="CZ14897" s="86">
        <v>0</v>
      </c>
      <c r="DA14897" s="86">
        <v>7.7900575334948513E-2</v>
      </c>
      <c r="DB14897" s="86">
        <v>3.6425060683954368E-2</v>
      </c>
      <c r="DC14897" s="86">
        <v>1.5808724525431419E-3</v>
      </c>
      <c r="DD14897" s="86">
        <v>3.9894642198450597E-2</v>
      </c>
      <c r="DE14897" s="86">
        <v>0</v>
      </c>
      <c r="DF14897" s="86">
        <v>0</v>
      </c>
      <c r="DG14897" s="86">
        <v>0</v>
      </c>
      <c r="DH14897" s="86">
        <v>8.0164218011238918E-4</v>
      </c>
      <c r="DJ14897" s="86">
        <v>7.4969288645742807E-8</v>
      </c>
      <c r="DK14897" s="86">
        <v>0</v>
      </c>
      <c r="DL14897" s="86">
        <v>7.4969288645742807E-8</v>
      </c>
      <c r="DM14897" s="86">
        <v>3.7484644322871404E-8</v>
      </c>
      <c r="DN14897" s="86">
        <v>0</v>
      </c>
      <c r="DO14897" s="86">
        <v>3.7484644322871404E-8</v>
      </c>
      <c r="DP14897" s="86">
        <v>0</v>
      </c>
      <c r="DQ14897" s="86">
        <v>0</v>
      </c>
      <c r="DR14897" s="86">
        <v>0</v>
      </c>
      <c r="ER14897" s="86" t="s">
        <v>828</v>
      </c>
      <c r="ES14897" s="86" t="s">
        <v>155</v>
      </c>
      <c r="ET14897" s="86" t="s">
        <v>728</v>
      </c>
      <c r="EU14897" s="86" t="s">
        <v>295</v>
      </c>
      <c r="EV14897" s="86" t="s">
        <v>426</v>
      </c>
      <c r="EW14897" s="86" t="s">
        <v>426</v>
      </c>
      <c r="EX14897" s="86">
        <v>2026</v>
      </c>
      <c r="EY14897" s="86">
        <v>4.4834561394766241E-3</v>
      </c>
      <c r="EZ14897" s="86">
        <v>0</v>
      </c>
      <c r="FA14897" s="86">
        <v>143.62803700000001</v>
      </c>
      <c r="FB14897" s="86">
        <v>0.6439500042886257</v>
      </c>
      <c r="FC14897" s="86">
        <v>2026</v>
      </c>
      <c r="FD14897" s="86" t="s">
        <v>171</v>
      </c>
      <c r="FE14897" s="86">
        <v>8.5749999999999993E-2</v>
      </c>
      <c r="FF14897" s="86">
        <v>30</v>
      </c>
      <c r="FG14897" s="86">
        <v>0</v>
      </c>
      <c r="FH14897" s="86" t="s">
        <v>427</v>
      </c>
      <c r="FI14897" s="86">
        <v>1.2005E-3</v>
      </c>
      <c r="FJ14897" s="86">
        <v>5.3823890954416873E-6</v>
      </c>
      <c r="FK14897" s="86">
        <v>6.0024999999999998E-4</v>
      </c>
      <c r="FL14897" s="86">
        <v>2.6911945477208436E-6</v>
      </c>
      <c r="FM14897" s="86">
        <v>1.5434999999999997E-3</v>
      </c>
      <c r="FN14897" s="86">
        <v>6.9202145512821681E-6</v>
      </c>
    </row>
    <row r="14898" spans="98:170" x14ac:dyDescent="0.25">
      <c r="CT14898" s="86" t="s">
        <v>155</v>
      </c>
      <c r="CU14898" s="86" t="s">
        <v>727</v>
      </c>
      <c r="CV14898" s="86" t="s">
        <v>296</v>
      </c>
      <c r="CW14898" s="86">
        <v>2022</v>
      </c>
      <c r="CX14898" s="86">
        <v>9.6237143722492317E-7</v>
      </c>
      <c r="CY14898" s="86">
        <v>4.8118571861246159E-7</v>
      </c>
      <c r="CZ14898" s="86">
        <v>1.2373347050034724E-6</v>
      </c>
      <c r="DA14898" s="86">
        <v>7.7900575334948513E-2</v>
      </c>
      <c r="DB14898" s="86">
        <v>3.6425060683954368E-2</v>
      </c>
      <c r="DC14898" s="86">
        <v>1.5808724525431419E-3</v>
      </c>
      <c r="DD14898" s="86">
        <v>3.9894642198450597E-2</v>
      </c>
      <c r="DE14898" s="86">
        <v>0</v>
      </c>
      <c r="DF14898" s="86">
        <v>0</v>
      </c>
      <c r="DG14898" s="86">
        <v>0</v>
      </c>
      <c r="DH14898" s="86">
        <v>8.0164218011238918E-4</v>
      </c>
      <c r="DJ14898" s="86">
        <v>7.4969288645742807E-8</v>
      </c>
      <c r="DK14898" s="86">
        <v>0</v>
      </c>
      <c r="DL14898" s="86">
        <v>7.4969288645742807E-8</v>
      </c>
      <c r="DM14898" s="86">
        <v>3.7484644322871404E-8</v>
      </c>
      <c r="DN14898" s="86">
        <v>0</v>
      </c>
      <c r="DO14898" s="86">
        <v>3.7484644322871404E-8</v>
      </c>
      <c r="DP14898" s="86">
        <v>9.6389085401669291E-8</v>
      </c>
      <c r="DQ14898" s="86">
        <v>0</v>
      </c>
      <c r="DR14898" s="86">
        <v>9.6389085401669291E-8</v>
      </c>
      <c r="ER14898" s="86" t="s">
        <v>828</v>
      </c>
      <c r="ES14898" s="86" t="s">
        <v>155</v>
      </c>
      <c r="ET14898" s="86" t="s">
        <v>728</v>
      </c>
      <c r="EU14898" s="86" t="s">
        <v>295</v>
      </c>
      <c r="EV14898" s="86" t="s">
        <v>426</v>
      </c>
      <c r="EW14898" s="86" t="s">
        <v>426</v>
      </c>
      <c r="EX14898" s="86">
        <v>2027</v>
      </c>
      <c r="EY14898" s="86">
        <v>4.4834561394766241E-3</v>
      </c>
      <c r="EZ14898" s="86">
        <v>0</v>
      </c>
      <c r="FA14898" s="86">
        <v>143.62803700000001</v>
      </c>
      <c r="FB14898" s="86">
        <v>0.6439500042886257</v>
      </c>
      <c r="FC14898" s="86">
        <v>2027</v>
      </c>
      <c r="FD14898" s="86" t="s">
        <v>171</v>
      </c>
      <c r="FE14898" s="86">
        <v>8.5749999999999993E-2</v>
      </c>
      <c r="FF14898" s="86">
        <v>30</v>
      </c>
      <c r="FG14898" s="86">
        <v>0</v>
      </c>
      <c r="FH14898" s="86" t="s">
        <v>427</v>
      </c>
      <c r="FI14898" s="86">
        <v>1.2005E-3</v>
      </c>
      <c r="FJ14898" s="86">
        <v>5.3823890954416873E-6</v>
      </c>
      <c r="FK14898" s="86">
        <v>6.0024999999999998E-4</v>
      </c>
      <c r="FL14898" s="86">
        <v>2.6911945477208436E-6</v>
      </c>
      <c r="FM14898" s="86">
        <v>1.5434999999999997E-3</v>
      </c>
      <c r="FN14898" s="86">
        <v>6.9202145512821681E-6</v>
      </c>
    </row>
    <row r="14899" spans="98:170" x14ac:dyDescent="0.25">
      <c r="CT14899" s="86" t="s">
        <v>155</v>
      </c>
      <c r="CU14899" s="86" t="s">
        <v>727</v>
      </c>
      <c r="CV14899" s="86" t="s">
        <v>296</v>
      </c>
      <c r="CW14899" s="86">
        <v>2023</v>
      </c>
      <c r="CX14899" s="86">
        <v>9.6237143722492317E-7</v>
      </c>
      <c r="CY14899" s="86">
        <v>4.8118571861246159E-7</v>
      </c>
      <c r="CZ14899" s="86">
        <v>1.2373347050034724E-6</v>
      </c>
      <c r="DA14899" s="86">
        <v>8.0408269036977106E-2</v>
      </c>
      <c r="DB14899" s="86">
        <v>3.7590224611390673E-2</v>
      </c>
      <c r="DC14899" s="86">
        <v>1.631433411568713E-3</v>
      </c>
      <c r="DD14899" s="86">
        <v>4.1186611014017722E-2</v>
      </c>
      <c r="DE14899" s="86">
        <v>0</v>
      </c>
      <c r="DF14899" s="86">
        <v>0</v>
      </c>
      <c r="DG14899" s="86">
        <v>0</v>
      </c>
      <c r="DH14899" s="86">
        <v>8.0164218011238918E-4</v>
      </c>
      <c r="DJ14899" s="86">
        <v>7.7382621437883953E-8</v>
      </c>
      <c r="DK14899" s="86">
        <v>0</v>
      </c>
      <c r="DL14899" s="86">
        <v>7.7382621437883953E-8</v>
      </c>
      <c r="DM14899" s="86">
        <v>3.8691310718941976E-8</v>
      </c>
      <c r="DN14899" s="86">
        <v>0</v>
      </c>
      <c r="DO14899" s="86">
        <v>3.8691310718941976E-8</v>
      </c>
      <c r="DP14899" s="86">
        <v>9.9491941848707915E-8</v>
      </c>
      <c r="DQ14899" s="86">
        <v>0</v>
      </c>
      <c r="DR14899" s="86">
        <v>9.9491941848707915E-8</v>
      </c>
      <c r="ER14899" s="86" t="s">
        <v>828</v>
      </c>
      <c r="ES14899" s="86" t="s">
        <v>155</v>
      </c>
      <c r="ET14899" s="86" t="s">
        <v>728</v>
      </c>
      <c r="EU14899" s="86" t="s">
        <v>295</v>
      </c>
      <c r="EV14899" s="86" t="s">
        <v>426</v>
      </c>
      <c r="EW14899" s="86" t="s">
        <v>426</v>
      </c>
      <c r="EX14899" s="86">
        <v>2028</v>
      </c>
      <c r="EY14899" s="86">
        <v>4.4834561394766241E-3</v>
      </c>
      <c r="EZ14899" s="86">
        <v>0</v>
      </c>
      <c r="FA14899" s="86">
        <v>143.62803700000001</v>
      </c>
      <c r="FB14899" s="86">
        <v>0.6439500042886257</v>
      </c>
      <c r="FC14899" s="86">
        <v>2028</v>
      </c>
      <c r="FD14899" s="86" t="s">
        <v>171</v>
      </c>
      <c r="FE14899" s="86">
        <v>8.5749999999999993E-2</v>
      </c>
      <c r="FF14899" s="86">
        <v>30</v>
      </c>
      <c r="FG14899" s="86">
        <v>0</v>
      </c>
      <c r="FH14899" s="86" t="s">
        <v>427</v>
      </c>
      <c r="FI14899" s="86">
        <v>1.2005E-3</v>
      </c>
      <c r="FJ14899" s="86">
        <v>5.3823890954416873E-6</v>
      </c>
      <c r="FK14899" s="86">
        <v>6.0024999999999998E-4</v>
      </c>
      <c r="FL14899" s="86">
        <v>2.6911945477208436E-6</v>
      </c>
      <c r="FM14899" s="86">
        <v>1.5434999999999997E-3</v>
      </c>
      <c r="FN14899" s="86">
        <v>6.9202145512821681E-6</v>
      </c>
    </row>
    <row r="14900" spans="98:170" x14ac:dyDescent="0.25">
      <c r="CT14900" s="86" t="s">
        <v>155</v>
      </c>
      <c r="CU14900" s="86" t="s">
        <v>727</v>
      </c>
      <c r="CV14900" s="86" t="s">
        <v>296</v>
      </c>
      <c r="CW14900" s="86">
        <v>2024</v>
      </c>
      <c r="CX14900" s="86">
        <v>9.6237143722492317E-7</v>
      </c>
      <c r="CY14900" s="86">
        <v>4.8118571861246159E-7</v>
      </c>
      <c r="CZ14900" s="86">
        <v>1.2373347050034724E-6</v>
      </c>
      <c r="DA14900" s="86">
        <v>8.0408269036977106E-2</v>
      </c>
      <c r="DB14900" s="86">
        <v>3.7590224611390673E-2</v>
      </c>
      <c r="DC14900" s="86">
        <v>1.631433411568713E-3</v>
      </c>
      <c r="DD14900" s="86">
        <v>4.1186611014017722E-2</v>
      </c>
      <c r="DE14900" s="86">
        <v>0</v>
      </c>
      <c r="DF14900" s="86">
        <v>0</v>
      </c>
      <c r="DG14900" s="86">
        <v>0</v>
      </c>
      <c r="DH14900" s="86">
        <v>8.0164218011238918E-4</v>
      </c>
      <c r="DJ14900" s="86">
        <v>7.7382621437883953E-8</v>
      </c>
      <c r="DK14900" s="86">
        <v>0</v>
      </c>
      <c r="DL14900" s="86">
        <v>7.7382621437883953E-8</v>
      </c>
      <c r="DM14900" s="86">
        <v>3.8691310718941976E-8</v>
      </c>
      <c r="DN14900" s="86">
        <v>0</v>
      </c>
      <c r="DO14900" s="86">
        <v>3.8691310718941976E-8</v>
      </c>
      <c r="DP14900" s="86">
        <v>9.9491941848707915E-8</v>
      </c>
      <c r="DQ14900" s="86">
        <v>0</v>
      </c>
      <c r="DR14900" s="86">
        <v>9.9491941848707915E-8</v>
      </c>
      <c r="ER14900" s="86" t="s">
        <v>828</v>
      </c>
      <c r="ES14900" s="86" t="s">
        <v>155</v>
      </c>
      <c r="ET14900" s="86" t="s">
        <v>728</v>
      </c>
      <c r="EU14900" s="86" t="s">
        <v>295</v>
      </c>
      <c r="EV14900" s="86" t="s">
        <v>426</v>
      </c>
      <c r="EW14900" s="86" t="s">
        <v>426</v>
      </c>
      <c r="EX14900" s="86">
        <v>2029</v>
      </c>
      <c r="EY14900" s="86">
        <v>4.4834561394766241E-3</v>
      </c>
      <c r="EZ14900" s="86">
        <v>0</v>
      </c>
      <c r="FA14900" s="86">
        <v>143.62803700000001</v>
      </c>
      <c r="FB14900" s="86">
        <v>0.6439500042886257</v>
      </c>
      <c r="FC14900" s="86">
        <v>2029</v>
      </c>
      <c r="FD14900" s="86" t="s">
        <v>171</v>
      </c>
      <c r="FE14900" s="86">
        <v>8.5749999999999993E-2</v>
      </c>
      <c r="FF14900" s="86">
        <v>30</v>
      </c>
      <c r="FG14900" s="86">
        <v>0</v>
      </c>
      <c r="FH14900" s="86" t="s">
        <v>427</v>
      </c>
      <c r="FI14900" s="86">
        <v>1.2005E-3</v>
      </c>
      <c r="FJ14900" s="86">
        <v>5.3823890954416873E-6</v>
      </c>
      <c r="FK14900" s="86">
        <v>6.0024999999999998E-4</v>
      </c>
      <c r="FL14900" s="86">
        <v>2.6911945477208436E-6</v>
      </c>
      <c r="FM14900" s="86">
        <v>1.5434999999999997E-3</v>
      </c>
      <c r="FN14900" s="86">
        <v>6.9202145512821681E-6</v>
      </c>
    </row>
    <row r="14901" spans="98:170" x14ac:dyDescent="0.25">
      <c r="CT14901" s="86" t="s">
        <v>155</v>
      </c>
      <c r="CU14901" s="86" t="s">
        <v>727</v>
      </c>
      <c r="CV14901" s="86" t="s">
        <v>296</v>
      </c>
      <c r="CW14901" s="86">
        <v>2025</v>
      </c>
      <c r="CX14901" s="86">
        <v>9.6237143722492317E-7</v>
      </c>
      <c r="CY14901" s="86">
        <v>4.8118571861246159E-7</v>
      </c>
      <c r="CZ14901" s="86">
        <v>1.2373347050034724E-6</v>
      </c>
      <c r="DA14901" s="86">
        <v>8.0408269036977106E-2</v>
      </c>
      <c r="DB14901" s="86">
        <v>3.7590224611390673E-2</v>
      </c>
      <c r="DC14901" s="86">
        <v>1.631433411568713E-3</v>
      </c>
      <c r="DD14901" s="86">
        <v>4.1186611014017722E-2</v>
      </c>
      <c r="DE14901" s="86">
        <v>0</v>
      </c>
      <c r="DF14901" s="86">
        <v>0</v>
      </c>
      <c r="DG14901" s="86">
        <v>0</v>
      </c>
      <c r="DH14901" s="86">
        <v>8.0164218011238918E-4</v>
      </c>
      <c r="DJ14901" s="86">
        <v>7.7382621437883953E-8</v>
      </c>
      <c r="DK14901" s="86">
        <v>0</v>
      </c>
      <c r="DL14901" s="86">
        <v>7.7382621437883953E-8</v>
      </c>
      <c r="DM14901" s="86">
        <v>3.8691310718941976E-8</v>
      </c>
      <c r="DN14901" s="86">
        <v>0</v>
      </c>
      <c r="DO14901" s="86">
        <v>3.8691310718941976E-8</v>
      </c>
      <c r="DP14901" s="86">
        <v>9.9491941848707915E-8</v>
      </c>
      <c r="DQ14901" s="86">
        <v>0</v>
      </c>
      <c r="DR14901" s="86">
        <v>9.9491941848707915E-8</v>
      </c>
      <c r="ER14901" s="86" t="s">
        <v>828</v>
      </c>
      <c r="ES14901" s="86" t="s">
        <v>155</v>
      </c>
      <c r="ET14901" s="86" t="s">
        <v>728</v>
      </c>
      <c r="EU14901" s="86" t="s">
        <v>295</v>
      </c>
      <c r="EV14901" s="86" t="s">
        <v>426</v>
      </c>
      <c r="EW14901" s="86" t="s">
        <v>426</v>
      </c>
      <c r="EX14901" s="86">
        <v>2030</v>
      </c>
      <c r="EY14901" s="86">
        <v>4.4834561394766241E-3</v>
      </c>
      <c r="EZ14901" s="86">
        <v>0</v>
      </c>
      <c r="FA14901" s="86">
        <v>143.62803700000001</v>
      </c>
      <c r="FB14901" s="86">
        <v>0.6439500042886257</v>
      </c>
      <c r="FC14901" s="86">
        <v>2030</v>
      </c>
      <c r="FD14901" s="86" t="s">
        <v>171</v>
      </c>
      <c r="FE14901" s="86">
        <v>8.5749999999999993E-2</v>
      </c>
      <c r="FF14901" s="86">
        <v>30</v>
      </c>
      <c r="FG14901" s="86">
        <v>0</v>
      </c>
      <c r="FH14901" s="86" t="s">
        <v>427</v>
      </c>
      <c r="FI14901" s="86">
        <v>1.2005E-3</v>
      </c>
      <c r="FJ14901" s="86">
        <v>5.3823890954416873E-6</v>
      </c>
      <c r="FK14901" s="86">
        <v>6.0024999999999998E-4</v>
      </c>
      <c r="FL14901" s="86">
        <v>2.6911945477208436E-6</v>
      </c>
      <c r="FM14901" s="86">
        <v>1.5434999999999997E-3</v>
      </c>
      <c r="FN14901" s="86">
        <v>6.9202145512821681E-6</v>
      </c>
    </row>
    <row r="14902" spans="98:170" x14ac:dyDescent="0.25">
      <c r="CT14902" s="86" t="s">
        <v>155</v>
      </c>
      <c r="CU14902" s="86" t="s">
        <v>727</v>
      </c>
      <c r="CV14902" s="86" t="s">
        <v>296</v>
      </c>
      <c r="CW14902" s="86">
        <v>2026</v>
      </c>
      <c r="CX14902" s="86">
        <v>9.6237143722492317E-7</v>
      </c>
      <c r="CY14902" s="86">
        <v>4.8118571861246159E-7</v>
      </c>
      <c r="CZ14902" s="86">
        <v>1.2373347050034724E-6</v>
      </c>
      <c r="DA14902" s="86">
        <v>8.0408269036977106E-2</v>
      </c>
      <c r="DB14902" s="86">
        <v>3.7590224611390673E-2</v>
      </c>
      <c r="DC14902" s="86">
        <v>1.631433411568713E-3</v>
      </c>
      <c r="DD14902" s="86">
        <v>4.1186611014017722E-2</v>
      </c>
      <c r="DE14902" s="86">
        <v>0</v>
      </c>
      <c r="DF14902" s="86">
        <v>0</v>
      </c>
      <c r="DG14902" s="86">
        <v>0</v>
      </c>
      <c r="DH14902" s="86">
        <v>8.0164218011238918E-4</v>
      </c>
      <c r="DJ14902" s="86">
        <v>7.7382621437883953E-8</v>
      </c>
      <c r="DK14902" s="86">
        <v>0</v>
      </c>
      <c r="DL14902" s="86">
        <v>7.7382621437883953E-8</v>
      </c>
      <c r="DM14902" s="86">
        <v>3.8691310718941976E-8</v>
      </c>
      <c r="DN14902" s="86">
        <v>0</v>
      </c>
      <c r="DO14902" s="86">
        <v>3.8691310718941976E-8</v>
      </c>
      <c r="DP14902" s="86">
        <v>9.9491941848707915E-8</v>
      </c>
      <c r="DQ14902" s="86">
        <v>0</v>
      </c>
      <c r="DR14902" s="86">
        <v>9.9491941848707915E-8</v>
      </c>
      <c r="ER14902" s="86" t="s">
        <v>828</v>
      </c>
      <c r="ES14902" s="86" t="s">
        <v>155</v>
      </c>
      <c r="ET14902" s="86" t="s">
        <v>728</v>
      </c>
      <c r="EU14902" s="86" t="s">
        <v>295</v>
      </c>
      <c r="EV14902" s="86" t="s">
        <v>426</v>
      </c>
      <c r="EW14902" s="86" t="s">
        <v>426</v>
      </c>
      <c r="EX14902" s="86">
        <v>2031</v>
      </c>
      <c r="EY14902" s="86">
        <v>4.4834561394766241E-3</v>
      </c>
      <c r="EZ14902" s="86">
        <v>0</v>
      </c>
      <c r="FA14902" s="86">
        <v>143.62803700000001</v>
      </c>
      <c r="FB14902" s="86">
        <v>0.6439500042886257</v>
      </c>
      <c r="FC14902" s="86">
        <v>2031</v>
      </c>
      <c r="FD14902" s="86" t="s">
        <v>171</v>
      </c>
      <c r="FE14902" s="86">
        <v>8.5749999999999993E-2</v>
      </c>
      <c r="FF14902" s="86">
        <v>30</v>
      </c>
      <c r="FG14902" s="86">
        <v>0</v>
      </c>
      <c r="FH14902" s="86" t="s">
        <v>427</v>
      </c>
      <c r="FI14902" s="86">
        <v>1.2005E-3</v>
      </c>
      <c r="FJ14902" s="86">
        <v>5.3823890954416873E-6</v>
      </c>
      <c r="FK14902" s="86">
        <v>6.0024999999999998E-4</v>
      </c>
      <c r="FL14902" s="86">
        <v>2.6911945477208436E-6</v>
      </c>
      <c r="FM14902" s="86">
        <v>1.5434999999999997E-3</v>
      </c>
      <c r="FN14902" s="86">
        <v>6.9202145512821681E-6</v>
      </c>
    </row>
    <row r="14903" spans="98:170" x14ac:dyDescent="0.25">
      <c r="CT14903" s="86" t="s">
        <v>155</v>
      </c>
      <c r="CU14903" s="86" t="s">
        <v>727</v>
      </c>
      <c r="CV14903" s="86" t="s">
        <v>296</v>
      </c>
      <c r="CW14903" s="86">
        <v>2027</v>
      </c>
      <c r="CX14903" s="86">
        <v>9.6237143722492317E-7</v>
      </c>
      <c r="CY14903" s="86">
        <v>4.8118571861246159E-7</v>
      </c>
      <c r="CZ14903" s="86">
        <v>1.2373347050034724E-6</v>
      </c>
      <c r="DA14903" s="86">
        <v>8.0408269036977106E-2</v>
      </c>
      <c r="DB14903" s="86">
        <v>3.7590224611390673E-2</v>
      </c>
      <c r="DC14903" s="86">
        <v>1.631433411568713E-3</v>
      </c>
      <c r="DD14903" s="86">
        <v>4.1186611014017722E-2</v>
      </c>
      <c r="DE14903" s="86">
        <v>0</v>
      </c>
      <c r="DF14903" s="86">
        <v>0</v>
      </c>
      <c r="DG14903" s="86">
        <v>0</v>
      </c>
      <c r="DH14903" s="86">
        <v>8.0164218011238918E-4</v>
      </c>
      <c r="DJ14903" s="86">
        <v>7.7382621437883953E-8</v>
      </c>
      <c r="DK14903" s="86">
        <v>0</v>
      </c>
      <c r="DL14903" s="86">
        <v>7.7382621437883953E-8</v>
      </c>
      <c r="DM14903" s="86">
        <v>3.8691310718941976E-8</v>
      </c>
      <c r="DN14903" s="86">
        <v>0</v>
      </c>
      <c r="DO14903" s="86">
        <v>3.8691310718941976E-8</v>
      </c>
      <c r="DP14903" s="86">
        <v>9.9491941848707915E-8</v>
      </c>
      <c r="DQ14903" s="86">
        <v>0</v>
      </c>
      <c r="DR14903" s="86">
        <v>9.9491941848707915E-8</v>
      </c>
      <c r="ER14903" s="86" t="s">
        <v>828</v>
      </c>
      <c r="ES14903" s="86" t="s">
        <v>155</v>
      </c>
      <c r="ET14903" s="86" t="s">
        <v>728</v>
      </c>
      <c r="EU14903" s="86" t="s">
        <v>295</v>
      </c>
      <c r="EV14903" s="86" t="s">
        <v>426</v>
      </c>
      <c r="EW14903" s="86" t="s">
        <v>426</v>
      </c>
      <c r="EX14903" s="86">
        <v>2032</v>
      </c>
      <c r="EY14903" s="86">
        <v>4.4834561394766241E-3</v>
      </c>
      <c r="EZ14903" s="86">
        <v>0</v>
      </c>
      <c r="FA14903" s="86">
        <v>143.62803700000001</v>
      </c>
      <c r="FB14903" s="86">
        <v>0.6439500042886257</v>
      </c>
      <c r="FC14903" s="86">
        <v>2032</v>
      </c>
      <c r="FD14903" s="86" t="s">
        <v>171</v>
      </c>
      <c r="FE14903" s="86">
        <v>8.5749999999999993E-2</v>
      </c>
      <c r="FF14903" s="86">
        <v>30</v>
      </c>
      <c r="FG14903" s="86">
        <v>0</v>
      </c>
      <c r="FH14903" s="86" t="s">
        <v>427</v>
      </c>
      <c r="FI14903" s="86">
        <v>1.2005E-3</v>
      </c>
      <c r="FJ14903" s="86">
        <v>5.3823890954416873E-6</v>
      </c>
      <c r="FK14903" s="86">
        <v>6.0024999999999998E-4</v>
      </c>
      <c r="FL14903" s="86">
        <v>2.6911945477208436E-6</v>
      </c>
      <c r="FM14903" s="86">
        <v>1.5434999999999997E-3</v>
      </c>
      <c r="FN14903" s="86">
        <v>6.9202145512821681E-6</v>
      </c>
    </row>
    <row r="14904" spans="98:170" x14ac:dyDescent="0.25">
      <c r="CT14904" s="86" t="s">
        <v>155</v>
      </c>
      <c r="CU14904" s="86" t="s">
        <v>727</v>
      </c>
      <c r="CV14904" s="86" t="s">
        <v>296</v>
      </c>
      <c r="CW14904" s="86">
        <v>2028</v>
      </c>
      <c r="CX14904" s="86">
        <v>9.6237143722492317E-7</v>
      </c>
      <c r="CY14904" s="86">
        <v>4.8118571861246159E-7</v>
      </c>
      <c r="CZ14904" s="86">
        <v>1.2373347050034724E-6</v>
      </c>
      <c r="DA14904" s="86">
        <v>8.3606377745129565E-2</v>
      </c>
      <c r="DB14904" s="86">
        <v>3.9055083184886187E-2</v>
      </c>
      <c r="DC14904" s="86">
        <v>1.694997174106397E-3</v>
      </c>
      <c r="DD14904" s="86">
        <v>4.285629738613677E-2</v>
      </c>
      <c r="DE14904" s="86">
        <v>0</v>
      </c>
      <c r="DF14904" s="86">
        <v>0</v>
      </c>
      <c r="DG14904" s="86">
        <v>0</v>
      </c>
      <c r="DH14904" s="86">
        <v>8.0164218011238918E-4</v>
      </c>
      <c r="DJ14904" s="86">
        <v>8.0460389911750171E-8</v>
      </c>
      <c r="DK14904" s="86">
        <v>0</v>
      </c>
      <c r="DL14904" s="86">
        <v>8.0460389911750171E-8</v>
      </c>
      <c r="DM14904" s="86">
        <v>4.0230194955875085E-8</v>
      </c>
      <c r="DN14904" s="86">
        <v>0</v>
      </c>
      <c r="DO14904" s="86">
        <v>4.0230194955875085E-8</v>
      </c>
      <c r="DP14904" s="86">
        <v>1.0344907274367877E-7</v>
      </c>
      <c r="DQ14904" s="86">
        <v>0</v>
      </c>
      <c r="DR14904" s="86">
        <v>1.0344907274367877E-7</v>
      </c>
      <c r="ER14904" s="86" t="s">
        <v>828</v>
      </c>
      <c r="ES14904" s="86" t="s">
        <v>155</v>
      </c>
      <c r="ET14904" s="86" t="s">
        <v>728</v>
      </c>
      <c r="EU14904" s="86" t="s">
        <v>295</v>
      </c>
      <c r="EV14904" s="86" t="s">
        <v>426</v>
      </c>
      <c r="EW14904" s="86" t="s">
        <v>426</v>
      </c>
      <c r="EX14904" s="86">
        <v>2033</v>
      </c>
      <c r="EY14904" s="86">
        <v>4.4834561394766241E-3</v>
      </c>
      <c r="EZ14904" s="86">
        <v>0</v>
      </c>
      <c r="FA14904" s="86">
        <v>143.62803700000001</v>
      </c>
      <c r="FB14904" s="86">
        <v>0.6439500042886257</v>
      </c>
      <c r="FC14904" s="86">
        <v>2033</v>
      </c>
      <c r="FD14904" s="86" t="s">
        <v>171</v>
      </c>
      <c r="FE14904" s="86">
        <v>8.5749999999999993E-2</v>
      </c>
      <c r="FF14904" s="86">
        <v>30</v>
      </c>
      <c r="FG14904" s="86">
        <v>0</v>
      </c>
      <c r="FH14904" s="86" t="s">
        <v>427</v>
      </c>
      <c r="FI14904" s="86">
        <v>1.2005E-3</v>
      </c>
      <c r="FJ14904" s="86">
        <v>5.3823890954416873E-6</v>
      </c>
      <c r="FK14904" s="86">
        <v>6.0024999999999998E-4</v>
      </c>
      <c r="FL14904" s="86">
        <v>2.6911945477208436E-6</v>
      </c>
      <c r="FM14904" s="86">
        <v>1.5434999999999997E-3</v>
      </c>
      <c r="FN14904" s="86">
        <v>6.9202145512821681E-6</v>
      </c>
    </row>
    <row r="14905" spans="98:170" x14ac:dyDescent="0.25">
      <c r="CT14905" s="86" t="s">
        <v>155</v>
      </c>
      <c r="CU14905" s="86" t="s">
        <v>727</v>
      </c>
      <c r="CV14905" s="86" t="s">
        <v>296</v>
      </c>
      <c r="CW14905" s="86">
        <v>2029</v>
      </c>
      <c r="CX14905" s="86">
        <v>9.6237143722492317E-7</v>
      </c>
      <c r="CY14905" s="86">
        <v>4.8118571861246159E-7</v>
      </c>
      <c r="CZ14905" s="86">
        <v>1.2373347050034724E-6</v>
      </c>
      <c r="DA14905" s="86">
        <v>8.3606377745129565E-2</v>
      </c>
      <c r="DB14905" s="86">
        <v>3.9055083184886187E-2</v>
      </c>
      <c r="DC14905" s="86">
        <v>1.694997174106397E-3</v>
      </c>
      <c r="DD14905" s="86">
        <v>4.285629738613677E-2</v>
      </c>
      <c r="DE14905" s="86">
        <v>0</v>
      </c>
      <c r="DF14905" s="86">
        <v>0</v>
      </c>
      <c r="DG14905" s="86">
        <v>0</v>
      </c>
      <c r="DH14905" s="86">
        <v>8.0164218011238918E-4</v>
      </c>
      <c r="DJ14905" s="86">
        <v>8.0460389911750171E-8</v>
      </c>
      <c r="DK14905" s="86">
        <v>0</v>
      </c>
      <c r="DL14905" s="86">
        <v>8.0460389911750171E-8</v>
      </c>
      <c r="DM14905" s="86">
        <v>4.0230194955875085E-8</v>
      </c>
      <c r="DN14905" s="86">
        <v>0</v>
      </c>
      <c r="DO14905" s="86">
        <v>4.0230194955875085E-8</v>
      </c>
      <c r="DP14905" s="86">
        <v>1.0344907274367877E-7</v>
      </c>
      <c r="DQ14905" s="86">
        <v>0</v>
      </c>
      <c r="DR14905" s="86">
        <v>1.0344907274367877E-7</v>
      </c>
      <c r="ER14905" s="86" t="s">
        <v>828</v>
      </c>
      <c r="ES14905" s="86" t="s">
        <v>155</v>
      </c>
      <c r="ET14905" s="86" t="s">
        <v>728</v>
      </c>
      <c r="EU14905" s="86" t="s">
        <v>295</v>
      </c>
      <c r="EV14905" s="86" t="s">
        <v>426</v>
      </c>
      <c r="EW14905" s="86" t="s">
        <v>426</v>
      </c>
      <c r="EX14905" s="86">
        <v>2034</v>
      </c>
      <c r="EY14905" s="86">
        <v>4.4834561394766241E-3</v>
      </c>
      <c r="EZ14905" s="86">
        <v>0</v>
      </c>
      <c r="FA14905" s="86">
        <v>143.62803700000001</v>
      </c>
      <c r="FB14905" s="86">
        <v>0.6439500042886257</v>
      </c>
      <c r="FC14905" s="86">
        <v>2034</v>
      </c>
      <c r="FD14905" s="86" t="s">
        <v>171</v>
      </c>
      <c r="FE14905" s="86">
        <v>8.5749999999999993E-2</v>
      </c>
      <c r="FF14905" s="86">
        <v>30</v>
      </c>
      <c r="FG14905" s="86">
        <v>0</v>
      </c>
      <c r="FH14905" s="86" t="s">
        <v>427</v>
      </c>
      <c r="FI14905" s="86">
        <v>1.2005E-3</v>
      </c>
      <c r="FJ14905" s="86">
        <v>5.3823890954416873E-6</v>
      </c>
      <c r="FK14905" s="86">
        <v>6.0024999999999998E-4</v>
      </c>
      <c r="FL14905" s="86">
        <v>2.6911945477208436E-6</v>
      </c>
      <c r="FM14905" s="86">
        <v>1.5434999999999997E-3</v>
      </c>
      <c r="FN14905" s="86">
        <v>6.9202145512821681E-6</v>
      </c>
    </row>
    <row r="14906" spans="98:170" x14ac:dyDescent="0.25">
      <c r="CT14906" s="86" t="s">
        <v>155</v>
      </c>
      <c r="CU14906" s="86" t="s">
        <v>727</v>
      </c>
      <c r="CV14906" s="86" t="s">
        <v>296</v>
      </c>
      <c r="CW14906" s="86">
        <v>2030</v>
      </c>
      <c r="CX14906" s="86">
        <v>9.6237143722492317E-7</v>
      </c>
      <c r="CY14906" s="86">
        <v>4.8118571861246159E-7</v>
      </c>
      <c r="CZ14906" s="86">
        <v>1.2373347050034724E-6</v>
      </c>
      <c r="DA14906" s="86">
        <v>8.3606377745129565E-2</v>
      </c>
      <c r="DB14906" s="86">
        <v>3.9055083184886187E-2</v>
      </c>
      <c r="DC14906" s="86">
        <v>1.694997174106397E-3</v>
      </c>
      <c r="DD14906" s="86">
        <v>4.285629738613677E-2</v>
      </c>
      <c r="DE14906" s="86">
        <v>0</v>
      </c>
      <c r="DF14906" s="86">
        <v>0</v>
      </c>
      <c r="DG14906" s="86">
        <v>0</v>
      </c>
      <c r="DH14906" s="86">
        <v>8.0164218011238918E-4</v>
      </c>
      <c r="DJ14906" s="86">
        <v>8.0460389911750171E-8</v>
      </c>
      <c r="DK14906" s="86">
        <v>0</v>
      </c>
      <c r="DL14906" s="86">
        <v>8.0460389911750171E-8</v>
      </c>
      <c r="DM14906" s="86">
        <v>4.0230194955875085E-8</v>
      </c>
      <c r="DN14906" s="86">
        <v>0</v>
      </c>
      <c r="DO14906" s="86">
        <v>4.0230194955875085E-8</v>
      </c>
      <c r="DP14906" s="86">
        <v>1.0344907274367877E-7</v>
      </c>
      <c r="DQ14906" s="86">
        <v>0</v>
      </c>
      <c r="DR14906" s="86">
        <v>1.0344907274367877E-7</v>
      </c>
      <c r="ER14906" s="86" t="s">
        <v>828</v>
      </c>
      <c r="ES14906" s="86" t="s">
        <v>155</v>
      </c>
      <c r="ET14906" s="86" t="s">
        <v>728</v>
      </c>
      <c r="EU14906" s="86" t="s">
        <v>295</v>
      </c>
      <c r="EV14906" s="86" t="s">
        <v>426</v>
      </c>
      <c r="EW14906" s="86" t="s">
        <v>426</v>
      </c>
      <c r="EX14906" s="86">
        <v>2035</v>
      </c>
      <c r="EY14906" s="86">
        <v>4.4834561394766241E-3</v>
      </c>
      <c r="EZ14906" s="86">
        <v>0</v>
      </c>
      <c r="FA14906" s="86">
        <v>143.62803700000001</v>
      </c>
      <c r="FB14906" s="86">
        <v>0.6439500042886257</v>
      </c>
      <c r="FC14906" s="86">
        <v>2035</v>
      </c>
      <c r="FD14906" s="86" t="s">
        <v>171</v>
      </c>
      <c r="FE14906" s="86">
        <v>8.5749999999999993E-2</v>
      </c>
      <c r="FF14906" s="86">
        <v>30</v>
      </c>
      <c r="FG14906" s="86">
        <v>0</v>
      </c>
      <c r="FH14906" s="86" t="s">
        <v>427</v>
      </c>
      <c r="FI14906" s="86">
        <v>1.2005E-3</v>
      </c>
      <c r="FJ14906" s="86">
        <v>5.3823890954416873E-6</v>
      </c>
      <c r="FK14906" s="86">
        <v>6.0024999999999998E-4</v>
      </c>
      <c r="FL14906" s="86">
        <v>2.6911945477208436E-6</v>
      </c>
      <c r="FM14906" s="86">
        <v>1.5434999999999997E-3</v>
      </c>
      <c r="FN14906" s="86">
        <v>6.9202145512821681E-6</v>
      </c>
    </row>
    <row r="14907" spans="98:170" x14ac:dyDescent="0.25">
      <c r="CT14907" s="86" t="s">
        <v>155</v>
      </c>
      <c r="CU14907" s="86" t="s">
        <v>727</v>
      </c>
      <c r="CV14907" s="86" t="s">
        <v>296</v>
      </c>
      <c r="CW14907" s="86">
        <v>2031</v>
      </c>
      <c r="CX14907" s="86">
        <v>9.6237143722492317E-7</v>
      </c>
      <c r="CY14907" s="86">
        <v>4.8118571861246159E-7</v>
      </c>
      <c r="CZ14907" s="86">
        <v>1.2373347050034724E-6</v>
      </c>
      <c r="DA14907" s="86">
        <v>8.3606377745129565E-2</v>
      </c>
      <c r="DB14907" s="86">
        <v>3.9055083184886187E-2</v>
      </c>
      <c r="DC14907" s="86">
        <v>1.694997174106397E-3</v>
      </c>
      <c r="DD14907" s="86">
        <v>4.285629738613677E-2</v>
      </c>
      <c r="DE14907" s="86">
        <v>0</v>
      </c>
      <c r="DF14907" s="86">
        <v>0</v>
      </c>
      <c r="DG14907" s="86">
        <v>0</v>
      </c>
      <c r="DH14907" s="86">
        <v>8.0164218011238918E-4</v>
      </c>
      <c r="DJ14907" s="86">
        <v>8.0460389911750171E-8</v>
      </c>
      <c r="DK14907" s="86">
        <v>0</v>
      </c>
      <c r="DL14907" s="86">
        <v>8.0460389911750171E-8</v>
      </c>
      <c r="DM14907" s="86">
        <v>4.0230194955875085E-8</v>
      </c>
      <c r="DN14907" s="86">
        <v>0</v>
      </c>
      <c r="DO14907" s="86">
        <v>4.0230194955875085E-8</v>
      </c>
      <c r="DP14907" s="86">
        <v>1.0344907274367877E-7</v>
      </c>
      <c r="DQ14907" s="86">
        <v>0</v>
      </c>
      <c r="DR14907" s="86">
        <v>1.0344907274367877E-7</v>
      </c>
      <c r="ER14907" s="86" t="s">
        <v>828</v>
      </c>
      <c r="ES14907" s="86" t="s">
        <v>155</v>
      </c>
      <c r="ET14907" s="86" t="s">
        <v>728</v>
      </c>
      <c r="EU14907" s="86" t="s">
        <v>295</v>
      </c>
      <c r="EV14907" s="86" t="s">
        <v>426</v>
      </c>
      <c r="EW14907" s="86" t="s">
        <v>426</v>
      </c>
      <c r="EX14907" s="86">
        <v>2036</v>
      </c>
      <c r="EY14907" s="86">
        <v>4.4834561394766241E-3</v>
      </c>
      <c r="EZ14907" s="86">
        <v>0</v>
      </c>
      <c r="FA14907" s="86">
        <v>143.62803700000001</v>
      </c>
      <c r="FB14907" s="86">
        <v>0.6439500042886257</v>
      </c>
      <c r="FC14907" s="86">
        <v>2036</v>
      </c>
      <c r="FD14907" s="86" t="s">
        <v>171</v>
      </c>
      <c r="FE14907" s="86">
        <v>8.5749999999999993E-2</v>
      </c>
      <c r="FF14907" s="86">
        <v>30</v>
      </c>
      <c r="FG14907" s="86">
        <v>0</v>
      </c>
      <c r="FH14907" s="86" t="s">
        <v>427</v>
      </c>
      <c r="FI14907" s="86">
        <v>1.2005E-3</v>
      </c>
      <c r="FJ14907" s="86">
        <v>5.3823890954416873E-6</v>
      </c>
      <c r="FK14907" s="86">
        <v>6.0024999999999998E-4</v>
      </c>
      <c r="FL14907" s="86">
        <v>2.6911945477208436E-6</v>
      </c>
      <c r="FM14907" s="86">
        <v>1.5434999999999997E-3</v>
      </c>
      <c r="FN14907" s="86">
        <v>6.9202145512821681E-6</v>
      </c>
    </row>
    <row r="14908" spans="98:170" x14ac:dyDescent="0.25">
      <c r="CT14908" s="86" t="s">
        <v>155</v>
      </c>
      <c r="CU14908" s="86" t="s">
        <v>727</v>
      </c>
      <c r="CV14908" s="86" t="s">
        <v>296</v>
      </c>
      <c r="CW14908" s="86">
        <v>2032</v>
      </c>
      <c r="CX14908" s="86">
        <v>9.6237143722492317E-7</v>
      </c>
      <c r="CY14908" s="86">
        <v>4.8118571861246159E-7</v>
      </c>
      <c r="CZ14908" s="86">
        <v>1.2373347050034724E-6</v>
      </c>
      <c r="DA14908" s="86">
        <v>8.3606377745129565E-2</v>
      </c>
      <c r="DB14908" s="86">
        <v>3.9055083184886187E-2</v>
      </c>
      <c r="DC14908" s="86">
        <v>1.694997174106397E-3</v>
      </c>
      <c r="DD14908" s="86">
        <v>4.285629738613677E-2</v>
      </c>
      <c r="DE14908" s="86">
        <v>0</v>
      </c>
      <c r="DF14908" s="86">
        <v>0</v>
      </c>
      <c r="DG14908" s="86">
        <v>0</v>
      </c>
      <c r="DH14908" s="86">
        <v>8.0164218011238918E-4</v>
      </c>
      <c r="DJ14908" s="86">
        <v>8.0460389911750171E-8</v>
      </c>
      <c r="DK14908" s="86">
        <v>0</v>
      </c>
      <c r="DL14908" s="86">
        <v>8.0460389911750171E-8</v>
      </c>
      <c r="DM14908" s="86">
        <v>4.0230194955875085E-8</v>
      </c>
      <c r="DN14908" s="86">
        <v>0</v>
      </c>
      <c r="DO14908" s="86">
        <v>4.0230194955875085E-8</v>
      </c>
      <c r="DP14908" s="86">
        <v>1.0344907274367877E-7</v>
      </c>
      <c r="DQ14908" s="86">
        <v>0</v>
      </c>
      <c r="DR14908" s="86">
        <v>1.0344907274367877E-7</v>
      </c>
      <c r="ER14908" s="86" t="s">
        <v>828</v>
      </c>
      <c r="ES14908" s="86" t="s">
        <v>155</v>
      </c>
      <c r="ET14908" s="86" t="s">
        <v>728</v>
      </c>
      <c r="EU14908" s="86" t="s">
        <v>295</v>
      </c>
      <c r="EV14908" s="86" t="s">
        <v>426</v>
      </c>
      <c r="EW14908" s="86" t="s">
        <v>426</v>
      </c>
      <c r="EX14908" s="86">
        <v>2037</v>
      </c>
      <c r="EY14908" s="86">
        <v>4.4834561394766241E-3</v>
      </c>
      <c r="EZ14908" s="86">
        <v>0</v>
      </c>
      <c r="FA14908" s="86">
        <v>143.62803700000001</v>
      </c>
      <c r="FB14908" s="86">
        <v>0.6439500042886257</v>
      </c>
      <c r="FC14908" s="86">
        <v>2037</v>
      </c>
      <c r="FD14908" s="86" t="s">
        <v>171</v>
      </c>
      <c r="FE14908" s="86">
        <v>8.5749999999999993E-2</v>
      </c>
      <c r="FF14908" s="86">
        <v>30</v>
      </c>
      <c r="FG14908" s="86">
        <v>0</v>
      </c>
      <c r="FH14908" s="86" t="s">
        <v>427</v>
      </c>
      <c r="FI14908" s="86">
        <v>1.2005E-3</v>
      </c>
      <c r="FJ14908" s="86">
        <v>5.3823890954416873E-6</v>
      </c>
      <c r="FK14908" s="86">
        <v>6.0024999999999998E-4</v>
      </c>
      <c r="FL14908" s="86">
        <v>2.6911945477208436E-6</v>
      </c>
      <c r="FM14908" s="86">
        <v>1.5434999999999997E-3</v>
      </c>
      <c r="FN14908" s="86">
        <v>6.9202145512821681E-6</v>
      </c>
    </row>
    <row r="14909" spans="98:170" x14ac:dyDescent="0.25">
      <c r="CT14909" s="86" t="s">
        <v>155</v>
      </c>
      <c r="CU14909" s="86" t="s">
        <v>727</v>
      </c>
      <c r="CV14909" s="86" t="s">
        <v>296</v>
      </c>
      <c r="CW14909" s="86">
        <v>2033</v>
      </c>
      <c r="CX14909" s="86">
        <v>9.6237143722492317E-7</v>
      </c>
      <c r="CY14909" s="86">
        <v>4.8118571861246159E-7</v>
      </c>
      <c r="CZ14909" s="86">
        <v>1.2373347050034724E-6</v>
      </c>
      <c r="DA14909" s="86">
        <v>8.7210996863310644E-2</v>
      </c>
      <c r="DB14909" s="86">
        <v>4.0679066778685102E-2</v>
      </c>
      <c r="DC14909" s="86">
        <v>1.7654627707584969E-3</v>
      </c>
      <c r="DD14909" s="86">
        <v>4.4766467313866652E-2</v>
      </c>
      <c r="DE14909" s="86">
        <v>0</v>
      </c>
      <c r="DF14909" s="86">
        <v>0</v>
      </c>
      <c r="DG14909" s="86">
        <v>0</v>
      </c>
      <c r="DH14909" s="86">
        <v>8.0164218011238918E-4</v>
      </c>
      <c r="DJ14909" s="86">
        <v>8.3929372393162528E-8</v>
      </c>
      <c r="DK14909" s="86">
        <v>0</v>
      </c>
      <c r="DL14909" s="86">
        <v>8.3929372393162528E-8</v>
      </c>
      <c r="DM14909" s="86">
        <v>4.1964686196581264E-8</v>
      </c>
      <c r="DN14909" s="86">
        <v>0</v>
      </c>
      <c r="DO14909" s="86">
        <v>4.1964686196581264E-8</v>
      </c>
      <c r="DP14909" s="86">
        <v>1.0790919307692323E-7</v>
      </c>
      <c r="DQ14909" s="86">
        <v>0</v>
      </c>
      <c r="DR14909" s="86">
        <v>1.0790919307692323E-7</v>
      </c>
      <c r="ER14909" s="86" t="s">
        <v>828</v>
      </c>
      <c r="ES14909" s="86" t="s">
        <v>155</v>
      </c>
      <c r="ET14909" s="86" t="s">
        <v>728</v>
      </c>
      <c r="EU14909" s="86" t="s">
        <v>295</v>
      </c>
      <c r="EV14909" s="86" t="s">
        <v>426</v>
      </c>
      <c r="EW14909" s="86" t="s">
        <v>426</v>
      </c>
      <c r="EX14909" s="86">
        <v>2038</v>
      </c>
      <c r="EY14909" s="86">
        <v>4.4834561394766241E-3</v>
      </c>
      <c r="EZ14909" s="86">
        <v>0</v>
      </c>
      <c r="FA14909" s="86">
        <v>143.62803700000001</v>
      </c>
      <c r="FB14909" s="86">
        <v>0.6439500042886257</v>
      </c>
      <c r="FC14909" s="86">
        <v>2038</v>
      </c>
      <c r="FD14909" s="86" t="s">
        <v>171</v>
      </c>
      <c r="FE14909" s="86">
        <v>8.5749999999999993E-2</v>
      </c>
      <c r="FF14909" s="86">
        <v>30</v>
      </c>
      <c r="FG14909" s="86">
        <v>0</v>
      </c>
      <c r="FH14909" s="86" t="s">
        <v>427</v>
      </c>
      <c r="FI14909" s="86">
        <v>1.2005E-3</v>
      </c>
      <c r="FJ14909" s="86">
        <v>5.3823890954416873E-6</v>
      </c>
      <c r="FK14909" s="86">
        <v>6.0024999999999998E-4</v>
      </c>
      <c r="FL14909" s="86">
        <v>2.6911945477208436E-6</v>
      </c>
      <c r="FM14909" s="86">
        <v>1.5434999999999997E-3</v>
      </c>
      <c r="FN14909" s="86">
        <v>6.9202145512821681E-6</v>
      </c>
    </row>
    <row r="14910" spans="98:170" x14ac:dyDescent="0.25">
      <c r="CT14910" s="86" t="s">
        <v>155</v>
      </c>
      <c r="CU14910" s="86" t="s">
        <v>727</v>
      </c>
      <c r="CV14910" s="86" t="s">
        <v>296</v>
      </c>
      <c r="CW14910" s="86">
        <v>2034</v>
      </c>
      <c r="CX14910" s="86">
        <v>9.6237143722492317E-7</v>
      </c>
      <c r="CY14910" s="86">
        <v>4.8118571861246159E-7</v>
      </c>
      <c r="CZ14910" s="86">
        <v>1.2373347050034724E-6</v>
      </c>
      <c r="DA14910" s="86">
        <v>8.7210996863310644E-2</v>
      </c>
      <c r="DB14910" s="86">
        <v>4.0679066778685102E-2</v>
      </c>
      <c r="DC14910" s="86">
        <v>1.7654627707584969E-3</v>
      </c>
      <c r="DD14910" s="86">
        <v>4.4766467313866652E-2</v>
      </c>
      <c r="DE14910" s="86">
        <v>0</v>
      </c>
      <c r="DF14910" s="86">
        <v>0</v>
      </c>
      <c r="DG14910" s="86">
        <v>0</v>
      </c>
      <c r="DH14910" s="86">
        <v>8.0164218011238918E-4</v>
      </c>
      <c r="DJ14910" s="86">
        <v>8.3929372393162528E-8</v>
      </c>
      <c r="DK14910" s="86">
        <v>0</v>
      </c>
      <c r="DL14910" s="86">
        <v>8.3929372393162528E-8</v>
      </c>
      <c r="DM14910" s="86">
        <v>4.1964686196581264E-8</v>
      </c>
      <c r="DN14910" s="86">
        <v>0</v>
      </c>
      <c r="DO14910" s="86">
        <v>4.1964686196581264E-8</v>
      </c>
      <c r="DP14910" s="86">
        <v>1.0790919307692323E-7</v>
      </c>
      <c r="DQ14910" s="86">
        <v>0</v>
      </c>
      <c r="DR14910" s="86">
        <v>1.0790919307692323E-7</v>
      </c>
      <c r="ER14910" s="86" t="s">
        <v>828</v>
      </c>
      <c r="ES14910" s="86" t="s">
        <v>155</v>
      </c>
      <c r="ET14910" s="86" t="s">
        <v>728</v>
      </c>
      <c r="EU14910" s="86" t="s">
        <v>295</v>
      </c>
      <c r="EV14910" s="86" t="s">
        <v>426</v>
      </c>
      <c r="EW14910" s="86" t="s">
        <v>426</v>
      </c>
      <c r="EX14910" s="86">
        <v>2039</v>
      </c>
      <c r="EY14910" s="86">
        <v>4.4834561394766241E-3</v>
      </c>
      <c r="EZ14910" s="86">
        <v>0</v>
      </c>
      <c r="FA14910" s="86">
        <v>143.62803700000001</v>
      </c>
      <c r="FB14910" s="86">
        <v>0.6439500042886257</v>
      </c>
      <c r="FC14910" s="86">
        <v>2039</v>
      </c>
      <c r="FD14910" s="86" t="s">
        <v>171</v>
      </c>
      <c r="FE14910" s="86">
        <v>8.5749999999999993E-2</v>
      </c>
      <c r="FF14910" s="86">
        <v>30</v>
      </c>
      <c r="FG14910" s="86">
        <v>0</v>
      </c>
      <c r="FH14910" s="86" t="s">
        <v>427</v>
      </c>
      <c r="FI14910" s="86">
        <v>1.2005E-3</v>
      </c>
      <c r="FJ14910" s="86">
        <v>5.3823890954416873E-6</v>
      </c>
      <c r="FK14910" s="86">
        <v>6.0024999999999998E-4</v>
      </c>
      <c r="FL14910" s="86">
        <v>2.6911945477208436E-6</v>
      </c>
      <c r="FM14910" s="86">
        <v>1.5434999999999997E-3</v>
      </c>
      <c r="FN14910" s="86">
        <v>6.9202145512821681E-6</v>
      </c>
    </row>
    <row r="14911" spans="98:170" x14ac:dyDescent="0.25">
      <c r="CT14911" s="86" t="s">
        <v>155</v>
      </c>
      <c r="CU14911" s="86" t="s">
        <v>727</v>
      </c>
      <c r="CV14911" s="86" t="s">
        <v>296</v>
      </c>
      <c r="CW14911" s="86">
        <v>2035</v>
      </c>
      <c r="CX14911" s="86">
        <v>9.6237143722492317E-7</v>
      </c>
      <c r="CY14911" s="86">
        <v>4.8118571861246159E-7</v>
      </c>
      <c r="CZ14911" s="86">
        <v>1.2373347050034724E-6</v>
      </c>
      <c r="DA14911" s="86">
        <v>8.7210996863310644E-2</v>
      </c>
      <c r="DB14911" s="86">
        <v>4.0679066778685102E-2</v>
      </c>
      <c r="DC14911" s="86">
        <v>1.7654627707584969E-3</v>
      </c>
      <c r="DD14911" s="86">
        <v>4.4766467313866652E-2</v>
      </c>
      <c r="DE14911" s="86">
        <v>0</v>
      </c>
      <c r="DF14911" s="86">
        <v>0</v>
      </c>
      <c r="DG14911" s="86">
        <v>0</v>
      </c>
      <c r="DH14911" s="86">
        <v>8.0164218011238918E-4</v>
      </c>
      <c r="DJ14911" s="86">
        <v>8.3929372393162528E-8</v>
      </c>
      <c r="DK14911" s="86">
        <v>0</v>
      </c>
      <c r="DL14911" s="86">
        <v>8.3929372393162528E-8</v>
      </c>
      <c r="DM14911" s="86">
        <v>4.1964686196581264E-8</v>
      </c>
      <c r="DN14911" s="86">
        <v>0</v>
      </c>
      <c r="DO14911" s="86">
        <v>4.1964686196581264E-8</v>
      </c>
      <c r="DP14911" s="86">
        <v>1.0790919307692323E-7</v>
      </c>
      <c r="DQ14911" s="86">
        <v>0</v>
      </c>
      <c r="DR14911" s="86">
        <v>1.0790919307692323E-7</v>
      </c>
      <c r="ER14911" s="86" t="s">
        <v>828</v>
      </c>
      <c r="ES14911" s="86" t="s">
        <v>155</v>
      </c>
      <c r="ET14911" s="86" t="s">
        <v>728</v>
      </c>
      <c r="EU14911" s="86" t="s">
        <v>295</v>
      </c>
      <c r="EV14911" s="86" t="s">
        <v>426</v>
      </c>
      <c r="EW14911" s="86" t="s">
        <v>426</v>
      </c>
      <c r="EX14911" s="86">
        <v>2040</v>
      </c>
      <c r="EY14911" s="86">
        <v>4.4834561394766241E-3</v>
      </c>
      <c r="EZ14911" s="86">
        <v>0</v>
      </c>
      <c r="FA14911" s="86">
        <v>143.62803700000001</v>
      </c>
      <c r="FB14911" s="86">
        <v>0.6439500042886257</v>
      </c>
      <c r="FC14911" s="86">
        <v>2040</v>
      </c>
      <c r="FD14911" s="86" t="s">
        <v>171</v>
      </c>
      <c r="FE14911" s="86">
        <v>8.5749999999999993E-2</v>
      </c>
      <c r="FF14911" s="86">
        <v>30</v>
      </c>
      <c r="FG14911" s="86">
        <v>0</v>
      </c>
      <c r="FH14911" s="86" t="s">
        <v>427</v>
      </c>
      <c r="FI14911" s="86">
        <v>1.2005E-3</v>
      </c>
      <c r="FJ14911" s="86">
        <v>5.3823890954416873E-6</v>
      </c>
      <c r="FK14911" s="86">
        <v>6.0024999999999998E-4</v>
      </c>
      <c r="FL14911" s="86">
        <v>2.6911945477208436E-6</v>
      </c>
      <c r="FM14911" s="86">
        <v>1.5434999999999997E-3</v>
      </c>
      <c r="FN14911" s="86">
        <v>6.9202145512821681E-6</v>
      </c>
    </row>
    <row r="14912" spans="98:170" x14ac:dyDescent="0.25">
      <c r="CT14912" s="86" t="s">
        <v>155</v>
      </c>
      <c r="CU14912" s="86" t="s">
        <v>727</v>
      </c>
      <c r="CV14912" s="86" t="s">
        <v>296</v>
      </c>
      <c r="CW14912" s="86">
        <v>2036</v>
      </c>
      <c r="CX14912" s="86">
        <v>9.6237143722492317E-7</v>
      </c>
      <c r="CY14912" s="86">
        <v>4.8118571861246159E-7</v>
      </c>
      <c r="CZ14912" s="86">
        <v>1.2373347050034724E-6</v>
      </c>
      <c r="DA14912" s="86">
        <v>8.7210996863310644E-2</v>
      </c>
      <c r="DB14912" s="86">
        <v>4.0679066778685102E-2</v>
      </c>
      <c r="DC14912" s="86">
        <v>1.7654627707584969E-3</v>
      </c>
      <c r="DD14912" s="86">
        <v>4.4766467313866652E-2</v>
      </c>
      <c r="DE14912" s="86">
        <v>0</v>
      </c>
      <c r="DF14912" s="86">
        <v>0</v>
      </c>
      <c r="DG14912" s="86">
        <v>0</v>
      </c>
      <c r="DH14912" s="86">
        <v>8.0164218011238918E-4</v>
      </c>
      <c r="DJ14912" s="86">
        <v>8.3929372393162528E-8</v>
      </c>
      <c r="DK14912" s="86">
        <v>0</v>
      </c>
      <c r="DL14912" s="86">
        <v>8.3929372393162528E-8</v>
      </c>
      <c r="DM14912" s="86">
        <v>4.1964686196581264E-8</v>
      </c>
      <c r="DN14912" s="86">
        <v>0</v>
      </c>
      <c r="DO14912" s="86">
        <v>4.1964686196581264E-8</v>
      </c>
      <c r="DP14912" s="86">
        <v>1.0790919307692323E-7</v>
      </c>
      <c r="DQ14912" s="86">
        <v>0</v>
      </c>
      <c r="DR14912" s="86">
        <v>1.0790919307692323E-7</v>
      </c>
      <c r="ER14912" s="86" t="s">
        <v>828</v>
      </c>
      <c r="ES14912" s="86" t="s">
        <v>155</v>
      </c>
      <c r="ET14912" s="86" t="s">
        <v>728</v>
      </c>
      <c r="EU14912" s="86" t="s">
        <v>295</v>
      </c>
      <c r="EV14912" s="86" t="s">
        <v>426</v>
      </c>
      <c r="EW14912" s="86" t="s">
        <v>426</v>
      </c>
      <c r="EX14912" s="86">
        <v>2041</v>
      </c>
      <c r="EY14912" s="86">
        <v>4.4834561394766241E-3</v>
      </c>
      <c r="EZ14912" s="86">
        <v>0</v>
      </c>
      <c r="FA14912" s="86">
        <v>143.62803700000001</v>
      </c>
      <c r="FB14912" s="86">
        <v>0.6439500042886257</v>
      </c>
      <c r="FC14912" s="86">
        <v>2041</v>
      </c>
      <c r="FD14912" s="86" t="s">
        <v>171</v>
      </c>
      <c r="FE14912" s="86">
        <v>8.5749999999999993E-2</v>
      </c>
      <c r="FF14912" s="86">
        <v>30</v>
      </c>
      <c r="FG14912" s="86">
        <v>0</v>
      </c>
      <c r="FH14912" s="86" t="s">
        <v>427</v>
      </c>
      <c r="FI14912" s="86">
        <v>1.2005E-3</v>
      </c>
      <c r="FJ14912" s="86">
        <v>5.3823890954416873E-6</v>
      </c>
      <c r="FK14912" s="86">
        <v>6.0024999999999998E-4</v>
      </c>
      <c r="FL14912" s="86">
        <v>2.6911945477208436E-6</v>
      </c>
      <c r="FM14912" s="86">
        <v>1.5434999999999997E-3</v>
      </c>
      <c r="FN14912" s="86">
        <v>6.9202145512821681E-6</v>
      </c>
    </row>
    <row r="14913" spans="98:170" x14ac:dyDescent="0.25">
      <c r="CT14913" s="86" t="s">
        <v>155</v>
      </c>
      <c r="CU14913" s="86" t="s">
        <v>727</v>
      </c>
      <c r="CV14913" s="86" t="s">
        <v>296</v>
      </c>
      <c r="CW14913" s="86">
        <v>2037</v>
      </c>
      <c r="CX14913" s="86">
        <v>9.6237143722492317E-7</v>
      </c>
      <c r="CY14913" s="86">
        <v>4.8118571861246159E-7</v>
      </c>
      <c r="CZ14913" s="86">
        <v>1.2373347050034724E-6</v>
      </c>
      <c r="DA14913" s="86">
        <v>8.7210996863310644E-2</v>
      </c>
      <c r="DB14913" s="86">
        <v>4.0679066778685102E-2</v>
      </c>
      <c r="DC14913" s="86">
        <v>1.7654627707584969E-3</v>
      </c>
      <c r="DD14913" s="86">
        <v>4.4766467313866652E-2</v>
      </c>
      <c r="DE14913" s="86">
        <v>0</v>
      </c>
      <c r="DF14913" s="86">
        <v>0</v>
      </c>
      <c r="DG14913" s="86">
        <v>0</v>
      </c>
      <c r="DH14913" s="86">
        <v>8.0164218011238918E-4</v>
      </c>
      <c r="DJ14913" s="86">
        <v>8.3929372393162528E-8</v>
      </c>
      <c r="DK14913" s="86">
        <v>0</v>
      </c>
      <c r="DL14913" s="86">
        <v>8.3929372393162528E-8</v>
      </c>
      <c r="DM14913" s="86">
        <v>4.1964686196581264E-8</v>
      </c>
      <c r="DN14913" s="86">
        <v>0</v>
      </c>
      <c r="DO14913" s="86">
        <v>4.1964686196581264E-8</v>
      </c>
      <c r="DP14913" s="86">
        <v>1.0790919307692323E-7</v>
      </c>
      <c r="DQ14913" s="86">
        <v>0</v>
      </c>
      <c r="DR14913" s="86">
        <v>1.0790919307692323E-7</v>
      </c>
      <c r="ER14913" s="86" t="s">
        <v>828</v>
      </c>
      <c r="ES14913" s="86" t="s">
        <v>155</v>
      </c>
      <c r="ET14913" s="86" t="s">
        <v>728</v>
      </c>
      <c r="EU14913" s="86" t="s">
        <v>295</v>
      </c>
      <c r="EV14913" s="86" t="s">
        <v>426</v>
      </c>
      <c r="EW14913" s="86" t="s">
        <v>426</v>
      </c>
      <c r="EX14913" s="86">
        <v>2042</v>
      </c>
      <c r="EY14913" s="86">
        <v>4.4834561394766241E-3</v>
      </c>
      <c r="EZ14913" s="86">
        <v>0</v>
      </c>
      <c r="FA14913" s="86">
        <v>143.62803700000001</v>
      </c>
      <c r="FB14913" s="86">
        <v>0.6439500042886257</v>
      </c>
      <c r="FC14913" s="86">
        <v>2042</v>
      </c>
      <c r="FD14913" s="86" t="s">
        <v>171</v>
      </c>
      <c r="FE14913" s="86">
        <v>8.5749999999999993E-2</v>
      </c>
      <c r="FF14913" s="86">
        <v>30</v>
      </c>
      <c r="FG14913" s="86">
        <v>0</v>
      </c>
      <c r="FH14913" s="86" t="s">
        <v>427</v>
      </c>
      <c r="FI14913" s="86">
        <v>1.2005E-3</v>
      </c>
      <c r="FJ14913" s="86">
        <v>5.3823890954416873E-6</v>
      </c>
      <c r="FK14913" s="86">
        <v>6.0024999999999998E-4</v>
      </c>
      <c r="FL14913" s="86">
        <v>2.6911945477208436E-6</v>
      </c>
      <c r="FM14913" s="86">
        <v>1.5434999999999997E-3</v>
      </c>
      <c r="FN14913" s="86">
        <v>6.9202145512821681E-6</v>
      </c>
    </row>
    <row r="14914" spans="98:170" x14ac:dyDescent="0.25">
      <c r="CT14914" s="86" t="s">
        <v>155</v>
      </c>
      <c r="CU14914" s="86" t="s">
        <v>727</v>
      </c>
      <c r="CV14914" s="86" t="s">
        <v>296</v>
      </c>
      <c r="CW14914" s="86">
        <v>2038</v>
      </c>
      <c r="CX14914" s="86">
        <v>9.6237143722492317E-7</v>
      </c>
      <c r="CY14914" s="86">
        <v>4.8118571861246159E-7</v>
      </c>
      <c r="CZ14914" s="86">
        <v>1.2373347050034724E-6</v>
      </c>
      <c r="DA14914" s="86">
        <v>9.1184159449950383E-2</v>
      </c>
      <c r="DB14914" s="86">
        <v>4.2437523963863737E-2</v>
      </c>
      <c r="DC14914" s="86">
        <v>1.8417593824124269E-3</v>
      </c>
      <c r="DD14914" s="86">
        <v>4.6904876103673797E-2</v>
      </c>
      <c r="DE14914" s="86">
        <v>0</v>
      </c>
      <c r="DF14914" s="86">
        <v>0</v>
      </c>
      <c r="DG14914" s="86">
        <v>0</v>
      </c>
      <c r="DH14914" s="86">
        <v>8.0164218011238918E-4</v>
      </c>
      <c r="DJ14914" s="86">
        <v>8.7753030581995314E-8</v>
      </c>
      <c r="DK14914" s="86">
        <v>0</v>
      </c>
      <c r="DL14914" s="86">
        <v>8.7753030581995314E-8</v>
      </c>
      <c r="DM14914" s="86">
        <v>4.3876515290997657E-8</v>
      </c>
      <c r="DN14914" s="86">
        <v>0</v>
      </c>
      <c r="DO14914" s="86">
        <v>4.3876515290997657E-8</v>
      </c>
      <c r="DP14914" s="86">
        <v>1.1282532503399395E-7</v>
      </c>
      <c r="DQ14914" s="86">
        <v>0</v>
      </c>
      <c r="DR14914" s="86">
        <v>1.1282532503399395E-7</v>
      </c>
      <c r="ER14914" s="86" t="s">
        <v>828</v>
      </c>
      <c r="ES14914" s="86" t="s">
        <v>155</v>
      </c>
      <c r="ET14914" s="86" t="s">
        <v>728</v>
      </c>
      <c r="EU14914" s="86" t="s">
        <v>295</v>
      </c>
      <c r="EV14914" s="86" t="s">
        <v>426</v>
      </c>
      <c r="EW14914" s="86" t="s">
        <v>426</v>
      </c>
      <c r="EX14914" s="86">
        <v>2043</v>
      </c>
      <c r="EY14914" s="86">
        <v>4.4834561394766241E-3</v>
      </c>
      <c r="EZ14914" s="86">
        <v>0</v>
      </c>
      <c r="FA14914" s="86">
        <v>143.62803700000001</v>
      </c>
      <c r="FB14914" s="86">
        <v>0.6439500042886257</v>
      </c>
      <c r="FC14914" s="86">
        <v>2043</v>
      </c>
      <c r="FD14914" s="86" t="s">
        <v>171</v>
      </c>
      <c r="FE14914" s="86">
        <v>8.5749999999999993E-2</v>
      </c>
      <c r="FF14914" s="86">
        <v>30</v>
      </c>
      <c r="FG14914" s="86">
        <v>0</v>
      </c>
      <c r="FH14914" s="86" t="s">
        <v>427</v>
      </c>
      <c r="FI14914" s="86">
        <v>1.2005E-3</v>
      </c>
      <c r="FJ14914" s="86">
        <v>5.3823890954416873E-6</v>
      </c>
      <c r="FK14914" s="86">
        <v>6.0024999999999998E-4</v>
      </c>
      <c r="FL14914" s="86">
        <v>2.6911945477208436E-6</v>
      </c>
      <c r="FM14914" s="86">
        <v>1.5434999999999997E-3</v>
      </c>
      <c r="FN14914" s="86">
        <v>6.9202145512821681E-6</v>
      </c>
    </row>
    <row r="14915" spans="98:170" x14ac:dyDescent="0.25">
      <c r="CT14915" s="86" t="s">
        <v>155</v>
      </c>
      <c r="CU14915" s="86" t="s">
        <v>727</v>
      </c>
      <c r="CV14915" s="86" t="s">
        <v>296</v>
      </c>
      <c r="CW14915" s="86">
        <v>2039</v>
      </c>
      <c r="CX14915" s="86">
        <v>9.6237143722492317E-7</v>
      </c>
      <c r="CY14915" s="86">
        <v>4.8118571861246159E-7</v>
      </c>
      <c r="CZ14915" s="86">
        <v>1.2373347050034724E-6</v>
      </c>
      <c r="DA14915" s="86">
        <v>9.1184159449950383E-2</v>
      </c>
      <c r="DB14915" s="86">
        <v>4.2437523963863737E-2</v>
      </c>
      <c r="DC14915" s="86">
        <v>1.8417593824124269E-3</v>
      </c>
      <c r="DD14915" s="86">
        <v>4.6904876103673797E-2</v>
      </c>
      <c r="DE14915" s="86">
        <v>0</v>
      </c>
      <c r="DF14915" s="86">
        <v>0</v>
      </c>
      <c r="DG14915" s="86">
        <v>0</v>
      </c>
      <c r="DH14915" s="86">
        <v>8.0164218011238918E-4</v>
      </c>
      <c r="DJ14915" s="86">
        <v>8.7753030581995314E-8</v>
      </c>
      <c r="DK14915" s="86">
        <v>0</v>
      </c>
      <c r="DL14915" s="86">
        <v>8.7753030581995314E-8</v>
      </c>
      <c r="DM14915" s="86">
        <v>4.3876515290997657E-8</v>
      </c>
      <c r="DN14915" s="86">
        <v>0</v>
      </c>
      <c r="DO14915" s="86">
        <v>4.3876515290997657E-8</v>
      </c>
      <c r="DP14915" s="86">
        <v>1.1282532503399395E-7</v>
      </c>
      <c r="DQ14915" s="86">
        <v>0</v>
      </c>
      <c r="DR14915" s="86">
        <v>1.1282532503399395E-7</v>
      </c>
      <c r="ER14915" s="86" t="s">
        <v>828</v>
      </c>
      <c r="ES14915" s="86" t="s">
        <v>155</v>
      </c>
      <c r="ET14915" s="86" t="s">
        <v>728</v>
      </c>
      <c r="EU14915" s="86" t="s">
        <v>295</v>
      </c>
      <c r="EV14915" s="86" t="s">
        <v>426</v>
      </c>
      <c r="EW14915" s="86" t="s">
        <v>426</v>
      </c>
      <c r="EX14915" s="86">
        <v>2044</v>
      </c>
      <c r="EY14915" s="86">
        <v>4.4834561394766241E-3</v>
      </c>
      <c r="EZ14915" s="86">
        <v>0</v>
      </c>
      <c r="FA14915" s="86">
        <v>143.62803700000001</v>
      </c>
      <c r="FB14915" s="86">
        <v>0.6439500042886257</v>
      </c>
      <c r="FC14915" s="86">
        <v>2044</v>
      </c>
      <c r="FD14915" s="86" t="s">
        <v>171</v>
      </c>
      <c r="FE14915" s="86">
        <v>8.5749999999999993E-2</v>
      </c>
      <c r="FF14915" s="86">
        <v>30</v>
      </c>
      <c r="FG14915" s="86">
        <v>0</v>
      </c>
      <c r="FH14915" s="86" t="s">
        <v>427</v>
      </c>
      <c r="FI14915" s="86">
        <v>1.2005E-3</v>
      </c>
      <c r="FJ14915" s="86">
        <v>5.3823890954416873E-6</v>
      </c>
      <c r="FK14915" s="86">
        <v>6.0024999999999998E-4</v>
      </c>
      <c r="FL14915" s="86">
        <v>2.6911945477208436E-6</v>
      </c>
      <c r="FM14915" s="86">
        <v>1.5434999999999997E-3</v>
      </c>
      <c r="FN14915" s="86">
        <v>6.9202145512821681E-6</v>
      </c>
    </row>
    <row r="14916" spans="98:170" x14ac:dyDescent="0.25">
      <c r="CT14916" s="86" t="s">
        <v>155</v>
      </c>
      <c r="CU14916" s="86" t="s">
        <v>727</v>
      </c>
      <c r="CV14916" s="86" t="s">
        <v>296</v>
      </c>
      <c r="CW14916" s="86">
        <v>2040</v>
      </c>
      <c r="CX14916" s="86">
        <v>9.6237143722492317E-7</v>
      </c>
      <c r="CY14916" s="86">
        <v>4.8118571861246159E-7</v>
      </c>
      <c r="CZ14916" s="86">
        <v>1.2373347050034724E-6</v>
      </c>
      <c r="DA14916" s="86">
        <v>9.1184159449950383E-2</v>
      </c>
      <c r="DB14916" s="86">
        <v>4.2437523963863737E-2</v>
      </c>
      <c r="DC14916" s="86">
        <v>1.8417593824124269E-3</v>
      </c>
      <c r="DD14916" s="86">
        <v>4.6904876103673797E-2</v>
      </c>
      <c r="DE14916" s="86">
        <v>0</v>
      </c>
      <c r="DF14916" s="86">
        <v>0</v>
      </c>
      <c r="DG14916" s="86">
        <v>0</v>
      </c>
      <c r="DH14916" s="86">
        <v>8.0164218011238918E-4</v>
      </c>
      <c r="DJ14916" s="86">
        <v>8.7753030581995314E-8</v>
      </c>
      <c r="DK14916" s="86">
        <v>0</v>
      </c>
      <c r="DL14916" s="86">
        <v>8.7753030581995314E-8</v>
      </c>
      <c r="DM14916" s="86">
        <v>4.3876515290997657E-8</v>
      </c>
      <c r="DN14916" s="86">
        <v>0</v>
      </c>
      <c r="DO14916" s="86">
        <v>4.3876515290997657E-8</v>
      </c>
      <c r="DP14916" s="86">
        <v>1.1282532503399395E-7</v>
      </c>
      <c r="DQ14916" s="86">
        <v>0</v>
      </c>
      <c r="DR14916" s="86">
        <v>1.1282532503399395E-7</v>
      </c>
      <c r="ER14916" s="86" t="s">
        <v>828</v>
      </c>
      <c r="ES14916" s="86" t="s">
        <v>155</v>
      </c>
      <c r="ET14916" s="86" t="s">
        <v>728</v>
      </c>
      <c r="EU14916" s="86" t="s">
        <v>295</v>
      </c>
      <c r="EV14916" s="86" t="s">
        <v>426</v>
      </c>
      <c r="EW14916" s="86" t="s">
        <v>426</v>
      </c>
      <c r="EX14916" s="86">
        <v>2045</v>
      </c>
      <c r="EY14916" s="86">
        <v>4.4834561394766241E-3</v>
      </c>
      <c r="EZ14916" s="86">
        <v>0</v>
      </c>
      <c r="FA14916" s="86">
        <v>143.62803700000001</v>
      </c>
      <c r="FB14916" s="86">
        <v>0.6439500042886257</v>
      </c>
      <c r="FC14916" s="86">
        <v>2045</v>
      </c>
      <c r="FD14916" s="86" t="s">
        <v>171</v>
      </c>
      <c r="FE14916" s="86">
        <v>8.5749999999999993E-2</v>
      </c>
      <c r="FF14916" s="86">
        <v>30</v>
      </c>
      <c r="FG14916" s="86">
        <v>0</v>
      </c>
      <c r="FH14916" s="86" t="s">
        <v>427</v>
      </c>
      <c r="FI14916" s="86">
        <v>1.2005E-3</v>
      </c>
      <c r="FJ14916" s="86">
        <v>5.3823890954416873E-6</v>
      </c>
      <c r="FK14916" s="86">
        <v>6.0024999999999998E-4</v>
      </c>
      <c r="FL14916" s="86">
        <v>2.6911945477208436E-6</v>
      </c>
      <c r="FM14916" s="86">
        <v>1.5434999999999997E-3</v>
      </c>
      <c r="FN14916" s="86">
        <v>6.9202145512821681E-6</v>
      </c>
    </row>
    <row r="14917" spans="98:170" x14ac:dyDescent="0.25">
      <c r="CT14917" s="86" t="s">
        <v>155</v>
      </c>
      <c r="CU14917" s="86" t="s">
        <v>727</v>
      </c>
      <c r="CV14917" s="86" t="s">
        <v>296</v>
      </c>
      <c r="CW14917" s="86">
        <v>2041</v>
      </c>
      <c r="CX14917" s="86">
        <v>9.6237143722492317E-7</v>
      </c>
      <c r="CY14917" s="86">
        <v>4.8118571861246159E-7</v>
      </c>
      <c r="CZ14917" s="86">
        <v>1.2373347050034724E-6</v>
      </c>
      <c r="DA14917" s="86">
        <v>9.1184159449950383E-2</v>
      </c>
      <c r="DB14917" s="86">
        <v>4.2437523963863737E-2</v>
      </c>
      <c r="DC14917" s="86">
        <v>1.8417593824124269E-3</v>
      </c>
      <c r="DD14917" s="86">
        <v>4.6904876103673797E-2</v>
      </c>
      <c r="DE14917" s="86">
        <v>0</v>
      </c>
      <c r="DF14917" s="86">
        <v>0</v>
      </c>
      <c r="DG14917" s="86">
        <v>0</v>
      </c>
      <c r="DH14917" s="86">
        <v>8.0164218011238918E-4</v>
      </c>
      <c r="DJ14917" s="86">
        <v>8.7753030581995314E-8</v>
      </c>
      <c r="DK14917" s="86">
        <v>0</v>
      </c>
      <c r="DL14917" s="86">
        <v>8.7753030581995314E-8</v>
      </c>
      <c r="DM14917" s="86">
        <v>4.3876515290997657E-8</v>
      </c>
      <c r="DN14917" s="86">
        <v>0</v>
      </c>
      <c r="DO14917" s="86">
        <v>4.3876515290997657E-8</v>
      </c>
      <c r="DP14917" s="86">
        <v>1.1282532503399395E-7</v>
      </c>
      <c r="DQ14917" s="86">
        <v>0</v>
      </c>
      <c r="DR14917" s="86">
        <v>1.1282532503399395E-7</v>
      </c>
      <c r="ER14917" s="86" t="s">
        <v>828</v>
      </c>
      <c r="ES14917" s="86" t="s">
        <v>155</v>
      </c>
      <c r="ET14917" s="86" t="s">
        <v>728</v>
      </c>
      <c r="EU14917" s="86" t="s">
        <v>295</v>
      </c>
      <c r="EV14917" s="86" t="s">
        <v>426</v>
      </c>
      <c r="EW14917" s="86" t="s">
        <v>426</v>
      </c>
      <c r="EX14917" s="86">
        <v>2046</v>
      </c>
      <c r="EY14917" s="86">
        <v>4.4834561394766241E-3</v>
      </c>
      <c r="EZ14917" s="86">
        <v>0</v>
      </c>
      <c r="FA14917" s="86">
        <v>143.62803700000001</v>
      </c>
      <c r="FB14917" s="86">
        <v>0.6439500042886257</v>
      </c>
      <c r="FC14917" s="86">
        <v>2046</v>
      </c>
      <c r="FD14917" s="86" t="s">
        <v>171</v>
      </c>
      <c r="FE14917" s="86">
        <v>8.5749999999999993E-2</v>
      </c>
      <c r="FF14917" s="86">
        <v>30</v>
      </c>
      <c r="FG14917" s="86">
        <v>0</v>
      </c>
      <c r="FH14917" s="86" t="s">
        <v>427</v>
      </c>
      <c r="FI14917" s="86">
        <v>1.2005E-3</v>
      </c>
      <c r="FJ14917" s="86">
        <v>5.3823890954416873E-6</v>
      </c>
      <c r="FK14917" s="86">
        <v>6.0024999999999998E-4</v>
      </c>
      <c r="FL14917" s="86">
        <v>2.6911945477208436E-6</v>
      </c>
      <c r="FM14917" s="86">
        <v>1.5434999999999997E-3</v>
      </c>
      <c r="FN14917" s="86">
        <v>6.9202145512821681E-6</v>
      </c>
    </row>
    <row r="14918" spans="98:170" x14ac:dyDescent="0.25">
      <c r="CT14918" s="86" t="s">
        <v>155</v>
      </c>
      <c r="CU14918" s="86" t="s">
        <v>727</v>
      </c>
      <c r="CV14918" s="86" t="s">
        <v>296</v>
      </c>
      <c r="CW14918" s="86">
        <v>2042</v>
      </c>
      <c r="CX14918" s="86">
        <v>9.6237143722492317E-7</v>
      </c>
      <c r="CY14918" s="86">
        <v>4.8118571861246159E-7</v>
      </c>
      <c r="CZ14918" s="86">
        <v>1.2373347050034724E-6</v>
      </c>
      <c r="DA14918" s="86">
        <v>9.1184159449950383E-2</v>
      </c>
      <c r="DB14918" s="86">
        <v>4.2437523963863737E-2</v>
      </c>
      <c r="DC14918" s="86">
        <v>1.8417593824124269E-3</v>
      </c>
      <c r="DD14918" s="86">
        <v>4.6904876103673797E-2</v>
      </c>
      <c r="DE14918" s="86">
        <v>0</v>
      </c>
      <c r="DF14918" s="86">
        <v>0</v>
      </c>
      <c r="DG14918" s="86">
        <v>0</v>
      </c>
      <c r="DH14918" s="86">
        <v>8.0164218011238918E-4</v>
      </c>
      <c r="DJ14918" s="86">
        <v>8.7753030581995314E-8</v>
      </c>
      <c r="DK14918" s="86">
        <v>0</v>
      </c>
      <c r="DL14918" s="86">
        <v>8.7753030581995314E-8</v>
      </c>
      <c r="DM14918" s="86">
        <v>4.3876515290997657E-8</v>
      </c>
      <c r="DN14918" s="86">
        <v>0</v>
      </c>
      <c r="DO14918" s="86">
        <v>4.3876515290997657E-8</v>
      </c>
      <c r="DP14918" s="86">
        <v>1.1282532503399395E-7</v>
      </c>
      <c r="DQ14918" s="86">
        <v>0</v>
      </c>
      <c r="DR14918" s="86">
        <v>1.1282532503399395E-7</v>
      </c>
      <c r="ER14918" s="86" t="s">
        <v>828</v>
      </c>
      <c r="ES14918" s="86" t="s">
        <v>155</v>
      </c>
      <c r="ET14918" s="86" t="s">
        <v>728</v>
      </c>
      <c r="EU14918" s="86" t="s">
        <v>295</v>
      </c>
      <c r="EV14918" s="86" t="s">
        <v>426</v>
      </c>
      <c r="EW14918" s="86" t="s">
        <v>426</v>
      </c>
      <c r="EX14918" s="86">
        <v>2047</v>
      </c>
      <c r="EY14918" s="86">
        <v>4.4834561394766241E-3</v>
      </c>
      <c r="EZ14918" s="86">
        <v>0</v>
      </c>
      <c r="FA14918" s="86">
        <v>143.62803700000001</v>
      </c>
      <c r="FB14918" s="86">
        <v>0.6439500042886257</v>
      </c>
      <c r="FC14918" s="86">
        <v>2047</v>
      </c>
      <c r="FD14918" s="86" t="s">
        <v>171</v>
      </c>
      <c r="FE14918" s="86">
        <v>8.5749999999999993E-2</v>
      </c>
      <c r="FF14918" s="86">
        <v>30</v>
      </c>
      <c r="FG14918" s="86">
        <v>0</v>
      </c>
      <c r="FH14918" s="86" t="s">
        <v>427</v>
      </c>
      <c r="FI14918" s="86">
        <v>1.2005E-3</v>
      </c>
      <c r="FJ14918" s="86">
        <v>5.3823890954416873E-6</v>
      </c>
      <c r="FK14918" s="86">
        <v>6.0024999999999998E-4</v>
      </c>
      <c r="FL14918" s="86">
        <v>2.6911945477208436E-6</v>
      </c>
      <c r="FM14918" s="86">
        <v>1.5434999999999997E-3</v>
      </c>
      <c r="FN14918" s="86">
        <v>6.9202145512821681E-6</v>
      </c>
    </row>
    <row r="14919" spans="98:170" x14ac:dyDescent="0.25">
      <c r="CT14919" s="86" t="s">
        <v>155</v>
      </c>
      <c r="CU14919" s="86" t="s">
        <v>727</v>
      </c>
      <c r="CV14919" s="86" t="s">
        <v>296</v>
      </c>
      <c r="CW14919" s="86">
        <v>2043</v>
      </c>
      <c r="CX14919" s="86">
        <v>9.6237143722492317E-7</v>
      </c>
      <c r="CY14919" s="86">
        <v>4.8118571861246159E-7</v>
      </c>
      <c r="CZ14919" s="86">
        <v>1.2373347050034724E-6</v>
      </c>
      <c r="DA14919" s="86">
        <v>9.5485653842641918E-2</v>
      </c>
      <c r="DB14919" s="86">
        <v>4.4305976361134841E-2</v>
      </c>
      <c r="DC14919" s="86">
        <v>1.9228236886887761E-3</v>
      </c>
      <c r="DD14919" s="86">
        <v>4.9256853792818092E-2</v>
      </c>
      <c r="DE14919" s="86">
        <v>0</v>
      </c>
      <c r="DF14919" s="86">
        <v>0</v>
      </c>
      <c r="DG14919" s="86">
        <v>0</v>
      </c>
      <c r="DH14919" s="86">
        <v>8.0164218011238918E-4</v>
      </c>
      <c r="DJ14919" s="86">
        <v>9.1892665922904815E-8</v>
      </c>
      <c r="DK14919" s="86">
        <v>0</v>
      </c>
      <c r="DL14919" s="86">
        <v>9.1892665922904815E-8</v>
      </c>
      <c r="DM14919" s="86">
        <v>4.5946332961452408E-8</v>
      </c>
      <c r="DN14919" s="86">
        <v>0</v>
      </c>
      <c r="DO14919" s="86">
        <v>4.5946332961452408E-8</v>
      </c>
      <c r="DP14919" s="86">
        <v>1.1814771332944902E-7</v>
      </c>
      <c r="DQ14919" s="86">
        <v>0</v>
      </c>
      <c r="DR14919" s="86">
        <v>1.1814771332944902E-7</v>
      </c>
      <c r="ER14919" s="86" t="s">
        <v>828</v>
      </c>
      <c r="ES14919" s="86" t="s">
        <v>155</v>
      </c>
      <c r="ET14919" s="86" t="s">
        <v>728</v>
      </c>
      <c r="EU14919" s="86" t="s">
        <v>295</v>
      </c>
      <c r="EV14919" s="86" t="s">
        <v>426</v>
      </c>
      <c r="EW14919" s="86" t="s">
        <v>426</v>
      </c>
      <c r="EX14919" s="86">
        <v>2048</v>
      </c>
      <c r="EY14919" s="86">
        <v>4.4834561394766241E-3</v>
      </c>
      <c r="EZ14919" s="86">
        <v>0</v>
      </c>
      <c r="FA14919" s="86">
        <v>143.62803700000001</v>
      </c>
      <c r="FB14919" s="86">
        <v>0.6439500042886257</v>
      </c>
      <c r="FC14919" s="86">
        <v>2048</v>
      </c>
      <c r="FD14919" s="86" t="s">
        <v>171</v>
      </c>
      <c r="FE14919" s="86">
        <v>8.5749999999999993E-2</v>
      </c>
      <c r="FF14919" s="86">
        <v>30</v>
      </c>
      <c r="FG14919" s="86">
        <v>0</v>
      </c>
      <c r="FH14919" s="86" t="s">
        <v>427</v>
      </c>
      <c r="FI14919" s="86">
        <v>1.2005E-3</v>
      </c>
      <c r="FJ14919" s="86">
        <v>5.3823890954416873E-6</v>
      </c>
      <c r="FK14919" s="86">
        <v>6.0024999999999998E-4</v>
      </c>
      <c r="FL14919" s="86">
        <v>2.6911945477208436E-6</v>
      </c>
      <c r="FM14919" s="86">
        <v>1.5434999999999997E-3</v>
      </c>
      <c r="FN14919" s="86">
        <v>6.9202145512821681E-6</v>
      </c>
    </row>
    <row r="14920" spans="98:170" x14ac:dyDescent="0.25">
      <c r="CT14920" s="86" t="s">
        <v>155</v>
      </c>
      <c r="CU14920" s="86" t="s">
        <v>727</v>
      </c>
      <c r="CV14920" s="86" t="s">
        <v>296</v>
      </c>
      <c r="CW14920" s="86">
        <v>2044</v>
      </c>
      <c r="CX14920" s="86">
        <v>9.6237143722492317E-7</v>
      </c>
      <c r="CY14920" s="86">
        <v>4.8118571861246159E-7</v>
      </c>
      <c r="CZ14920" s="86">
        <v>1.2373347050034724E-6</v>
      </c>
      <c r="DA14920" s="86">
        <v>9.5485653842641918E-2</v>
      </c>
      <c r="DB14920" s="86">
        <v>4.4305976361134841E-2</v>
      </c>
      <c r="DC14920" s="86">
        <v>1.9228236886887761E-3</v>
      </c>
      <c r="DD14920" s="86">
        <v>4.9256853792818092E-2</v>
      </c>
      <c r="DE14920" s="86">
        <v>0</v>
      </c>
      <c r="DF14920" s="86">
        <v>0</v>
      </c>
      <c r="DG14920" s="86">
        <v>0</v>
      </c>
      <c r="DH14920" s="86">
        <v>8.0164218011238918E-4</v>
      </c>
      <c r="DJ14920" s="86">
        <v>9.1892665922904815E-8</v>
      </c>
      <c r="DK14920" s="86">
        <v>0</v>
      </c>
      <c r="DL14920" s="86">
        <v>9.1892665922904815E-8</v>
      </c>
      <c r="DM14920" s="86">
        <v>4.5946332961452408E-8</v>
      </c>
      <c r="DN14920" s="86">
        <v>0</v>
      </c>
      <c r="DO14920" s="86">
        <v>4.5946332961452408E-8</v>
      </c>
      <c r="DP14920" s="86">
        <v>1.1814771332944902E-7</v>
      </c>
      <c r="DQ14920" s="86">
        <v>0</v>
      </c>
      <c r="DR14920" s="86">
        <v>1.1814771332944902E-7</v>
      </c>
      <c r="ER14920" s="86" t="s">
        <v>828</v>
      </c>
      <c r="ES14920" s="86" t="s">
        <v>155</v>
      </c>
      <c r="ET14920" s="86" t="s">
        <v>728</v>
      </c>
      <c r="EU14920" s="86" t="s">
        <v>295</v>
      </c>
      <c r="EV14920" s="86" t="s">
        <v>426</v>
      </c>
      <c r="EW14920" s="86" t="s">
        <v>426</v>
      </c>
      <c r="EX14920" s="86">
        <v>2049</v>
      </c>
      <c r="EY14920" s="86">
        <v>4.4834561394766241E-3</v>
      </c>
      <c r="EZ14920" s="86">
        <v>0</v>
      </c>
      <c r="FA14920" s="86">
        <v>143.62803700000001</v>
      </c>
      <c r="FB14920" s="86">
        <v>0.6439500042886257</v>
      </c>
      <c r="FC14920" s="86">
        <v>2049</v>
      </c>
      <c r="FD14920" s="86" t="s">
        <v>171</v>
      </c>
      <c r="FE14920" s="86">
        <v>8.5749999999999993E-2</v>
      </c>
      <c r="FF14920" s="86">
        <v>30</v>
      </c>
      <c r="FG14920" s="86">
        <v>0</v>
      </c>
      <c r="FH14920" s="86" t="s">
        <v>427</v>
      </c>
      <c r="FI14920" s="86">
        <v>1.2005E-3</v>
      </c>
      <c r="FJ14920" s="86">
        <v>5.3823890954416873E-6</v>
      </c>
      <c r="FK14920" s="86">
        <v>6.0024999999999998E-4</v>
      </c>
      <c r="FL14920" s="86">
        <v>2.6911945477208436E-6</v>
      </c>
      <c r="FM14920" s="86">
        <v>1.5434999999999997E-3</v>
      </c>
      <c r="FN14920" s="86">
        <v>6.9202145512821681E-6</v>
      </c>
    </row>
    <row r="14921" spans="98:170" x14ac:dyDescent="0.25">
      <c r="CT14921" s="86" t="s">
        <v>155</v>
      </c>
      <c r="CU14921" s="86" t="s">
        <v>727</v>
      </c>
      <c r="CV14921" s="86" t="s">
        <v>296</v>
      </c>
      <c r="CW14921" s="86">
        <v>2045</v>
      </c>
      <c r="CX14921" s="86">
        <v>9.6237143722492317E-7</v>
      </c>
      <c r="CY14921" s="86">
        <v>4.8118571861246159E-7</v>
      </c>
      <c r="CZ14921" s="86">
        <v>1.2373347050034724E-6</v>
      </c>
      <c r="DA14921" s="86">
        <v>9.5485653842641918E-2</v>
      </c>
      <c r="DB14921" s="86">
        <v>4.4305976361134841E-2</v>
      </c>
      <c r="DC14921" s="86">
        <v>1.9228236886887761E-3</v>
      </c>
      <c r="DD14921" s="86">
        <v>4.9256853792818092E-2</v>
      </c>
      <c r="DE14921" s="86">
        <v>0</v>
      </c>
      <c r="DF14921" s="86">
        <v>0</v>
      </c>
      <c r="DG14921" s="86">
        <v>0</v>
      </c>
      <c r="DH14921" s="86">
        <v>8.0164218011238918E-4</v>
      </c>
      <c r="DJ14921" s="86">
        <v>9.1892665922904815E-8</v>
      </c>
      <c r="DK14921" s="86">
        <v>0</v>
      </c>
      <c r="DL14921" s="86">
        <v>9.1892665922904815E-8</v>
      </c>
      <c r="DM14921" s="86">
        <v>4.5946332961452408E-8</v>
      </c>
      <c r="DN14921" s="86">
        <v>0</v>
      </c>
      <c r="DO14921" s="86">
        <v>4.5946332961452408E-8</v>
      </c>
      <c r="DP14921" s="86">
        <v>1.1814771332944902E-7</v>
      </c>
      <c r="DQ14921" s="86">
        <v>0</v>
      </c>
      <c r="DR14921" s="86">
        <v>1.1814771332944902E-7</v>
      </c>
      <c r="ER14921" s="86" t="s">
        <v>828</v>
      </c>
      <c r="ES14921" s="86" t="s">
        <v>155</v>
      </c>
      <c r="ET14921" s="86" t="s">
        <v>728</v>
      </c>
      <c r="EU14921" s="86" t="s">
        <v>295</v>
      </c>
      <c r="EV14921" s="86" t="s">
        <v>426</v>
      </c>
      <c r="EW14921" s="86" t="s">
        <v>426</v>
      </c>
      <c r="EX14921" s="86">
        <v>2050</v>
      </c>
      <c r="EY14921" s="86">
        <v>4.4834561394766241E-3</v>
      </c>
      <c r="EZ14921" s="86">
        <v>0</v>
      </c>
      <c r="FA14921" s="86">
        <v>143.62803700000001</v>
      </c>
      <c r="FB14921" s="86">
        <v>0.6439500042886257</v>
      </c>
      <c r="FC14921" s="86">
        <v>2050</v>
      </c>
      <c r="FD14921" s="86" t="s">
        <v>171</v>
      </c>
      <c r="FE14921" s="86">
        <v>8.5749999999999993E-2</v>
      </c>
      <c r="FF14921" s="86">
        <v>30</v>
      </c>
      <c r="FG14921" s="86">
        <v>0</v>
      </c>
      <c r="FH14921" s="86" t="s">
        <v>427</v>
      </c>
      <c r="FI14921" s="86">
        <v>0</v>
      </c>
      <c r="FJ14921" s="86">
        <v>0</v>
      </c>
      <c r="FK14921" s="86">
        <v>6.0024999999999998E-4</v>
      </c>
      <c r="FL14921" s="86">
        <v>2.6911945477208436E-6</v>
      </c>
      <c r="FM14921" s="86">
        <v>1.5434999999999997E-3</v>
      </c>
      <c r="FN14921" s="86">
        <v>6.9202145512821681E-6</v>
      </c>
    </row>
    <row r="14922" spans="98:170" x14ac:dyDescent="0.25">
      <c r="CT14922" s="86" t="s">
        <v>155</v>
      </c>
      <c r="CU14922" s="86" t="s">
        <v>727</v>
      </c>
      <c r="CV14922" s="86" t="s">
        <v>296</v>
      </c>
      <c r="CW14922" s="86">
        <v>2046</v>
      </c>
      <c r="CX14922" s="86">
        <v>9.6237143722492317E-7</v>
      </c>
      <c r="CY14922" s="86">
        <v>4.8118571861246159E-7</v>
      </c>
      <c r="CZ14922" s="86">
        <v>1.2373347050034724E-6</v>
      </c>
      <c r="DA14922" s="86">
        <v>9.5485653842641918E-2</v>
      </c>
      <c r="DB14922" s="86">
        <v>4.4305976361134841E-2</v>
      </c>
      <c r="DC14922" s="86">
        <v>1.9228236886887761E-3</v>
      </c>
      <c r="DD14922" s="86">
        <v>4.9256853792818092E-2</v>
      </c>
      <c r="DE14922" s="86">
        <v>0</v>
      </c>
      <c r="DF14922" s="86">
        <v>0</v>
      </c>
      <c r="DG14922" s="86">
        <v>0</v>
      </c>
      <c r="DH14922" s="86">
        <v>8.0164218011238918E-4</v>
      </c>
      <c r="DJ14922" s="86">
        <v>9.1892665922904815E-8</v>
      </c>
      <c r="DK14922" s="86">
        <v>0</v>
      </c>
      <c r="DL14922" s="86">
        <v>9.1892665922904815E-8</v>
      </c>
      <c r="DM14922" s="86">
        <v>4.5946332961452408E-8</v>
      </c>
      <c r="DN14922" s="86">
        <v>0</v>
      </c>
      <c r="DO14922" s="86">
        <v>4.5946332961452408E-8</v>
      </c>
      <c r="DP14922" s="86">
        <v>1.1814771332944902E-7</v>
      </c>
      <c r="DQ14922" s="86">
        <v>0</v>
      </c>
      <c r="DR14922" s="86">
        <v>1.1814771332944902E-7</v>
      </c>
      <c r="ER14922" s="86" t="s">
        <v>828</v>
      </c>
      <c r="ES14922" s="86" t="s">
        <v>155</v>
      </c>
      <c r="ET14922" s="86" t="s">
        <v>728</v>
      </c>
      <c r="EU14922" s="86" t="s">
        <v>295</v>
      </c>
      <c r="EV14922" s="86" t="s">
        <v>426</v>
      </c>
      <c r="EW14922" s="86" t="s">
        <v>426</v>
      </c>
      <c r="EX14922" s="86">
        <v>2051</v>
      </c>
      <c r="EY14922" s="86">
        <v>4.4834561394766241E-3</v>
      </c>
      <c r="EZ14922" s="86">
        <v>0</v>
      </c>
      <c r="FA14922" s="86">
        <v>143.62803700000001</v>
      </c>
      <c r="FB14922" s="86">
        <v>0.6439500042886257</v>
      </c>
      <c r="FC14922" s="86">
        <v>2051</v>
      </c>
      <c r="FD14922" s="86" t="s">
        <v>171</v>
      </c>
      <c r="FE14922" s="86">
        <v>8.5749999999999993E-2</v>
      </c>
      <c r="FF14922" s="86">
        <v>30</v>
      </c>
      <c r="FG14922" s="86">
        <v>0</v>
      </c>
      <c r="FH14922" s="86" t="s">
        <v>427</v>
      </c>
      <c r="FI14922" s="86">
        <v>0</v>
      </c>
      <c r="FJ14922" s="86">
        <v>0</v>
      </c>
      <c r="FK14922" s="86">
        <v>0</v>
      </c>
      <c r="FL14922" s="86">
        <v>0</v>
      </c>
      <c r="FM14922" s="86">
        <v>1.5434999999999997E-3</v>
      </c>
      <c r="FN14922" s="86">
        <v>6.9202145512821681E-6</v>
      </c>
    </row>
    <row r="14923" spans="98:170" x14ac:dyDescent="0.25">
      <c r="CT14923" s="86" t="s">
        <v>155</v>
      </c>
      <c r="CU14923" s="86" t="s">
        <v>727</v>
      </c>
      <c r="CV14923" s="86" t="s">
        <v>296</v>
      </c>
      <c r="CW14923" s="86">
        <v>2047</v>
      </c>
      <c r="CX14923" s="86">
        <v>9.6237143722492317E-7</v>
      </c>
      <c r="CY14923" s="86">
        <v>4.8118571861246159E-7</v>
      </c>
      <c r="CZ14923" s="86">
        <v>1.2373347050034724E-6</v>
      </c>
      <c r="DA14923" s="86">
        <v>9.5485653842641918E-2</v>
      </c>
      <c r="DB14923" s="86">
        <v>4.4305976361134841E-2</v>
      </c>
      <c r="DC14923" s="86">
        <v>1.9228236886887761E-3</v>
      </c>
      <c r="DD14923" s="86">
        <v>4.9256853792818092E-2</v>
      </c>
      <c r="DE14923" s="86">
        <v>0</v>
      </c>
      <c r="DF14923" s="86">
        <v>0</v>
      </c>
      <c r="DG14923" s="86">
        <v>0</v>
      </c>
      <c r="DH14923" s="86">
        <v>8.0164218011238918E-4</v>
      </c>
      <c r="DJ14923" s="86">
        <v>9.1892665922904815E-8</v>
      </c>
      <c r="DK14923" s="86">
        <v>0</v>
      </c>
      <c r="DL14923" s="86">
        <v>9.1892665922904815E-8</v>
      </c>
      <c r="DM14923" s="86">
        <v>4.5946332961452408E-8</v>
      </c>
      <c r="DN14923" s="86">
        <v>0</v>
      </c>
      <c r="DO14923" s="86">
        <v>4.5946332961452408E-8</v>
      </c>
      <c r="DP14923" s="86">
        <v>1.1814771332944902E-7</v>
      </c>
      <c r="DQ14923" s="86">
        <v>0</v>
      </c>
      <c r="DR14923" s="86">
        <v>1.1814771332944902E-7</v>
      </c>
      <c r="ER14923" s="86" t="s">
        <v>828</v>
      </c>
      <c r="ES14923" s="86" t="s">
        <v>155</v>
      </c>
      <c r="ET14923" s="86" t="s">
        <v>728</v>
      </c>
      <c r="EU14923" s="86" t="s">
        <v>287</v>
      </c>
      <c r="EV14923" s="86" t="s">
        <v>426</v>
      </c>
      <c r="EW14923" s="86" t="s">
        <v>426</v>
      </c>
      <c r="EX14923" s="86">
        <v>2021</v>
      </c>
      <c r="EY14923" s="86">
        <v>1.878098949696012E-6</v>
      </c>
      <c r="EZ14923" s="86">
        <v>0</v>
      </c>
      <c r="FA14923" s="86">
        <v>143.62803700000001</v>
      </c>
      <c r="FB14923" s="86">
        <v>2.6974766543659995E-4</v>
      </c>
      <c r="FC14923" s="86">
        <v>2021</v>
      </c>
      <c r="FD14923" s="86" t="s">
        <v>171</v>
      </c>
      <c r="FE14923" s="86">
        <v>8.5749999999999993E-2</v>
      </c>
      <c r="FF14923" s="86">
        <v>30</v>
      </c>
      <c r="FG14923" s="86">
        <v>0</v>
      </c>
      <c r="FH14923" s="86" t="s">
        <v>427</v>
      </c>
      <c r="FI14923" s="86">
        <v>1.2005E-3</v>
      </c>
      <c r="FJ14923" s="86">
        <v>2.2546577891100625E-9</v>
      </c>
      <c r="FK14923" s="86">
        <v>6.0024999999999998E-4</v>
      </c>
      <c r="FL14923" s="86">
        <v>1.1273288945550312E-9</v>
      </c>
      <c r="FM14923" s="86">
        <v>0</v>
      </c>
      <c r="FN14923" s="86">
        <v>0</v>
      </c>
    </row>
    <row r="14924" spans="98:170" x14ac:dyDescent="0.25">
      <c r="CT14924" s="86" t="s">
        <v>155</v>
      </c>
      <c r="CU14924" s="86" t="s">
        <v>727</v>
      </c>
      <c r="CV14924" s="86" t="s">
        <v>296</v>
      </c>
      <c r="CW14924" s="86">
        <v>2048</v>
      </c>
      <c r="CX14924" s="86">
        <v>9.6237143722492317E-7</v>
      </c>
      <c r="CY14924" s="86">
        <v>4.8118571861246159E-7</v>
      </c>
      <c r="CZ14924" s="86">
        <v>1.2373347050034724E-6</v>
      </c>
      <c r="DA14924" s="86">
        <v>0.1000716957393589</v>
      </c>
      <c r="DB14924" s="86">
        <v>4.6259840575669307E-2</v>
      </c>
      <c r="DC14924" s="86">
        <v>2.007587869967901E-3</v>
      </c>
      <c r="DD14924" s="86">
        <v>5.1804267293721493E-2</v>
      </c>
      <c r="DE14924" s="86">
        <v>0</v>
      </c>
      <c r="DF14924" s="86">
        <v>0</v>
      </c>
      <c r="DG14924" s="86">
        <v>0</v>
      </c>
      <c r="DH14924" s="86">
        <v>8.0164218011238918E-4</v>
      </c>
      <c r="DJ14924" s="86">
        <v>9.6306141654222041E-8</v>
      </c>
      <c r="DK14924" s="86">
        <v>0</v>
      </c>
      <c r="DL14924" s="86">
        <v>9.6306141654222041E-8</v>
      </c>
      <c r="DM14924" s="86">
        <v>4.815307082711102E-8</v>
      </c>
      <c r="DN14924" s="86">
        <v>0</v>
      </c>
      <c r="DO14924" s="86">
        <v>4.815307082711102E-8</v>
      </c>
      <c r="DP14924" s="86">
        <v>1.2382218212685688E-7</v>
      </c>
      <c r="DQ14924" s="86">
        <v>0</v>
      </c>
      <c r="DR14924" s="86">
        <v>1.2382218212685688E-7</v>
      </c>
      <c r="ER14924" s="86" t="s">
        <v>828</v>
      </c>
      <c r="ES14924" s="86" t="s">
        <v>155</v>
      </c>
      <c r="ET14924" s="86" t="s">
        <v>728</v>
      </c>
      <c r="EU14924" s="86" t="s">
        <v>287</v>
      </c>
      <c r="EV14924" s="86" t="s">
        <v>426</v>
      </c>
      <c r="EW14924" s="86" t="s">
        <v>426</v>
      </c>
      <c r="EX14924" s="86">
        <v>2022</v>
      </c>
      <c r="EY14924" s="86">
        <v>1.878098949696012E-6</v>
      </c>
      <c r="EZ14924" s="86">
        <v>0</v>
      </c>
      <c r="FA14924" s="86">
        <v>143.62803700000001</v>
      </c>
      <c r="FB14924" s="86">
        <v>2.6974766543659995E-4</v>
      </c>
      <c r="FC14924" s="86">
        <v>2022</v>
      </c>
      <c r="FD14924" s="86" t="s">
        <v>171</v>
      </c>
      <c r="FE14924" s="86">
        <v>8.5749999999999993E-2</v>
      </c>
      <c r="FF14924" s="86">
        <v>30</v>
      </c>
      <c r="FG14924" s="86">
        <v>0</v>
      </c>
      <c r="FH14924" s="86" t="s">
        <v>427</v>
      </c>
      <c r="FI14924" s="86">
        <v>1.2005E-3</v>
      </c>
      <c r="FJ14924" s="86">
        <v>2.2546577891100625E-9</v>
      </c>
      <c r="FK14924" s="86">
        <v>6.0024999999999998E-4</v>
      </c>
      <c r="FL14924" s="86">
        <v>1.1273288945550312E-9</v>
      </c>
      <c r="FM14924" s="86">
        <v>1.5434999999999997E-3</v>
      </c>
      <c r="FN14924" s="86">
        <v>2.8988457288557941E-9</v>
      </c>
    </row>
    <row r="14925" spans="98:170" x14ac:dyDescent="0.25">
      <c r="CT14925" s="86" t="s">
        <v>155</v>
      </c>
      <c r="CU14925" s="86" t="s">
        <v>727</v>
      </c>
      <c r="CV14925" s="86" t="s">
        <v>296</v>
      </c>
      <c r="CW14925" s="86">
        <v>2049</v>
      </c>
      <c r="CX14925" s="86">
        <v>9.6237143722492317E-7</v>
      </c>
      <c r="CY14925" s="86">
        <v>4.8118571861246159E-7</v>
      </c>
      <c r="CZ14925" s="86">
        <v>1.2373347050034724E-6</v>
      </c>
      <c r="DA14925" s="86">
        <v>0.1000716957393589</v>
      </c>
      <c r="DB14925" s="86">
        <v>4.6259840575669307E-2</v>
      </c>
      <c r="DC14925" s="86">
        <v>2.007587869967901E-3</v>
      </c>
      <c r="DD14925" s="86">
        <v>5.1804267293721493E-2</v>
      </c>
      <c r="DE14925" s="86">
        <v>0</v>
      </c>
      <c r="DF14925" s="86">
        <v>0</v>
      </c>
      <c r="DG14925" s="86">
        <v>0</v>
      </c>
      <c r="DH14925" s="86">
        <v>8.0164218011238918E-4</v>
      </c>
      <c r="DJ14925" s="86">
        <v>9.6306141654222041E-8</v>
      </c>
      <c r="DK14925" s="86">
        <v>0</v>
      </c>
      <c r="DL14925" s="86">
        <v>9.6306141654222041E-8</v>
      </c>
      <c r="DM14925" s="86">
        <v>4.815307082711102E-8</v>
      </c>
      <c r="DN14925" s="86">
        <v>0</v>
      </c>
      <c r="DO14925" s="86">
        <v>4.815307082711102E-8</v>
      </c>
      <c r="DP14925" s="86">
        <v>1.2382218212685688E-7</v>
      </c>
      <c r="DQ14925" s="86">
        <v>0</v>
      </c>
      <c r="DR14925" s="86">
        <v>1.2382218212685688E-7</v>
      </c>
      <c r="ER14925" s="86" t="s">
        <v>828</v>
      </c>
      <c r="ES14925" s="86" t="s">
        <v>155</v>
      </c>
      <c r="ET14925" s="86" t="s">
        <v>728</v>
      </c>
      <c r="EU14925" s="86" t="s">
        <v>287</v>
      </c>
      <c r="EV14925" s="86" t="s">
        <v>426</v>
      </c>
      <c r="EW14925" s="86" t="s">
        <v>426</v>
      </c>
      <c r="EX14925" s="86">
        <v>2023</v>
      </c>
      <c r="EY14925" s="86">
        <v>1.878098949696012E-6</v>
      </c>
      <c r="EZ14925" s="86">
        <v>0</v>
      </c>
      <c r="FA14925" s="86">
        <v>143.62803700000001</v>
      </c>
      <c r="FB14925" s="86">
        <v>2.6974766543659995E-4</v>
      </c>
      <c r="FC14925" s="86">
        <v>2023</v>
      </c>
      <c r="FD14925" s="86" t="s">
        <v>171</v>
      </c>
      <c r="FE14925" s="86">
        <v>8.5749999999999993E-2</v>
      </c>
      <c r="FF14925" s="86">
        <v>30</v>
      </c>
      <c r="FG14925" s="86">
        <v>0</v>
      </c>
      <c r="FH14925" s="86" t="s">
        <v>427</v>
      </c>
      <c r="FI14925" s="86">
        <v>1.2005E-3</v>
      </c>
      <c r="FJ14925" s="86">
        <v>2.2546577891100625E-9</v>
      </c>
      <c r="FK14925" s="86">
        <v>6.0024999999999998E-4</v>
      </c>
      <c r="FL14925" s="86">
        <v>1.1273288945550312E-9</v>
      </c>
      <c r="FM14925" s="86">
        <v>1.5434999999999997E-3</v>
      </c>
      <c r="FN14925" s="86">
        <v>2.8988457288557941E-9</v>
      </c>
    </row>
    <row r="14926" spans="98:170" x14ac:dyDescent="0.25">
      <c r="CT14926" s="86" t="s">
        <v>155</v>
      </c>
      <c r="CU14926" s="86" t="s">
        <v>727</v>
      </c>
      <c r="CV14926" s="86" t="s">
        <v>296</v>
      </c>
      <c r="CW14926" s="86">
        <v>2050</v>
      </c>
      <c r="CX14926" s="86">
        <v>0</v>
      </c>
      <c r="CY14926" s="86">
        <v>4.8118571861246159E-7</v>
      </c>
      <c r="CZ14926" s="86">
        <v>1.2373347050034724E-6</v>
      </c>
      <c r="DA14926" s="86">
        <v>0.1000716957393589</v>
      </c>
      <c r="DB14926" s="86">
        <v>4.6259840575669307E-2</v>
      </c>
      <c r="DC14926" s="86">
        <v>2.007587869967901E-3</v>
      </c>
      <c r="DD14926" s="86">
        <v>5.1804267293721493E-2</v>
      </c>
      <c r="DE14926" s="86">
        <v>0</v>
      </c>
      <c r="DF14926" s="86">
        <v>0</v>
      </c>
      <c r="DG14926" s="86">
        <v>0</v>
      </c>
      <c r="DH14926" s="86">
        <v>8.0164218011238918E-4</v>
      </c>
      <c r="DJ14926" s="86">
        <v>0</v>
      </c>
      <c r="DK14926" s="86">
        <v>0</v>
      </c>
      <c r="DL14926" s="86">
        <v>0</v>
      </c>
      <c r="DM14926" s="86">
        <v>4.815307082711102E-8</v>
      </c>
      <c r="DN14926" s="86">
        <v>0</v>
      </c>
      <c r="DO14926" s="86">
        <v>4.815307082711102E-8</v>
      </c>
      <c r="DP14926" s="86">
        <v>1.2382218212685688E-7</v>
      </c>
      <c r="DQ14926" s="86">
        <v>0</v>
      </c>
      <c r="DR14926" s="86">
        <v>1.2382218212685688E-7</v>
      </c>
      <c r="ER14926" s="86" t="s">
        <v>828</v>
      </c>
      <c r="ES14926" s="86" t="s">
        <v>155</v>
      </c>
      <c r="ET14926" s="86" t="s">
        <v>728</v>
      </c>
      <c r="EU14926" s="86" t="s">
        <v>287</v>
      </c>
      <c r="EV14926" s="86" t="s">
        <v>426</v>
      </c>
      <c r="EW14926" s="86" t="s">
        <v>426</v>
      </c>
      <c r="EX14926" s="86">
        <v>2024</v>
      </c>
      <c r="EY14926" s="86">
        <v>1.878098949696012E-6</v>
      </c>
      <c r="EZ14926" s="86">
        <v>0</v>
      </c>
      <c r="FA14926" s="86">
        <v>143.62803700000001</v>
      </c>
      <c r="FB14926" s="86">
        <v>2.6974766543659995E-4</v>
      </c>
      <c r="FC14926" s="86">
        <v>2024</v>
      </c>
      <c r="FD14926" s="86" t="s">
        <v>171</v>
      </c>
      <c r="FE14926" s="86">
        <v>8.5749999999999993E-2</v>
      </c>
      <c r="FF14926" s="86">
        <v>30</v>
      </c>
      <c r="FG14926" s="86">
        <v>0</v>
      </c>
      <c r="FH14926" s="86" t="s">
        <v>427</v>
      </c>
      <c r="FI14926" s="86">
        <v>1.2005E-3</v>
      </c>
      <c r="FJ14926" s="86">
        <v>2.2546577891100625E-9</v>
      </c>
      <c r="FK14926" s="86">
        <v>6.0024999999999998E-4</v>
      </c>
      <c r="FL14926" s="86">
        <v>1.1273288945550312E-9</v>
      </c>
      <c r="FM14926" s="86">
        <v>1.5434999999999997E-3</v>
      </c>
      <c r="FN14926" s="86">
        <v>2.8988457288557941E-9</v>
      </c>
    </row>
    <row r="14927" spans="98:170" x14ac:dyDescent="0.25">
      <c r="CT14927" s="86" t="s">
        <v>155</v>
      </c>
      <c r="CU14927" s="86" t="s">
        <v>727</v>
      </c>
      <c r="CV14927" s="86" t="s">
        <v>296</v>
      </c>
      <c r="CW14927" s="86">
        <v>2051</v>
      </c>
      <c r="CX14927" s="86">
        <v>0</v>
      </c>
      <c r="CY14927" s="86">
        <v>0</v>
      </c>
      <c r="CZ14927" s="86">
        <v>1.2373347050034724E-6</v>
      </c>
      <c r="DA14927" s="86">
        <v>0.1000716957393589</v>
      </c>
      <c r="DB14927" s="86">
        <v>4.6259840575669307E-2</v>
      </c>
      <c r="DC14927" s="86">
        <v>2.007587869967901E-3</v>
      </c>
      <c r="DD14927" s="86">
        <v>5.1804267293721493E-2</v>
      </c>
      <c r="DE14927" s="86">
        <v>0</v>
      </c>
      <c r="DF14927" s="86">
        <v>0</v>
      </c>
      <c r="DG14927" s="86">
        <v>0</v>
      </c>
      <c r="DH14927" s="86">
        <v>8.0164218011238918E-4</v>
      </c>
      <c r="DJ14927" s="86">
        <v>0</v>
      </c>
      <c r="DK14927" s="86">
        <v>0</v>
      </c>
      <c r="DL14927" s="86">
        <v>0</v>
      </c>
      <c r="DM14927" s="86">
        <v>0</v>
      </c>
      <c r="DN14927" s="86">
        <v>0</v>
      </c>
      <c r="DO14927" s="86">
        <v>0</v>
      </c>
      <c r="DP14927" s="86">
        <v>1.2382218212685688E-7</v>
      </c>
      <c r="DQ14927" s="86">
        <v>0</v>
      </c>
      <c r="DR14927" s="86">
        <v>1.2382218212685688E-7</v>
      </c>
      <c r="ER14927" s="86" t="s">
        <v>828</v>
      </c>
      <c r="ES14927" s="86" t="s">
        <v>155</v>
      </c>
      <c r="ET14927" s="86" t="s">
        <v>728</v>
      </c>
      <c r="EU14927" s="86" t="s">
        <v>287</v>
      </c>
      <c r="EV14927" s="86" t="s">
        <v>426</v>
      </c>
      <c r="EW14927" s="86" t="s">
        <v>426</v>
      </c>
      <c r="EX14927" s="86">
        <v>2025</v>
      </c>
      <c r="EY14927" s="86">
        <v>1.878098949696012E-6</v>
      </c>
      <c r="EZ14927" s="86">
        <v>0</v>
      </c>
      <c r="FA14927" s="86">
        <v>143.62803700000001</v>
      </c>
      <c r="FB14927" s="86">
        <v>2.6974766543659995E-4</v>
      </c>
      <c r="FC14927" s="86">
        <v>2025</v>
      </c>
      <c r="FD14927" s="86" t="s">
        <v>171</v>
      </c>
      <c r="FE14927" s="86">
        <v>8.5749999999999993E-2</v>
      </c>
      <c r="FF14927" s="86">
        <v>30</v>
      </c>
      <c r="FG14927" s="86">
        <v>0</v>
      </c>
      <c r="FH14927" s="86" t="s">
        <v>427</v>
      </c>
      <c r="FI14927" s="86">
        <v>1.2005E-3</v>
      </c>
      <c r="FJ14927" s="86">
        <v>2.2546577891100625E-9</v>
      </c>
      <c r="FK14927" s="86">
        <v>6.0024999999999998E-4</v>
      </c>
      <c r="FL14927" s="86">
        <v>1.1273288945550312E-9</v>
      </c>
      <c r="FM14927" s="86">
        <v>1.5434999999999997E-3</v>
      </c>
      <c r="FN14927" s="86">
        <v>2.8988457288557941E-9</v>
      </c>
    </row>
    <row r="14928" spans="98:170" x14ac:dyDescent="0.25">
      <c r="CT14928" s="86" t="s">
        <v>155</v>
      </c>
      <c r="CU14928" s="86" t="s">
        <v>727</v>
      </c>
      <c r="CV14928" s="86" t="s">
        <v>291</v>
      </c>
      <c r="CW14928" s="86">
        <v>2020</v>
      </c>
      <c r="CX14928" s="86">
        <v>5.986956431094948E-13</v>
      </c>
      <c r="CY14928" s="86">
        <v>0</v>
      </c>
      <c r="CZ14928" s="86">
        <v>0</v>
      </c>
      <c r="DA14928" s="86">
        <v>21083.84282422415</v>
      </c>
      <c r="DB14928" s="86">
        <v>409.22373582032111</v>
      </c>
      <c r="DC14928" s="86">
        <v>13469.087812378721</v>
      </c>
      <c r="DD14928" s="86">
        <v>7205.5312760251072</v>
      </c>
      <c r="DE14928" s="86">
        <v>0</v>
      </c>
      <c r="DF14928" s="86">
        <v>0</v>
      </c>
      <c r="DG14928" s="86">
        <v>0</v>
      </c>
      <c r="DH14928" s="86">
        <v>4.9870524207371493E-10</v>
      </c>
      <c r="DJ14928" s="86">
        <v>1.2622804838868384E-8</v>
      </c>
      <c r="DK14928" s="86">
        <v>0</v>
      </c>
      <c r="DL14928" s="86">
        <v>1.2622804838868384E-8</v>
      </c>
      <c r="DM14928" s="86">
        <v>0</v>
      </c>
      <c r="DN14928" s="86">
        <v>0</v>
      </c>
      <c r="DO14928" s="86">
        <v>0</v>
      </c>
      <c r="DP14928" s="86">
        <v>0</v>
      </c>
      <c r="DQ14928" s="86">
        <v>0</v>
      </c>
      <c r="DR14928" s="86">
        <v>0</v>
      </c>
      <c r="ER14928" s="86" t="s">
        <v>828</v>
      </c>
      <c r="ES14928" s="86" t="s">
        <v>155</v>
      </c>
      <c r="ET14928" s="86" t="s">
        <v>728</v>
      </c>
      <c r="EU14928" s="86" t="s">
        <v>287</v>
      </c>
      <c r="EV14928" s="86" t="s">
        <v>426</v>
      </c>
      <c r="EW14928" s="86" t="s">
        <v>426</v>
      </c>
      <c r="EX14928" s="86">
        <v>2026</v>
      </c>
      <c r="EY14928" s="86">
        <v>1.878098949696012E-6</v>
      </c>
      <c r="EZ14928" s="86">
        <v>0</v>
      </c>
      <c r="FA14928" s="86">
        <v>143.62803700000001</v>
      </c>
      <c r="FB14928" s="86">
        <v>2.6974766543659995E-4</v>
      </c>
      <c r="FC14928" s="86">
        <v>2026</v>
      </c>
      <c r="FD14928" s="86" t="s">
        <v>171</v>
      </c>
      <c r="FE14928" s="86">
        <v>8.5749999999999993E-2</v>
      </c>
      <c r="FF14928" s="86">
        <v>30</v>
      </c>
      <c r="FG14928" s="86">
        <v>0</v>
      </c>
      <c r="FH14928" s="86" t="s">
        <v>427</v>
      </c>
      <c r="FI14928" s="86">
        <v>1.2005E-3</v>
      </c>
      <c r="FJ14928" s="86">
        <v>2.2546577891100625E-9</v>
      </c>
      <c r="FK14928" s="86">
        <v>6.0024999999999998E-4</v>
      </c>
      <c r="FL14928" s="86">
        <v>1.1273288945550312E-9</v>
      </c>
      <c r="FM14928" s="86">
        <v>1.5434999999999997E-3</v>
      </c>
      <c r="FN14928" s="86">
        <v>2.8988457288557941E-9</v>
      </c>
    </row>
    <row r="14929" spans="98:170" x14ac:dyDescent="0.25">
      <c r="CT14929" s="86" t="s">
        <v>155</v>
      </c>
      <c r="CU14929" s="86" t="s">
        <v>727</v>
      </c>
      <c r="CV14929" s="86" t="s">
        <v>291</v>
      </c>
      <c r="CW14929" s="86">
        <v>2021</v>
      </c>
      <c r="CX14929" s="86">
        <v>5.986956431094948E-13</v>
      </c>
      <c r="CY14929" s="86">
        <v>2.993478215547474E-13</v>
      </c>
      <c r="CZ14929" s="86">
        <v>0</v>
      </c>
      <c r="DA14929" s="86">
        <v>21083.84282422415</v>
      </c>
      <c r="DB14929" s="86">
        <v>409.22373582032111</v>
      </c>
      <c r="DC14929" s="86">
        <v>13469.087812378721</v>
      </c>
      <c r="DD14929" s="86">
        <v>7205.5312760251072</v>
      </c>
      <c r="DE14929" s="86">
        <v>0</v>
      </c>
      <c r="DF14929" s="86">
        <v>0</v>
      </c>
      <c r="DG14929" s="86">
        <v>0</v>
      </c>
      <c r="DH14929" s="86">
        <v>4.9870524207371493E-10</v>
      </c>
      <c r="DJ14929" s="86">
        <v>1.2622804838868384E-8</v>
      </c>
      <c r="DK14929" s="86">
        <v>0</v>
      </c>
      <c r="DL14929" s="86">
        <v>1.2622804838868384E-8</v>
      </c>
      <c r="DM14929" s="86">
        <v>6.3114024194341919E-9</v>
      </c>
      <c r="DN14929" s="86">
        <v>0</v>
      </c>
      <c r="DO14929" s="86">
        <v>6.3114024194341919E-9</v>
      </c>
      <c r="DP14929" s="86">
        <v>0</v>
      </c>
      <c r="DQ14929" s="86">
        <v>0</v>
      </c>
      <c r="DR14929" s="86">
        <v>0</v>
      </c>
      <c r="ER14929" s="86" t="s">
        <v>828</v>
      </c>
      <c r="ES14929" s="86" t="s">
        <v>155</v>
      </c>
      <c r="ET14929" s="86" t="s">
        <v>728</v>
      </c>
      <c r="EU14929" s="86" t="s">
        <v>287</v>
      </c>
      <c r="EV14929" s="86" t="s">
        <v>426</v>
      </c>
      <c r="EW14929" s="86" t="s">
        <v>426</v>
      </c>
      <c r="EX14929" s="86">
        <v>2027</v>
      </c>
      <c r="EY14929" s="86">
        <v>1.878098949696012E-6</v>
      </c>
      <c r="EZ14929" s="86">
        <v>0</v>
      </c>
      <c r="FA14929" s="86">
        <v>143.62803700000001</v>
      </c>
      <c r="FB14929" s="86">
        <v>2.6974766543659995E-4</v>
      </c>
      <c r="FC14929" s="86">
        <v>2027</v>
      </c>
      <c r="FD14929" s="86" t="s">
        <v>171</v>
      </c>
      <c r="FE14929" s="86">
        <v>8.5749999999999993E-2</v>
      </c>
      <c r="FF14929" s="86">
        <v>30</v>
      </c>
      <c r="FG14929" s="86">
        <v>0</v>
      </c>
      <c r="FH14929" s="86" t="s">
        <v>427</v>
      </c>
      <c r="FI14929" s="86">
        <v>1.2005E-3</v>
      </c>
      <c r="FJ14929" s="86">
        <v>2.2546577891100625E-9</v>
      </c>
      <c r="FK14929" s="86">
        <v>6.0024999999999998E-4</v>
      </c>
      <c r="FL14929" s="86">
        <v>1.1273288945550312E-9</v>
      </c>
      <c r="FM14929" s="86">
        <v>1.5434999999999997E-3</v>
      </c>
      <c r="FN14929" s="86">
        <v>2.8988457288557941E-9</v>
      </c>
    </row>
    <row r="14930" spans="98:170" x14ac:dyDescent="0.25">
      <c r="CT14930" s="86" t="s">
        <v>155</v>
      </c>
      <c r="CU14930" s="86" t="s">
        <v>727</v>
      </c>
      <c r="CV14930" s="86" t="s">
        <v>291</v>
      </c>
      <c r="CW14930" s="86">
        <v>2022</v>
      </c>
      <c r="CX14930" s="86">
        <v>5.986956431094948E-13</v>
      </c>
      <c r="CY14930" s="86">
        <v>2.993478215547474E-13</v>
      </c>
      <c r="CZ14930" s="86">
        <v>7.6975154114077883E-13</v>
      </c>
      <c r="DA14930" s="86">
        <v>21083.84282422415</v>
      </c>
      <c r="DB14930" s="86">
        <v>409.22373582032111</v>
      </c>
      <c r="DC14930" s="86">
        <v>13469.087812378721</v>
      </c>
      <c r="DD14930" s="86">
        <v>7205.5312760251072</v>
      </c>
      <c r="DE14930" s="86">
        <v>0</v>
      </c>
      <c r="DF14930" s="86">
        <v>0</v>
      </c>
      <c r="DG14930" s="86">
        <v>0</v>
      </c>
      <c r="DH14930" s="86">
        <v>4.9870524207371493E-10</v>
      </c>
      <c r="DJ14930" s="86">
        <v>1.2622804838868384E-8</v>
      </c>
      <c r="DK14930" s="86">
        <v>0</v>
      </c>
      <c r="DL14930" s="86">
        <v>1.2622804838868384E-8</v>
      </c>
      <c r="DM14930" s="86">
        <v>6.3114024194341919E-9</v>
      </c>
      <c r="DN14930" s="86">
        <v>0</v>
      </c>
      <c r="DO14930" s="86">
        <v>6.3114024194341919E-9</v>
      </c>
      <c r="DP14930" s="86">
        <v>1.622932050711649E-8</v>
      </c>
      <c r="DQ14930" s="86">
        <v>0</v>
      </c>
      <c r="DR14930" s="86">
        <v>1.622932050711649E-8</v>
      </c>
      <c r="ER14930" s="86" t="s">
        <v>828</v>
      </c>
      <c r="ES14930" s="86" t="s">
        <v>155</v>
      </c>
      <c r="ET14930" s="86" t="s">
        <v>728</v>
      </c>
      <c r="EU14930" s="86" t="s">
        <v>287</v>
      </c>
      <c r="EV14930" s="86" t="s">
        <v>426</v>
      </c>
      <c r="EW14930" s="86" t="s">
        <v>426</v>
      </c>
      <c r="EX14930" s="86">
        <v>2028</v>
      </c>
      <c r="EY14930" s="86">
        <v>1.878098949696012E-6</v>
      </c>
      <c r="EZ14930" s="86">
        <v>0</v>
      </c>
      <c r="FA14930" s="86">
        <v>143.62803700000001</v>
      </c>
      <c r="FB14930" s="86">
        <v>2.6974766543659995E-4</v>
      </c>
      <c r="FC14930" s="86">
        <v>2028</v>
      </c>
      <c r="FD14930" s="86" t="s">
        <v>171</v>
      </c>
      <c r="FE14930" s="86">
        <v>8.5749999999999993E-2</v>
      </c>
      <c r="FF14930" s="86">
        <v>30</v>
      </c>
      <c r="FG14930" s="86">
        <v>0</v>
      </c>
      <c r="FH14930" s="86" t="s">
        <v>427</v>
      </c>
      <c r="FI14930" s="86">
        <v>1.2005E-3</v>
      </c>
      <c r="FJ14930" s="86">
        <v>2.2546577891100625E-9</v>
      </c>
      <c r="FK14930" s="86">
        <v>6.0024999999999998E-4</v>
      </c>
      <c r="FL14930" s="86">
        <v>1.1273288945550312E-9</v>
      </c>
      <c r="FM14930" s="86">
        <v>1.5434999999999997E-3</v>
      </c>
      <c r="FN14930" s="86">
        <v>2.8988457288557941E-9</v>
      </c>
    </row>
    <row r="14931" spans="98:170" x14ac:dyDescent="0.25">
      <c r="CT14931" s="86" t="s">
        <v>155</v>
      </c>
      <c r="CU14931" s="86" t="s">
        <v>727</v>
      </c>
      <c r="CV14931" s="86" t="s">
        <v>291</v>
      </c>
      <c r="CW14931" s="86">
        <v>2023</v>
      </c>
      <c r="CX14931" s="86">
        <v>5.986956431094948E-13</v>
      </c>
      <c r="CY14931" s="86">
        <v>2.993478215547474E-13</v>
      </c>
      <c r="CZ14931" s="86">
        <v>7.6975154114077883E-13</v>
      </c>
      <c r="DA14931" s="86">
        <v>21835.978114130201</v>
      </c>
      <c r="DB14931" s="86">
        <v>428.60232122006278</v>
      </c>
      <c r="DC14931" s="86">
        <v>13939.56097345725</v>
      </c>
      <c r="DD14931" s="86">
        <v>7467.8148194522291</v>
      </c>
      <c r="DE14931" s="86">
        <v>0</v>
      </c>
      <c r="DF14931" s="86">
        <v>0</v>
      </c>
      <c r="DG14931" s="86">
        <v>0</v>
      </c>
      <c r="DH14931" s="86">
        <v>4.9870524207371493E-10</v>
      </c>
      <c r="DJ14931" s="86">
        <v>1.3073104959964034E-8</v>
      </c>
      <c r="DK14931" s="86">
        <v>0</v>
      </c>
      <c r="DL14931" s="86">
        <v>1.3073104959964034E-8</v>
      </c>
      <c r="DM14931" s="86">
        <v>6.5365524799820171E-9</v>
      </c>
      <c r="DN14931" s="86">
        <v>0</v>
      </c>
      <c r="DO14931" s="86">
        <v>6.5365524799820171E-9</v>
      </c>
      <c r="DP14931" s="86">
        <v>1.680827780566804E-8</v>
      </c>
      <c r="DQ14931" s="86">
        <v>0</v>
      </c>
      <c r="DR14931" s="86">
        <v>1.680827780566804E-8</v>
      </c>
      <c r="ER14931" s="86" t="s">
        <v>828</v>
      </c>
      <c r="ES14931" s="86" t="s">
        <v>155</v>
      </c>
      <c r="ET14931" s="86" t="s">
        <v>728</v>
      </c>
      <c r="EU14931" s="86" t="s">
        <v>287</v>
      </c>
      <c r="EV14931" s="86" t="s">
        <v>426</v>
      </c>
      <c r="EW14931" s="86" t="s">
        <v>426</v>
      </c>
      <c r="EX14931" s="86">
        <v>2029</v>
      </c>
      <c r="EY14931" s="86">
        <v>1.878098949696012E-6</v>
      </c>
      <c r="EZ14931" s="86">
        <v>0</v>
      </c>
      <c r="FA14931" s="86">
        <v>143.62803700000001</v>
      </c>
      <c r="FB14931" s="86">
        <v>2.6974766543659995E-4</v>
      </c>
      <c r="FC14931" s="86">
        <v>2029</v>
      </c>
      <c r="FD14931" s="86" t="s">
        <v>171</v>
      </c>
      <c r="FE14931" s="86">
        <v>8.5749999999999993E-2</v>
      </c>
      <c r="FF14931" s="86">
        <v>30</v>
      </c>
      <c r="FG14931" s="86">
        <v>0</v>
      </c>
      <c r="FH14931" s="86" t="s">
        <v>427</v>
      </c>
      <c r="FI14931" s="86">
        <v>1.2005E-3</v>
      </c>
      <c r="FJ14931" s="86">
        <v>2.2546577891100625E-9</v>
      </c>
      <c r="FK14931" s="86">
        <v>6.0024999999999998E-4</v>
      </c>
      <c r="FL14931" s="86">
        <v>1.1273288945550312E-9</v>
      </c>
      <c r="FM14931" s="86">
        <v>1.5434999999999997E-3</v>
      </c>
      <c r="FN14931" s="86">
        <v>2.8988457288557941E-9</v>
      </c>
    </row>
    <row r="14932" spans="98:170" x14ac:dyDescent="0.25">
      <c r="CT14932" s="86" t="s">
        <v>155</v>
      </c>
      <c r="CU14932" s="86" t="s">
        <v>727</v>
      </c>
      <c r="CV14932" s="86" t="s">
        <v>291</v>
      </c>
      <c r="CW14932" s="86">
        <v>2024</v>
      </c>
      <c r="CX14932" s="86">
        <v>5.986956431094948E-13</v>
      </c>
      <c r="CY14932" s="86">
        <v>2.993478215547474E-13</v>
      </c>
      <c r="CZ14932" s="86">
        <v>7.6975154114077883E-13</v>
      </c>
      <c r="DA14932" s="86">
        <v>21835.978114130201</v>
      </c>
      <c r="DB14932" s="86">
        <v>428.60232122006278</v>
      </c>
      <c r="DC14932" s="86">
        <v>13939.56097345725</v>
      </c>
      <c r="DD14932" s="86">
        <v>7467.8148194522291</v>
      </c>
      <c r="DE14932" s="86">
        <v>0</v>
      </c>
      <c r="DF14932" s="86">
        <v>0</v>
      </c>
      <c r="DG14932" s="86">
        <v>0</v>
      </c>
      <c r="DH14932" s="86">
        <v>4.9870524207371493E-10</v>
      </c>
      <c r="DJ14932" s="86">
        <v>1.3073104959964034E-8</v>
      </c>
      <c r="DK14932" s="86">
        <v>0</v>
      </c>
      <c r="DL14932" s="86">
        <v>1.3073104959964034E-8</v>
      </c>
      <c r="DM14932" s="86">
        <v>6.5365524799820171E-9</v>
      </c>
      <c r="DN14932" s="86">
        <v>0</v>
      </c>
      <c r="DO14932" s="86">
        <v>6.5365524799820171E-9</v>
      </c>
      <c r="DP14932" s="86">
        <v>1.680827780566804E-8</v>
      </c>
      <c r="DQ14932" s="86">
        <v>0</v>
      </c>
      <c r="DR14932" s="86">
        <v>1.680827780566804E-8</v>
      </c>
      <c r="ER14932" s="86" t="s">
        <v>828</v>
      </c>
      <c r="ES14932" s="86" t="s">
        <v>155</v>
      </c>
      <c r="ET14932" s="86" t="s">
        <v>728</v>
      </c>
      <c r="EU14932" s="86" t="s">
        <v>287</v>
      </c>
      <c r="EV14932" s="86" t="s">
        <v>426</v>
      </c>
      <c r="EW14932" s="86" t="s">
        <v>426</v>
      </c>
      <c r="EX14932" s="86">
        <v>2030</v>
      </c>
      <c r="EY14932" s="86">
        <v>1.878098949696012E-6</v>
      </c>
      <c r="EZ14932" s="86">
        <v>0</v>
      </c>
      <c r="FA14932" s="86">
        <v>143.62803700000001</v>
      </c>
      <c r="FB14932" s="86">
        <v>2.6974766543659995E-4</v>
      </c>
      <c r="FC14932" s="86">
        <v>2030</v>
      </c>
      <c r="FD14932" s="86" t="s">
        <v>171</v>
      </c>
      <c r="FE14932" s="86">
        <v>8.5749999999999993E-2</v>
      </c>
      <c r="FF14932" s="86">
        <v>30</v>
      </c>
      <c r="FG14932" s="86">
        <v>0</v>
      </c>
      <c r="FH14932" s="86" t="s">
        <v>427</v>
      </c>
      <c r="FI14932" s="86">
        <v>1.2005E-3</v>
      </c>
      <c r="FJ14932" s="86">
        <v>2.2546577891100625E-9</v>
      </c>
      <c r="FK14932" s="86">
        <v>6.0024999999999998E-4</v>
      </c>
      <c r="FL14932" s="86">
        <v>1.1273288945550312E-9</v>
      </c>
      <c r="FM14932" s="86">
        <v>1.5434999999999997E-3</v>
      </c>
      <c r="FN14932" s="86">
        <v>2.8988457288557941E-9</v>
      </c>
    </row>
    <row r="14933" spans="98:170" x14ac:dyDescent="0.25">
      <c r="CT14933" s="86" t="s">
        <v>155</v>
      </c>
      <c r="CU14933" s="86" t="s">
        <v>727</v>
      </c>
      <c r="CV14933" s="86" t="s">
        <v>291</v>
      </c>
      <c r="CW14933" s="86">
        <v>2025</v>
      </c>
      <c r="CX14933" s="86">
        <v>5.986956431094948E-13</v>
      </c>
      <c r="CY14933" s="86">
        <v>2.993478215547474E-13</v>
      </c>
      <c r="CZ14933" s="86">
        <v>7.6975154114077883E-13</v>
      </c>
      <c r="DA14933" s="86">
        <v>21835.978114130201</v>
      </c>
      <c r="DB14933" s="86">
        <v>428.60232122006278</v>
      </c>
      <c r="DC14933" s="86">
        <v>13939.56097345725</v>
      </c>
      <c r="DD14933" s="86">
        <v>7467.8148194522291</v>
      </c>
      <c r="DE14933" s="86">
        <v>0</v>
      </c>
      <c r="DF14933" s="86">
        <v>0</v>
      </c>
      <c r="DG14933" s="86">
        <v>0</v>
      </c>
      <c r="DH14933" s="86">
        <v>4.9870524207371493E-10</v>
      </c>
      <c r="DJ14933" s="86">
        <v>1.3073104959964034E-8</v>
      </c>
      <c r="DK14933" s="86">
        <v>0</v>
      </c>
      <c r="DL14933" s="86">
        <v>1.3073104959964034E-8</v>
      </c>
      <c r="DM14933" s="86">
        <v>6.5365524799820171E-9</v>
      </c>
      <c r="DN14933" s="86">
        <v>0</v>
      </c>
      <c r="DO14933" s="86">
        <v>6.5365524799820171E-9</v>
      </c>
      <c r="DP14933" s="86">
        <v>1.680827780566804E-8</v>
      </c>
      <c r="DQ14933" s="86">
        <v>0</v>
      </c>
      <c r="DR14933" s="86">
        <v>1.680827780566804E-8</v>
      </c>
      <c r="ER14933" s="86" t="s">
        <v>828</v>
      </c>
      <c r="ES14933" s="86" t="s">
        <v>155</v>
      </c>
      <c r="ET14933" s="86" t="s">
        <v>728</v>
      </c>
      <c r="EU14933" s="86" t="s">
        <v>287</v>
      </c>
      <c r="EV14933" s="86" t="s">
        <v>426</v>
      </c>
      <c r="EW14933" s="86" t="s">
        <v>426</v>
      </c>
      <c r="EX14933" s="86">
        <v>2031</v>
      </c>
      <c r="EY14933" s="86">
        <v>1.878098949696012E-6</v>
      </c>
      <c r="EZ14933" s="86">
        <v>0</v>
      </c>
      <c r="FA14933" s="86">
        <v>143.62803700000001</v>
      </c>
      <c r="FB14933" s="86">
        <v>2.6974766543659995E-4</v>
      </c>
      <c r="FC14933" s="86">
        <v>2031</v>
      </c>
      <c r="FD14933" s="86" t="s">
        <v>171</v>
      </c>
      <c r="FE14933" s="86">
        <v>8.5749999999999993E-2</v>
      </c>
      <c r="FF14933" s="86">
        <v>30</v>
      </c>
      <c r="FG14933" s="86">
        <v>0</v>
      </c>
      <c r="FH14933" s="86" t="s">
        <v>427</v>
      </c>
      <c r="FI14933" s="86">
        <v>1.2005E-3</v>
      </c>
      <c r="FJ14933" s="86">
        <v>2.2546577891100625E-9</v>
      </c>
      <c r="FK14933" s="86">
        <v>6.0024999999999998E-4</v>
      </c>
      <c r="FL14933" s="86">
        <v>1.1273288945550312E-9</v>
      </c>
      <c r="FM14933" s="86">
        <v>1.5434999999999997E-3</v>
      </c>
      <c r="FN14933" s="86">
        <v>2.8988457288557941E-9</v>
      </c>
    </row>
    <row r="14934" spans="98:170" x14ac:dyDescent="0.25">
      <c r="CT14934" s="86" t="s">
        <v>155</v>
      </c>
      <c r="CU14934" s="86" t="s">
        <v>727</v>
      </c>
      <c r="CV14934" s="86" t="s">
        <v>291</v>
      </c>
      <c r="CW14934" s="86">
        <v>2026</v>
      </c>
      <c r="CX14934" s="86">
        <v>5.986956431094948E-13</v>
      </c>
      <c r="CY14934" s="86">
        <v>2.993478215547474E-13</v>
      </c>
      <c r="CZ14934" s="86">
        <v>7.6975154114077883E-13</v>
      </c>
      <c r="DA14934" s="86">
        <v>21835.978114130201</v>
      </c>
      <c r="DB14934" s="86">
        <v>428.60232122006278</v>
      </c>
      <c r="DC14934" s="86">
        <v>13939.56097345725</v>
      </c>
      <c r="DD14934" s="86">
        <v>7467.8148194522291</v>
      </c>
      <c r="DE14934" s="86">
        <v>0</v>
      </c>
      <c r="DF14934" s="86">
        <v>0</v>
      </c>
      <c r="DG14934" s="86">
        <v>0</v>
      </c>
      <c r="DH14934" s="86">
        <v>4.9870524207371493E-10</v>
      </c>
      <c r="DJ14934" s="86">
        <v>1.3073104959964034E-8</v>
      </c>
      <c r="DK14934" s="86">
        <v>0</v>
      </c>
      <c r="DL14934" s="86">
        <v>1.3073104959964034E-8</v>
      </c>
      <c r="DM14934" s="86">
        <v>6.5365524799820171E-9</v>
      </c>
      <c r="DN14934" s="86">
        <v>0</v>
      </c>
      <c r="DO14934" s="86">
        <v>6.5365524799820171E-9</v>
      </c>
      <c r="DP14934" s="86">
        <v>1.680827780566804E-8</v>
      </c>
      <c r="DQ14934" s="86">
        <v>0</v>
      </c>
      <c r="DR14934" s="86">
        <v>1.680827780566804E-8</v>
      </c>
      <c r="ER14934" s="86" t="s">
        <v>828</v>
      </c>
      <c r="ES14934" s="86" t="s">
        <v>155</v>
      </c>
      <c r="ET14934" s="86" t="s">
        <v>728</v>
      </c>
      <c r="EU14934" s="86" t="s">
        <v>287</v>
      </c>
      <c r="EV14934" s="86" t="s">
        <v>426</v>
      </c>
      <c r="EW14934" s="86" t="s">
        <v>426</v>
      </c>
      <c r="EX14934" s="86">
        <v>2032</v>
      </c>
      <c r="EY14934" s="86">
        <v>1.878098949696012E-6</v>
      </c>
      <c r="EZ14934" s="86">
        <v>0</v>
      </c>
      <c r="FA14934" s="86">
        <v>143.62803700000001</v>
      </c>
      <c r="FB14934" s="86">
        <v>2.6974766543659995E-4</v>
      </c>
      <c r="FC14934" s="86">
        <v>2032</v>
      </c>
      <c r="FD14934" s="86" t="s">
        <v>171</v>
      </c>
      <c r="FE14934" s="86">
        <v>8.5749999999999993E-2</v>
      </c>
      <c r="FF14934" s="86">
        <v>30</v>
      </c>
      <c r="FG14934" s="86">
        <v>0</v>
      </c>
      <c r="FH14934" s="86" t="s">
        <v>427</v>
      </c>
      <c r="FI14934" s="86">
        <v>1.2005E-3</v>
      </c>
      <c r="FJ14934" s="86">
        <v>2.2546577891100625E-9</v>
      </c>
      <c r="FK14934" s="86">
        <v>6.0024999999999998E-4</v>
      </c>
      <c r="FL14934" s="86">
        <v>1.1273288945550312E-9</v>
      </c>
      <c r="FM14934" s="86">
        <v>1.5434999999999997E-3</v>
      </c>
      <c r="FN14934" s="86">
        <v>2.8988457288557941E-9</v>
      </c>
    </row>
    <row r="14935" spans="98:170" x14ac:dyDescent="0.25">
      <c r="CT14935" s="86" t="s">
        <v>155</v>
      </c>
      <c r="CU14935" s="86" t="s">
        <v>727</v>
      </c>
      <c r="CV14935" s="86" t="s">
        <v>291</v>
      </c>
      <c r="CW14935" s="86">
        <v>2027</v>
      </c>
      <c r="CX14935" s="86">
        <v>5.986956431094948E-13</v>
      </c>
      <c r="CY14935" s="86">
        <v>2.993478215547474E-13</v>
      </c>
      <c r="CZ14935" s="86">
        <v>7.6975154114077883E-13</v>
      </c>
      <c r="DA14935" s="86">
        <v>21835.978114130201</v>
      </c>
      <c r="DB14935" s="86">
        <v>428.60232122006278</v>
      </c>
      <c r="DC14935" s="86">
        <v>13939.56097345725</v>
      </c>
      <c r="DD14935" s="86">
        <v>7467.8148194522291</v>
      </c>
      <c r="DE14935" s="86">
        <v>0</v>
      </c>
      <c r="DF14935" s="86">
        <v>0</v>
      </c>
      <c r="DG14935" s="86">
        <v>0</v>
      </c>
      <c r="DH14935" s="86">
        <v>4.9870524207371493E-10</v>
      </c>
      <c r="DJ14935" s="86">
        <v>1.3073104959964034E-8</v>
      </c>
      <c r="DK14935" s="86">
        <v>0</v>
      </c>
      <c r="DL14935" s="86">
        <v>1.3073104959964034E-8</v>
      </c>
      <c r="DM14935" s="86">
        <v>6.5365524799820171E-9</v>
      </c>
      <c r="DN14935" s="86">
        <v>0</v>
      </c>
      <c r="DO14935" s="86">
        <v>6.5365524799820171E-9</v>
      </c>
      <c r="DP14935" s="86">
        <v>1.680827780566804E-8</v>
      </c>
      <c r="DQ14935" s="86">
        <v>0</v>
      </c>
      <c r="DR14935" s="86">
        <v>1.680827780566804E-8</v>
      </c>
      <c r="ER14935" s="86" t="s">
        <v>828</v>
      </c>
      <c r="ES14935" s="86" t="s">
        <v>155</v>
      </c>
      <c r="ET14935" s="86" t="s">
        <v>728</v>
      </c>
      <c r="EU14935" s="86" t="s">
        <v>287</v>
      </c>
      <c r="EV14935" s="86" t="s">
        <v>426</v>
      </c>
      <c r="EW14935" s="86" t="s">
        <v>426</v>
      </c>
      <c r="EX14935" s="86">
        <v>2033</v>
      </c>
      <c r="EY14935" s="86">
        <v>1.878098949696012E-6</v>
      </c>
      <c r="EZ14935" s="86">
        <v>0</v>
      </c>
      <c r="FA14935" s="86">
        <v>143.62803700000001</v>
      </c>
      <c r="FB14935" s="86">
        <v>2.6974766543659995E-4</v>
      </c>
      <c r="FC14935" s="86">
        <v>2033</v>
      </c>
      <c r="FD14935" s="86" t="s">
        <v>171</v>
      </c>
      <c r="FE14935" s="86">
        <v>8.5749999999999993E-2</v>
      </c>
      <c r="FF14935" s="86">
        <v>30</v>
      </c>
      <c r="FG14935" s="86">
        <v>0</v>
      </c>
      <c r="FH14935" s="86" t="s">
        <v>427</v>
      </c>
      <c r="FI14935" s="86">
        <v>1.2005E-3</v>
      </c>
      <c r="FJ14935" s="86">
        <v>2.2546577891100625E-9</v>
      </c>
      <c r="FK14935" s="86">
        <v>6.0024999999999998E-4</v>
      </c>
      <c r="FL14935" s="86">
        <v>1.1273288945550312E-9</v>
      </c>
      <c r="FM14935" s="86">
        <v>1.5434999999999997E-3</v>
      </c>
      <c r="FN14935" s="86">
        <v>2.8988457288557941E-9</v>
      </c>
    </row>
    <row r="14936" spans="98:170" x14ac:dyDescent="0.25">
      <c r="CT14936" s="86" t="s">
        <v>155</v>
      </c>
      <c r="CU14936" s="86" t="s">
        <v>727</v>
      </c>
      <c r="CV14936" s="86" t="s">
        <v>291</v>
      </c>
      <c r="CW14936" s="86">
        <v>2028</v>
      </c>
      <c r="CX14936" s="86">
        <v>5.986956431094948E-13</v>
      </c>
      <c r="CY14936" s="86">
        <v>2.993478215547474E-13</v>
      </c>
      <c r="CZ14936" s="86">
        <v>7.6975154114077883E-13</v>
      </c>
      <c r="DA14936" s="86">
        <v>22783.18702890669</v>
      </c>
      <c r="DB14936" s="86">
        <v>453.26096055688538</v>
      </c>
      <c r="DC14936" s="86">
        <v>14531.335685571959</v>
      </c>
      <c r="DD14936" s="86">
        <v>7798.5903827775164</v>
      </c>
      <c r="DE14936" s="86">
        <v>0</v>
      </c>
      <c r="DF14936" s="86">
        <v>0</v>
      </c>
      <c r="DG14936" s="86">
        <v>0</v>
      </c>
      <c r="DH14936" s="86">
        <v>4.9870524207371493E-10</v>
      </c>
      <c r="DJ14936" s="86">
        <v>1.364019481035519E-8</v>
      </c>
      <c r="DK14936" s="86">
        <v>0</v>
      </c>
      <c r="DL14936" s="86">
        <v>1.364019481035519E-8</v>
      </c>
      <c r="DM14936" s="86">
        <v>6.8200974051775952E-9</v>
      </c>
      <c r="DN14936" s="86">
        <v>0</v>
      </c>
      <c r="DO14936" s="86">
        <v>6.8200974051775952E-9</v>
      </c>
      <c r="DP14936" s="86">
        <v>1.7537393327599528E-8</v>
      </c>
      <c r="DQ14936" s="86">
        <v>0</v>
      </c>
      <c r="DR14936" s="86">
        <v>1.7537393327599528E-8</v>
      </c>
      <c r="ER14936" s="86" t="s">
        <v>828</v>
      </c>
      <c r="ES14936" s="86" t="s">
        <v>155</v>
      </c>
      <c r="ET14936" s="86" t="s">
        <v>728</v>
      </c>
      <c r="EU14936" s="86" t="s">
        <v>287</v>
      </c>
      <c r="EV14936" s="86" t="s">
        <v>426</v>
      </c>
      <c r="EW14936" s="86" t="s">
        <v>426</v>
      </c>
      <c r="EX14936" s="86">
        <v>2034</v>
      </c>
      <c r="EY14936" s="86">
        <v>1.878098949696012E-6</v>
      </c>
      <c r="EZ14936" s="86">
        <v>0</v>
      </c>
      <c r="FA14936" s="86">
        <v>143.62803700000001</v>
      </c>
      <c r="FB14936" s="86">
        <v>2.6974766543659995E-4</v>
      </c>
      <c r="FC14936" s="86">
        <v>2034</v>
      </c>
      <c r="FD14936" s="86" t="s">
        <v>171</v>
      </c>
      <c r="FE14936" s="86">
        <v>8.5749999999999993E-2</v>
      </c>
      <c r="FF14936" s="86">
        <v>30</v>
      </c>
      <c r="FG14936" s="86">
        <v>0</v>
      </c>
      <c r="FH14936" s="86" t="s">
        <v>427</v>
      </c>
      <c r="FI14936" s="86">
        <v>1.2005E-3</v>
      </c>
      <c r="FJ14936" s="86">
        <v>2.2546577891100625E-9</v>
      </c>
      <c r="FK14936" s="86">
        <v>6.0024999999999998E-4</v>
      </c>
      <c r="FL14936" s="86">
        <v>1.1273288945550312E-9</v>
      </c>
      <c r="FM14936" s="86">
        <v>1.5434999999999997E-3</v>
      </c>
      <c r="FN14936" s="86">
        <v>2.8988457288557941E-9</v>
      </c>
    </row>
    <row r="14937" spans="98:170" x14ac:dyDescent="0.25">
      <c r="CT14937" s="86" t="s">
        <v>155</v>
      </c>
      <c r="CU14937" s="86" t="s">
        <v>727</v>
      </c>
      <c r="CV14937" s="86" t="s">
        <v>291</v>
      </c>
      <c r="CW14937" s="86">
        <v>2029</v>
      </c>
      <c r="CX14937" s="86">
        <v>5.986956431094948E-13</v>
      </c>
      <c r="CY14937" s="86">
        <v>2.993478215547474E-13</v>
      </c>
      <c r="CZ14937" s="86">
        <v>7.6975154114077883E-13</v>
      </c>
      <c r="DA14937" s="86">
        <v>22783.18702890669</v>
      </c>
      <c r="DB14937" s="86">
        <v>453.26096055688538</v>
      </c>
      <c r="DC14937" s="86">
        <v>14531.335685571959</v>
      </c>
      <c r="DD14937" s="86">
        <v>7798.5903827775164</v>
      </c>
      <c r="DE14937" s="86">
        <v>0</v>
      </c>
      <c r="DF14937" s="86">
        <v>0</v>
      </c>
      <c r="DG14937" s="86">
        <v>0</v>
      </c>
      <c r="DH14937" s="86">
        <v>4.9870524207371493E-10</v>
      </c>
      <c r="DJ14937" s="86">
        <v>1.364019481035519E-8</v>
      </c>
      <c r="DK14937" s="86">
        <v>0</v>
      </c>
      <c r="DL14937" s="86">
        <v>1.364019481035519E-8</v>
      </c>
      <c r="DM14937" s="86">
        <v>6.8200974051775952E-9</v>
      </c>
      <c r="DN14937" s="86">
        <v>0</v>
      </c>
      <c r="DO14937" s="86">
        <v>6.8200974051775952E-9</v>
      </c>
      <c r="DP14937" s="86">
        <v>1.7537393327599528E-8</v>
      </c>
      <c r="DQ14937" s="86">
        <v>0</v>
      </c>
      <c r="DR14937" s="86">
        <v>1.7537393327599528E-8</v>
      </c>
      <c r="ER14937" s="86" t="s">
        <v>828</v>
      </c>
      <c r="ES14937" s="86" t="s">
        <v>155</v>
      </c>
      <c r="ET14937" s="86" t="s">
        <v>728</v>
      </c>
      <c r="EU14937" s="86" t="s">
        <v>287</v>
      </c>
      <c r="EV14937" s="86" t="s">
        <v>426</v>
      </c>
      <c r="EW14937" s="86" t="s">
        <v>426</v>
      </c>
      <c r="EX14937" s="86">
        <v>2035</v>
      </c>
      <c r="EY14937" s="86">
        <v>1.878098949696012E-6</v>
      </c>
      <c r="EZ14937" s="86">
        <v>0</v>
      </c>
      <c r="FA14937" s="86">
        <v>143.62803700000001</v>
      </c>
      <c r="FB14937" s="86">
        <v>2.6974766543659995E-4</v>
      </c>
      <c r="FC14937" s="86">
        <v>2035</v>
      </c>
      <c r="FD14937" s="86" t="s">
        <v>171</v>
      </c>
      <c r="FE14937" s="86">
        <v>8.5749999999999993E-2</v>
      </c>
      <c r="FF14937" s="86">
        <v>30</v>
      </c>
      <c r="FG14937" s="86">
        <v>0</v>
      </c>
      <c r="FH14937" s="86" t="s">
        <v>427</v>
      </c>
      <c r="FI14937" s="86">
        <v>1.2005E-3</v>
      </c>
      <c r="FJ14937" s="86">
        <v>2.2546577891100625E-9</v>
      </c>
      <c r="FK14937" s="86">
        <v>6.0024999999999998E-4</v>
      </c>
      <c r="FL14937" s="86">
        <v>1.1273288945550312E-9</v>
      </c>
      <c r="FM14937" s="86">
        <v>1.5434999999999997E-3</v>
      </c>
      <c r="FN14937" s="86">
        <v>2.8988457288557941E-9</v>
      </c>
    </row>
    <row r="14938" spans="98:170" x14ac:dyDescent="0.25">
      <c r="CT14938" s="86" t="s">
        <v>155</v>
      </c>
      <c r="CU14938" s="86" t="s">
        <v>727</v>
      </c>
      <c r="CV14938" s="86" t="s">
        <v>291</v>
      </c>
      <c r="CW14938" s="86">
        <v>2030</v>
      </c>
      <c r="CX14938" s="86">
        <v>5.986956431094948E-13</v>
      </c>
      <c r="CY14938" s="86">
        <v>2.993478215547474E-13</v>
      </c>
      <c r="CZ14938" s="86">
        <v>7.6975154114077883E-13</v>
      </c>
      <c r="DA14938" s="86">
        <v>22783.18702890669</v>
      </c>
      <c r="DB14938" s="86">
        <v>453.26096055688538</v>
      </c>
      <c r="DC14938" s="86">
        <v>14531.335685571959</v>
      </c>
      <c r="DD14938" s="86">
        <v>7798.5903827775164</v>
      </c>
      <c r="DE14938" s="86">
        <v>0</v>
      </c>
      <c r="DF14938" s="86">
        <v>0</v>
      </c>
      <c r="DG14938" s="86">
        <v>0</v>
      </c>
      <c r="DH14938" s="86">
        <v>4.9870524207371493E-10</v>
      </c>
      <c r="DJ14938" s="86">
        <v>1.364019481035519E-8</v>
      </c>
      <c r="DK14938" s="86">
        <v>0</v>
      </c>
      <c r="DL14938" s="86">
        <v>1.364019481035519E-8</v>
      </c>
      <c r="DM14938" s="86">
        <v>6.8200974051775952E-9</v>
      </c>
      <c r="DN14938" s="86">
        <v>0</v>
      </c>
      <c r="DO14938" s="86">
        <v>6.8200974051775952E-9</v>
      </c>
      <c r="DP14938" s="86">
        <v>1.7537393327599528E-8</v>
      </c>
      <c r="DQ14938" s="86">
        <v>0</v>
      </c>
      <c r="DR14938" s="86">
        <v>1.7537393327599528E-8</v>
      </c>
      <c r="ER14938" s="86" t="s">
        <v>828</v>
      </c>
      <c r="ES14938" s="86" t="s">
        <v>155</v>
      </c>
      <c r="ET14938" s="86" t="s">
        <v>728</v>
      </c>
      <c r="EU14938" s="86" t="s">
        <v>287</v>
      </c>
      <c r="EV14938" s="86" t="s">
        <v>426</v>
      </c>
      <c r="EW14938" s="86" t="s">
        <v>426</v>
      </c>
      <c r="EX14938" s="86">
        <v>2036</v>
      </c>
      <c r="EY14938" s="86">
        <v>1.878098949696012E-6</v>
      </c>
      <c r="EZ14938" s="86">
        <v>0</v>
      </c>
      <c r="FA14938" s="86">
        <v>143.62803700000001</v>
      </c>
      <c r="FB14938" s="86">
        <v>2.6974766543659995E-4</v>
      </c>
      <c r="FC14938" s="86">
        <v>2036</v>
      </c>
      <c r="FD14938" s="86" t="s">
        <v>171</v>
      </c>
      <c r="FE14938" s="86">
        <v>8.5749999999999993E-2</v>
      </c>
      <c r="FF14938" s="86">
        <v>30</v>
      </c>
      <c r="FG14938" s="86">
        <v>0</v>
      </c>
      <c r="FH14938" s="86" t="s">
        <v>427</v>
      </c>
      <c r="FI14938" s="86">
        <v>1.2005E-3</v>
      </c>
      <c r="FJ14938" s="86">
        <v>2.2546577891100625E-9</v>
      </c>
      <c r="FK14938" s="86">
        <v>6.0024999999999998E-4</v>
      </c>
      <c r="FL14938" s="86">
        <v>1.1273288945550312E-9</v>
      </c>
      <c r="FM14938" s="86">
        <v>1.5434999999999997E-3</v>
      </c>
      <c r="FN14938" s="86">
        <v>2.8988457288557941E-9</v>
      </c>
    </row>
    <row r="14939" spans="98:170" x14ac:dyDescent="0.25">
      <c r="CT14939" s="86" t="s">
        <v>155</v>
      </c>
      <c r="CU14939" s="86" t="s">
        <v>727</v>
      </c>
      <c r="CV14939" s="86" t="s">
        <v>291</v>
      </c>
      <c r="CW14939" s="86">
        <v>2031</v>
      </c>
      <c r="CX14939" s="86">
        <v>5.986956431094948E-13</v>
      </c>
      <c r="CY14939" s="86">
        <v>2.993478215547474E-13</v>
      </c>
      <c r="CZ14939" s="86">
        <v>7.6975154114077883E-13</v>
      </c>
      <c r="DA14939" s="86">
        <v>22783.18702890669</v>
      </c>
      <c r="DB14939" s="86">
        <v>453.26096055688538</v>
      </c>
      <c r="DC14939" s="86">
        <v>14531.335685571959</v>
      </c>
      <c r="DD14939" s="86">
        <v>7798.5903827775164</v>
      </c>
      <c r="DE14939" s="86">
        <v>0</v>
      </c>
      <c r="DF14939" s="86">
        <v>0</v>
      </c>
      <c r="DG14939" s="86">
        <v>0</v>
      </c>
      <c r="DH14939" s="86">
        <v>4.9870524207371493E-10</v>
      </c>
      <c r="DJ14939" s="86">
        <v>1.364019481035519E-8</v>
      </c>
      <c r="DK14939" s="86">
        <v>0</v>
      </c>
      <c r="DL14939" s="86">
        <v>1.364019481035519E-8</v>
      </c>
      <c r="DM14939" s="86">
        <v>6.8200974051775952E-9</v>
      </c>
      <c r="DN14939" s="86">
        <v>0</v>
      </c>
      <c r="DO14939" s="86">
        <v>6.8200974051775952E-9</v>
      </c>
      <c r="DP14939" s="86">
        <v>1.7537393327599528E-8</v>
      </c>
      <c r="DQ14939" s="86">
        <v>0</v>
      </c>
      <c r="DR14939" s="86">
        <v>1.7537393327599528E-8</v>
      </c>
      <c r="ER14939" s="86" t="s">
        <v>828</v>
      </c>
      <c r="ES14939" s="86" t="s">
        <v>155</v>
      </c>
      <c r="ET14939" s="86" t="s">
        <v>728</v>
      </c>
      <c r="EU14939" s="86" t="s">
        <v>287</v>
      </c>
      <c r="EV14939" s="86" t="s">
        <v>426</v>
      </c>
      <c r="EW14939" s="86" t="s">
        <v>426</v>
      </c>
      <c r="EX14939" s="86">
        <v>2037</v>
      </c>
      <c r="EY14939" s="86">
        <v>1.878098949696012E-6</v>
      </c>
      <c r="EZ14939" s="86">
        <v>0</v>
      </c>
      <c r="FA14939" s="86">
        <v>143.62803700000001</v>
      </c>
      <c r="FB14939" s="86">
        <v>2.6974766543659995E-4</v>
      </c>
      <c r="FC14939" s="86">
        <v>2037</v>
      </c>
      <c r="FD14939" s="86" t="s">
        <v>171</v>
      </c>
      <c r="FE14939" s="86">
        <v>8.5749999999999993E-2</v>
      </c>
      <c r="FF14939" s="86">
        <v>30</v>
      </c>
      <c r="FG14939" s="86">
        <v>0</v>
      </c>
      <c r="FH14939" s="86" t="s">
        <v>427</v>
      </c>
      <c r="FI14939" s="86">
        <v>1.2005E-3</v>
      </c>
      <c r="FJ14939" s="86">
        <v>2.2546577891100625E-9</v>
      </c>
      <c r="FK14939" s="86">
        <v>6.0024999999999998E-4</v>
      </c>
      <c r="FL14939" s="86">
        <v>1.1273288945550312E-9</v>
      </c>
      <c r="FM14939" s="86">
        <v>1.5434999999999997E-3</v>
      </c>
      <c r="FN14939" s="86">
        <v>2.8988457288557941E-9</v>
      </c>
    </row>
    <row r="14940" spans="98:170" x14ac:dyDescent="0.25">
      <c r="CT14940" s="86" t="s">
        <v>155</v>
      </c>
      <c r="CU14940" s="86" t="s">
        <v>727</v>
      </c>
      <c r="CV14940" s="86" t="s">
        <v>291</v>
      </c>
      <c r="CW14940" s="86">
        <v>2032</v>
      </c>
      <c r="CX14940" s="86">
        <v>5.986956431094948E-13</v>
      </c>
      <c r="CY14940" s="86">
        <v>2.993478215547474E-13</v>
      </c>
      <c r="CZ14940" s="86">
        <v>7.6975154114077883E-13</v>
      </c>
      <c r="DA14940" s="86">
        <v>22783.18702890669</v>
      </c>
      <c r="DB14940" s="86">
        <v>453.26096055688538</v>
      </c>
      <c r="DC14940" s="86">
        <v>14531.335685571959</v>
      </c>
      <c r="DD14940" s="86">
        <v>7798.5903827775164</v>
      </c>
      <c r="DE14940" s="86">
        <v>0</v>
      </c>
      <c r="DF14940" s="86">
        <v>0</v>
      </c>
      <c r="DG14940" s="86">
        <v>0</v>
      </c>
      <c r="DH14940" s="86">
        <v>4.9870524207371493E-10</v>
      </c>
      <c r="DJ14940" s="86">
        <v>1.364019481035519E-8</v>
      </c>
      <c r="DK14940" s="86">
        <v>0</v>
      </c>
      <c r="DL14940" s="86">
        <v>1.364019481035519E-8</v>
      </c>
      <c r="DM14940" s="86">
        <v>6.8200974051775952E-9</v>
      </c>
      <c r="DN14940" s="86">
        <v>0</v>
      </c>
      <c r="DO14940" s="86">
        <v>6.8200974051775952E-9</v>
      </c>
      <c r="DP14940" s="86">
        <v>1.7537393327599528E-8</v>
      </c>
      <c r="DQ14940" s="86">
        <v>0</v>
      </c>
      <c r="DR14940" s="86">
        <v>1.7537393327599528E-8</v>
      </c>
      <c r="ER14940" s="86" t="s">
        <v>828</v>
      </c>
      <c r="ES14940" s="86" t="s">
        <v>155</v>
      </c>
      <c r="ET14940" s="86" t="s">
        <v>728</v>
      </c>
      <c r="EU14940" s="86" t="s">
        <v>287</v>
      </c>
      <c r="EV14940" s="86" t="s">
        <v>426</v>
      </c>
      <c r="EW14940" s="86" t="s">
        <v>426</v>
      </c>
      <c r="EX14940" s="86">
        <v>2038</v>
      </c>
      <c r="EY14940" s="86">
        <v>1.878098949696012E-6</v>
      </c>
      <c r="EZ14940" s="86">
        <v>0</v>
      </c>
      <c r="FA14940" s="86">
        <v>143.62803700000001</v>
      </c>
      <c r="FB14940" s="86">
        <v>2.6974766543659995E-4</v>
      </c>
      <c r="FC14940" s="86">
        <v>2038</v>
      </c>
      <c r="FD14940" s="86" t="s">
        <v>171</v>
      </c>
      <c r="FE14940" s="86">
        <v>8.5749999999999993E-2</v>
      </c>
      <c r="FF14940" s="86">
        <v>30</v>
      </c>
      <c r="FG14940" s="86">
        <v>0</v>
      </c>
      <c r="FH14940" s="86" t="s">
        <v>427</v>
      </c>
      <c r="FI14940" s="86">
        <v>1.2005E-3</v>
      </c>
      <c r="FJ14940" s="86">
        <v>2.2546577891100625E-9</v>
      </c>
      <c r="FK14940" s="86">
        <v>6.0024999999999998E-4</v>
      </c>
      <c r="FL14940" s="86">
        <v>1.1273288945550312E-9</v>
      </c>
      <c r="FM14940" s="86">
        <v>1.5434999999999997E-3</v>
      </c>
      <c r="FN14940" s="86">
        <v>2.8988457288557941E-9</v>
      </c>
    </row>
    <row r="14941" spans="98:170" x14ac:dyDescent="0.25">
      <c r="CT14941" s="86" t="s">
        <v>155</v>
      </c>
      <c r="CU14941" s="86" t="s">
        <v>727</v>
      </c>
      <c r="CV14941" s="86" t="s">
        <v>291</v>
      </c>
      <c r="CW14941" s="86">
        <v>2033</v>
      </c>
      <c r="CX14941" s="86">
        <v>5.986956431094948E-13</v>
      </c>
      <c r="CY14941" s="86">
        <v>2.993478215547474E-13</v>
      </c>
      <c r="CZ14941" s="86">
        <v>7.6975154114077883E-13</v>
      </c>
      <c r="DA14941" s="86">
        <v>23835.264052429371</v>
      </c>
      <c r="DB14941" s="86">
        <v>480.96485046138389</v>
      </c>
      <c r="DC14941" s="86">
        <v>15187.729395061029</v>
      </c>
      <c r="DD14941" s="86">
        <v>8166.5698069066257</v>
      </c>
      <c r="DE14941" s="86">
        <v>0</v>
      </c>
      <c r="DF14941" s="86">
        <v>0</v>
      </c>
      <c r="DG14941" s="86">
        <v>0</v>
      </c>
      <c r="DH14941" s="86">
        <v>4.9870524207371493E-10</v>
      </c>
      <c r="DJ14941" s="86">
        <v>1.4270068740553825E-8</v>
      </c>
      <c r="DK14941" s="86">
        <v>0</v>
      </c>
      <c r="DL14941" s="86">
        <v>1.4270068740553825E-8</v>
      </c>
      <c r="DM14941" s="86">
        <v>7.1350343702769125E-9</v>
      </c>
      <c r="DN14941" s="86">
        <v>0</v>
      </c>
      <c r="DO14941" s="86">
        <v>7.1350343702769125E-9</v>
      </c>
      <c r="DP14941" s="86">
        <v>1.8347231237854915E-8</v>
      </c>
      <c r="DQ14941" s="86">
        <v>0</v>
      </c>
      <c r="DR14941" s="86">
        <v>1.8347231237854915E-8</v>
      </c>
      <c r="ER14941" s="86" t="s">
        <v>828</v>
      </c>
      <c r="ES14941" s="86" t="s">
        <v>155</v>
      </c>
      <c r="ET14941" s="86" t="s">
        <v>728</v>
      </c>
      <c r="EU14941" s="86" t="s">
        <v>287</v>
      </c>
      <c r="EV14941" s="86" t="s">
        <v>426</v>
      </c>
      <c r="EW14941" s="86" t="s">
        <v>426</v>
      </c>
      <c r="EX14941" s="86">
        <v>2039</v>
      </c>
      <c r="EY14941" s="86">
        <v>1.878098949696012E-6</v>
      </c>
      <c r="EZ14941" s="86">
        <v>0</v>
      </c>
      <c r="FA14941" s="86">
        <v>143.62803700000001</v>
      </c>
      <c r="FB14941" s="86">
        <v>2.6974766543659995E-4</v>
      </c>
      <c r="FC14941" s="86">
        <v>2039</v>
      </c>
      <c r="FD14941" s="86" t="s">
        <v>171</v>
      </c>
      <c r="FE14941" s="86">
        <v>8.5749999999999993E-2</v>
      </c>
      <c r="FF14941" s="86">
        <v>30</v>
      </c>
      <c r="FG14941" s="86">
        <v>0</v>
      </c>
      <c r="FH14941" s="86" t="s">
        <v>427</v>
      </c>
      <c r="FI14941" s="86">
        <v>1.2005E-3</v>
      </c>
      <c r="FJ14941" s="86">
        <v>2.2546577891100625E-9</v>
      </c>
      <c r="FK14941" s="86">
        <v>6.0024999999999998E-4</v>
      </c>
      <c r="FL14941" s="86">
        <v>1.1273288945550312E-9</v>
      </c>
      <c r="FM14941" s="86">
        <v>1.5434999999999997E-3</v>
      </c>
      <c r="FN14941" s="86">
        <v>2.8988457288557941E-9</v>
      </c>
    </row>
    <row r="14942" spans="98:170" x14ac:dyDescent="0.25">
      <c r="CT14942" s="86" t="s">
        <v>155</v>
      </c>
      <c r="CU14942" s="86" t="s">
        <v>727</v>
      </c>
      <c r="CV14942" s="86" t="s">
        <v>291</v>
      </c>
      <c r="CW14942" s="86">
        <v>2034</v>
      </c>
      <c r="CX14942" s="86">
        <v>5.986956431094948E-13</v>
      </c>
      <c r="CY14942" s="86">
        <v>2.993478215547474E-13</v>
      </c>
      <c r="CZ14942" s="86">
        <v>7.6975154114077883E-13</v>
      </c>
      <c r="DA14942" s="86">
        <v>23835.264052429371</v>
      </c>
      <c r="DB14942" s="86">
        <v>480.96485046138389</v>
      </c>
      <c r="DC14942" s="86">
        <v>15187.729395061029</v>
      </c>
      <c r="DD14942" s="86">
        <v>8166.5698069066257</v>
      </c>
      <c r="DE14942" s="86">
        <v>0</v>
      </c>
      <c r="DF14942" s="86">
        <v>0</v>
      </c>
      <c r="DG14942" s="86">
        <v>0</v>
      </c>
      <c r="DH14942" s="86">
        <v>4.9870524207371493E-10</v>
      </c>
      <c r="DJ14942" s="86">
        <v>1.4270068740553825E-8</v>
      </c>
      <c r="DK14942" s="86">
        <v>0</v>
      </c>
      <c r="DL14942" s="86">
        <v>1.4270068740553825E-8</v>
      </c>
      <c r="DM14942" s="86">
        <v>7.1350343702769125E-9</v>
      </c>
      <c r="DN14942" s="86">
        <v>0</v>
      </c>
      <c r="DO14942" s="86">
        <v>7.1350343702769125E-9</v>
      </c>
      <c r="DP14942" s="86">
        <v>1.8347231237854915E-8</v>
      </c>
      <c r="DQ14942" s="86">
        <v>0</v>
      </c>
      <c r="DR14942" s="86">
        <v>1.8347231237854915E-8</v>
      </c>
      <c r="ER14942" s="86" t="s">
        <v>828</v>
      </c>
      <c r="ES14942" s="86" t="s">
        <v>155</v>
      </c>
      <c r="ET14942" s="86" t="s">
        <v>728</v>
      </c>
      <c r="EU14942" s="86" t="s">
        <v>287</v>
      </c>
      <c r="EV14942" s="86" t="s">
        <v>426</v>
      </c>
      <c r="EW14942" s="86" t="s">
        <v>426</v>
      </c>
      <c r="EX14942" s="86">
        <v>2040</v>
      </c>
      <c r="EY14942" s="86">
        <v>1.878098949696012E-6</v>
      </c>
      <c r="EZ14942" s="86">
        <v>0</v>
      </c>
      <c r="FA14942" s="86">
        <v>143.62803700000001</v>
      </c>
      <c r="FB14942" s="86">
        <v>2.6974766543659995E-4</v>
      </c>
      <c r="FC14942" s="86">
        <v>2040</v>
      </c>
      <c r="FD14942" s="86" t="s">
        <v>171</v>
      </c>
      <c r="FE14942" s="86">
        <v>8.5749999999999993E-2</v>
      </c>
      <c r="FF14942" s="86">
        <v>30</v>
      </c>
      <c r="FG14942" s="86">
        <v>0</v>
      </c>
      <c r="FH14942" s="86" t="s">
        <v>427</v>
      </c>
      <c r="FI14942" s="86">
        <v>1.2005E-3</v>
      </c>
      <c r="FJ14942" s="86">
        <v>2.2546577891100625E-9</v>
      </c>
      <c r="FK14942" s="86">
        <v>6.0024999999999998E-4</v>
      </c>
      <c r="FL14942" s="86">
        <v>1.1273288945550312E-9</v>
      </c>
      <c r="FM14942" s="86">
        <v>1.5434999999999997E-3</v>
      </c>
      <c r="FN14942" s="86">
        <v>2.8988457288557941E-9</v>
      </c>
    </row>
    <row r="14943" spans="98:170" x14ac:dyDescent="0.25">
      <c r="CT14943" s="86" t="s">
        <v>155</v>
      </c>
      <c r="CU14943" s="86" t="s">
        <v>727</v>
      </c>
      <c r="CV14943" s="86" t="s">
        <v>291</v>
      </c>
      <c r="CW14943" s="86">
        <v>2035</v>
      </c>
      <c r="CX14943" s="86">
        <v>5.986956431094948E-13</v>
      </c>
      <c r="CY14943" s="86">
        <v>2.993478215547474E-13</v>
      </c>
      <c r="CZ14943" s="86">
        <v>7.6975154114077883E-13</v>
      </c>
      <c r="DA14943" s="86">
        <v>23835.264052429371</v>
      </c>
      <c r="DB14943" s="86">
        <v>480.96485046138389</v>
      </c>
      <c r="DC14943" s="86">
        <v>15187.729395061029</v>
      </c>
      <c r="DD14943" s="86">
        <v>8166.5698069066257</v>
      </c>
      <c r="DE14943" s="86">
        <v>0</v>
      </c>
      <c r="DF14943" s="86">
        <v>0</v>
      </c>
      <c r="DG14943" s="86">
        <v>0</v>
      </c>
      <c r="DH14943" s="86">
        <v>4.9870524207371493E-10</v>
      </c>
      <c r="DJ14943" s="86">
        <v>1.4270068740553825E-8</v>
      </c>
      <c r="DK14943" s="86">
        <v>0</v>
      </c>
      <c r="DL14943" s="86">
        <v>1.4270068740553825E-8</v>
      </c>
      <c r="DM14943" s="86">
        <v>7.1350343702769125E-9</v>
      </c>
      <c r="DN14943" s="86">
        <v>0</v>
      </c>
      <c r="DO14943" s="86">
        <v>7.1350343702769125E-9</v>
      </c>
      <c r="DP14943" s="86">
        <v>1.8347231237854915E-8</v>
      </c>
      <c r="DQ14943" s="86">
        <v>0</v>
      </c>
      <c r="DR14943" s="86">
        <v>1.8347231237854915E-8</v>
      </c>
      <c r="ER14943" s="86" t="s">
        <v>828</v>
      </c>
      <c r="ES14943" s="86" t="s">
        <v>155</v>
      </c>
      <c r="ET14943" s="86" t="s">
        <v>728</v>
      </c>
      <c r="EU14943" s="86" t="s">
        <v>287</v>
      </c>
      <c r="EV14943" s="86" t="s">
        <v>426</v>
      </c>
      <c r="EW14943" s="86" t="s">
        <v>426</v>
      </c>
      <c r="EX14943" s="86">
        <v>2041</v>
      </c>
      <c r="EY14943" s="86">
        <v>1.878098949696012E-6</v>
      </c>
      <c r="EZ14943" s="86">
        <v>0</v>
      </c>
      <c r="FA14943" s="86">
        <v>143.62803700000001</v>
      </c>
      <c r="FB14943" s="86">
        <v>2.6974766543659995E-4</v>
      </c>
      <c r="FC14943" s="86">
        <v>2041</v>
      </c>
      <c r="FD14943" s="86" t="s">
        <v>171</v>
      </c>
      <c r="FE14943" s="86">
        <v>8.5749999999999993E-2</v>
      </c>
      <c r="FF14943" s="86">
        <v>30</v>
      </c>
      <c r="FG14943" s="86">
        <v>0</v>
      </c>
      <c r="FH14943" s="86" t="s">
        <v>427</v>
      </c>
      <c r="FI14943" s="86">
        <v>1.2005E-3</v>
      </c>
      <c r="FJ14943" s="86">
        <v>2.2546577891100625E-9</v>
      </c>
      <c r="FK14943" s="86">
        <v>6.0024999999999998E-4</v>
      </c>
      <c r="FL14943" s="86">
        <v>1.1273288945550312E-9</v>
      </c>
      <c r="FM14943" s="86">
        <v>1.5434999999999997E-3</v>
      </c>
      <c r="FN14943" s="86">
        <v>2.8988457288557941E-9</v>
      </c>
    </row>
    <row r="14944" spans="98:170" x14ac:dyDescent="0.25">
      <c r="CT14944" s="86" t="s">
        <v>155</v>
      </c>
      <c r="CU14944" s="86" t="s">
        <v>727</v>
      </c>
      <c r="CV14944" s="86" t="s">
        <v>291</v>
      </c>
      <c r="CW14944" s="86">
        <v>2036</v>
      </c>
      <c r="CX14944" s="86">
        <v>5.986956431094948E-13</v>
      </c>
      <c r="CY14944" s="86">
        <v>2.993478215547474E-13</v>
      </c>
      <c r="CZ14944" s="86">
        <v>7.6975154114077883E-13</v>
      </c>
      <c r="DA14944" s="86">
        <v>23835.264052429371</v>
      </c>
      <c r="DB14944" s="86">
        <v>480.96485046138389</v>
      </c>
      <c r="DC14944" s="86">
        <v>15187.729395061029</v>
      </c>
      <c r="DD14944" s="86">
        <v>8166.5698069066257</v>
      </c>
      <c r="DE14944" s="86">
        <v>0</v>
      </c>
      <c r="DF14944" s="86">
        <v>0</v>
      </c>
      <c r="DG14944" s="86">
        <v>0</v>
      </c>
      <c r="DH14944" s="86">
        <v>4.9870524207371493E-10</v>
      </c>
      <c r="DJ14944" s="86">
        <v>1.4270068740553825E-8</v>
      </c>
      <c r="DK14944" s="86">
        <v>0</v>
      </c>
      <c r="DL14944" s="86">
        <v>1.4270068740553825E-8</v>
      </c>
      <c r="DM14944" s="86">
        <v>7.1350343702769125E-9</v>
      </c>
      <c r="DN14944" s="86">
        <v>0</v>
      </c>
      <c r="DO14944" s="86">
        <v>7.1350343702769125E-9</v>
      </c>
      <c r="DP14944" s="86">
        <v>1.8347231237854915E-8</v>
      </c>
      <c r="DQ14944" s="86">
        <v>0</v>
      </c>
      <c r="DR14944" s="86">
        <v>1.8347231237854915E-8</v>
      </c>
      <c r="ER14944" s="86" t="s">
        <v>828</v>
      </c>
      <c r="ES14944" s="86" t="s">
        <v>155</v>
      </c>
      <c r="ET14944" s="86" t="s">
        <v>728</v>
      </c>
      <c r="EU14944" s="86" t="s">
        <v>287</v>
      </c>
      <c r="EV14944" s="86" t="s">
        <v>426</v>
      </c>
      <c r="EW14944" s="86" t="s">
        <v>426</v>
      </c>
      <c r="EX14944" s="86">
        <v>2042</v>
      </c>
      <c r="EY14944" s="86">
        <v>1.878098949696012E-6</v>
      </c>
      <c r="EZ14944" s="86">
        <v>0</v>
      </c>
      <c r="FA14944" s="86">
        <v>143.62803700000001</v>
      </c>
      <c r="FB14944" s="86">
        <v>2.6974766543659995E-4</v>
      </c>
      <c r="FC14944" s="86">
        <v>2042</v>
      </c>
      <c r="FD14944" s="86" t="s">
        <v>171</v>
      </c>
      <c r="FE14944" s="86">
        <v>8.5749999999999993E-2</v>
      </c>
      <c r="FF14944" s="86">
        <v>30</v>
      </c>
      <c r="FG14944" s="86">
        <v>0</v>
      </c>
      <c r="FH14944" s="86" t="s">
        <v>427</v>
      </c>
      <c r="FI14944" s="86">
        <v>1.2005E-3</v>
      </c>
      <c r="FJ14944" s="86">
        <v>2.2546577891100625E-9</v>
      </c>
      <c r="FK14944" s="86">
        <v>6.0024999999999998E-4</v>
      </c>
      <c r="FL14944" s="86">
        <v>1.1273288945550312E-9</v>
      </c>
      <c r="FM14944" s="86">
        <v>1.5434999999999997E-3</v>
      </c>
      <c r="FN14944" s="86">
        <v>2.8988457288557941E-9</v>
      </c>
    </row>
    <row r="14945" spans="98:170" x14ac:dyDescent="0.25">
      <c r="CT14945" s="86" t="s">
        <v>155</v>
      </c>
      <c r="CU14945" s="86" t="s">
        <v>727</v>
      </c>
      <c r="CV14945" s="86" t="s">
        <v>291</v>
      </c>
      <c r="CW14945" s="86">
        <v>2037</v>
      </c>
      <c r="CX14945" s="86">
        <v>5.986956431094948E-13</v>
      </c>
      <c r="CY14945" s="86">
        <v>2.993478215547474E-13</v>
      </c>
      <c r="CZ14945" s="86">
        <v>7.6975154114077883E-13</v>
      </c>
      <c r="DA14945" s="86">
        <v>23835.264052429371</v>
      </c>
      <c r="DB14945" s="86">
        <v>480.96485046138389</v>
      </c>
      <c r="DC14945" s="86">
        <v>15187.729395061029</v>
      </c>
      <c r="DD14945" s="86">
        <v>8166.5698069066257</v>
      </c>
      <c r="DE14945" s="86">
        <v>0</v>
      </c>
      <c r="DF14945" s="86">
        <v>0</v>
      </c>
      <c r="DG14945" s="86">
        <v>0</v>
      </c>
      <c r="DH14945" s="86">
        <v>4.9870524207371493E-10</v>
      </c>
      <c r="DJ14945" s="86">
        <v>1.4270068740553825E-8</v>
      </c>
      <c r="DK14945" s="86">
        <v>0</v>
      </c>
      <c r="DL14945" s="86">
        <v>1.4270068740553825E-8</v>
      </c>
      <c r="DM14945" s="86">
        <v>7.1350343702769125E-9</v>
      </c>
      <c r="DN14945" s="86">
        <v>0</v>
      </c>
      <c r="DO14945" s="86">
        <v>7.1350343702769125E-9</v>
      </c>
      <c r="DP14945" s="86">
        <v>1.8347231237854915E-8</v>
      </c>
      <c r="DQ14945" s="86">
        <v>0</v>
      </c>
      <c r="DR14945" s="86">
        <v>1.8347231237854915E-8</v>
      </c>
      <c r="ER14945" s="86" t="s">
        <v>828</v>
      </c>
      <c r="ES14945" s="86" t="s">
        <v>155</v>
      </c>
      <c r="ET14945" s="86" t="s">
        <v>728</v>
      </c>
      <c r="EU14945" s="86" t="s">
        <v>287</v>
      </c>
      <c r="EV14945" s="86" t="s">
        <v>426</v>
      </c>
      <c r="EW14945" s="86" t="s">
        <v>426</v>
      </c>
      <c r="EX14945" s="86">
        <v>2043</v>
      </c>
      <c r="EY14945" s="86">
        <v>1.878098949696012E-6</v>
      </c>
      <c r="EZ14945" s="86">
        <v>0</v>
      </c>
      <c r="FA14945" s="86">
        <v>143.62803700000001</v>
      </c>
      <c r="FB14945" s="86">
        <v>2.6974766543659995E-4</v>
      </c>
      <c r="FC14945" s="86">
        <v>2043</v>
      </c>
      <c r="FD14945" s="86" t="s">
        <v>171</v>
      </c>
      <c r="FE14945" s="86">
        <v>8.5749999999999993E-2</v>
      </c>
      <c r="FF14945" s="86">
        <v>30</v>
      </c>
      <c r="FG14945" s="86">
        <v>0</v>
      </c>
      <c r="FH14945" s="86" t="s">
        <v>427</v>
      </c>
      <c r="FI14945" s="86">
        <v>1.2005E-3</v>
      </c>
      <c r="FJ14945" s="86">
        <v>2.2546577891100625E-9</v>
      </c>
      <c r="FK14945" s="86">
        <v>6.0024999999999998E-4</v>
      </c>
      <c r="FL14945" s="86">
        <v>1.1273288945550312E-9</v>
      </c>
      <c r="FM14945" s="86">
        <v>1.5434999999999997E-3</v>
      </c>
      <c r="FN14945" s="86">
        <v>2.8988457288557941E-9</v>
      </c>
    </row>
    <row r="14946" spans="98:170" x14ac:dyDescent="0.25">
      <c r="CT14946" s="86" t="s">
        <v>155</v>
      </c>
      <c r="CU14946" s="86" t="s">
        <v>727</v>
      </c>
      <c r="CV14946" s="86" t="s">
        <v>291</v>
      </c>
      <c r="CW14946" s="86">
        <v>2038</v>
      </c>
      <c r="CX14946" s="86">
        <v>5.986956431094948E-13</v>
      </c>
      <c r="CY14946" s="86">
        <v>2.993478215547474E-13</v>
      </c>
      <c r="CZ14946" s="86">
        <v>7.6975154114077883E-13</v>
      </c>
      <c r="DA14946" s="86">
        <v>24976.641770731811</v>
      </c>
      <c r="DB14946" s="86">
        <v>511.37445789966642</v>
      </c>
      <c r="DC14946" s="86">
        <v>15898.82366137542</v>
      </c>
      <c r="DD14946" s="86">
        <v>8566.4436514567278</v>
      </c>
      <c r="DE14946" s="86">
        <v>0</v>
      </c>
      <c r="DF14946" s="86">
        <v>0</v>
      </c>
      <c r="DG14946" s="86">
        <v>0</v>
      </c>
      <c r="DH14946" s="86">
        <v>4.9870524207371493E-10</v>
      </c>
      <c r="DJ14946" s="86">
        <v>1.4953406607643753E-8</v>
      </c>
      <c r="DK14946" s="86">
        <v>0</v>
      </c>
      <c r="DL14946" s="86">
        <v>1.4953406607643753E-8</v>
      </c>
      <c r="DM14946" s="86">
        <v>7.4767033038218766E-9</v>
      </c>
      <c r="DN14946" s="86">
        <v>0</v>
      </c>
      <c r="DO14946" s="86">
        <v>7.4767033038218766E-9</v>
      </c>
      <c r="DP14946" s="86">
        <v>1.9225808495541963E-8</v>
      </c>
      <c r="DQ14946" s="86">
        <v>0</v>
      </c>
      <c r="DR14946" s="86">
        <v>1.9225808495541963E-8</v>
      </c>
      <c r="ER14946" s="86" t="s">
        <v>828</v>
      </c>
      <c r="ES14946" s="86" t="s">
        <v>155</v>
      </c>
      <c r="ET14946" s="86" t="s">
        <v>728</v>
      </c>
      <c r="EU14946" s="86" t="s">
        <v>287</v>
      </c>
      <c r="EV14946" s="86" t="s">
        <v>426</v>
      </c>
      <c r="EW14946" s="86" t="s">
        <v>426</v>
      </c>
      <c r="EX14946" s="86">
        <v>2044</v>
      </c>
      <c r="EY14946" s="86">
        <v>1.878098949696012E-6</v>
      </c>
      <c r="EZ14946" s="86">
        <v>0</v>
      </c>
      <c r="FA14946" s="86">
        <v>143.62803700000001</v>
      </c>
      <c r="FB14946" s="86">
        <v>2.6974766543659995E-4</v>
      </c>
      <c r="FC14946" s="86">
        <v>2044</v>
      </c>
      <c r="FD14946" s="86" t="s">
        <v>171</v>
      </c>
      <c r="FE14946" s="86">
        <v>8.5749999999999993E-2</v>
      </c>
      <c r="FF14946" s="86">
        <v>30</v>
      </c>
      <c r="FG14946" s="86">
        <v>0</v>
      </c>
      <c r="FH14946" s="86" t="s">
        <v>427</v>
      </c>
      <c r="FI14946" s="86">
        <v>1.2005E-3</v>
      </c>
      <c r="FJ14946" s="86">
        <v>2.2546577891100625E-9</v>
      </c>
      <c r="FK14946" s="86">
        <v>6.0024999999999998E-4</v>
      </c>
      <c r="FL14946" s="86">
        <v>1.1273288945550312E-9</v>
      </c>
      <c r="FM14946" s="86">
        <v>1.5434999999999997E-3</v>
      </c>
      <c r="FN14946" s="86">
        <v>2.8988457288557941E-9</v>
      </c>
    </row>
    <row r="14947" spans="98:170" x14ac:dyDescent="0.25">
      <c r="CT14947" s="86" t="s">
        <v>155</v>
      </c>
      <c r="CU14947" s="86" t="s">
        <v>727</v>
      </c>
      <c r="CV14947" s="86" t="s">
        <v>291</v>
      </c>
      <c r="CW14947" s="86">
        <v>2039</v>
      </c>
      <c r="CX14947" s="86">
        <v>5.986956431094948E-13</v>
      </c>
      <c r="CY14947" s="86">
        <v>2.993478215547474E-13</v>
      </c>
      <c r="CZ14947" s="86">
        <v>7.6975154114077883E-13</v>
      </c>
      <c r="DA14947" s="86">
        <v>24976.641770731811</v>
      </c>
      <c r="DB14947" s="86">
        <v>511.37445789966642</v>
      </c>
      <c r="DC14947" s="86">
        <v>15898.82366137542</v>
      </c>
      <c r="DD14947" s="86">
        <v>8566.4436514567278</v>
      </c>
      <c r="DE14947" s="86">
        <v>0</v>
      </c>
      <c r="DF14947" s="86">
        <v>0</v>
      </c>
      <c r="DG14947" s="86">
        <v>0</v>
      </c>
      <c r="DH14947" s="86">
        <v>4.9870524207371493E-10</v>
      </c>
      <c r="DJ14947" s="86">
        <v>1.4953406607643753E-8</v>
      </c>
      <c r="DK14947" s="86">
        <v>0</v>
      </c>
      <c r="DL14947" s="86">
        <v>1.4953406607643753E-8</v>
      </c>
      <c r="DM14947" s="86">
        <v>7.4767033038218766E-9</v>
      </c>
      <c r="DN14947" s="86">
        <v>0</v>
      </c>
      <c r="DO14947" s="86">
        <v>7.4767033038218766E-9</v>
      </c>
      <c r="DP14947" s="86">
        <v>1.9225808495541963E-8</v>
      </c>
      <c r="DQ14947" s="86">
        <v>0</v>
      </c>
      <c r="DR14947" s="86">
        <v>1.9225808495541963E-8</v>
      </c>
      <c r="ER14947" s="86" t="s">
        <v>828</v>
      </c>
      <c r="ES14947" s="86" t="s">
        <v>155</v>
      </c>
      <c r="ET14947" s="86" t="s">
        <v>728</v>
      </c>
      <c r="EU14947" s="86" t="s">
        <v>287</v>
      </c>
      <c r="EV14947" s="86" t="s">
        <v>426</v>
      </c>
      <c r="EW14947" s="86" t="s">
        <v>426</v>
      </c>
      <c r="EX14947" s="86">
        <v>2045</v>
      </c>
      <c r="EY14947" s="86">
        <v>1.878098949696012E-6</v>
      </c>
      <c r="EZ14947" s="86">
        <v>0</v>
      </c>
      <c r="FA14947" s="86">
        <v>143.62803700000001</v>
      </c>
      <c r="FB14947" s="86">
        <v>2.6974766543659995E-4</v>
      </c>
      <c r="FC14947" s="86">
        <v>2045</v>
      </c>
      <c r="FD14947" s="86" t="s">
        <v>171</v>
      </c>
      <c r="FE14947" s="86">
        <v>8.5749999999999993E-2</v>
      </c>
      <c r="FF14947" s="86">
        <v>30</v>
      </c>
      <c r="FG14947" s="86">
        <v>0</v>
      </c>
      <c r="FH14947" s="86" t="s">
        <v>427</v>
      </c>
      <c r="FI14947" s="86">
        <v>1.2005E-3</v>
      </c>
      <c r="FJ14947" s="86">
        <v>2.2546577891100625E-9</v>
      </c>
      <c r="FK14947" s="86">
        <v>6.0024999999999998E-4</v>
      </c>
      <c r="FL14947" s="86">
        <v>1.1273288945550312E-9</v>
      </c>
      <c r="FM14947" s="86">
        <v>1.5434999999999997E-3</v>
      </c>
      <c r="FN14947" s="86">
        <v>2.8988457288557941E-9</v>
      </c>
    </row>
    <row r="14948" spans="98:170" x14ac:dyDescent="0.25">
      <c r="CT14948" s="86" t="s">
        <v>155</v>
      </c>
      <c r="CU14948" s="86" t="s">
        <v>727</v>
      </c>
      <c r="CV14948" s="86" t="s">
        <v>291</v>
      </c>
      <c r="CW14948" s="86">
        <v>2040</v>
      </c>
      <c r="CX14948" s="86">
        <v>5.986956431094948E-13</v>
      </c>
      <c r="CY14948" s="86">
        <v>2.993478215547474E-13</v>
      </c>
      <c r="CZ14948" s="86">
        <v>7.6975154114077883E-13</v>
      </c>
      <c r="DA14948" s="86">
        <v>24976.641770731811</v>
      </c>
      <c r="DB14948" s="86">
        <v>511.37445789966642</v>
      </c>
      <c r="DC14948" s="86">
        <v>15898.82366137542</v>
      </c>
      <c r="DD14948" s="86">
        <v>8566.4436514567278</v>
      </c>
      <c r="DE14948" s="86">
        <v>0</v>
      </c>
      <c r="DF14948" s="86">
        <v>0</v>
      </c>
      <c r="DG14948" s="86">
        <v>0</v>
      </c>
      <c r="DH14948" s="86">
        <v>4.9870524207371493E-10</v>
      </c>
      <c r="DJ14948" s="86">
        <v>1.4953406607643753E-8</v>
      </c>
      <c r="DK14948" s="86">
        <v>0</v>
      </c>
      <c r="DL14948" s="86">
        <v>1.4953406607643753E-8</v>
      </c>
      <c r="DM14948" s="86">
        <v>7.4767033038218766E-9</v>
      </c>
      <c r="DN14948" s="86">
        <v>0</v>
      </c>
      <c r="DO14948" s="86">
        <v>7.4767033038218766E-9</v>
      </c>
      <c r="DP14948" s="86">
        <v>1.9225808495541963E-8</v>
      </c>
      <c r="DQ14948" s="86">
        <v>0</v>
      </c>
      <c r="DR14948" s="86">
        <v>1.9225808495541963E-8</v>
      </c>
      <c r="ER14948" s="86" t="s">
        <v>828</v>
      </c>
      <c r="ES14948" s="86" t="s">
        <v>155</v>
      </c>
      <c r="ET14948" s="86" t="s">
        <v>728</v>
      </c>
      <c r="EU14948" s="86" t="s">
        <v>287</v>
      </c>
      <c r="EV14948" s="86" t="s">
        <v>426</v>
      </c>
      <c r="EW14948" s="86" t="s">
        <v>426</v>
      </c>
      <c r="EX14948" s="86">
        <v>2046</v>
      </c>
      <c r="EY14948" s="86">
        <v>1.878098949696012E-6</v>
      </c>
      <c r="EZ14948" s="86">
        <v>0</v>
      </c>
      <c r="FA14948" s="86">
        <v>143.62803700000001</v>
      </c>
      <c r="FB14948" s="86">
        <v>2.6974766543659995E-4</v>
      </c>
      <c r="FC14948" s="86">
        <v>2046</v>
      </c>
      <c r="FD14948" s="86" t="s">
        <v>171</v>
      </c>
      <c r="FE14948" s="86">
        <v>8.5749999999999993E-2</v>
      </c>
      <c r="FF14948" s="86">
        <v>30</v>
      </c>
      <c r="FG14948" s="86">
        <v>0</v>
      </c>
      <c r="FH14948" s="86" t="s">
        <v>427</v>
      </c>
      <c r="FI14948" s="86">
        <v>1.2005E-3</v>
      </c>
      <c r="FJ14948" s="86">
        <v>2.2546577891100625E-9</v>
      </c>
      <c r="FK14948" s="86">
        <v>6.0024999999999998E-4</v>
      </c>
      <c r="FL14948" s="86">
        <v>1.1273288945550312E-9</v>
      </c>
      <c r="FM14948" s="86">
        <v>1.5434999999999997E-3</v>
      </c>
      <c r="FN14948" s="86">
        <v>2.8988457288557941E-9</v>
      </c>
    </row>
    <row r="14949" spans="98:170" x14ac:dyDescent="0.25">
      <c r="CT14949" s="86" t="s">
        <v>155</v>
      </c>
      <c r="CU14949" s="86" t="s">
        <v>727</v>
      </c>
      <c r="CV14949" s="86" t="s">
        <v>291</v>
      </c>
      <c r="CW14949" s="86">
        <v>2041</v>
      </c>
      <c r="CX14949" s="86">
        <v>5.986956431094948E-13</v>
      </c>
      <c r="CY14949" s="86">
        <v>2.993478215547474E-13</v>
      </c>
      <c r="CZ14949" s="86">
        <v>7.6975154114077883E-13</v>
      </c>
      <c r="DA14949" s="86">
        <v>24976.641770731811</v>
      </c>
      <c r="DB14949" s="86">
        <v>511.37445789966642</v>
      </c>
      <c r="DC14949" s="86">
        <v>15898.82366137542</v>
      </c>
      <c r="DD14949" s="86">
        <v>8566.4436514567278</v>
      </c>
      <c r="DE14949" s="86">
        <v>0</v>
      </c>
      <c r="DF14949" s="86">
        <v>0</v>
      </c>
      <c r="DG14949" s="86">
        <v>0</v>
      </c>
      <c r="DH14949" s="86">
        <v>4.9870524207371493E-10</v>
      </c>
      <c r="DJ14949" s="86">
        <v>1.4953406607643753E-8</v>
      </c>
      <c r="DK14949" s="86">
        <v>0</v>
      </c>
      <c r="DL14949" s="86">
        <v>1.4953406607643753E-8</v>
      </c>
      <c r="DM14949" s="86">
        <v>7.4767033038218766E-9</v>
      </c>
      <c r="DN14949" s="86">
        <v>0</v>
      </c>
      <c r="DO14949" s="86">
        <v>7.4767033038218766E-9</v>
      </c>
      <c r="DP14949" s="86">
        <v>1.9225808495541963E-8</v>
      </c>
      <c r="DQ14949" s="86">
        <v>0</v>
      </c>
      <c r="DR14949" s="86">
        <v>1.9225808495541963E-8</v>
      </c>
      <c r="ER14949" s="86" t="s">
        <v>828</v>
      </c>
      <c r="ES14949" s="86" t="s">
        <v>155</v>
      </c>
      <c r="ET14949" s="86" t="s">
        <v>728</v>
      </c>
      <c r="EU14949" s="86" t="s">
        <v>287</v>
      </c>
      <c r="EV14949" s="86" t="s">
        <v>426</v>
      </c>
      <c r="EW14949" s="86" t="s">
        <v>426</v>
      </c>
      <c r="EX14949" s="86">
        <v>2047</v>
      </c>
      <c r="EY14949" s="86">
        <v>1.878098949696012E-6</v>
      </c>
      <c r="EZ14949" s="86">
        <v>0</v>
      </c>
      <c r="FA14949" s="86">
        <v>143.62803700000001</v>
      </c>
      <c r="FB14949" s="86">
        <v>2.6974766543659995E-4</v>
      </c>
      <c r="FC14949" s="86">
        <v>2047</v>
      </c>
      <c r="FD14949" s="86" t="s">
        <v>171</v>
      </c>
      <c r="FE14949" s="86">
        <v>8.5749999999999993E-2</v>
      </c>
      <c r="FF14949" s="86">
        <v>30</v>
      </c>
      <c r="FG14949" s="86">
        <v>0</v>
      </c>
      <c r="FH14949" s="86" t="s">
        <v>427</v>
      </c>
      <c r="FI14949" s="86">
        <v>1.2005E-3</v>
      </c>
      <c r="FJ14949" s="86">
        <v>2.2546577891100625E-9</v>
      </c>
      <c r="FK14949" s="86">
        <v>6.0024999999999998E-4</v>
      </c>
      <c r="FL14949" s="86">
        <v>1.1273288945550312E-9</v>
      </c>
      <c r="FM14949" s="86">
        <v>1.5434999999999997E-3</v>
      </c>
      <c r="FN14949" s="86">
        <v>2.8988457288557941E-9</v>
      </c>
    </row>
    <row r="14950" spans="98:170" x14ac:dyDescent="0.25">
      <c r="CT14950" s="86" t="s">
        <v>155</v>
      </c>
      <c r="CU14950" s="86" t="s">
        <v>727</v>
      </c>
      <c r="CV14950" s="86" t="s">
        <v>291</v>
      </c>
      <c r="CW14950" s="86">
        <v>2042</v>
      </c>
      <c r="CX14950" s="86">
        <v>5.986956431094948E-13</v>
      </c>
      <c r="CY14950" s="86">
        <v>2.993478215547474E-13</v>
      </c>
      <c r="CZ14950" s="86">
        <v>7.6975154114077883E-13</v>
      </c>
      <c r="DA14950" s="86">
        <v>24976.641770731811</v>
      </c>
      <c r="DB14950" s="86">
        <v>511.37445789966642</v>
      </c>
      <c r="DC14950" s="86">
        <v>15898.82366137542</v>
      </c>
      <c r="DD14950" s="86">
        <v>8566.4436514567278</v>
      </c>
      <c r="DE14950" s="86">
        <v>0</v>
      </c>
      <c r="DF14950" s="86">
        <v>0</v>
      </c>
      <c r="DG14950" s="86">
        <v>0</v>
      </c>
      <c r="DH14950" s="86">
        <v>4.9870524207371493E-10</v>
      </c>
      <c r="DJ14950" s="86">
        <v>1.4953406607643753E-8</v>
      </c>
      <c r="DK14950" s="86">
        <v>0</v>
      </c>
      <c r="DL14950" s="86">
        <v>1.4953406607643753E-8</v>
      </c>
      <c r="DM14950" s="86">
        <v>7.4767033038218766E-9</v>
      </c>
      <c r="DN14950" s="86">
        <v>0</v>
      </c>
      <c r="DO14950" s="86">
        <v>7.4767033038218766E-9</v>
      </c>
      <c r="DP14950" s="86">
        <v>1.9225808495541963E-8</v>
      </c>
      <c r="DQ14950" s="86">
        <v>0</v>
      </c>
      <c r="DR14950" s="86">
        <v>1.9225808495541963E-8</v>
      </c>
      <c r="ER14950" s="86" t="s">
        <v>828</v>
      </c>
      <c r="ES14950" s="86" t="s">
        <v>155</v>
      </c>
      <c r="ET14950" s="86" t="s">
        <v>728</v>
      </c>
      <c r="EU14950" s="86" t="s">
        <v>287</v>
      </c>
      <c r="EV14950" s="86" t="s">
        <v>426</v>
      </c>
      <c r="EW14950" s="86" t="s">
        <v>426</v>
      </c>
      <c r="EX14950" s="86">
        <v>2048</v>
      </c>
      <c r="EY14950" s="86">
        <v>1.878098949696012E-6</v>
      </c>
      <c r="EZ14950" s="86">
        <v>0</v>
      </c>
      <c r="FA14950" s="86">
        <v>143.62803700000001</v>
      </c>
      <c r="FB14950" s="86">
        <v>2.6974766543659995E-4</v>
      </c>
      <c r="FC14950" s="86">
        <v>2048</v>
      </c>
      <c r="FD14950" s="86" t="s">
        <v>171</v>
      </c>
      <c r="FE14950" s="86">
        <v>8.5749999999999993E-2</v>
      </c>
      <c r="FF14950" s="86">
        <v>30</v>
      </c>
      <c r="FG14950" s="86">
        <v>0</v>
      </c>
      <c r="FH14950" s="86" t="s">
        <v>427</v>
      </c>
      <c r="FI14950" s="86">
        <v>1.2005E-3</v>
      </c>
      <c r="FJ14950" s="86">
        <v>2.2546577891100625E-9</v>
      </c>
      <c r="FK14950" s="86">
        <v>6.0024999999999998E-4</v>
      </c>
      <c r="FL14950" s="86">
        <v>1.1273288945550312E-9</v>
      </c>
      <c r="FM14950" s="86">
        <v>1.5434999999999997E-3</v>
      </c>
      <c r="FN14950" s="86">
        <v>2.8988457288557941E-9</v>
      </c>
    </row>
    <row r="14951" spans="98:170" x14ac:dyDescent="0.25">
      <c r="CT14951" s="86" t="s">
        <v>155</v>
      </c>
      <c r="CU14951" s="86" t="s">
        <v>727</v>
      </c>
      <c r="CV14951" s="86" t="s">
        <v>291</v>
      </c>
      <c r="CW14951" s="86">
        <v>2043</v>
      </c>
      <c r="CX14951" s="86">
        <v>5.986956431094948E-13</v>
      </c>
      <c r="CY14951" s="86">
        <v>2.993478215547474E-13</v>
      </c>
      <c r="CZ14951" s="86">
        <v>7.6975154114077883E-13</v>
      </c>
      <c r="DA14951" s="86">
        <v>26191.727822097761</v>
      </c>
      <c r="DB14951" s="86">
        <v>544.12906691822286</v>
      </c>
      <c r="DC14951" s="86">
        <v>16654.741429754311</v>
      </c>
      <c r="DD14951" s="86">
        <v>8992.857325425226</v>
      </c>
      <c r="DE14951" s="86">
        <v>0</v>
      </c>
      <c r="DF14951" s="86">
        <v>0</v>
      </c>
      <c r="DG14951" s="86">
        <v>0</v>
      </c>
      <c r="DH14951" s="86">
        <v>4.9870524207371493E-10</v>
      </c>
      <c r="DJ14951" s="86">
        <v>1.5680873332599665E-8</v>
      </c>
      <c r="DK14951" s="86">
        <v>0</v>
      </c>
      <c r="DL14951" s="86">
        <v>1.5680873332599665E-8</v>
      </c>
      <c r="DM14951" s="86">
        <v>7.8404366662998326E-9</v>
      </c>
      <c r="DN14951" s="86">
        <v>0</v>
      </c>
      <c r="DO14951" s="86">
        <v>7.8404366662998326E-9</v>
      </c>
      <c r="DP14951" s="86">
        <v>2.0161122856199564E-8</v>
      </c>
      <c r="DQ14951" s="86">
        <v>0</v>
      </c>
      <c r="DR14951" s="86">
        <v>2.0161122856199564E-8</v>
      </c>
      <c r="ER14951" s="86" t="s">
        <v>828</v>
      </c>
      <c r="ES14951" s="86" t="s">
        <v>155</v>
      </c>
      <c r="ET14951" s="86" t="s">
        <v>728</v>
      </c>
      <c r="EU14951" s="86" t="s">
        <v>287</v>
      </c>
      <c r="EV14951" s="86" t="s">
        <v>426</v>
      </c>
      <c r="EW14951" s="86" t="s">
        <v>426</v>
      </c>
      <c r="EX14951" s="86">
        <v>2049</v>
      </c>
      <c r="EY14951" s="86">
        <v>1.878098949696012E-6</v>
      </c>
      <c r="EZ14951" s="86">
        <v>0</v>
      </c>
      <c r="FA14951" s="86">
        <v>143.62803700000001</v>
      </c>
      <c r="FB14951" s="86">
        <v>2.6974766543659995E-4</v>
      </c>
      <c r="FC14951" s="86">
        <v>2049</v>
      </c>
      <c r="FD14951" s="86" t="s">
        <v>171</v>
      </c>
      <c r="FE14951" s="86">
        <v>8.5749999999999993E-2</v>
      </c>
      <c r="FF14951" s="86">
        <v>30</v>
      </c>
      <c r="FG14951" s="86">
        <v>0</v>
      </c>
      <c r="FH14951" s="86" t="s">
        <v>427</v>
      </c>
      <c r="FI14951" s="86">
        <v>1.2005E-3</v>
      </c>
      <c r="FJ14951" s="86">
        <v>2.2546577891100625E-9</v>
      </c>
      <c r="FK14951" s="86">
        <v>6.0024999999999998E-4</v>
      </c>
      <c r="FL14951" s="86">
        <v>1.1273288945550312E-9</v>
      </c>
      <c r="FM14951" s="86">
        <v>1.5434999999999997E-3</v>
      </c>
      <c r="FN14951" s="86">
        <v>2.8988457288557941E-9</v>
      </c>
    </row>
    <row r="14952" spans="98:170" x14ac:dyDescent="0.25">
      <c r="CT14952" s="86" t="s">
        <v>155</v>
      </c>
      <c r="CU14952" s="86" t="s">
        <v>727</v>
      </c>
      <c r="CV14952" s="86" t="s">
        <v>291</v>
      </c>
      <c r="CW14952" s="86">
        <v>2044</v>
      </c>
      <c r="CX14952" s="86">
        <v>5.986956431094948E-13</v>
      </c>
      <c r="CY14952" s="86">
        <v>2.993478215547474E-13</v>
      </c>
      <c r="CZ14952" s="86">
        <v>7.6975154114077883E-13</v>
      </c>
      <c r="DA14952" s="86">
        <v>26191.727822097761</v>
      </c>
      <c r="DB14952" s="86">
        <v>544.12906691822286</v>
      </c>
      <c r="DC14952" s="86">
        <v>16654.741429754311</v>
      </c>
      <c r="DD14952" s="86">
        <v>8992.857325425226</v>
      </c>
      <c r="DE14952" s="86">
        <v>0</v>
      </c>
      <c r="DF14952" s="86">
        <v>0</v>
      </c>
      <c r="DG14952" s="86">
        <v>0</v>
      </c>
      <c r="DH14952" s="86">
        <v>4.9870524207371493E-10</v>
      </c>
      <c r="DJ14952" s="86">
        <v>1.5680873332599665E-8</v>
      </c>
      <c r="DK14952" s="86">
        <v>0</v>
      </c>
      <c r="DL14952" s="86">
        <v>1.5680873332599665E-8</v>
      </c>
      <c r="DM14952" s="86">
        <v>7.8404366662998326E-9</v>
      </c>
      <c r="DN14952" s="86">
        <v>0</v>
      </c>
      <c r="DO14952" s="86">
        <v>7.8404366662998326E-9</v>
      </c>
      <c r="DP14952" s="86">
        <v>2.0161122856199564E-8</v>
      </c>
      <c r="DQ14952" s="86">
        <v>0</v>
      </c>
      <c r="DR14952" s="86">
        <v>2.0161122856199564E-8</v>
      </c>
      <c r="ER14952" s="86" t="s">
        <v>828</v>
      </c>
      <c r="ES14952" s="86" t="s">
        <v>155</v>
      </c>
      <c r="ET14952" s="86" t="s">
        <v>728</v>
      </c>
      <c r="EU14952" s="86" t="s">
        <v>287</v>
      </c>
      <c r="EV14952" s="86" t="s">
        <v>426</v>
      </c>
      <c r="EW14952" s="86" t="s">
        <v>426</v>
      </c>
      <c r="EX14952" s="86">
        <v>2050</v>
      </c>
      <c r="EY14952" s="86">
        <v>1.878098949696012E-6</v>
      </c>
      <c r="EZ14952" s="86">
        <v>0</v>
      </c>
      <c r="FA14952" s="86">
        <v>143.62803700000001</v>
      </c>
      <c r="FB14952" s="86">
        <v>2.6974766543659995E-4</v>
      </c>
      <c r="FC14952" s="86">
        <v>2050</v>
      </c>
      <c r="FD14952" s="86" t="s">
        <v>171</v>
      </c>
      <c r="FE14952" s="86">
        <v>8.5749999999999993E-2</v>
      </c>
      <c r="FF14952" s="86">
        <v>30</v>
      </c>
      <c r="FG14952" s="86">
        <v>0</v>
      </c>
      <c r="FH14952" s="86" t="s">
        <v>427</v>
      </c>
      <c r="FI14952" s="86">
        <v>0</v>
      </c>
      <c r="FJ14952" s="86">
        <v>0</v>
      </c>
      <c r="FK14952" s="86">
        <v>6.0024999999999998E-4</v>
      </c>
      <c r="FL14952" s="86">
        <v>1.1273288945550312E-9</v>
      </c>
      <c r="FM14952" s="86">
        <v>1.5434999999999997E-3</v>
      </c>
      <c r="FN14952" s="86">
        <v>2.8988457288557941E-9</v>
      </c>
    </row>
    <row r="14953" spans="98:170" x14ac:dyDescent="0.25">
      <c r="CT14953" s="86" t="s">
        <v>155</v>
      </c>
      <c r="CU14953" s="86" t="s">
        <v>727</v>
      </c>
      <c r="CV14953" s="86" t="s">
        <v>291</v>
      </c>
      <c r="CW14953" s="86">
        <v>2045</v>
      </c>
      <c r="CX14953" s="86">
        <v>5.986956431094948E-13</v>
      </c>
      <c r="CY14953" s="86">
        <v>2.993478215547474E-13</v>
      </c>
      <c r="CZ14953" s="86">
        <v>7.6975154114077883E-13</v>
      </c>
      <c r="DA14953" s="86">
        <v>26191.727822097761</v>
      </c>
      <c r="DB14953" s="86">
        <v>544.12906691822286</v>
      </c>
      <c r="DC14953" s="86">
        <v>16654.741429754311</v>
      </c>
      <c r="DD14953" s="86">
        <v>8992.857325425226</v>
      </c>
      <c r="DE14953" s="86">
        <v>0</v>
      </c>
      <c r="DF14953" s="86">
        <v>0</v>
      </c>
      <c r="DG14953" s="86">
        <v>0</v>
      </c>
      <c r="DH14953" s="86">
        <v>4.9870524207371493E-10</v>
      </c>
      <c r="DJ14953" s="86">
        <v>1.5680873332599665E-8</v>
      </c>
      <c r="DK14953" s="86">
        <v>0</v>
      </c>
      <c r="DL14953" s="86">
        <v>1.5680873332599665E-8</v>
      </c>
      <c r="DM14953" s="86">
        <v>7.8404366662998326E-9</v>
      </c>
      <c r="DN14953" s="86">
        <v>0</v>
      </c>
      <c r="DO14953" s="86">
        <v>7.8404366662998326E-9</v>
      </c>
      <c r="DP14953" s="86">
        <v>2.0161122856199564E-8</v>
      </c>
      <c r="DQ14953" s="86">
        <v>0</v>
      </c>
      <c r="DR14953" s="86">
        <v>2.0161122856199564E-8</v>
      </c>
      <c r="ER14953" s="86" t="s">
        <v>828</v>
      </c>
      <c r="ES14953" s="86" t="s">
        <v>155</v>
      </c>
      <c r="ET14953" s="86" t="s">
        <v>728</v>
      </c>
      <c r="EU14953" s="86" t="s">
        <v>287</v>
      </c>
      <c r="EV14953" s="86" t="s">
        <v>426</v>
      </c>
      <c r="EW14953" s="86" t="s">
        <v>426</v>
      </c>
      <c r="EX14953" s="86">
        <v>2051</v>
      </c>
      <c r="EY14953" s="86">
        <v>1.878098949696012E-6</v>
      </c>
      <c r="EZ14953" s="86">
        <v>0</v>
      </c>
      <c r="FA14953" s="86">
        <v>143.62803700000001</v>
      </c>
      <c r="FB14953" s="86">
        <v>2.6974766543659995E-4</v>
      </c>
      <c r="FC14953" s="86">
        <v>2051</v>
      </c>
      <c r="FD14953" s="86" t="s">
        <v>171</v>
      </c>
      <c r="FE14953" s="86">
        <v>8.5749999999999993E-2</v>
      </c>
      <c r="FF14953" s="86">
        <v>30</v>
      </c>
      <c r="FG14953" s="86">
        <v>0</v>
      </c>
      <c r="FH14953" s="86" t="s">
        <v>427</v>
      </c>
      <c r="FI14953" s="86">
        <v>0</v>
      </c>
      <c r="FJ14953" s="86">
        <v>0</v>
      </c>
      <c r="FK14953" s="86">
        <v>0</v>
      </c>
      <c r="FL14953" s="86">
        <v>0</v>
      </c>
      <c r="FM14953" s="86">
        <v>1.5434999999999997E-3</v>
      </c>
      <c r="FN14953" s="86">
        <v>2.8988457288557941E-9</v>
      </c>
    </row>
    <row r="14954" spans="98:170" x14ac:dyDescent="0.25">
      <c r="CT14954" s="86" t="s">
        <v>155</v>
      </c>
      <c r="CU14954" s="86" t="s">
        <v>727</v>
      </c>
      <c r="CV14954" s="86" t="s">
        <v>291</v>
      </c>
      <c r="CW14954" s="86">
        <v>2046</v>
      </c>
      <c r="CX14954" s="86">
        <v>5.986956431094948E-13</v>
      </c>
      <c r="CY14954" s="86">
        <v>2.993478215547474E-13</v>
      </c>
      <c r="CZ14954" s="86">
        <v>7.6975154114077883E-13</v>
      </c>
      <c r="DA14954" s="86">
        <v>26191.727822097761</v>
      </c>
      <c r="DB14954" s="86">
        <v>544.12906691822286</v>
      </c>
      <c r="DC14954" s="86">
        <v>16654.741429754311</v>
      </c>
      <c r="DD14954" s="86">
        <v>8992.857325425226</v>
      </c>
      <c r="DE14954" s="86">
        <v>0</v>
      </c>
      <c r="DF14954" s="86">
        <v>0</v>
      </c>
      <c r="DG14954" s="86">
        <v>0</v>
      </c>
      <c r="DH14954" s="86">
        <v>4.9870524207371493E-10</v>
      </c>
      <c r="DJ14954" s="86">
        <v>1.5680873332599665E-8</v>
      </c>
      <c r="DK14954" s="86">
        <v>0</v>
      </c>
      <c r="DL14954" s="86">
        <v>1.5680873332599665E-8</v>
      </c>
      <c r="DM14954" s="86">
        <v>7.8404366662998326E-9</v>
      </c>
      <c r="DN14954" s="86">
        <v>0</v>
      </c>
      <c r="DO14954" s="86">
        <v>7.8404366662998326E-9</v>
      </c>
      <c r="DP14954" s="86">
        <v>2.0161122856199564E-8</v>
      </c>
      <c r="DQ14954" s="86">
        <v>0</v>
      </c>
      <c r="DR14954" s="86">
        <v>2.0161122856199564E-8</v>
      </c>
      <c r="ER14954" s="86" t="s">
        <v>828</v>
      </c>
      <c r="ES14954" s="86" t="s">
        <v>155</v>
      </c>
      <c r="ET14954" s="86" t="s">
        <v>728</v>
      </c>
      <c r="EU14954" s="86" t="s">
        <v>289</v>
      </c>
      <c r="EV14954" s="86" t="s">
        <v>426</v>
      </c>
      <c r="EW14954" s="86" t="s">
        <v>426</v>
      </c>
      <c r="EX14954" s="86">
        <v>2021</v>
      </c>
      <c r="EY14954" s="86">
        <v>2.9646768943104272E-7</v>
      </c>
      <c r="EZ14954" s="86">
        <v>0</v>
      </c>
      <c r="FA14954" s="86">
        <v>143.62803700000001</v>
      </c>
      <c r="FB14954" s="86">
        <v>4.2581072266906317E-5</v>
      </c>
      <c r="FC14954" s="86">
        <v>2021</v>
      </c>
      <c r="FD14954" s="86" t="s">
        <v>171</v>
      </c>
      <c r="FE14954" s="86">
        <v>8.5749999999999993E-2</v>
      </c>
      <c r="FF14954" s="86">
        <v>30</v>
      </c>
      <c r="FG14954" s="86">
        <v>0</v>
      </c>
      <c r="FH14954" s="86" t="s">
        <v>427</v>
      </c>
      <c r="FI14954" s="86">
        <v>1.2005E-3</v>
      </c>
      <c r="FJ14954" s="86">
        <v>3.5590946116196675E-10</v>
      </c>
      <c r="FK14954" s="86">
        <v>6.0024999999999998E-4</v>
      </c>
      <c r="FL14954" s="86">
        <v>1.7795473058098338E-10</v>
      </c>
      <c r="FM14954" s="86">
        <v>0</v>
      </c>
      <c r="FN14954" s="86">
        <v>0</v>
      </c>
    </row>
    <row r="14955" spans="98:170" x14ac:dyDescent="0.25">
      <c r="CT14955" s="86" t="s">
        <v>155</v>
      </c>
      <c r="CU14955" s="86" t="s">
        <v>727</v>
      </c>
      <c r="CV14955" s="86" t="s">
        <v>291</v>
      </c>
      <c r="CW14955" s="86">
        <v>2047</v>
      </c>
      <c r="CX14955" s="86">
        <v>5.986956431094948E-13</v>
      </c>
      <c r="CY14955" s="86">
        <v>2.993478215547474E-13</v>
      </c>
      <c r="CZ14955" s="86">
        <v>7.6975154114077883E-13</v>
      </c>
      <c r="DA14955" s="86">
        <v>26191.727822097761</v>
      </c>
      <c r="DB14955" s="86">
        <v>544.12906691822286</v>
      </c>
      <c r="DC14955" s="86">
        <v>16654.741429754311</v>
      </c>
      <c r="DD14955" s="86">
        <v>8992.857325425226</v>
      </c>
      <c r="DE14955" s="86">
        <v>0</v>
      </c>
      <c r="DF14955" s="86">
        <v>0</v>
      </c>
      <c r="DG14955" s="86">
        <v>0</v>
      </c>
      <c r="DH14955" s="86">
        <v>4.9870524207371493E-10</v>
      </c>
      <c r="DJ14955" s="86">
        <v>1.5680873332599665E-8</v>
      </c>
      <c r="DK14955" s="86">
        <v>0</v>
      </c>
      <c r="DL14955" s="86">
        <v>1.5680873332599665E-8</v>
      </c>
      <c r="DM14955" s="86">
        <v>7.8404366662998326E-9</v>
      </c>
      <c r="DN14955" s="86">
        <v>0</v>
      </c>
      <c r="DO14955" s="86">
        <v>7.8404366662998326E-9</v>
      </c>
      <c r="DP14955" s="86">
        <v>2.0161122856199564E-8</v>
      </c>
      <c r="DQ14955" s="86">
        <v>0</v>
      </c>
      <c r="DR14955" s="86">
        <v>2.0161122856199564E-8</v>
      </c>
      <c r="ER14955" s="86" t="s">
        <v>828</v>
      </c>
      <c r="ES14955" s="86" t="s">
        <v>155</v>
      </c>
      <c r="ET14955" s="86" t="s">
        <v>728</v>
      </c>
      <c r="EU14955" s="86" t="s">
        <v>289</v>
      </c>
      <c r="EV14955" s="86" t="s">
        <v>426</v>
      </c>
      <c r="EW14955" s="86" t="s">
        <v>426</v>
      </c>
      <c r="EX14955" s="86">
        <v>2022</v>
      </c>
      <c r="EY14955" s="86">
        <v>2.9646768943104272E-7</v>
      </c>
      <c r="EZ14955" s="86">
        <v>0</v>
      </c>
      <c r="FA14955" s="86">
        <v>143.62803700000001</v>
      </c>
      <c r="FB14955" s="86">
        <v>4.2581072266906317E-5</v>
      </c>
      <c r="FC14955" s="86">
        <v>2022</v>
      </c>
      <c r="FD14955" s="86" t="s">
        <v>171</v>
      </c>
      <c r="FE14955" s="86">
        <v>8.5749999999999993E-2</v>
      </c>
      <c r="FF14955" s="86">
        <v>30</v>
      </c>
      <c r="FG14955" s="86">
        <v>0</v>
      </c>
      <c r="FH14955" s="86" t="s">
        <v>427</v>
      </c>
      <c r="FI14955" s="86">
        <v>1.2005E-3</v>
      </c>
      <c r="FJ14955" s="86">
        <v>3.5590946116196675E-10</v>
      </c>
      <c r="FK14955" s="86">
        <v>6.0024999999999998E-4</v>
      </c>
      <c r="FL14955" s="86">
        <v>1.7795473058098338E-10</v>
      </c>
      <c r="FM14955" s="86">
        <v>1.5434999999999997E-3</v>
      </c>
      <c r="FN14955" s="86">
        <v>4.5759787863681438E-10</v>
      </c>
    </row>
    <row r="14956" spans="98:170" x14ac:dyDescent="0.25">
      <c r="CT14956" s="86" t="s">
        <v>155</v>
      </c>
      <c r="CU14956" s="86" t="s">
        <v>727</v>
      </c>
      <c r="CV14956" s="86" t="s">
        <v>291</v>
      </c>
      <c r="CW14956" s="86">
        <v>2048</v>
      </c>
      <c r="CX14956" s="86">
        <v>5.986956431094948E-13</v>
      </c>
      <c r="CY14956" s="86">
        <v>2.993478215547474E-13</v>
      </c>
      <c r="CZ14956" s="86">
        <v>7.6975154114077883E-13</v>
      </c>
      <c r="DA14956" s="86">
        <v>27464.72272373351</v>
      </c>
      <c r="DB14956" s="86">
        <v>578.8406508388274</v>
      </c>
      <c r="DC14956" s="86">
        <v>17445.537973202649</v>
      </c>
      <c r="DD14956" s="86">
        <v>9440.3440996920399</v>
      </c>
      <c r="DE14956" s="86">
        <v>0</v>
      </c>
      <c r="DF14956" s="86">
        <v>0</v>
      </c>
      <c r="DG14956" s="86">
        <v>0</v>
      </c>
      <c r="DH14956" s="86">
        <v>4.9870524207371493E-10</v>
      </c>
      <c r="DJ14956" s="86">
        <v>1.6443009833909588E-8</v>
      </c>
      <c r="DK14956" s="86">
        <v>0</v>
      </c>
      <c r="DL14956" s="86">
        <v>1.6443009833909588E-8</v>
      </c>
      <c r="DM14956" s="86">
        <v>8.2215049169547939E-9</v>
      </c>
      <c r="DN14956" s="86">
        <v>0</v>
      </c>
      <c r="DO14956" s="86">
        <v>8.2215049169547939E-9</v>
      </c>
      <c r="DP14956" s="86">
        <v>2.1141012643598038E-8</v>
      </c>
      <c r="DQ14956" s="86">
        <v>0</v>
      </c>
      <c r="DR14956" s="86">
        <v>2.1141012643598038E-8</v>
      </c>
      <c r="ER14956" s="86" t="s">
        <v>828</v>
      </c>
      <c r="ES14956" s="86" t="s">
        <v>155</v>
      </c>
      <c r="ET14956" s="86" t="s">
        <v>728</v>
      </c>
      <c r="EU14956" s="86" t="s">
        <v>289</v>
      </c>
      <c r="EV14956" s="86" t="s">
        <v>426</v>
      </c>
      <c r="EW14956" s="86" t="s">
        <v>426</v>
      </c>
      <c r="EX14956" s="86">
        <v>2023</v>
      </c>
      <c r="EY14956" s="86">
        <v>2.9646768943104272E-7</v>
      </c>
      <c r="EZ14956" s="86">
        <v>0</v>
      </c>
      <c r="FA14956" s="86">
        <v>143.62803700000001</v>
      </c>
      <c r="FB14956" s="86">
        <v>4.2581072266906317E-5</v>
      </c>
      <c r="FC14956" s="86">
        <v>2023</v>
      </c>
      <c r="FD14956" s="86" t="s">
        <v>171</v>
      </c>
      <c r="FE14956" s="86">
        <v>8.5749999999999993E-2</v>
      </c>
      <c r="FF14956" s="86">
        <v>30</v>
      </c>
      <c r="FG14956" s="86">
        <v>0</v>
      </c>
      <c r="FH14956" s="86" t="s">
        <v>427</v>
      </c>
      <c r="FI14956" s="86">
        <v>1.2005E-3</v>
      </c>
      <c r="FJ14956" s="86">
        <v>3.5590946116196675E-10</v>
      </c>
      <c r="FK14956" s="86">
        <v>6.0024999999999998E-4</v>
      </c>
      <c r="FL14956" s="86">
        <v>1.7795473058098338E-10</v>
      </c>
      <c r="FM14956" s="86">
        <v>1.5434999999999997E-3</v>
      </c>
      <c r="FN14956" s="86">
        <v>4.5759787863681438E-10</v>
      </c>
    </row>
    <row r="14957" spans="98:170" x14ac:dyDescent="0.25">
      <c r="CT14957" s="86" t="s">
        <v>155</v>
      </c>
      <c r="CU14957" s="86" t="s">
        <v>727</v>
      </c>
      <c r="CV14957" s="86" t="s">
        <v>291</v>
      </c>
      <c r="CW14957" s="86">
        <v>2049</v>
      </c>
      <c r="CX14957" s="86">
        <v>5.986956431094948E-13</v>
      </c>
      <c r="CY14957" s="86">
        <v>2.993478215547474E-13</v>
      </c>
      <c r="CZ14957" s="86">
        <v>7.6975154114077883E-13</v>
      </c>
      <c r="DA14957" s="86">
        <v>27464.72272373351</v>
      </c>
      <c r="DB14957" s="86">
        <v>578.8406508388274</v>
      </c>
      <c r="DC14957" s="86">
        <v>17445.537973202649</v>
      </c>
      <c r="DD14957" s="86">
        <v>9440.3440996920399</v>
      </c>
      <c r="DE14957" s="86">
        <v>0</v>
      </c>
      <c r="DF14957" s="86">
        <v>0</v>
      </c>
      <c r="DG14957" s="86">
        <v>0</v>
      </c>
      <c r="DH14957" s="86">
        <v>4.9870524207371493E-10</v>
      </c>
      <c r="DJ14957" s="86">
        <v>1.6443009833909588E-8</v>
      </c>
      <c r="DK14957" s="86">
        <v>0</v>
      </c>
      <c r="DL14957" s="86">
        <v>1.6443009833909588E-8</v>
      </c>
      <c r="DM14957" s="86">
        <v>8.2215049169547939E-9</v>
      </c>
      <c r="DN14957" s="86">
        <v>0</v>
      </c>
      <c r="DO14957" s="86">
        <v>8.2215049169547939E-9</v>
      </c>
      <c r="DP14957" s="86">
        <v>2.1141012643598038E-8</v>
      </c>
      <c r="DQ14957" s="86">
        <v>0</v>
      </c>
      <c r="DR14957" s="86">
        <v>2.1141012643598038E-8</v>
      </c>
      <c r="ER14957" s="86" t="s">
        <v>828</v>
      </c>
      <c r="ES14957" s="86" t="s">
        <v>155</v>
      </c>
      <c r="ET14957" s="86" t="s">
        <v>728</v>
      </c>
      <c r="EU14957" s="86" t="s">
        <v>289</v>
      </c>
      <c r="EV14957" s="86" t="s">
        <v>426</v>
      </c>
      <c r="EW14957" s="86" t="s">
        <v>426</v>
      </c>
      <c r="EX14957" s="86">
        <v>2024</v>
      </c>
      <c r="EY14957" s="86">
        <v>2.9646768943104272E-7</v>
      </c>
      <c r="EZ14957" s="86">
        <v>0</v>
      </c>
      <c r="FA14957" s="86">
        <v>143.62803700000001</v>
      </c>
      <c r="FB14957" s="86">
        <v>4.2581072266906317E-5</v>
      </c>
      <c r="FC14957" s="86">
        <v>2024</v>
      </c>
      <c r="FD14957" s="86" t="s">
        <v>171</v>
      </c>
      <c r="FE14957" s="86">
        <v>8.5749999999999993E-2</v>
      </c>
      <c r="FF14957" s="86">
        <v>30</v>
      </c>
      <c r="FG14957" s="86">
        <v>0</v>
      </c>
      <c r="FH14957" s="86" t="s">
        <v>427</v>
      </c>
      <c r="FI14957" s="86">
        <v>1.2005E-3</v>
      </c>
      <c r="FJ14957" s="86">
        <v>3.5590946116196675E-10</v>
      </c>
      <c r="FK14957" s="86">
        <v>6.0024999999999998E-4</v>
      </c>
      <c r="FL14957" s="86">
        <v>1.7795473058098338E-10</v>
      </c>
      <c r="FM14957" s="86">
        <v>1.5434999999999997E-3</v>
      </c>
      <c r="FN14957" s="86">
        <v>4.5759787863681438E-10</v>
      </c>
    </row>
    <row r="14958" spans="98:170" x14ac:dyDescent="0.25">
      <c r="CT14958" s="86" t="s">
        <v>155</v>
      </c>
      <c r="CU14958" s="86" t="s">
        <v>727</v>
      </c>
      <c r="CV14958" s="86" t="s">
        <v>291</v>
      </c>
      <c r="CW14958" s="86">
        <v>2050</v>
      </c>
      <c r="CX14958" s="86">
        <v>0</v>
      </c>
      <c r="CY14958" s="86">
        <v>2.993478215547474E-13</v>
      </c>
      <c r="CZ14958" s="86">
        <v>7.6975154114077883E-13</v>
      </c>
      <c r="DA14958" s="86">
        <v>27464.72272373351</v>
      </c>
      <c r="DB14958" s="86">
        <v>578.8406508388274</v>
      </c>
      <c r="DC14958" s="86">
        <v>17445.537973202649</v>
      </c>
      <c r="DD14958" s="86">
        <v>9440.3440996920399</v>
      </c>
      <c r="DE14958" s="86">
        <v>0</v>
      </c>
      <c r="DF14958" s="86">
        <v>0</v>
      </c>
      <c r="DG14958" s="86">
        <v>0</v>
      </c>
      <c r="DH14958" s="86">
        <v>4.9870524207371493E-10</v>
      </c>
      <c r="DJ14958" s="86">
        <v>0</v>
      </c>
      <c r="DK14958" s="86">
        <v>0</v>
      </c>
      <c r="DL14958" s="86">
        <v>0</v>
      </c>
      <c r="DM14958" s="86">
        <v>8.2215049169547939E-9</v>
      </c>
      <c r="DN14958" s="86">
        <v>0</v>
      </c>
      <c r="DO14958" s="86">
        <v>8.2215049169547939E-9</v>
      </c>
      <c r="DP14958" s="86">
        <v>2.1141012643598038E-8</v>
      </c>
      <c r="DQ14958" s="86">
        <v>0</v>
      </c>
      <c r="DR14958" s="86">
        <v>2.1141012643598038E-8</v>
      </c>
      <c r="ER14958" s="86" t="s">
        <v>828</v>
      </c>
      <c r="ES14958" s="86" t="s">
        <v>155</v>
      </c>
      <c r="ET14958" s="86" t="s">
        <v>728</v>
      </c>
      <c r="EU14958" s="86" t="s">
        <v>289</v>
      </c>
      <c r="EV14958" s="86" t="s">
        <v>426</v>
      </c>
      <c r="EW14958" s="86" t="s">
        <v>426</v>
      </c>
      <c r="EX14958" s="86">
        <v>2025</v>
      </c>
      <c r="EY14958" s="86">
        <v>2.9646768943104272E-7</v>
      </c>
      <c r="EZ14958" s="86">
        <v>0</v>
      </c>
      <c r="FA14958" s="86">
        <v>143.62803700000001</v>
      </c>
      <c r="FB14958" s="86">
        <v>4.2581072266906317E-5</v>
      </c>
      <c r="FC14958" s="86">
        <v>2025</v>
      </c>
      <c r="FD14958" s="86" t="s">
        <v>171</v>
      </c>
      <c r="FE14958" s="86">
        <v>8.5749999999999993E-2</v>
      </c>
      <c r="FF14958" s="86">
        <v>30</v>
      </c>
      <c r="FG14958" s="86">
        <v>0</v>
      </c>
      <c r="FH14958" s="86" t="s">
        <v>427</v>
      </c>
      <c r="FI14958" s="86">
        <v>1.2005E-3</v>
      </c>
      <c r="FJ14958" s="86">
        <v>3.5590946116196675E-10</v>
      </c>
      <c r="FK14958" s="86">
        <v>6.0024999999999998E-4</v>
      </c>
      <c r="FL14958" s="86">
        <v>1.7795473058098338E-10</v>
      </c>
      <c r="FM14958" s="86">
        <v>1.5434999999999997E-3</v>
      </c>
      <c r="FN14958" s="86">
        <v>4.5759787863681438E-10</v>
      </c>
    </row>
    <row r="14959" spans="98:170" x14ac:dyDescent="0.25">
      <c r="CT14959" s="86" t="s">
        <v>155</v>
      </c>
      <c r="CU14959" s="86" t="s">
        <v>727</v>
      </c>
      <c r="CV14959" s="86" t="s">
        <v>291</v>
      </c>
      <c r="CW14959" s="86">
        <v>2051</v>
      </c>
      <c r="CX14959" s="86">
        <v>0</v>
      </c>
      <c r="CY14959" s="86">
        <v>0</v>
      </c>
      <c r="CZ14959" s="86">
        <v>7.6975154114077883E-13</v>
      </c>
      <c r="DA14959" s="86">
        <v>27464.72272373351</v>
      </c>
      <c r="DB14959" s="86">
        <v>578.8406508388274</v>
      </c>
      <c r="DC14959" s="86">
        <v>17445.537973202649</v>
      </c>
      <c r="DD14959" s="86">
        <v>9440.3440996920399</v>
      </c>
      <c r="DE14959" s="86">
        <v>0</v>
      </c>
      <c r="DF14959" s="86">
        <v>0</v>
      </c>
      <c r="DG14959" s="86">
        <v>0</v>
      </c>
      <c r="DH14959" s="86">
        <v>4.9870524207371493E-10</v>
      </c>
      <c r="DJ14959" s="86">
        <v>0</v>
      </c>
      <c r="DK14959" s="86">
        <v>0</v>
      </c>
      <c r="DL14959" s="86">
        <v>0</v>
      </c>
      <c r="DM14959" s="86">
        <v>0</v>
      </c>
      <c r="DN14959" s="86">
        <v>0</v>
      </c>
      <c r="DO14959" s="86">
        <v>0</v>
      </c>
      <c r="DP14959" s="86">
        <v>2.1141012643598038E-8</v>
      </c>
      <c r="DQ14959" s="86">
        <v>0</v>
      </c>
      <c r="DR14959" s="86">
        <v>2.1141012643598038E-8</v>
      </c>
      <c r="ER14959" s="86" t="s">
        <v>828</v>
      </c>
      <c r="ES14959" s="86" t="s">
        <v>155</v>
      </c>
      <c r="ET14959" s="86" t="s">
        <v>728</v>
      </c>
      <c r="EU14959" s="86" t="s">
        <v>289</v>
      </c>
      <c r="EV14959" s="86" t="s">
        <v>426</v>
      </c>
      <c r="EW14959" s="86" t="s">
        <v>426</v>
      </c>
      <c r="EX14959" s="86">
        <v>2026</v>
      </c>
      <c r="EY14959" s="86">
        <v>2.9646768943104272E-7</v>
      </c>
      <c r="EZ14959" s="86">
        <v>0</v>
      </c>
      <c r="FA14959" s="86">
        <v>143.62803700000001</v>
      </c>
      <c r="FB14959" s="86">
        <v>4.2581072266906317E-5</v>
      </c>
      <c r="FC14959" s="86">
        <v>2026</v>
      </c>
      <c r="FD14959" s="86" t="s">
        <v>171</v>
      </c>
      <c r="FE14959" s="86">
        <v>8.5749999999999993E-2</v>
      </c>
      <c r="FF14959" s="86">
        <v>30</v>
      </c>
      <c r="FG14959" s="86">
        <v>0</v>
      </c>
      <c r="FH14959" s="86" t="s">
        <v>427</v>
      </c>
      <c r="FI14959" s="86">
        <v>1.2005E-3</v>
      </c>
      <c r="FJ14959" s="86">
        <v>3.5590946116196675E-10</v>
      </c>
      <c r="FK14959" s="86">
        <v>6.0024999999999998E-4</v>
      </c>
      <c r="FL14959" s="86">
        <v>1.7795473058098338E-10</v>
      </c>
      <c r="FM14959" s="86">
        <v>1.5434999999999997E-3</v>
      </c>
      <c r="FN14959" s="86">
        <v>4.5759787863681438E-10</v>
      </c>
    </row>
    <row r="14960" spans="98:170" x14ac:dyDescent="0.25">
      <c r="CT14960" s="86" t="s">
        <v>155</v>
      </c>
      <c r="CU14960" s="86" t="s">
        <v>727</v>
      </c>
      <c r="CV14960" s="86" t="s">
        <v>292</v>
      </c>
      <c r="CW14960" s="86">
        <v>2020</v>
      </c>
      <c r="CX14960" s="86">
        <v>2.5821015923754827E-11</v>
      </c>
      <c r="CY14960" s="86">
        <v>0</v>
      </c>
      <c r="CZ14960" s="86">
        <v>0</v>
      </c>
      <c r="DA14960" s="86">
        <v>21083.84282422447</v>
      </c>
      <c r="DB14960" s="86">
        <v>409.22373582043411</v>
      </c>
      <c r="DC14960" s="86">
        <v>13469.08781237873</v>
      </c>
      <c r="DD14960" s="86">
        <v>7205.5312760252809</v>
      </c>
      <c r="DE14960" s="86">
        <v>0</v>
      </c>
      <c r="DF14960" s="86">
        <v>0</v>
      </c>
      <c r="DG14960" s="86">
        <v>0</v>
      </c>
      <c r="DH14960" s="86">
        <v>2.1508551373390109E-8</v>
      </c>
      <c r="DJ14960" s="86">
        <v>5.4440624129824402E-7</v>
      </c>
      <c r="DK14960" s="86">
        <v>0</v>
      </c>
      <c r="DL14960" s="86">
        <v>5.4440624129824402E-7</v>
      </c>
      <c r="DM14960" s="86">
        <v>0</v>
      </c>
      <c r="DN14960" s="86">
        <v>0</v>
      </c>
      <c r="DO14960" s="86">
        <v>0</v>
      </c>
      <c r="DP14960" s="86">
        <v>0</v>
      </c>
      <c r="DQ14960" s="86">
        <v>0</v>
      </c>
      <c r="DR14960" s="86">
        <v>0</v>
      </c>
      <c r="ER14960" s="86" t="s">
        <v>828</v>
      </c>
      <c r="ES14960" s="86" t="s">
        <v>155</v>
      </c>
      <c r="ET14960" s="86" t="s">
        <v>728</v>
      </c>
      <c r="EU14960" s="86" t="s">
        <v>289</v>
      </c>
      <c r="EV14960" s="86" t="s">
        <v>426</v>
      </c>
      <c r="EW14960" s="86" t="s">
        <v>426</v>
      </c>
      <c r="EX14960" s="86">
        <v>2027</v>
      </c>
      <c r="EY14960" s="86">
        <v>2.9646768943104272E-7</v>
      </c>
      <c r="EZ14960" s="86">
        <v>0</v>
      </c>
      <c r="FA14960" s="86">
        <v>143.62803700000001</v>
      </c>
      <c r="FB14960" s="86">
        <v>4.2581072266906317E-5</v>
      </c>
      <c r="FC14960" s="86">
        <v>2027</v>
      </c>
      <c r="FD14960" s="86" t="s">
        <v>171</v>
      </c>
      <c r="FE14960" s="86">
        <v>8.5749999999999993E-2</v>
      </c>
      <c r="FF14960" s="86">
        <v>30</v>
      </c>
      <c r="FG14960" s="86">
        <v>0</v>
      </c>
      <c r="FH14960" s="86" t="s">
        <v>427</v>
      </c>
      <c r="FI14960" s="86">
        <v>1.2005E-3</v>
      </c>
      <c r="FJ14960" s="86">
        <v>3.5590946116196675E-10</v>
      </c>
      <c r="FK14960" s="86">
        <v>6.0024999999999998E-4</v>
      </c>
      <c r="FL14960" s="86">
        <v>1.7795473058098338E-10</v>
      </c>
      <c r="FM14960" s="86">
        <v>1.5434999999999997E-3</v>
      </c>
      <c r="FN14960" s="86">
        <v>4.5759787863681438E-10</v>
      </c>
    </row>
    <row r="14961" spans="98:170" x14ac:dyDescent="0.25">
      <c r="CT14961" s="86" t="s">
        <v>155</v>
      </c>
      <c r="CU14961" s="86" t="s">
        <v>727</v>
      </c>
      <c r="CV14961" s="86" t="s">
        <v>292</v>
      </c>
      <c r="CW14961" s="86">
        <v>2021</v>
      </c>
      <c r="CX14961" s="86">
        <v>2.5821015923754827E-11</v>
      </c>
      <c r="CY14961" s="86">
        <v>1.2910507961877413E-11</v>
      </c>
      <c r="CZ14961" s="86">
        <v>0</v>
      </c>
      <c r="DA14961" s="86">
        <v>21083.84282422447</v>
      </c>
      <c r="DB14961" s="86">
        <v>409.22373582043411</v>
      </c>
      <c r="DC14961" s="86">
        <v>13469.08781237873</v>
      </c>
      <c r="DD14961" s="86">
        <v>7205.5312760252809</v>
      </c>
      <c r="DE14961" s="86">
        <v>0</v>
      </c>
      <c r="DF14961" s="86">
        <v>0</v>
      </c>
      <c r="DG14961" s="86">
        <v>0</v>
      </c>
      <c r="DH14961" s="86">
        <v>2.1508551373390109E-8</v>
      </c>
      <c r="DJ14961" s="86">
        <v>5.4440624129824402E-7</v>
      </c>
      <c r="DK14961" s="86">
        <v>0</v>
      </c>
      <c r="DL14961" s="86">
        <v>5.4440624129824402E-7</v>
      </c>
      <c r="DM14961" s="86">
        <v>2.7220312064912201E-7</v>
      </c>
      <c r="DN14961" s="86">
        <v>0</v>
      </c>
      <c r="DO14961" s="86">
        <v>2.7220312064912201E-7</v>
      </c>
      <c r="DP14961" s="86">
        <v>0</v>
      </c>
      <c r="DQ14961" s="86">
        <v>0</v>
      </c>
      <c r="DR14961" s="86">
        <v>0</v>
      </c>
      <c r="ER14961" s="86" t="s">
        <v>828</v>
      </c>
      <c r="ES14961" s="86" t="s">
        <v>155</v>
      </c>
      <c r="ET14961" s="86" t="s">
        <v>728</v>
      </c>
      <c r="EU14961" s="86" t="s">
        <v>289</v>
      </c>
      <c r="EV14961" s="86" t="s">
        <v>426</v>
      </c>
      <c r="EW14961" s="86" t="s">
        <v>426</v>
      </c>
      <c r="EX14961" s="86">
        <v>2028</v>
      </c>
      <c r="EY14961" s="86">
        <v>2.9646768943104272E-7</v>
      </c>
      <c r="EZ14961" s="86">
        <v>0</v>
      </c>
      <c r="FA14961" s="86">
        <v>143.62803700000001</v>
      </c>
      <c r="FB14961" s="86">
        <v>4.2581072266906317E-5</v>
      </c>
      <c r="FC14961" s="86">
        <v>2028</v>
      </c>
      <c r="FD14961" s="86" t="s">
        <v>171</v>
      </c>
      <c r="FE14961" s="86">
        <v>8.5749999999999993E-2</v>
      </c>
      <c r="FF14961" s="86">
        <v>30</v>
      </c>
      <c r="FG14961" s="86">
        <v>0</v>
      </c>
      <c r="FH14961" s="86" t="s">
        <v>427</v>
      </c>
      <c r="FI14961" s="86">
        <v>1.2005E-3</v>
      </c>
      <c r="FJ14961" s="86">
        <v>3.5590946116196675E-10</v>
      </c>
      <c r="FK14961" s="86">
        <v>6.0024999999999998E-4</v>
      </c>
      <c r="FL14961" s="86">
        <v>1.7795473058098338E-10</v>
      </c>
      <c r="FM14961" s="86">
        <v>1.5434999999999997E-3</v>
      </c>
      <c r="FN14961" s="86">
        <v>4.5759787863681438E-10</v>
      </c>
    </row>
    <row r="14962" spans="98:170" x14ac:dyDescent="0.25">
      <c r="CT14962" s="86" t="s">
        <v>155</v>
      </c>
      <c r="CU14962" s="86" t="s">
        <v>727</v>
      </c>
      <c r="CV14962" s="86" t="s">
        <v>292</v>
      </c>
      <c r="CW14962" s="86">
        <v>2022</v>
      </c>
      <c r="CX14962" s="86">
        <v>2.5821015923754827E-11</v>
      </c>
      <c r="CY14962" s="86">
        <v>1.2910507961877413E-11</v>
      </c>
      <c r="CZ14962" s="86">
        <v>3.3198449044827627E-11</v>
      </c>
      <c r="DA14962" s="86">
        <v>21083.84282422447</v>
      </c>
      <c r="DB14962" s="86">
        <v>409.22373582043411</v>
      </c>
      <c r="DC14962" s="86">
        <v>13469.08781237873</v>
      </c>
      <c r="DD14962" s="86">
        <v>7205.5312760252809</v>
      </c>
      <c r="DE14962" s="86">
        <v>0</v>
      </c>
      <c r="DF14962" s="86">
        <v>0</v>
      </c>
      <c r="DG14962" s="86">
        <v>0</v>
      </c>
      <c r="DH14962" s="86">
        <v>2.1508551373390109E-8</v>
      </c>
      <c r="DJ14962" s="86">
        <v>5.4440624129824402E-7</v>
      </c>
      <c r="DK14962" s="86">
        <v>0</v>
      </c>
      <c r="DL14962" s="86">
        <v>5.4440624129824402E-7</v>
      </c>
      <c r="DM14962" s="86">
        <v>2.7220312064912201E-7</v>
      </c>
      <c r="DN14962" s="86">
        <v>0</v>
      </c>
      <c r="DO14962" s="86">
        <v>2.7220312064912201E-7</v>
      </c>
      <c r="DP14962" s="86">
        <v>6.9995088166917062E-7</v>
      </c>
      <c r="DQ14962" s="86">
        <v>0</v>
      </c>
      <c r="DR14962" s="86">
        <v>6.9995088166917062E-7</v>
      </c>
      <c r="ER14962" s="86" t="s">
        <v>828</v>
      </c>
      <c r="ES14962" s="86" t="s">
        <v>155</v>
      </c>
      <c r="ET14962" s="86" t="s">
        <v>728</v>
      </c>
      <c r="EU14962" s="86" t="s">
        <v>289</v>
      </c>
      <c r="EV14962" s="86" t="s">
        <v>426</v>
      </c>
      <c r="EW14962" s="86" t="s">
        <v>426</v>
      </c>
      <c r="EX14962" s="86">
        <v>2029</v>
      </c>
      <c r="EY14962" s="86">
        <v>2.9646768943104272E-7</v>
      </c>
      <c r="EZ14962" s="86">
        <v>0</v>
      </c>
      <c r="FA14962" s="86">
        <v>143.62803700000001</v>
      </c>
      <c r="FB14962" s="86">
        <v>4.2581072266906317E-5</v>
      </c>
      <c r="FC14962" s="86">
        <v>2029</v>
      </c>
      <c r="FD14962" s="86" t="s">
        <v>171</v>
      </c>
      <c r="FE14962" s="86">
        <v>8.5749999999999993E-2</v>
      </c>
      <c r="FF14962" s="86">
        <v>30</v>
      </c>
      <c r="FG14962" s="86">
        <v>0</v>
      </c>
      <c r="FH14962" s="86" t="s">
        <v>427</v>
      </c>
      <c r="FI14962" s="86">
        <v>1.2005E-3</v>
      </c>
      <c r="FJ14962" s="86">
        <v>3.5590946116196675E-10</v>
      </c>
      <c r="FK14962" s="86">
        <v>6.0024999999999998E-4</v>
      </c>
      <c r="FL14962" s="86">
        <v>1.7795473058098338E-10</v>
      </c>
      <c r="FM14962" s="86">
        <v>1.5434999999999997E-3</v>
      </c>
      <c r="FN14962" s="86">
        <v>4.5759787863681438E-10</v>
      </c>
    </row>
    <row r="14963" spans="98:170" x14ac:dyDescent="0.25">
      <c r="CT14963" s="86" t="s">
        <v>155</v>
      </c>
      <c r="CU14963" s="86" t="s">
        <v>727</v>
      </c>
      <c r="CV14963" s="86" t="s">
        <v>292</v>
      </c>
      <c r="CW14963" s="86">
        <v>2023</v>
      </c>
      <c r="CX14963" s="86">
        <v>2.5821015923754827E-11</v>
      </c>
      <c r="CY14963" s="86">
        <v>1.2910507961877413E-11</v>
      </c>
      <c r="CZ14963" s="86">
        <v>3.3198449044827627E-11</v>
      </c>
      <c r="DA14963" s="86">
        <v>21835.978114130419</v>
      </c>
      <c r="DB14963" s="86">
        <v>428.60232122030618</v>
      </c>
      <c r="DC14963" s="86">
        <v>13939.56097345755</v>
      </c>
      <c r="DD14963" s="86">
        <v>7467.8148194525511</v>
      </c>
      <c r="DE14963" s="86">
        <v>0</v>
      </c>
      <c r="DF14963" s="86">
        <v>0</v>
      </c>
      <c r="DG14963" s="86">
        <v>0</v>
      </c>
      <c r="DH14963" s="86">
        <v>2.1508551373390109E-8</v>
      </c>
      <c r="DJ14963" s="86">
        <v>5.6382713859572344E-7</v>
      </c>
      <c r="DK14963" s="86">
        <v>0</v>
      </c>
      <c r="DL14963" s="86">
        <v>5.6382713859572344E-7</v>
      </c>
      <c r="DM14963" s="86">
        <v>2.8191356929786172E-7</v>
      </c>
      <c r="DN14963" s="86">
        <v>0</v>
      </c>
      <c r="DO14963" s="86">
        <v>2.8191356929786172E-7</v>
      </c>
      <c r="DP14963" s="86">
        <v>7.2492060676593E-7</v>
      </c>
      <c r="DQ14963" s="86">
        <v>0</v>
      </c>
      <c r="DR14963" s="86">
        <v>7.2492060676593E-7</v>
      </c>
      <c r="ER14963" s="86" t="s">
        <v>828</v>
      </c>
      <c r="ES14963" s="86" t="s">
        <v>155</v>
      </c>
      <c r="ET14963" s="86" t="s">
        <v>728</v>
      </c>
      <c r="EU14963" s="86" t="s">
        <v>289</v>
      </c>
      <c r="EV14963" s="86" t="s">
        <v>426</v>
      </c>
      <c r="EW14963" s="86" t="s">
        <v>426</v>
      </c>
      <c r="EX14963" s="86">
        <v>2030</v>
      </c>
      <c r="EY14963" s="86">
        <v>2.9646768943104272E-7</v>
      </c>
      <c r="EZ14963" s="86">
        <v>0</v>
      </c>
      <c r="FA14963" s="86">
        <v>143.62803700000001</v>
      </c>
      <c r="FB14963" s="86">
        <v>4.2581072266906317E-5</v>
      </c>
      <c r="FC14963" s="86">
        <v>2030</v>
      </c>
      <c r="FD14963" s="86" t="s">
        <v>171</v>
      </c>
      <c r="FE14963" s="86">
        <v>8.5749999999999993E-2</v>
      </c>
      <c r="FF14963" s="86">
        <v>30</v>
      </c>
      <c r="FG14963" s="86">
        <v>0</v>
      </c>
      <c r="FH14963" s="86" t="s">
        <v>427</v>
      </c>
      <c r="FI14963" s="86">
        <v>1.2005E-3</v>
      </c>
      <c r="FJ14963" s="86">
        <v>3.5590946116196675E-10</v>
      </c>
      <c r="FK14963" s="86">
        <v>6.0024999999999998E-4</v>
      </c>
      <c r="FL14963" s="86">
        <v>1.7795473058098338E-10</v>
      </c>
      <c r="FM14963" s="86">
        <v>1.5434999999999997E-3</v>
      </c>
      <c r="FN14963" s="86">
        <v>4.5759787863681438E-10</v>
      </c>
    </row>
    <row r="14964" spans="98:170" x14ac:dyDescent="0.25">
      <c r="CT14964" s="86" t="s">
        <v>155</v>
      </c>
      <c r="CU14964" s="86" t="s">
        <v>727</v>
      </c>
      <c r="CV14964" s="86" t="s">
        <v>292</v>
      </c>
      <c r="CW14964" s="86">
        <v>2024</v>
      </c>
      <c r="CX14964" s="86">
        <v>2.5821015923754827E-11</v>
      </c>
      <c r="CY14964" s="86">
        <v>1.2910507961877413E-11</v>
      </c>
      <c r="CZ14964" s="86">
        <v>3.3198449044827627E-11</v>
      </c>
      <c r="DA14964" s="86">
        <v>21835.978114130419</v>
      </c>
      <c r="DB14964" s="86">
        <v>428.60232122030618</v>
      </c>
      <c r="DC14964" s="86">
        <v>13939.56097345755</v>
      </c>
      <c r="DD14964" s="86">
        <v>7467.8148194525511</v>
      </c>
      <c r="DE14964" s="86">
        <v>0</v>
      </c>
      <c r="DF14964" s="86">
        <v>0</v>
      </c>
      <c r="DG14964" s="86">
        <v>0</v>
      </c>
      <c r="DH14964" s="86">
        <v>2.1508551373390109E-8</v>
      </c>
      <c r="DJ14964" s="86">
        <v>5.6382713859572344E-7</v>
      </c>
      <c r="DK14964" s="86">
        <v>0</v>
      </c>
      <c r="DL14964" s="86">
        <v>5.6382713859572344E-7</v>
      </c>
      <c r="DM14964" s="86">
        <v>2.8191356929786172E-7</v>
      </c>
      <c r="DN14964" s="86">
        <v>0</v>
      </c>
      <c r="DO14964" s="86">
        <v>2.8191356929786172E-7</v>
      </c>
      <c r="DP14964" s="86">
        <v>7.2492060676593E-7</v>
      </c>
      <c r="DQ14964" s="86">
        <v>0</v>
      </c>
      <c r="DR14964" s="86">
        <v>7.2492060676593E-7</v>
      </c>
      <c r="ER14964" s="86" t="s">
        <v>828</v>
      </c>
      <c r="ES14964" s="86" t="s">
        <v>155</v>
      </c>
      <c r="ET14964" s="86" t="s">
        <v>728</v>
      </c>
      <c r="EU14964" s="86" t="s">
        <v>289</v>
      </c>
      <c r="EV14964" s="86" t="s">
        <v>426</v>
      </c>
      <c r="EW14964" s="86" t="s">
        <v>426</v>
      </c>
      <c r="EX14964" s="86">
        <v>2031</v>
      </c>
      <c r="EY14964" s="86">
        <v>2.9646768943104272E-7</v>
      </c>
      <c r="EZ14964" s="86">
        <v>0</v>
      </c>
      <c r="FA14964" s="86">
        <v>143.62803700000001</v>
      </c>
      <c r="FB14964" s="86">
        <v>4.2581072266906317E-5</v>
      </c>
      <c r="FC14964" s="86">
        <v>2031</v>
      </c>
      <c r="FD14964" s="86" t="s">
        <v>171</v>
      </c>
      <c r="FE14964" s="86">
        <v>8.5749999999999993E-2</v>
      </c>
      <c r="FF14964" s="86">
        <v>30</v>
      </c>
      <c r="FG14964" s="86">
        <v>0</v>
      </c>
      <c r="FH14964" s="86" t="s">
        <v>427</v>
      </c>
      <c r="FI14964" s="86">
        <v>1.2005E-3</v>
      </c>
      <c r="FJ14964" s="86">
        <v>3.5590946116196675E-10</v>
      </c>
      <c r="FK14964" s="86">
        <v>6.0024999999999998E-4</v>
      </c>
      <c r="FL14964" s="86">
        <v>1.7795473058098338E-10</v>
      </c>
      <c r="FM14964" s="86">
        <v>1.5434999999999997E-3</v>
      </c>
      <c r="FN14964" s="86">
        <v>4.5759787863681438E-10</v>
      </c>
    </row>
    <row r="14965" spans="98:170" x14ac:dyDescent="0.25">
      <c r="CT14965" s="86" t="s">
        <v>155</v>
      </c>
      <c r="CU14965" s="86" t="s">
        <v>727</v>
      </c>
      <c r="CV14965" s="86" t="s">
        <v>292</v>
      </c>
      <c r="CW14965" s="86">
        <v>2025</v>
      </c>
      <c r="CX14965" s="86">
        <v>2.5821015923754827E-11</v>
      </c>
      <c r="CY14965" s="86">
        <v>1.2910507961877413E-11</v>
      </c>
      <c r="CZ14965" s="86">
        <v>3.3198449044827627E-11</v>
      </c>
      <c r="DA14965" s="86">
        <v>21835.978114130419</v>
      </c>
      <c r="DB14965" s="86">
        <v>428.60232122030618</v>
      </c>
      <c r="DC14965" s="86">
        <v>13939.56097345755</v>
      </c>
      <c r="DD14965" s="86">
        <v>7467.8148194525511</v>
      </c>
      <c r="DE14965" s="86">
        <v>0</v>
      </c>
      <c r="DF14965" s="86">
        <v>0</v>
      </c>
      <c r="DG14965" s="86">
        <v>0</v>
      </c>
      <c r="DH14965" s="86">
        <v>2.1508551373390109E-8</v>
      </c>
      <c r="DJ14965" s="86">
        <v>5.6382713859572344E-7</v>
      </c>
      <c r="DK14965" s="86">
        <v>0</v>
      </c>
      <c r="DL14965" s="86">
        <v>5.6382713859572344E-7</v>
      </c>
      <c r="DM14965" s="86">
        <v>2.8191356929786172E-7</v>
      </c>
      <c r="DN14965" s="86">
        <v>0</v>
      </c>
      <c r="DO14965" s="86">
        <v>2.8191356929786172E-7</v>
      </c>
      <c r="DP14965" s="86">
        <v>7.2492060676593E-7</v>
      </c>
      <c r="DQ14965" s="86">
        <v>0</v>
      </c>
      <c r="DR14965" s="86">
        <v>7.2492060676593E-7</v>
      </c>
      <c r="ER14965" s="86" t="s">
        <v>828</v>
      </c>
      <c r="ES14965" s="86" t="s">
        <v>155</v>
      </c>
      <c r="ET14965" s="86" t="s">
        <v>728</v>
      </c>
      <c r="EU14965" s="86" t="s">
        <v>289</v>
      </c>
      <c r="EV14965" s="86" t="s">
        <v>426</v>
      </c>
      <c r="EW14965" s="86" t="s">
        <v>426</v>
      </c>
      <c r="EX14965" s="86">
        <v>2032</v>
      </c>
      <c r="EY14965" s="86">
        <v>2.9646768943104272E-7</v>
      </c>
      <c r="EZ14965" s="86">
        <v>0</v>
      </c>
      <c r="FA14965" s="86">
        <v>143.62803700000001</v>
      </c>
      <c r="FB14965" s="86">
        <v>4.2581072266906317E-5</v>
      </c>
      <c r="FC14965" s="86">
        <v>2032</v>
      </c>
      <c r="FD14965" s="86" t="s">
        <v>171</v>
      </c>
      <c r="FE14965" s="86">
        <v>8.5749999999999993E-2</v>
      </c>
      <c r="FF14965" s="86">
        <v>30</v>
      </c>
      <c r="FG14965" s="86">
        <v>0</v>
      </c>
      <c r="FH14965" s="86" t="s">
        <v>427</v>
      </c>
      <c r="FI14965" s="86">
        <v>1.2005E-3</v>
      </c>
      <c r="FJ14965" s="86">
        <v>3.5590946116196675E-10</v>
      </c>
      <c r="FK14965" s="86">
        <v>6.0024999999999998E-4</v>
      </c>
      <c r="FL14965" s="86">
        <v>1.7795473058098338E-10</v>
      </c>
      <c r="FM14965" s="86">
        <v>1.5434999999999997E-3</v>
      </c>
      <c r="FN14965" s="86">
        <v>4.5759787863681438E-10</v>
      </c>
    </row>
    <row r="14966" spans="98:170" x14ac:dyDescent="0.25">
      <c r="CT14966" s="86" t="s">
        <v>155</v>
      </c>
      <c r="CU14966" s="86" t="s">
        <v>727</v>
      </c>
      <c r="CV14966" s="86" t="s">
        <v>292</v>
      </c>
      <c r="CW14966" s="86">
        <v>2026</v>
      </c>
      <c r="CX14966" s="86">
        <v>2.5821015923754827E-11</v>
      </c>
      <c r="CY14966" s="86">
        <v>1.2910507961877413E-11</v>
      </c>
      <c r="CZ14966" s="86">
        <v>3.3198449044827627E-11</v>
      </c>
      <c r="DA14966" s="86">
        <v>21835.978114130419</v>
      </c>
      <c r="DB14966" s="86">
        <v>428.60232122030618</v>
      </c>
      <c r="DC14966" s="86">
        <v>13939.56097345755</v>
      </c>
      <c r="DD14966" s="86">
        <v>7467.8148194525511</v>
      </c>
      <c r="DE14966" s="86">
        <v>0</v>
      </c>
      <c r="DF14966" s="86">
        <v>0</v>
      </c>
      <c r="DG14966" s="86">
        <v>0</v>
      </c>
      <c r="DH14966" s="86">
        <v>2.1508551373390109E-8</v>
      </c>
      <c r="DJ14966" s="86">
        <v>5.6382713859572344E-7</v>
      </c>
      <c r="DK14966" s="86">
        <v>0</v>
      </c>
      <c r="DL14966" s="86">
        <v>5.6382713859572344E-7</v>
      </c>
      <c r="DM14966" s="86">
        <v>2.8191356929786172E-7</v>
      </c>
      <c r="DN14966" s="86">
        <v>0</v>
      </c>
      <c r="DO14966" s="86">
        <v>2.8191356929786172E-7</v>
      </c>
      <c r="DP14966" s="86">
        <v>7.2492060676593E-7</v>
      </c>
      <c r="DQ14966" s="86">
        <v>0</v>
      </c>
      <c r="DR14966" s="86">
        <v>7.2492060676593E-7</v>
      </c>
      <c r="ER14966" s="86" t="s">
        <v>828</v>
      </c>
      <c r="ES14966" s="86" t="s">
        <v>155</v>
      </c>
      <c r="ET14966" s="86" t="s">
        <v>728</v>
      </c>
      <c r="EU14966" s="86" t="s">
        <v>289</v>
      </c>
      <c r="EV14966" s="86" t="s">
        <v>426</v>
      </c>
      <c r="EW14966" s="86" t="s">
        <v>426</v>
      </c>
      <c r="EX14966" s="86">
        <v>2033</v>
      </c>
      <c r="EY14966" s="86">
        <v>2.9646768943104272E-7</v>
      </c>
      <c r="EZ14966" s="86">
        <v>0</v>
      </c>
      <c r="FA14966" s="86">
        <v>143.62803700000001</v>
      </c>
      <c r="FB14966" s="86">
        <v>4.2581072266906317E-5</v>
      </c>
      <c r="FC14966" s="86">
        <v>2033</v>
      </c>
      <c r="FD14966" s="86" t="s">
        <v>171</v>
      </c>
      <c r="FE14966" s="86">
        <v>8.5749999999999993E-2</v>
      </c>
      <c r="FF14966" s="86">
        <v>30</v>
      </c>
      <c r="FG14966" s="86">
        <v>0</v>
      </c>
      <c r="FH14966" s="86" t="s">
        <v>427</v>
      </c>
      <c r="FI14966" s="86">
        <v>1.2005E-3</v>
      </c>
      <c r="FJ14966" s="86">
        <v>3.5590946116196675E-10</v>
      </c>
      <c r="FK14966" s="86">
        <v>6.0024999999999998E-4</v>
      </c>
      <c r="FL14966" s="86">
        <v>1.7795473058098338E-10</v>
      </c>
      <c r="FM14966" s="86">
        <v>1.5434999999999997E-3</v>
      </c>
      <c r="FN14966" s="86">
        <v>4.5759787863681438E-10</v>
      </c>
    </row>
    <row r="14967" spans="98:170" x14ac:dyDescent="0.25">
      <c r="CT14967" s="86" t="s">
        <v>155</v>
      </c>
      <c r="CU14967" s="86" t="s">
        <v>727</v>
      </c>
      <c r="CV14967" s="86" t="s">
        <v>292</v>
      </c>
      <c r="CW14967" s="86">
        <v>2027</v>
      </c>
      <c r="CX14967" s="86">
        <v>2.5821015923754827E-11</v>
      </c>
      <c r="CY14967" s="86">
        <v>1.2910507961877413E-11</v>
      </c>
      <c r="CZ14967" s="86">
        <v>3.3198449044827627E-11</v>
      </c>
      <c r="DA14967" s="86">
        <v>21835.978114130419</v>
      </c>
      <c r="DB14967" s="86">
        <v>428.60232122030618</v>
      </c>
      <c r="DC14967" s="86">
        <v>13939.56097345755</v>
      </c>
      <c r="DD14967" s="86">
        <v>7467.8148194525511</v>
      </c>
      <c r="DE14967" s="86">
        <v>0</v>
      </c>
      <c r="DF14967" s="86">
        <v>0</v>
      </c>
      <c r="DG14967" s="86">
        <v>0</v>
      </c>
      <c r="DH14967" s="86">
        <v>2.1508551373390109E-8</v>
      </c>
      <c r="DJ14967" s="86">
        <v>5.6382713859572344E-7</v>
      </c>
      <c r="DK14967" s="86">
        <v>0</v>
      </c>
      <c r="DL14967" s="86">
        <v>5.6382713859572344E-7</v>
      </c>
      <c r="DM14967" s="86">
        <v>2.8191356929786172E-7</v>
      </c>
      <c r="DN14967" s="86">
        <v>0</v>
      </c>
      <c r="DO14967" s="86">
        <v>2.8191356929786172E-7</v>
      </c>
      <c r="DP14967" s="86">
        <v>7.2492060676593E-7</v>
      </c>
      <c r="DQ14967" s="86">
        <v>0</v>
      </c>
      <c r="DR14967" s="86">
        <v>7.2492060676593E-7</v>
      </c>
      <c r="ER14967" s="86" t="s">
        <v>828</v>
      </c>
      <c r="ES14967" s="86" t="s">
        <v>155</v>
      </c>
      <c r="ET14967" s="86" t="s">
        <v>728</v>
      </c>
      <c r="EU14967" s="86" t="s">
        <v>289</v>
      </c>
      <c r="EV14967" s="86" t="s">
        <v>426</v>
      </c>
      <c r="EW14967" s="86" t="s">
        <v>426</v>
      </c>
      <c r="EX14967" s="86">
        <v>2034</v>
      </c>
      <c r="EY14967" s="86">
        <v>2.9646768943104272E-7</v>
      </c>
      <c r="EZ14967" s="86">
        <v>0</v>
      </c>
      <c r="FA14967" s="86">
        <v>143.62803700000001</v>
      </c>
      <c r="FB14967" s="86">
        <v>4.2581072266906317E-5</v>
      </c>
      <c r="FC14967" s="86">
        <v>2034</v>
      </c>
      <c r="FD14967" s="86" t="s">
        <v>171</v>
      </c>
      <c r="FE14967" s="86">
        <v>8.5749999999999993E-2</v>
      </c>
      <c r="FF14967" s="86">
        <v>30</v>
      </c>
      <c r="FG14967" s="86">
        <v>0</v>
      </c>
      <c r="FH14967" s="86" t="s">
        <v>427</v>
      </c>
      <c r="FI14967" s="86">
        <v>1.2005E-3</v>
      </c>
      <c r="FJ14967" s="86">
        <v>3.5590946116196675E-10</v>
      </c>
      <c r="FK14967" s="86">
        <v>6.0024999999999998E-4</v>
      </c>
      <c r="FL14967" s="86">
        <v>1.7795473058098338E-10</v>
      </c>
      <c r="FM14967" s="86">
        <v>1.5434999999999997E-3</v>
      </c>
      <c r="FN14967" s="86">
        <v>4.5759787863681438E-10</v>
      </c>
    </row>
    <row r="14968" spans="98:170" x14ac:dyDescent="0.25">
      <c r="CT14968" s="86" t="s">
        <v>155</v>
      </c>
      <c r="CU14968" s="86" t="s">
        <v>727</v>
      </c>
      <c r="CV14968" s="86" t="s">
        <v>292</v>
      </c>
      <c r="CW14968" s="86">
        <v>2028</v>
      </c>
      <c r="CX14968" s="86">
        <v>2.5821015923754827E-11</v>
      </c>
      <c r="CY14968" s="86">
        <v>1.2910507961877413E-11</v>
      </c>
      <c r="CZ14968" s="86">
        <v>3.3198449044827627E-11</v>
      </c>
      <c r="DA14968" s="86">
        <v>22783.187028906919</v>
      </c>
      <c r="DB14968" s="86">
        <v>453.26096055716948</v>
      </c>
      <c r="DC14968" s="86">
        <v>14531.33568557209</v>
      </c>
      <c r="DD14968" s="86">
        <v>7798.5903827776556</v>
      </c>
      <c r="DE14968" s="86">
        <v>0</v>
      </c>
      <c r="DF14968" s="86">
        <v>0</v>
      </c>
      <c r="DG14968" s="86">
        <v>0</v>
      </c>
      <c r="DH14968" s="86">
        <v>2.1508551373390109E-8</v>
      </c>
      <c r="DJ14968" s="86">
        <v>5.8828503506728996E-7</v>
      </c>
      <c r="DK14968" s="86">
        <v>0</v>
      </c>
      <c r="DL14968" s="86">
        <v>5.8828503506728996E-7</v>
      </c>
      <c r="DM14968" s="86">
        <v>2.9414251753364498E-7</v>
      </c>
      <c r="DN14968" s="86">
        <v>0</v>
      </c>
      <c r="DO14968" s="86">
        <v>2.9414251753364498E-7</v>
      </c>
      <c r="DP14968" s="86">
        <v>7.5636647365794407E-7</v>
      </c>
      <c r="DQ14968" s="86">
        <v>0</v>
      </c>
      <c r="DR14968" s="86">
        <v>7.5636647365794407E-7</v>
      </c>
      <c r="ER14968" s="86" t="s">
        <v>828</v>
      </c>
      <c r="ES14968" s="86" t="s">
        <v>155</v>
      </c>
      <c r="ET14968" s="86" t="s">
        <v>728</v>
      </c>
      <c r="EU14968" s="86" t="s">
        <v>289</v>
      </c>
      <c r="EV14968" s="86" t="s">
        <v>426</v>
      </c>
      <c r="EW14968" s="86" t="s">
        <v>426</v>
      </c>
      <c r="EX14968" s="86">
        <v>2035</v>
      </c>
      <c r="EY14968" s="86">
        <v>2.9646768943104272E-7</v>
      </c>
      <c r="EZ14968" s="86">
        <v>0</v>
      </c>
      <c r="FA14968" s="86">
        <v>143.62803700000001</v>
      </c>
      <c r="FB14968" s="86">
        <v>4.2581072266906317E-5</v>
      </c>
      <c r="FC14968" s="86">
        <v>2035</v>
      </c>
      <c r="FD14968" s="86" t="s">
        <v>171</v>
      </c>
      <c r="FE14968" s="86">
        <v>8.5749999999999993E-2</v>
      </c>
      <c r="FF14968" s="86">
        <v>30</v>
      </c>
      <c r="FG14968" s="86">
        <v>0</v>
      </c>
      <c r="FH14968" s="86" t="s">
        <v>427</v>
      </c>
      <c r="FI14968" s="86">
        <v>1.2005E-3</v>
      </c>
      <c r="FJ14968" s="86">
        <v>3.5590946116196675E-10</v>
      </c>
      <c r="FK14968" s="86">
        <v>6.0024999999999998E-4</v>
      </c>
      <c r="FL14968" s="86">
        <v>1.7795473058098338E-10</v>
      </c>
      <c r="FM14968" s="86">
        <v>1.5434999999999997E-3</v>
      </c>
      <c r="FN14968" s="86">
        <v>4.5759787863681438E-10</v>
      </c>
    </row>
    <row r="14969" spans="98:170" x14ac:dyDescent="0.25">
      <c r="CT14969" s="86" t="s">
        <v>155</v>
      </c>
      <c r="CU14969" s="86" t="s">
        <v>727</v>
      </c>
      <c r="CV14969" s="86" t="s">
        <v>292</v>
      </c>
      <c r="CW14969" s="86">
        <v>2029</v>
      </c>
      <c r="CX14969" s="86">
        <v>2.5821015923754827E-11</v>
      </c>
      <c r="CY14969" s="86">
        <v>1.2910507961877413E-11</v>
      </c>
      <c r="CZ14969" s="86">
        <v>3.3198449044827627E-11</v>
      </c>
      <c r="DA14969" s="86">
        <v>22783.187028906919</v>
      </c>
      <c r="DB14969" s="86">
        <v>453.26096055716948</v>
      </c>
      <c r="DC14969" s="86">
        <v>14531.33568557209</v>
      </c>
      <c r="DD14969" s="86">
        <v>7798.5903827776556</v>
      </c>
      <c r="DE14969" s="86">
        <v>0</v>
      </c>
      <c r="DF14969" s="86">
        <v>0</v>
      </c>
      <c r="DG14969" s="86">
        <v>0</v>
      </c>
      <c r="DH14969" s="86">
        <v>2.1508551373390109E-8</v>
      </c>
      <c r="DJ14969" s="86">
        <v>5.8828503506728996E-7</v>
      </c>
      <c r="DK14969" s="86">
        <v>0</v>
      </c>
      <c r="DL14969" s="86">
        <v>5.8828503506728996E-7</v>
      </c>
      <c r="DM14969" s="86">
        <v>2.9414251753364498E-7</v>
      </c>
      <c r="DN14969" s="86">
        <v>0</v>
      </c>
      <c r="DO14969" s="86">
        <v>2.9414251753364498E-7</v>
      </c>
      <c r="DP14969" s="86">
        <v>7.5636647365794407E-7</v>
      </c>
      <c r="DQ14969" s="86">
        <v>0</v>
      </c>
      <c r="DR14969" s="86">
        <v>7.5636647365794407E-7</v>
      </c>
      <c r="ER14969" s="86" t="s">
        <v>828</v>
      </c>
      <c r="ES14969" s="86" t="s">
        <v>155</v>
      </c>
      <c r="ET14969" s="86" t="s">
        <v>728</v>
      </c>
      <c r="EU14969" s="86" t="s">
        <v>289</v>
      </c>
      <c r="EV14969" s="86" t="s">
        <v>426</v>
      </c>
      <c r="EW14969" s="86" t="s">
        <v>426</v>
      </c>
      <c r="EX14969" s="86">
        <v>2036</v>
      </c>
      <c r="EY14969" s="86">
        <v>2.9646768943104272E-7</v>
      </c>
      <c r="EZ14969" s="86">
        <v>0</v>
      </c>
      <c r="FA14969" s="86">
        <v>143.62803700000001</v>
      </c>
      <c r="FB14969" s="86">
        <v>4.2581072266906317E-5</v>
      </c>
      <c r="FC14969" s="86">
        <v>2036</v>
      </c>
      <c r="FD14969" s="86" t="s">
        <v>171</v>
      </c>
      <c r="FE14969" s="86">
        <v>8.5749999999999993E-2</v>
      </c>
      <c r="FF14969" s="86">
        <v>30</v>
      </c>
      <c r="FG14969" s="86">
        <v>0</v>
      </c>
      <c r="FH14969" s="86" t="s">
        <v>427</v>
      </c>
      <c r="FI14969" s="86">
        <v>1.2005E-3</v>
      </c>
      <c r="FJ14969" s="86">
        <v>3.5590946116196675E-10</v>
      </c>
      <c r="FK14969" s="86">
        <v>6.0024999999999998E-4</v>
      </c>
      <c r="FL14969" s="86">
        <v>1.7795473058098338E-10</v>
      </c>
      <c r="FM14969" s="86">
        <v>1.5434999999999997E-3</v>
      </c>
      <c r="FN14969" s="86">
        <v>4.5759787863681438E-10</v>
      </c>
    </row>
    <row r="14970" spans="98:170" x14ac:dyDescent="0.25">
      <c r="CT14970" s="86" t="s">
        <v>155</v>
      </c>
      <c r="CU14970" s="86" t="s">
        <v>727</v>
      </c>
      <c r="CV14970" s="86" t="s">
        <v>292</v>
      </c>
      <c r="CW14970" s="86">
        <v>2030</v>
      </c>
      <c r="CX14970" s="86">
        <v>2.5821015923754827E-11</v>
      </c>
      <c r="CY14970" s="86">
        <v>1.2910507961877413E-11</v>
      </c>
      <c r="CZ14970" s="86">
        <v>3.3198449044827627E-11</v>
      </c>
      <c r="DA14970" s="86">
        <v>22783.187028906919</v>
      </c>
      <c r="DB14970" s="86">
        <v>453.26096055716948</v>
      </c>
      <c r="DC14970" s="86">
        <v>14531.33568557209</v>
      </c>
      <c r="DD14970" s="86">
        <v>7798.5903827776556</v>
      </c>
      <c r="DE14970" s="86">
        <v>0</v>
      </c>
      <c r="DF14970" s="86">
        <v>0</v>
      </c>
      <c r="DG14970" s="86">
        <v>0</v>
      </c>
      <c r="DH14970" s="86">
        <v>2.1508551373390109E-8</v>
      </c>
      <c r="DJ14970" s="86">
        <v>5.8828503506728996E-7</v>
      </c>
      <c r="DK14970" s="86">
        <v>0</v>
      </c>
      <c r="DL14970" s="86">
        <v>5.8828503506728996E-7</v>
      </c>
      <c r="DM14970" s="86">
        <v>2.9414251753364498E-7</v>
      </c>
      <c r="DN14970" s="86">
        <v>0</v>
      </c>
      <c r="DO14970" s="86">
        <v>2.9414251753364498E-7</v>
      </c>
      <c r="DP14970" s="86">
        <v>7.5636647365794407E-7</v>
      </c>
      <c r="DQ14970" s="86">
        <v>0</v>
      </c>
      <c r="DR14970" s="86">
        <v>7.5636647365794407E-7</v>
      </c>
      <c r="ER14970" s="86" t="s">
        <v>828</v>
      </c>
      <c r="ES14970" s="86" t="s">
        <v>155</v>
      </c>
      <c r="ET14970" s="86" t="s">
        <v>728</v>
      </c>
      <c r="EU14970" s="86" t="s">
        <v>289</v>
      </c>
      <c r="EV14970" s="86" t="s">
        <v>426</v>
      </c>
      <c r="EW14970" s="86" t="s">
        <v>426</v>
      </c>
      <c r="EX14970" s="86">
        <v>2037</v>
      </c>
      <c r="EY14970" s="86">
        <v>2.9646768943104272E-7</v>
      </c>
      <c r="EZ14970" s="86">
        <v>0</v>
      </c>
      <c r="FA14970" s="86">
        <v>143.62803700000001</v>
      </c>
      <c r="FB14970" s="86">
        <v>4.2581072266906317E-5</v>
      </c>
      <c r="FC14970" s="86">
        <v>2037</v>
      </c>
      <c r="FD14970" s="86" t="s">
        <v>171</v>
      </c>
      <c r="FE14970" s="86">
        <v>8.5749999999999993E-2</v>
      </c>
      <c r="FF14970" s="86">
        <v>30</v>
      </c>
      <c r="FG14970" s="86">
        <v>0</v>
      </c>
      <c r="FH14970" s="86" t="s">
        <v>427</v>
      </c>
      <c r="FI14970" s="86">
        <v>1.2005E-3</v>
      </c>
      <c r="FJ14970" s="86">
        <v>3.5590946116196675E-10</v>
      </c>
      <c r="FK14970" s="86">
        <v>6.0024999999999998E-4</v>
      </c>
      <c r="FL14970" s="86">
        <v>1.7795473058098338E-10</v>
      </c>
      <c r="FM14970" s="86">
        <v>1.5434999999999997E-3</v>
      </c>
      <c r="FN14970" s="86">
        <v>4.5759787863681438E-10</v>
      </c>
    </row>
    <row r="14971" spans="98:170" x14ac:dyDescent="0.25">
      <c r="CT14971" s="86" t="s">
        <v>155</v>
      </c>
      <c r="CU14971" s="86" t="s">
        <v>727</v>
      </c>
      <c r="CV14971" s="86" t="s">
        <v>292</v>
      </c>
      <c r="CW14971" s="86">
        <v>2031</v>
      </c>
      <c r="CX14971" s="86">
        <v>2.5821015923754827E-11</v>
      </c>
      <c r="CY14971" s="86">
        <v>1.2910507961877413E-11</v>
      </c>
      <c r="CZ14971" s="86">
        <v>3.3198449044827627E-11</v>
      </c>
      <c r="DA14971" s="86">
        <v>22783.187028906919</v>
      </c>
      <c r="DB14971" s="86">
        <v>453.26096055716948</v>
      </c>
      <c r="DC14971" s="86">
        <v>14531.33568557209</v>
      </c>
      <c r="DD14971" s="86">
        <v>7798.5903827776556</v>
      </c>
      <c r="DE14971" s="86">
        <v>0</v>
      </c>
      <c r="DF14971" s="86">
        <v>0</v>
      </c>
      <c r="DG14971" s="86">
        <v>0</v>
      </c>
      <c r="DH14971" s="86">
        <v>2.1508551373390109E-8</v>
      </c>
      <c r="DJ14971" s="86">
        <v>5.8828503506728996E-7</v>
      </c>
      <c r="DK14971" s="86">
        <v>0</v>
      </c>
      <c r="DL14971" s="86">
        <v>5.8828503506728996E-7</v>
      </c>
      <c r="DM14971" s="86">
        <v>2.9414251753364498E-7</v>
      </c>
      <c r="DN14971" s="86">
        <v>0</v>
      </c>
      <c r="DO14971" s="86">
        <v>2.9414251753364498E-7</v>
      </c>
      <c r="DP14971" s="86">
        <v>7.5636647365794407E-7</v>
      </c>
      <c r="DQ14971" s="86">
        <v>0</v>
      </c>
      <c r="DR14971" s="86">
        <v>7.5636647365794407E-7</v>
      </c>
      <c r="ER14971" s="86" t="s">
        <v>828</v>
      </c>
      <c r="ES14971" s="86" t="s">
        <v>155</v>
      </c>
      <c r="ET14971" s="86" t="s">
        <v>728</v>
      </c>
      <c r="EU14971" s="86" t="s">
        <v>289</v>
      </c>
      <c r="EV14971" s="86" t="s">
        <v>426</v>
      </c>
      <c r="EW14971" s="86" t="s">
        <v>426</v>
      </c>
      <c r="EX14971" s="86">
        <v>2038</v>
      </c>
      <c r="EY14971" s="86">
        <v>2.9646768943104272E-7</v>
      </c>
      <c r="EZ14971" s="86">
        <v>0</v>
      </c>
      <c r="FA14971" s="86">
        <v>143.62803700000001</v>
      </c>
      <c r="FB14971" s="86">
        <v>4.2581072266906317E-5</v>
      </c>
      <c r="FC14971" s="86">
        <v>2038</v>
      </c>
      <c r="FD14971" s="86" t="s">
        <v>171</v>
      </c>
      <c r="FE14971" s="86">
        <v>8.5749999999999993E-2</v>
      </c>
      <c r="FF14971" s="86">
        <v>30</v>
      </c>
      <c r="FG14971" s="86">
        <v>0</v>
      </c>
      <c r="FH14971" s="86" t="s">
        <v>427</v>
      </c>
      <c r="FI14971" s="86">
        <v>1.2005E-3</v>
      </c>
      <c r="FJ14971" s="86">
        <v>3.5590946116196675E-10</v>
      </c>
      <c r="FK14971" s="86">
        <v>6.0024999999999998E-4</v>
      </c>
      <c r="FL14971" s="86">
        <v>1.7795473058098338E-10</v>
      </c>
      <c r="FM14971" s="86">
        <v>1.5434999999999997E-3</v>
      </c>
      <c r="FN14971" s="86">
        <v>4.5759787863681438E-10</v>
      </c>
    </row>
    <row r="14972" spans="98:170" x14ac:dyDescent="0.25">
      <c r="CT14972" s="86" t="s">
        <v>155</v>
      </c>
      <c r="CU14972" s="86" t="s">
        <v>727</v>
      </c>
      <c r="CV14972" s="86" t="s">
        <v>292</v>
      </c>
      <c r="CW14972" s="86">
        <v>2032</v>
      </c>
      <c r="CX14972" s="86">
        <v>2.5821015923754827E-11</v>
      </c>
      <c r="CY14972" s="86">
        <v>1.2910507961877413E-11</v>
      </c>
      <c r="CZ14972" s="86">
        <v>3.3198449044827627E-11</v>
      </c>
      <c r="DA14972" s="86">
        <v>22783.187028906919</v>
      </c>
      <c r="DB14972" s="86">
        <v>453.26096055716948</v>
      </c>
      <c r="DC14972" s="86">
        <v>14531.33568557209</v>
      </c>
      <c r="DD14972" s="86">
        <v>7798.5903827776556</v>
      </c>
      <c r="DE14972" s="86">
        <v>0</v>
      </c>
      <c r="DF14972" s="86">
        <v>0</v>
      </c>
      <c r="DG14972" s="86">
        <v>0</v>
      </c>
      <c r="DH14972" s="86">
        <v>2.1508551373390109E-8</v>
      </c>
      <c r="DJ14972" s="86">
        <v>5.8828503506728996E-7</v>
      </c>
      <c r="DK14972" s="86">
        <v>0</v>
      </c>
      <c r="DL14972" s="86">
        <v>5.8828503506728996E-7</v>
      </c>
      <c r="DM14972" s="86">
        <v>2.9414251753364498E-7</v>
      </c>
      <c r="DN14972" s="86">
        <v>0</v>
      </c>
      <c r="DO14972" s="86">
        <v>2.9414251753364498E-7</v>
      </c>
      <c r="DP14972" s="86">
        <v>7.5636647365794407E-7</v>
      </c>
      <c r="DQ14972" s="86">
        <v>0</v>
      </c>
      <c r="DR14972" s="86">
        <v>7.5636647365794407E-7</v>
      </c>
      <c r="ER14972" s="86" t="s">
        <v>828</v>
      </c>
      <c r="ES14972" s="86" t="s">
        <v>155</v>
      </c>
      <c r="ET14972" s="86" t="s">
        <v>728</v>
      </c>
      <c r="EU14972" s="86" t="s">
        <v>289</v>
      </c>
      <c r="EV14972" s="86" t="s">
        <v>426</v>
      </c>
      <c r="EW14972" s="86" t="s">
        <v>426</v>
      </c>
      <c r="EX14972" s="86">
        <v>2039</v>
      </c>
      <c r="EY14972" s="86">
        <v>2.9646768943104272E-7</v>
      </c>
      <c r="EZ14972" s="86">
        <v>0</v>
      </c>
      <c r="FA14972" s="86">
        <v>143.62803700000001</v>
      </c>
      <c r="FB14972" s="86">
        <v>4.2581072266906317E-5</v>
      </c>
      <c r="FC14972" s="86">
        <v>2039</v>
      </c>
      <c r="FD14972" s="86" t="s">
        <v>171</v>
      </c>
      <c r="FE14972" s="86">
        <v>8.5749999999999993E-2</v>
      </c>
      <c r="FF14972" s="86">
        <v>30</v>
      </c>
      <c r="FG14972" s="86">
        <v>0</v>
      </c>
      <c r="FH14972" s="86" t="s">
        <v>427</v>
      </c>
      <c r="FI14972" s="86">
        <v>1.2005E-3</v>
      </c>
      <c r="FJ14972" s="86">
        <v>3.5590946116196675E-10</v>
      </c>
      <c r="FK14972" s="86">
        <v>6.0024999999999998E-4</v>
      </c>
      <c r="FL14972" s="86">
        <v>1.7795473058098338E-10</v>
      </c>
      <c r="FM14972" s="86">
        <v>1.5434999999999997E-3</v>
      </c>
      <c r="FN14972" s="86">
        <v>4.5759787863681438E-10</v>
      </c>
    </row>
    <row r="14973" spans="98:170" x14ac:dyDescent="0.25">
      <c r="CT14973" s="86" t="s">
        <v>155</v>
      </c>
      <c r="CU14973" s="86" t="s">
        <v>727</v>
      </c>
      <c r="CV14973" s="86" t="s">
        <v>292</v>
      </c>
      <c r="CW14973" s="86">
        <v>2033</v>
      </c>
      <c r="CX14973" s="86">
        <v>2.5821015923754827E-11</v>
      </c>
      <c r="CY14973" s="86">
        <v>1.2910507961877413E-11</v>
      </c>
      <c r="CZ14973" s="86">
        <v>3.3198449044827627E-11</v>
      </c>
      <c r="DA14973" s="86">
        <v>23835.2640524296</v>
      </c>
      <c r="DB14973" s="86">
        <v>480.96485046156562</v>
      </c>
      <c r="DC14973" s="86">
        <v>15187.72939506126</v>
      </c>
      <c r="DD14973" s="86">
        <v>8166.5698069067748</v>
      </c>
      <c r="DE14973" s="86">
        <v>0</v>
      </c>
      <c r="DF14973" s="86">
        <v>0</v>
      </c>
      <c r="DG14973" s="86">
        <v>0</v>
      </c>
      <c r="DH14973" s="86">
        <v>2.1508551373390109E-8</v>
      </c>
      <c r="DJ14973" s="86">
        <v>6.1545073264468575E-7</v>
      </c>
      <c r="DK14973" s="86">
        <v>0</v>
      </c>
      <c r="DL14973" s="86">
        <v>6.1545073264468575E-7</v>
      </c>
      <c r="DM14973" s="86">
        <v>3.0772536632234288E-7</v>
      </c>
      <c r="DN14973" s="86">
        <v>0</v>
      </c>
      <c r="DO14973" s="86">
        <v>3.0772536632234288E-7</v>
      </c>
      <c r="DP14973" s="86">
        <v>7.9129379911459573E-7</v>
      </c>
      <c r="DQ14973" s="86">
        <v>0</v>
      </c>
      <c r="DR14973" s="86">
        <v>7.9129379911459573E-7</v>
      </c>
      <c r="ER14973" s="86" t="s">
        <v>828</v>
      </c>
      <c r="ES14973" s="86" t="s">
        <v>155</v>
      </c>
      <c r="ET14973" s="86" t="s">
        <v>728</v>
      </c>
      <c r="EU14973" s="86" t="s">
        <v>289</v>
      </c>
      <c r="EV14973" s="86" t="s">
        <v>426</v>
      </c>
      <c r="EW14973" s="86" t="s">
        <v>426</v>
      </c>
      <c r="EX14973" s="86">
        <v>2040</v>
      </c>
      <c r="EY14973" s="86">
        <v>2.9646768943104272E-7</v>
      </c>
      <c r="EZ14973" s="86">
        <v>0</v>
      </c>
      <c r="FA14973" s="86">
        <v>143.62803700000001</v>
      </c>
      <c r="FB14973" s="86">
        <v>4.2581072266906317E-5</v>
      </c>
      <c r="FC14973" s="86">
        <v>2040</v>
      </c>
      <c r="FD14973" s="86" t="s">
        <v>171</v>
      </c>
      <c r="FE14973" s="86">
        <v>8.5749999999999993E-2</v>
      </c>
      <c r="FF14973" s="86">
        <v>30</v>
      </c>
      <c r="FG14973" s="86">
        <v>0</v>
      </c>
      <c r="FH14973" s="86" t="s">
        <v>427</v>
      </c>
      <c r="FI14973" s="86">
        <v>1.2005E-3</v>
      </c>
      <c r="FJ14973" s="86">
        <v>3.5590946116196675E-10</v>
      </c>
      <c r="FK14973" s="86">
        <v>6.0024999999999998E-4</v>
      </c>
      <c r="FL14973" s="86">
        <v>1.7795473058098338E-10</v>
      </c>
      <c r="FM14973" s="86">
        <v>1.5434999999999997E-3</v>
      </c>
      <c r="FN14973" s="86">
        <v>4.5759787863681438E-10</v>
      </c>
    </row>
    <row r="14974" spans="98:170" x14ac:dyDescent="0.25">
      <c r="CT14974" s="86" t="s">
        <v>155</v>
      </c>
      <c r="CU14974" s="86" t="s">
        <v>727</v>
      </c>
      <c r="CV14974" s="86" t="s">
        <v>292</v>
      </c>
      <c r="CW14974" s="86">
        <v>2034</v>
      </c>
      <c r="CX14974" s="86">
        <v>2.5821015923754827E-11</v>
      </c>
      <c r="CY14974" s="86">
        <v>1.2910507961877413E-11</v>
      </c>
      <c r="CZ14974" s="86">
        <v>3.3198449044827627E-11</v>
      </c>
      <c r="DA14974" s="86">
        <v>23835.2640524296</v>
      </c>
      <c r="DB14974" s="86">
        <v>480.96485046156562</v>
      </c>
      <c r="DC14974" s="86">
        <v>15187.72939506126</v>
      </c>
      <c r="DD14974" s="86">
        <v>8166.5698069067748</v>
      </c>
      <c r="DE14974" s="86">
        <v>0</v>
      </c>
      <c r="DF14974" s="86">
        <v>0</v>
      </c>
      <c r="DG14974" s="86">
        <v>0</v>
      </c>
      <c r="DH14974" s="86">
        <v>2.1508551373390109E-8</v>
      </c>
      <c r="DJ14974" s="86">
        <v>6.1545073264468575E-7</v>
      </c>
      <c r="DK14974" s="86">
        <v>0</v>
      </c>
      <c r="DL14974" s="86">
        <v>6.1545073264468575E-7</v>
      </c>
      <c r="DM14974" s="86">
        <v>3.0772536632234288E-7</v>
      </c>
      <c r="DN14974" s="86">
        <v>0</v>
      </c>
      <c r="DO14974" s="86">
        <v>3.0772536632234288E-7</v>
      </c>
      <c r="DP14974" s="86">
        <v>7.9129379911459573E-7</v>
      </c>
      <c r="DQ14974" s="86">
        <v>0</v>
      </c>
      <c r="DR14974" s="86">
        <v>7.9129379911459573E-7</v>
      </c>
      <c r="ER14974" s="86" t="s">
        <v>828</v>
      </c>
      <c r="ES14974" s="86" t="s">
        <v>155</v>
      </c>
      <c r="ET14974" s="86" t="s">
        <v>728</v>
      </c>
      <c r="EU14974" s="86" t="s">
        <v>289</v>
      </c>
      <c r="EV14974" s="86" t="s">
        <v>426</v>
      </c>
      <c r="EW14974" s="86" t="s">
        <v>426</v>
      </c>
      <c r="EX14974" s="86">
        <v>2041</v>
      </c>
      <c r="EY14974" s="86">
        <v>2.9646768943104272E-7</v>
      </c>
      <c r="EZ14974" s="86">
        <v>0</v>
      </c>
      <c r="FA14974" s="86">
        <v>143.62803700000001</v>
      </c>
      <c r="FB14974" s="86">
        <v>4.2581072266906317E-5</v>
      </c>
      <c r="FC14974" s="86">
        <v>2041</v>
      </c>
      <c r="FD14974" s="86" t="s">
        <v>171</v>
      </c>
      <c r="FE14974" s="86">
        <v>8.5749999999999993E-2</v>
      </c>
      <c r="FF14974" s="86">
        <v>30</v>
      </c>
      <c r="FG14974" s="86">
        <v>0</v>
      </c>
      <c r="FH14974" s="86" t="s">
        <v>427</v>
      </c>
      <c r="FI14974" s="86">
        <v>1.2005E-3</v>
      </c>
      <c r="FJ14974" s="86">
        <v>3.5590946116196675E-10</v>
      </c>
      <c r="FK14974" s="86">
        <v>6.0024999999999998E-4</v>
      </c>
      <c r="FL14974" s="86">
        <v>1.7795473058098338E-10</v>
      </c>
      <c r="FM14974" s="86">
        <v>1.5434999999999997E-3</v>
      </c>
      <c r="FN14974" s="86">
        <v>4.5759787863681438E-10</v>
      </c>
    </row>
    <row r="14975" spans="98:170" x14ac:dyDescent="0.25">
      <c r="CT14975" s="86" t="s">
        <v>155</v>
      </c>
      <c r="CU14975" s="86" t="s">
        <v>727</v>
      </c>
      <c r="CV14975" s="86" t="s">
        <v>292</v>
      </c>
      <c r="CW14975" s="86">
        <v>2035</v>
      </c>
      <c r="CX14975" s="86">
        <v>2.5821015923754827E-11</v>
      </c>
      <c r="CY14975" s="86">
        <v>1.2910507961877413E-11</v>
      </c>
      <c r="CZ14975" s="86">
        <v>3.3198449044827627E-11</v>
      </c>
      <c r="DA14975" s="86">
        <v>23835.2640524296</v>
      </c>
      <c r="DB14975" s="86">
        <v>480.96485046156562</v>
      </c>
      <c r="DC14975" s="86">
        <v>15187.72939506126</v>
      </c>
      <c r="DD14975" s="86">
        <v>8166.5698069067748</v>
      </c>
      <c r="DE14975" s="86">
        <v>0</v>
      </c>
      <c r="DF14975" s="86">
        <v>0</v>
      </c>
      <c r="DG14975" s="86">
        <v>0</v>
      </c>
      <c r="DH14975" s="86">
        <v>2.1508551373390109E-8</v>
      </c>
      <c r="DJ14975" s="86">
        <v>6.1545073264468575E-7</v>
      </c>
      <c r="DK14975" s="86">
        <v>0</v>
      </c>
      <c r="DL14975" s="86">
        <v>6.1545073264468575E-7</v>
      </c>
      <c r="DM14975" s="86">
        <v>3.0772536632234288E-7</v>
      </c>
      <c r="DN14975" s="86">
        <v>0</v>
      </c>
      <c r="DO14975" s="86">
        <v>3.0772536632234288E-7</v>
      </c>
      <c r="DP14975" s="86">
        <v>7.9129379911459573E-7</v>
      </c>
      <c r="DQ14975" s="86">
        <v>0</v>
      </c>
      <c r="DR14975" s="86">
        <v>7.9129379911459573E-7</v>
      </c>
      <c r="ER14975" s="86" t="s">
        <v>828</v>
      </c>
      <c r="ES14975" s="86" t="s">
        <v>155</v>
      </c>
      <c r="ET14975" s="86" t="s">
        <v>728</v>
      </c>
      <c r="EU14975" s="86" t="s">
        <v>289</v>
      </c>
      <c r="EV14975" s="86" t="s">
        <v>426</v>
      </c>
      <c r="EW14975" s="86" t="s">
        <v>426</v>
      </c>
      <c r="EX14975" s="86">
        <v>2042</v>
      </c>
      <c r="EY14975" s="86">
        <v>2.9646768943104272E-7</v>
      </c>
      <c r="EZ14975" s="86">
        <v>0</v>
      </c>
      <c r="FA14975" s="86">
        <v>143.62803700000001</v>
      </c>
      <c r="FB14975" s="86">
        <v>4.2581072266906317E-5</v>
      </c>
      <c r="FC14975" s="86">
        <v>2042</v>
      </c>
      <c r="FD14975" s="86" t="s">
        <v>171</v>
      </c>
      <c r="FE14975" s="86">
        <v>8.5749999999999993E-2</v>
      </c>
      <c r="FF14975" s="86">
        <v>30</v>
      </c>
      <c r="FG14975" s="86">
        <v>0</v>
      </c>
      <c r="FH14975" s="86" t="s">
        <v>427</v>
      </c>
      <c r="FI14975" s="86">
        <v>1.2005E-3</v>
      </c>
      <c r="FJ14975" s="86">
        <v>3.5590946116196675E-10</v>
      </c>
      <c r="FK14975" s="86">
        <v>6.0024999999999998E-4</v>
      </c>
      <c r="FL14975" s="86">
        <v>1.7795473058098338E-10</v>
      </c>
      <c r="FM14975" s="86">
        <v>1.5434999999999997E-3</v>
      </c>
      <c r="FN14975" s="86">
        <v>4.5759787863681438E-10</v>
      </c>
    </row>
    <row r="14976" spans="98:170" x14ac:dyDescent="0.25">
      <c r="CT14976" s="86" t="s">
        <v>155</v>
      </c>
      <c r="CU14976" s="86" t="s">
        <v>727</v>
      </c>
      <c r="CV14976" s="86" t="s">
        <v>292</v>
      </c>
      <c r="CW14976" s="86">
        <v>2036</v>
      </c>
      <c r="CX14976" s="86">
        <v>2.5821015923754827E-11</v>
      </c>
      <c r="CY14976" s="86">
        <v>1.2910507961877413E-11</v>
      </c>
      <c r="CZ14976" s="86">
        <v>3.3198449044827627E-11</v>
      </c>
      <c r="DA14976" s="86">
        <v>23835.2640524296</v>
      </c>
      <c r="DB14976" s="86">
        <v>480.96485046156562</v>
      </c>
      <c r="DC14976" s="86">
        <v>15187.72939506126</v>
      </c>
      <c r="DD14976" s="86">
        <v>8166.5698069067748</v>
      </c>
      <c r="DE14976" s="86">
        <v>0</v>
      </c>
      <c r="DF14976" s="86">
        <v>0</v>
      </c>
      <c r="DG14976" s="86">
        <v>0</v>
      </c>
      <c r="DH14976" s="86">
        <v>2.1508551373390109E-8</v>
      </c>
      <c r="DJ14976" s="86">
        <v>6.1545073264468575E-7</v>
      </c>
      <c r="DK14976" s="86">
        <v>0</v>
      </c>
      <c r="DL14976" s="86">
        <v>6.1545073264468575E-7</v>
      </c>
      <c r="DM14976" s="86">
        <v>3.0772536632234288E-7</v>
      </c>
      <c r="DN14976" s="86">
        <v>0</v>
      </c>
      <c r="DO14976" s="86">
        <v>3.0772536632234288E-7</v>
      </c>
      <c r="DP14976" s="86">
        <v>7.9129379911459573E-7</v>
      </c>
      <c r="DQ14976" s="86">
        <v>0</v>
      </c>
      <c r="DR14976" s="86">
        <v>7.9129379911459573E-7</v>
      </c>
      <c r="ER14976" s="86" t="s">
        <v>828</v>
      </c>
      <c r="ES14976" s="86" t="s">
        <v>155</v>
      </c>
      <c r="ET14976" s="86" t="s">
        <v>728</v>
      </c>
      <c r="EU14976" s="86" t="s">
        <v>289</v>
      </c>
      <c r="EV14976" s="86" t="s">
        <v>426</v>
      </c>
      <c r="EW14976" s="86" t="s">
        <v>426</v>
      </c>
      <c r="EX14976" s="86">
        <v>2043</v>
      </c>
      <c r="EY14976" s="86">
        <v>2.9646768943104272E-7</v>
      </c>
      <c r="EZ14976" s="86">
        <v>0</v>
      </c>
      <c r="FA14976" s="86">
        <v>143.62803700000001</v>
      </c>
      <c r="FB14976" s="86">
        <v>4.2581072266906317E-5</v>
      </c>
      <c r="FC14976" s="86">
        <v>2043</v>
      </c>
      <c r="FD14976" s="86" t="s">
        <v>171</v>
      </c>
      <c r="FE14976" s="86">
        <v>8.5749999999999993E-2</v>
      </c>
      <c r="FF14976" s="86">
        <v>30</v>
      </c>
      <c r="FG14976" s="86">
        <v>0</v>
      </c>
      <c r="FH14976" s="86" t="s">
        <v>427</v>
      </c>
      <c r="FI14976" s="86">
        <v>1.2005E-3</v>
      </c>
      <c r="FJ14976" s="86">
        <v>3.5590946116196675E-10</v>
      </c>
      <c r="FK14976" s="86">
        <v>6.0024999999999998E-4</v>
      </c>
      <c r="FL14976" s="86">
        <v>1.7795473058098338E-10</v>
      </c>
      <c r="FM14976" s="86">
        <v>1.5434999999999997E-3</v>
      </c>
      <c r="FN14976" s="86">
        <v>4.5759787863681438E-10</v>
      </c>
    </row>
    <row r="14977" spans="98:170" x14ac:dyDescent="0.25">
      <c r="CT14977" s="86" t="s">
        <v>155</v>
      </c>
      <c r="CU14977" s="86" t="s">
        <v>727</v>
      </c>
      <c r="CV14977" s="86" t="s">
        <v>292</v>
      </c>
      <c r="CW14977" s="86">
        <v>2037</v>
      </c>
      <c r="CX14977" s="86">
        <v>2.5821015923754827E-11</v>
      </c>
      <c r="CY14977" s="86">
        <v>1.2910507961877413E-11</v>
      </c>
      <c r="CZ14977" s="86">
        <v>3.3198449044827627E-11</v>
      </c>
      <c r="DA14977" s="86">
        <v>23835.2640524296</v>
      </c>
      <c r="DB14977" s="86">
        <v>480.96485046156562</v>
      </c>
      <c r="DC14977" s="86">
        <v>15187.72939506126</v>
      </c>
      <c r="DD14977" s="86">
        <v>8166.5698069067748</v>
      </c>
      <c r="DE14977" s="86">
        <v>0</v>
      </c>
      <c r="DF14977" s="86">
        <v>0</v>
      </c>
      <c r="DG14977" s="86">
        <v>0</v>
      </c>
      <c r="DH14977" s="86">
        <v>2.1508551373390109E-8</v>
      </c>
      <c r="DJ14977" s="86">
        <v>6.1545073264468575E-7</v>
      </c>
      <c r="DK14977" s="86">
        <v>0</v>
      </c>
      <c r="DL14977" s="86">
        <v>6.1545073264468575E-7</v>
      </c>
      <c r="DM14977" s="86">
        <v>3.0772536632234288E-7</v>
      </c>
      <c r="DN14977" s="86">
        <v>0</v>
      </c>
      <c r="DO14977" s="86">
        <v>3.0772536632234288E-7</v>
      </c>
      <c r="DP14977" s="86">
        <v>7.9129379911459573E-7</v>
      </c>
      <c r="DQ14977" s="86">
        <v>0</v>
      </c>
      <c r="DR14977" s="86">
        <v>7.9129379911459573E-7</v>
      </c>
      <c r="ER14977" s="86" t="s">
        <v>828</v>
      </c>
      <c r="ES14977" s="86" t="s">
        <v>155</v>
      </c>
      <c r="ET14977" s="86" t="s">
        <v>728</v>
      </c>
      <c r="EU14977" s="86" t="s">
        <v>289</v>
      </c>
      <c r="EV14977" s="86" t="s">
        <v>426</v>
      </c>
      <c r="EW14977" s="86" t="s">
        <v>426</v>
      </c>
      <c r="EX14977" s="86">
        <v>2044</v>
      </c>
      <c r="EY14977" s="86">
        <v>2.9646768943104272E-7</v>
      </c>
      <c r="EZ14977" s="86">
        <v>0</v>
      </c>
      <c r="FA14977" s="86">
        <v>143.62803700000001</v>
      </c>
      <c r="FB14977" s="86">
        <v>4.2581072266906317E-5</v>
      </c>
      <c r="FC14977" s="86">
        <v>2044</v>
      </c>
      <c r="FD14977" s="86" t="s">
        <v>171</v>
      </c>
      <c r="FE14977" s="86">
        <v>8.5749999999999993E-2</v>
      </c>
      <c r="FF14977" s="86">
        <v>30</v>
      </c>
      <c r="FG14977" s="86">
        <v>0</v>
      </c>
      <c r="FH14977" s="86" t="s">
        <v>427</v>
      </c>
      <c r="FI14977" s="86">
        <v>1.2005E-3</v>
      </c>
      <c r="FJ14977" s="86">
        <v>3.5590946116196675E-10</v>
      </c>
      <c r="FK14977" s="86">
        <v>6.0024999999999998E-4</v>
      </c>
      <c r="FL14977" s="86">
        <v>1.7795473058098338E-10</v>
      </c>
      <c r="FM14977" s="86">
        <v>1.5434999999999997E-3</v>
      </c>
      <c r="FN14977" s="86">
        <v>4.5759787863681438E-10</v>
      </c>
    </row>
    <row r="14978" spans="98:170" x14ac:dyDescent="0.25">
      <c r="CT14978" s="86" t="s">
        <v>155</v>
      </c>
      <c r="CU14978" s="86" t="s">
        <v>727</v>
      </c>
      <c r="CV14978" s="86" t="s">
        <v>292</v>
      </c>
      <c r="CW14978" s="86">
        <v>2038</v>
      </c>
      <c r="CX14978" s="86">
        <v>2.5821015923754827E-11</v>
      </c>
      <c r="CY14978" s="86">
        <v>1.2910507961877413E-11</v>
      </c>
      <c r="CZ14978" s="86">
        <v>3.3198449044827627E-11</v>
      </c>
      <c r="DA14978" s="86">
        <v>24976.64177073212</v>
      </c>
      <c r="DB14978" s="86">
        <v>511.3744578996953</v>
      </c>
      <c r="DC14978" s="86">
        <v>15898.82366137568</v>
      </c>
      <c r="DD14978" s="86">
        <v>8566.4436514567296</v>
      </c>
      <c r="DE14978" s="86">
        <v>0</v>
      </c>
      <c r="DF14978" s="86">
        <v>0</v>
      </c>
      <c r="DG14978" s="86">
        <v>0</v>
      </c>
      <c r="DH14978" s="86">
        <v>2.1508551373390109E-8</v>
      </c>
      <c r="DJ14978" s="86">
        <v>6.4492226488399401E-7</v>
      </c>
      <c r="DK14978" s="86">
        <v>0</v>
      </c>
      <c r="DL14978" s="86">
        <v>6.4492226488399401E-7</v>
      </c>
      <c r="DM14978" s="86">
        <v>3.2246113244199701E-7</v>
      </c>
      <c r="DN14978" s="86">
        <v>0</v>
      </c>
      <c r="DO14978" s="86">
        <v>3.2246113244199701E-7</v>
      </c>
      <c r="DP14978" s="86">
        <v>8.291857691365635E-7</v>
      </c>
      <c r="DQ14978" s="86">
        <v>0</v>
      </c>
      <c r="DR14978" s="86">
        <v>8.291857691365635E-7</v>
      </c>
      <c r="ER14978" s="86" t="s">
        <v>828</v>
      </c>
      <c r="ES14978" s="86" t="s">
        <v>155</v>
      </c>
      <c r="ET14978" s="86" t="s">
        <v>728</v>
      </c>
      <c r="EU14978" s="86" t="s">
        <v>289</v>
      </c>
      <c r="EV14978" s="86" t="s">
        <v>426</v>
      </c>
      <c r="EW14978" s="86" t="s">
        <v>426</v>
      </c>
      <c r="EX14978" s="86">
        <v>2045</v>
      </c>
      <c r="EY14978" s="86">
        <v>2.9646768943104272E-7</v>
      </c>
      <c r="EZ14978" s="86">
        <v>0</v>
      </c>
      <c r="FA14978" s="86">
        <v>143.62803700000001</v>
      </c>
      <c r="FB14978" s="86">
        <v>4.2581072266906317E-5</v>
      </c>
      <c r="FC14978" s="86">
        <v>2045</v>
      </c>
      <c r="FD14978" s="86" t="s">
        <v>171</v>
      </c>
      <c r="FE14978" s="86">
        <v>8.5749999999999993E-2</v>
      </c>
      <c r="FF14978" s="86">
        <v>30</v>
      </c>
      <c r="FG14978" s="86">
        <v>0</v>
      </c>
      <c r="FH14978" s="86" t="s">
        <v>427</v>
      </c>
      <c r="FI14978" s="86">
        <v>1.2005E-3</v>
      </c>
      <c r="FJ14978" s="86">
        <v>3.5590946116196675E-10</v>
      </c>
      <c r="FK14978" s="86">
        <v>6.0024999999999998E-4</v>
      </c>
      <c r="FL14978" s="86">
        <v>1.7795473058098338E-10</v>
      </c>
      <c r="FM14978" s="86">
        <v>1.5434999999999997E-3</v>
      </c>
      <c r="FN14978" s="86">
        <v>4.5759787863681438E-10</v>
      </c>
    </row>
    <row r="14979" spans="98:170" x14ac:dyDescent="0.25">
      <c r="CT14979" s="86" t="s">
        <v>155</v>
      </c>
      <c r="CU14979" s="86" t="s">
        <v>727</v>
      </c>
      <c r="CV14979" s="86" t="s">
        <v>292</v>
      </c>
      <c r="CW14979" s="86">
        <v>2039</v>
      </c>
      <c r="CX14979" s="86">
        <v>2.5821015923754827E-11</v>
      </c>
      <c r="CY14979" s="86">
        <v>1.2910507961877413E-11</v>
      </c>
      <c r="CZ14979" s="86">
        <v>3.3198449044827627E-11</v>
      </c>
      <c r="DA14979" s="86">
        <v>24976.64177073212</v>
      </c>
      <c r="DB14979" s="86">
        <v>511.3744578996953</v>
      </c>
      <c r="DC14979" s="86">
        <v>15898.82366137568</v>
      </c>
      <c r="DD14979" s="86">
        <v>8566.4436514567296</v>
      </c>
      <c r="DE14979" s="86">
        <v>0</v>
      </c>
      <c r="DF14979" s="86">
        <v>0</v>
      </c>
      <c r="DG14979" s="86">
        <v>0</v>
      </c>
      <c r="DH14979" s="86">
        <v>2.1508551373390109E-8</v>
      </c>
      <c r="DJ14979" s="86">
        <v>6.4492226488399401E-7</v>
      </c>
      <c r="DK14979" s="86">
        <v>0</v>
      </c>
      <c r="DL14979" s="86">
        <v>6.4492226488399401E-7</v>
      </c>
      <c r="DM14979" s="86">
        <v>3.2246113244199701E-7</v>
      </c>
      <c r="DN14979" s="86">
        <v>0</v>
      </c>
      <c r="DO14979" s="86">
        <v>3.2246113244199701E-7</v>
      </c>
      <c r="DP14979" s="86">
        <v>8.291857691365635E-7</v>
      </c>
      <c r="DQ14979" s="86">
        <v>0</v>
      </c>
      <c r="DR14979" s="86">
        <v>8.291857691365635E-7</v>
      </c>
      <c r="ER14979" s="86" t="s">
        <v>828</v>
      </c>
      <c r="ES14979" s="86" t="s">
        <v>155</v>
      </c>
      <c r="ET14979" s="86" t="s">
        <v>728</v>
      </c>
      <c r="EU14979" s="86" t="s">
        <v>289</v>
      </c>
      <c r="EV14979" s="86" t="s">
        <v>426</v>
      </c>
      <c r="EW14979" s="86" t="s">
        <v>426</v>
      </c>
      <c r="EX14979" s="86">
        <v>2046</v>
      </c>
      <c r="EY14979" s="86">
        <v>2.9646768943104272E-7</v>
      </c>
      <c r="EZ14979" s="86">
        <v>0</v>
      </c>
      <c r="FA14979" s="86">
        <v>143.62803700000001</v>
      </c>
      <c r="FB14979" s="86">
        <v>4.2581072266906317E-5</v>
      </c>
      <c r="FC14979" s="86">
        <v>2046</v>
      </c>
      <c r="FD14979" s="86" t="s">
        <v>171</v>
      </c>
      <c r="FE14979" s="86">
        <v>8.5749999999999993E-2</v>
      </c>
      <c r="FF14979" s="86">
        <v>30</v>
      </c>
      <c r="FG14979" s="86">
        <v>0</v>
      </c>
      <c r="FH14979" s="86" t="s">
        <v>427</v>
      </c>
      <c r="FI14979" s="86">
        <v>1.2005E-3</v>
      </c>
      <c r="FJ14979" s="86">
        <v>3.5590946116196675E-10</v>
      </c>
      <c r="FK14979" s="86">
        <v>6.0024999999999998E-4</v>
      </c>
      <c r="FL14979" s="86">
        <v>1.7795473058098338E-10</v>
      </c>
      <c r="FM14979" s="86">
        <v>1.5434999999999997E-3</v>
      </c>
      <c r="FN14979" s="86">
        <v>4.5759787863681438E-10</v>
      </c>
    </row>
    <row r="14980" spans="98:170" x14ac:dyDescent="0.25">
      <c r="CT14980" s="86" t="s">
        <v>155</v>
      </c>
      <c r="CU14980" s="86" t="s">
        <v>727</v>
      </c>
      <c r="CV14980" s="86" t="s">
        <v>292</v>
      </c>
      <c r="CW14980" s="86">
        <v>2040</v>
      </c>
      <c r="CX14980" s="86">
        <v>2.5821015923754827E-11</v>
      </c>
      <c r="CY14980" s="86">
        <v>1.2910507961877413E-11</v>
      </c>
      <c r="CZ14980" s="86">
        <v>3.3198449044827627E-11</v>
      </c>
      <c r="DA14980" s="86">
        <v>24976.64177073212</v>
      </c>
      <c r="DB14980" s="86">
        <v>511.3744578996953</v>
      </c>
      <c r="DC14980" s="86">
        <v>15898.82366137568</v>
      </c>
      <c r="DD14980" s="86">
        <v>8566.4436514567296</v>
      </c>
      <c r="DE14980" s="86">
        <v>0</v>
      </c>
      <c r="DF14980" s="86">
        <v>0</v>
      </c>
      <c r="DG14980" s="86">
        <v>0</v>
      </c>
      <c r="DH14980" s="86">
        <v>2.1508551373390109E-8</v>
      </c>
      <c r="DJ14980" s="86">
        <v>6.4492226488399401E-7</v>
      </c>
      <c r="DK14980" s="86">
        <v>0</v>
      </c>
      <c r="DL14980" s="86">
        <v>6.4492226488399401E-7</v>
      </c>
      <c r="DM14980" s="86">
        <v>3.2246113244199701E-7</v>
      </c>
      <c r="DN14980" s="86">
        <v>0</v>
      </c>
      <c r="DO14980" s="86">
        <v>3.2246113244199701E-7</v>
      </c>
      <c r="DP14980" s="86">
        <v>8.291857691365635E-7</v>
      </c>
      <c r="DQ14980" s="86">
        <v>0</v>
      </c>
      <c r="DR14980" s="86">
        <v>8.291857691365635E-7</v>
      </c>
      <c r="ER14980" s="86" t="s">
        <v>828</v>
      </c>
      <c r="ES14980" s="86" t="s">
        <v>155</v>
      </c>
      <c r="ET14980" s="86" t="s">
        <v>728</v>
      </c>
      <c r="EU14980" s="86" t="s">
        <v>289</v>
      </c>
      <c r="EV14980" s="86" t="s">
        <v>426</v>
      </c>
      <c r="EW14980" s="86" t="s">
        <v>426</v>
      </c>
      <c r="EX14980" s="86">
        <v>2047</v>
      </c>
      <c r="EY14980" s="86">
        <v>2.9646768943104272E-7</v>
      </c>
      <c r="EZ14980" s="86">
        <v>0</v>
      </c>
      <c r="FA14980" s="86">
        <v>143.62803700000001</v>
      </c>
      <c r="FB14980" s="86">
        <v>4.2581072266906317E-5</v>
      </c>
      <c r="FC14980" s="86">
        <v>2047</v>
      </c>
      <c r="FD14980" s="86" t="s">
        <v>171</v>
      </c>
      <c r="FE14980" s="86">
        <v>8.5749999999999993E-2</v>
      </c>
      <c r="FF14980" s="86">
        <v>30</v>
      </c>
      <c r="FG14980" s="86">
        <v>0</v>
      </c>
      <c r="FH14980" s="86" t="s">
        <v>427</v>
      </c>
      <c r="FI14980" s="86">
        <v>1.2005E-3</v>
      </c>
      <c r="FJ14980" s="86">
        <v>3.5590946116196675E-10</v>
      </c>
      <c r="FK14980" s="86">
        <v>6.0024999999999998E-4</v>
      </c>
      <c r="FL14980" s="86">
        <v>1.7795473058098338E-10</v>
      </c>
      <c r="FM14980" s="86">
        <v>1.5434999999999997E-3</v>
      </c>
      <c r="FN14980" s="86">
        <v>4.5759787863681438E-10</v>
      </c>
    </row>
    <row r="14981" spans="98:170" x14ac:dyDescent="0.25">
      <c r="CT14981" s="86" t="s">
        <v>155</v>
      </c>
      <c r="CU14981" s="86" t="s">
        <v>727</v>
      </c>
      <c r="CV14981" s="86" t="s">
        <v>292</v>
      </c>
      <c r="CW14981" s="86">
        <v>2041</v>
      </c>
      <c r="CX14981" s="86">
        <v>2.5821015923754827E-11</v>
      </c>
      <c r="CY14981" s="86">
        <v>1.2910507961877413E-11</v>
      </c>
      <c r="CZ14981" s="86">
        <v>3.3198449044827627E-11</v>
      </c>
      <c r="DA14981" s="86">
        <v>24976.64177073212</v>
      </c>
      <c r="DB14981" s="86">
        <v>511.3744578996953</v>
      </c>
      <c r="DC14981" s="86">
        <v>15898.82366137568</v>
      </c>
      <c r="DD14981" s="86">
        <v>8566.4436514567296</v>
      </c>
      <c r="DE14981" s="86">
        <v>0</v>
      </c>
      <c r="DF14981" s="86">
        <v>0</v>
      </c>
      <c r="DG14981" s="86">
        <v>0</v>
      </c>
      <c r="DH14981" s="86">
        <v>2.1508551373390109E-8</v>
      </c>
      <c r="DJ14981" s="86">
        <v>6.4492226488399401E-7</v>
      </c>
      <c r="DK14981" s="86">
        <v>0</v>
      </c>
      <c r="DL14981" s="86">
        <v>6.4492226488399401E-7</v>
      </c>
      <c r="DM14981" s="86">
        <v>3.2246113244199701E-7</v>
      </c>
      <c r="DN14981" s="86">
        <v>0</v>
      </c>
      <c r="DO14981" s="86">
        <v>3.2246113244199701E-7</v>
      </c>
      <c r="DP14981" s="86">
        <v>8.291857691365635E-7</v>
      </c>
      <c r="DQ14981" s="86">
        <v>0</v>
      </c>
      <c r="DR14981" s="86">
        <v>8.291857691365635E-7</v>
      </c>
      <c r="ER14981" s="86" t="s">
        <v>828</v>
      </c>
      <c r="ES14981" s="86" t="s">
        <v>155</v>
      </c>
      <c r="ET14981" s="86" t="s">
        <v>728</v>
      </c>
      <c r="EU14981" s="86" t="s">
        <v>289</v>
      </c>
      <c r="EV14981" s="86" t="s">
        <v>426</v>
      </c>
      <c r="EW14981" s="86" t="s">
        <v>426</v>
      </c>
      <c r="EX14981" s="86">
        <v>2048</v>
      </c>
      <c r="EY14981" s="86">
        <v>2.9646768943104272E-7</v>
      </c>
      <c r="EZ14981" s="86">
        <v>0</v>
      </c>
      <c r="FA14981" s="86">
        <v>143.62803700000001</v>
      </c>
      <c r="FB14981" s="86">
        <v>4.2581072266906317E-5</v>
      </c>
      <c r="FC14981" s="86">
        <v>2048</v>
      </c>
      <c r="FD14981" s="86" t="s">
        <v>171</v>
      </c>
      <c r="FE14981" s="86">
        <v>8.5749999999999993E-2</v>
      </c>
      <c r="FF14981" s="86">
        <v>30</v>
      </c>
      <c r="FG14981" s="86">
        <v>0</v>
      </c>
      <c r="FH14981" s="86" t="s">
        <v>427</v>
      </c>
      <c r="FI14981" s="86">
        <v>1.2005E-3</v>
      </c>
      <c r="FJ14981" s="86">
        <v>3.5590946116196675E-10</v>
      </c>
      <c r="FK14981" s="86">
        <v>6.0024999999999998E-4</v>
      </c>
      <c r="FL14981" s="86">
        <v>1.7795473058098338E-10</v>
      </c>
      <c r="FM14981" s="86">
        <v>1.5434999999999997E-3</v>
      </c>
      <c r="FN14981" s="86">
        <v>4.5759787863681438E-10</v>
      </c>
    </row>
    <row r="14982" spans="98:170" x14ac:dyDescent="0.25">
      <c r="CT14982" s="86" t="s">
        <v>155</v>
      </c>
      <c r="CU14982" s="86" t="s">
        <v>727</v>
      </c>
      <c r="CV14982" s="86" t="s">
        <v>292</v>
      </c>
      <c r="CW14982" s="86">
        <v>2042</v>
      </c>
      <c r="CX14982" s="86">
        <v>2.5821015923754827E-11</v>
      </c>
      <c r="CY14982" s="86">
        <v>1.2910507961877413E-11</v>
      </c>
      <c r="CZ14982" s="86">
        <v>3.3198449044827627E-11</v>
      </c>
      <c r="DA14982" s="86">
        <v>24976.64177073212</v>
      </c>
      <c r="DB14982" s="86">
        <v>511.3744578996953</v>
      </c>
      <c r="DC14982" s="86">
        <v>15898.82366137568</v>
      </c>
      <c r="DD14982" s="86">
        <v>8566.4436514567296</v>
      </c>
      <c r="DE14982" s="86">
        <v>0</v>
      </c>
      <c r="DF14982" s="86">
        <v>0</v>
      </c>
      <c r="DG14982" s="86">
        <v>0</v>
      </c>
      <c r="DH14982" s="86">
        <v>2.1508551373390109E-8</v>
      </c>
      <c r="DJ14982" s="86">
        <v>6.4492226488399401E-7</v>
      </c>
      <c r="DK14982" s="86">
        <v>0</v>
      </c>
      <c r="DL14982" s="86">
        <v>6.4492226488399401E-7</v>
      </c>
      <c r="DM14982" s="86">
        <v>3.2246113244199701E-7</v>
      </c>
      <c r="DN14982" s="86">
        <v>0</v>
      </c>
      <c r="DO14982" s="86">
        <v>3.2246113244199701E-7</v>
      </c>
      <c r="DP14982" s="86">
        <v>8.291857691365635E-7</v>
      </c>
      <c r="DQ14982" s="86">
        <v>0</v>
      </c>
      <c r="DR14982" s="86">
        <v>8.291857691365635E-7</v>
      </c>
      <c r="ER14982" s="86" t="s">
        <v>828</v>
      </c>
      <c r="ES14982" s="86" t="s">
        <v>155</v>
      </c>
      <c r="ET14982" s="86" t="s">
        <v>728</v>
      </c>
      <c r="EU14982" s="86" t="s">
        <v>289</v>
      </c>
      <c r="EV14982" s="86" t="s">
        <v>426</v>
      </c>
      <c r="EW14982" s="86" t="s">
        <v>426</v>
      </c>
      <c r="EX14982" s="86">
        <v>2049</v>
      </c>
      <c r="EY14982" s="86">
        <v>2.9646768943104272E-7</v>
      </c>
      <c r="EZ14982" s="86">
        <v>0</v>
      </c>
      <c r="FA14982" s="86">
        <v>143.62803700000001</v>
      </c>
      <c r="FB14982" s="86">
        <v>4.2581072266906317E-5</v>
      </c>
      <c r="FC14982" s="86">
        <v>2049</v>
      </c>
      <c r="FD14982" s="86" t="s">
        <v>171</v>
      </c>
      <c r="FE14982" s="86">
        <v>8.5749999999999993E-2</v>
      </c>
      <c r="FF14982" s="86">
        <v>30</v>
      </c>
      <c r="FG14982" s="86">
        <v>0</v>
      </c>
      <c r="FH14982" s="86" t="s">
        <v>427</v>
      </c>
      <c r="FI14982" s="86">
        <v>1.2005E-3</v>
      </c>
      <c r="FJ14982" s="86">
        <v>3.5590946116196675E-10</v>
      </c>
      <c r="FK14982" s="86">
        <v>6.0024999999999998E-4</v>
      </c>
      <c r="FL14982" s="86">
        <v>1.7795473058098338E-10</v>
      </c>
      <c r="FM14982" s="86">
        <v>1.5434999999999997E-3</v>
      </c>
      <c r="FN14982" s="86">
        <v>4.5759787863681438E-10</v>
      </c>
    </row>
    <row r="14983" spans="98:170" x14ac:dyDescent="0.25">
      <c r="CT14983" s="86" t="s">
        <v>155</v>
      </c>
      <c r="CU14983" s="86" t="s">
        <v>727</v>
      </c>
      <c r="CV14983" s="86" t="s">
        <v>292</v>
      </c>
      <c r="CW14983" s="86">
        <v>2043</v>
      </c>
      <c r="CX14983" s="86">
        <v>2.5821015923754827E-11</v>
      </c>
      <c r="CY14983" s="86">
        <v>1.2910507961877413E-11</v>
      </c>
      <c r="CZ14983" s="86">
        <v>3.3198449044827627E-11</v>
      </c>
      <c r="DA14983" s="86">
        <v>26191.727822098041</v>
      </c>
      <c r="DB14983" s="86">
        <v>544.12906691831006</v>
      </c>
      <c r="DC14983" s="86">
        <v>16654.741429754369</v>
      </c>
      <c r="DD14983" s="86">
        <v>8992.8573254253533</v>
      </c>
      <c r="DE14983" s="86">
        <v>0</v>
      </c>
      <c r="DF14983" s="86">
        <v>0</v>
      </c>
      <c r="DG14983" s="86">
        <v>0</v>
      </c>
      <c r="DH14983" s="86">
        <v>2.1508551373390109E-8</v>
      </c>
      <c r="DJ14983" s="86">
        <v>6.7629702116504583E-7</v>
      </c>
      <c r="DK14983" s="86">
        <v>0</v>
      </c>
      <c r="DL14983" s="86">
        <v>6.7629702116504583E-7</v>
      </c>
      <c r="DM14983" s="86">
        <v>3.3814851058252292E-7</v>
      </c>
      <c r="DN14983" s="86">
        <v>0</v>
      </c>
      <c r="DO14983" s="86">
        <v>3.3814851058252292E-7</v>
      </c>
      <c r="DP14983" s="86">
        <v>8.6952474149791589E-7</v>
      </c>
      <c r="DQ14983" s="86">
        <v>0</v>
      </c>
      <c r="DR14983" s="86">
        <v>8.6952474149791589E-7</v>
      </c>
      <c r="ER14983" s="86" t="s">
        <v>828</v>
      </c>
      <c r="ES14983" s="86" t="s">
        <v>155</v>
      </c>
      <c r="ET14983" s="86" t="s">
        <v>728</v>
      </c>
      <c r="EU14983" s="86" t="s">
        <v>289</v>
      </c>
      <c r="EV14983" s="86" t="s">
        <v>426</v>
      </c>
      <c r="EW14983" s="86" t="s">
        <v>426</v>
      </c>
      <c r="EX14983" s="86">
        <v>2050</v>
      </c>
      <c r="EY14983" s="86">
        <v>2.9646768943104272E-7</v>
      </c>
      <c r="EZ14983" s="86">
        <v>0</v>
      </c>
      <c r="FA14983" s="86">
        <v>143.62803700000001</v>
      </c>
      <c r="FB14983" s="86">
        <v>4.2581072266906317E-5</v>
      </c>
      <c r="FC14983" s="86">
        <v>2050</v>
      </c>
      <c r="FD14983" s="86" t="s">
        <v>171</v>
      </c>
      <c r="FE14983" s="86">
        <v>8.5749999999999993E-2</v>
      </c>
      <c r="FF14983" s="86">
        <v>30</v>
      </c>
      <c r="FG14983" s="86">
        <v>0</v>
      </c>
      <c r="FH14983" s="86" t="s">
        <v>427</v>
      </c>
      <c r="FI14983" s="86">
        <v>0</v>
      </c>
      <c r="FJ14983" s="86">
        <v>0</v>
      </c>
      <c r="FK14983" s="86">
        <v>6.0024999999999998E-4</v>
      </c>
      <c r="FL14983" s="86">
        <v>1.7795473058098338E-10</v>
      </c>
      <c r="FM14983" s="86">
        <v>1.5434999999999997E-3</v>
      </c>
      <c r="FN14983" s="86">
        <v>4.5759787863681438E-10</v>
      </c>
    </row>
    <row r="14984" spans="98:170" x14ac:dyDescent="0.25">
      <c r="CT14984" s="86" t="s">
        <v>155</v>
      </c>
      <c r="CU14984" s="86" t="s">
        <v>727</v>
      </c>
      <c r="CV14984" s="86" t="s">
        <v>292</v>
      </c>
      <c r="CW14984" s="86">
        <v>2044</v>
      </c>
      <c r="CX14984" s="86">
        <v>2.5821015923754827E-11</v>
      </c>
      <c r="CY14984" s="86">
        <v>1.2910507961877413E-11</v>
      </c>
      <c r="CZ14984" s="86">
        <v>3.3198449044827627E-11</v>
      </c>
      <c r="DA14984" s="86">
        <v>26191.727822098041</v>
      </c>
      <c r="DB14984" s="86">
        <v>544.12906691831006</v>
      </c>
      <c r="DC14984" s="86">
        <v>16654.741429754369</v>
      </c>
      <c r="DD14984" s="86">
        <v>8992.8573254253533</v>
      </c>
      <c r="DE14984" s="86">
        <v>0</v>
      </c>
      <c r="DF14984" s="86">
        <v>0</v>
      </c>
      <c r="DG14984" s="86">
        <v>0</v>
      </c>
      <c r="DH14984" s="86">
        <v>2.1508551373390109E-8</v>
      </c>
      <c r="DJ14984" s="86">
        <v>6.7629702116504583E-7</v>
      </c>
      <c r="DK14984" s="86">
        <v>0</v>
      </c>
      <c r="DL14984" s="86">
        <v>6.7629702116504583E-7</v>
      </c>
      <c r="DM14984" s="86">
        <v>3.3814851058252292E-7</v>
      </c>
      <c r="DN14984" s="86">
        <v>0</v>
      </c>
      <c r="DO14984" s="86">
        <v>3.3814851058252292E-7</v>
      </c>
      <c r="DP14984" s="86">
        <v>8.6952474149791589E-7</v>
      </c>
      <c r="DQ14984" s="86">
        <v>0</v>
      </c>
      <c r="DR14984" s="86">
        <v>8.6952474149791589E-7</v>
      </c>
      <c r="ER14984" s="86" t="s">
        <v>828</v>
      </c>
      <c r="ES14984" s="86" t="s">
        <v>155</v>
      </c>
      <c r="ET14984" s="86" t="s">
        <v>728</v>
      </c>
      <c r="EU14984" s="86" t="s">
        <v>289</v>
      </c>
      <c r="EV14984" s="86" t="s">
        <v>426</v>
      </c>
      <c r="EW14984" s="86" t="s">
        <v>426</v>
      </c>
      <c r="EX14984" s="86">
        <v>2051</v>
      </c>
      <c r="EY14984" s="86">
        <v>2.9646768943104272E-7</v>
      </c>
      <c r="EZ14984" s="86">
        <v>0</v>
      </c>
      <c r="FA14984" s="86">
        <v>143.62803700000001</v>
      </c>
      <c r="FB14984" s="86">
        <v>4.2581072266906317E-5</v>
      </c>
      <c r="FC14984" s="86">
        <v>2051</v>
      </c>
      <c r="FD14984" s="86" t="s">
        <v>171</v>
      </c>
      <c r="FE14984" s="86">
        <v>8.5749999999999993E-2</v>
      </c>
      <c r="FF14984" s="86">
        <v>30</v>
      </c>
      <c r="FG14984" s="86">
        <v>0</v>
      </c>
      <c r="FH14984" s="86" t="s">
        <v>427</v>
      </c>
      <c r="FI14984" s="86">
        <v>0</v>
      </c>
      <c r="FJ14984" s="86">
        <v>0</v>
      </c>
      <c r="FK14984" s="86">
        <v>0</v>
      </c>
      <c r="FL14984" s="86">
        <v>0</v>
      </c>
      <c r="FM14984" s="86">
        <v>1.5434999999999997E-3</v>
      </c>
      <c r="FN14984" s="86">
        <v>4.5759787863681438E-10</v>
      </c>
    </row>
    <row r="14985" spans="98:170" x14ac:dyDescent="0.25">
      <c r="CT14985" s="86" t="s">
        <v>155</v>
      </c>
      <c r="CU14985" s="86" t="s">
        <v>727</v>
      </c>
      <c r="CV14985" s="86" t="s">
        <v>292</v>
      </c>
      <c r="CW14985" s="86">
        <v>2045</v>
      </c>
      <c r="CX14985" s="86">
        <v>2.5821015923754827E-11</v>
      </c>
      <c r="CY14985" s="86">
        <v>1.2910507961877413E-11</v>
      </c>
      <c r="CZ14985" s="86">
        <v>3.3198449044827627E-11</v>
      </c>
      <c r="DA14985" s="86">
        <v>26191.727822098041</v>
      </c>
      <c r="DB14985" s="86">
        <v>544.12906691831006</v>
      </c>
      <c r="DC14985" s="86">
        <v>16654.741429754369</v>
      </c>
      <c r="DD14985" s="86">
        <v>8992.8573254253533</v>
      </c>
      <c r="DE14985" s="86">
        <v>0</v>
      </c>
      <c r="DF14985" s="86">
        <v>0</v>
      </c>
      <c r="DG14985" s="86">
        <v>0</v>
      </c>
      <c r="DH14985" s="86">
        <v>2.1508551373390109E-8</v>
      </c>
      <c r="DJ14985" s="86">
        <v>6.7629702116504583E-7</v>
      </c>
      <c r="DK14985" s="86">
        <v>0</v>
      </c>
      <c r="DL14985" s="86">
        <v>6.7629702116504583E-7</v>
      </c>
      <c r="DM14985" s="86">
        <v>3.3814851058252292E-7</v>
      </c>
      <c r="DN14985" s="86">
        <v>0</v>
      </c>
      <c r="DO14985" s="86">
        <v>3.3814851058252292E-7</v>
      </c>
      <c r="DP14985" s="86">
        <v>8.6952474149791589E-7</v>
      </c>
      <c r="DQ14985" s="86">
        <v>0</v>
      </c>
      <c r="DR14985" s="86">
        <v>8.6952474149791589E-7</v>
      </c>
      <c r="ER14985" s="86" t="s">
        <v>828</v>
      </c>
      <c r="ES14985" s="86" t="s">
        <v>155</v>
      </c>
      <c r="ET14985" s="86" t="s">
        <v>728</v>
      </c>
      <c r="EU14985" s="86" t="s">
        <v>294</v>
      </c>
      <c r="EV14985" s="86" t="s">
        <v>426</v>
      </c>
      <c r="EW14985" s="86" t="s">
        <v>426</v>
      </c>
      <c r="EX14985" s="86">
        <v>2021</v>
      </c>
      <c r="EY14985" s="86">
        <v>2.060145775099885E-5</v>
      </c>
      <c r="EZ14985" s="86">
        <v>0</v>
      </c>
      <c r="FA14985" s="86">
        <v>143.62803700000001</v>
      </c>
      <c r="FB14985" s="86">
        <v>2.9589469361143996E-3</v>
      </c>
      <c r="FC14985" s="86">
        <v>2021</v>
      </c>
      <c r="FD14985" s="86" t="s">
        <v>171</v>
      </c>
      <c r="FE14985" s="86">
        <v>8.5749999999999993E-2</v>
      </c>
      <c r="FF14985" s="86">
        <v>30</v>
      </c>
      <c r="FG14985" s="86">
        <v>0</v>
      </c>
      <c r="FH14985" s="86" t="s">
        <v>427</v>
      </c>
      <c r="FI14985" s="86">
        <v>1.2005E-3</v>
      </c>
      <c r="FJ14985" s="86">
        <v>2.4732050030074119E-8</v>
      </c>
      <c r="FK14985" s="86">
        <v>6.0024999999999998E-4</v>
      </c>
      <c r="FL14985" s="86">
        <v>1.2366025015037059E-8</v>
      </c>
      <c r="FM14985" s="86">
        <v>0</v>
      </c>
      <c r="FN14985" s="86">
        <v>0</v>
      </c>
    </row>
    <row r="14986" spans="98:170" x14ac:dyDescent="0.25">
      <c r="CT14986" s="86" t="s">
        <v>155</v>
      </c>
      <c r="CU14986" s="86" t="s">
        <v>727</v>
      </c>
      <c r="CV14986" s="86" t="s">
        <v>292</v>
      </c>
      <c r="CW14986" s="86">
        <v>2046</v>
      </c>
      <c r="CX14986" s="86">
        <v>2.5821015923754827E-11</v>
      </c>
      <c r="CY14986" s="86">
        <v>1.2910507961877413E-11</v>
      </c>
      <c r="CZ14986" s="86">
        <v>3.3198449044827627E-11</v>
      </c>
      <c r="DA14986" s="86">
        <v>26191.727822098041</v>
      </c>
      <c r="DB14986" s="86">
        <v>544.12906691831006</v>
      </c>
      <c r="DC14986" s="86">
        <v>16654.741429754369</v>
      </c>
      <c r="DD14986" s="86">
        <v>8992.8573254253533</v>
      </c>
      <c r="DE14986" s="86">
        <v>0</v>
      </c>
      <c r="DF14986" s="86">
        <v>0</v>
      </c>
      <c r="DG14986" s="86">
        <v>0</v>
      </c>
      <c r="DH14986" s="86">
        <v>2.1508551373390109E-8</v>
      </c>
      <c r="DJ14986" s="86">
        <v>6.7629702116504583E-7</v>
      </c>
      <c r="DK14986" s="86">
        <v>0</v>
      </c>
      <c r="DL14986" s="86">
        <v>6.7629702116504583E-7</v>
      </c>
      <c r="DM14986" s="86">
        <v>3.3814851058252292E-7</v>
      </c>
      <c r="DN14986" s="86">
        <v>0</v>
      </c>
      <c r="DO14986" s="86">
        <v>3.3814851058252292E-7</v>
      </c>
      <c r="DP14986" s="86">
        <v>8.6952474149791589E-7</v>
      </c>
      <c r="DQ14986" s="86">
        <v>0</v>
      </c>
      <c r="DR14986" s="86">
        <v>8.6952474149791589E-7</v>
      </c>
      <c r="ER14986" s="86" t="s">
        <v>828</v>
      </c>
      <c r="ES14986" s="86" t="s">
        <v>155</v>
      </c>
      <c r="ET14986" s="86" t="s">
        <v>728</v>
      </c>
      <c r="EU14986" s="86" t="s">
        <v>294</v>
      </c>
      <c r="EV14986" s="86" t="s">
        <v>426</v>
      </c>
      <c r="EW14986" s="86" t="s">
        <v>426</v>
      </c>
      <c r="EX14986" s="86">
        <v>2022</v>
      </c>
      <c r="EY14986" s="86">
        <v>2.060145775099885E-5</v>
      </c>
      <c r="EZ14986" s="86">
        <v>0</v>
      </c>
      <c r="FA14986" s="86">
        <v>143.62803700000001</v>
      </c>
      <c r="FB14986" s="86">
        <v>2.9589469361143996E-3</v>
      </c>
      <c r="FC14986" s="86">
        <v>2022</v>
      </c>
      <c r="FD14986" s="86" t="s">
        <v>171</v>
      </c>
      <c r="FE14986" s="86">
        <v>8.5749999999999993E-2</v>
      </c>
      <c r="FF14986" s="86">
        <v>30</v>
      </c>
      <c r="FG14986" s="86">
        <v>0</v>
      </c>
      <c r="FH14986" s="86" t="s">
        <v>427</v>
      </c>
      <c r="FI14986" s="86">
        <v>1.2005E-3</v>
      </c>
      <c r="FJ14986" s="86">
        <v>2.4732050030074119E-8</v>
      </c>
      <c r="FK14986" s="86">
        <v>6.0024999999999998E-4</v>
      </c>
      <c r="FL14986" s="86">
        <v>1.2366025015037059E-8</v>
      </c>
      <c r="FM14986" s="86">
        <v>1.5434999999999997E-3</v>
      </c>
      <c r="FN14986" s="86">
        <v>3.179835003866672E-8</v>
      </c>
    </row>
    <row r="14987" spans="98:170" x14ac:dyDescent="0.25">
      <c r="CT14987" s="86" t="s">
        <v>155</v>
      </c>
      <c r="CU14987" s="86" t="s">
        <v>727</v>
      </c>
      <c r="CV14987" s="86" t="s">
        <v>292</v>
      </c>
      <c r="CW14987" s="86">
        <v>2047</v>
      </c>
      <c r="CX14987" s="86">
        <v>2.5821015923754827E-11</v>
      </c>
      <c r="CY14987" s="86">
        <v>1.2910507961877413E-11</v>
      </c>
      <c r="CZ14987" s="86">
        <v>3.3198449044827627E-11</v>
      </c>
      <c r="DA14987" s="86">
        <v>26191.727822098041</v>
      </c>
      <c r="DB14987" s="86">
        <v>544.12906691831006</v>
      </c>
      <c r="DC14987" s="86">
        <v>16654.741429754369</v>
      </c>
      <c r="DD14987" s="86">
        <v>8992.8573254253533</v>
      </c>
      <c r="DE14987" s="86">
        <v>0</v>
      </c>
      <c r="DF14987" s="86">
        <v>0</v>
      </c>
      <c r="DG14987" s="86">
        <v>0</v>
      </c>
      <c r="DH14987" s="86">
        <v>2.1508551373390109E-8</v>
      </c>
      <c r="DJ14987" s="86">
        <v>6.7629702116504583E-7</v>
      </c>
      <c r="DK14987" s="86">
        <v>0</v>
      </c>
      <c r="DL14987" s="86">
        <v>6.7629702116504583E-7</v>
      </c>
      <c r="DM14987" s="86">
        <v>3.3814851058252292E-7</v>
      </c>
      <c r="DN14987" s="86">
        <v>0</v>
      </c>
      <c r="DO14987" s="86">
        <v>3.3814851058252292E-7</v>
      </c>
      <c r="DP14987" s="86">
        <v>8.6952474149791589E-7</v>
      </c>
      <c r="DQ14987" s="86">
        <v>0</v>
      </c>
      <c r="DR14987" s="86">
        <v>8.6952474149791589E-7</v>
      </c>
      <c r="ER14987" s="86" t="s">
        <v>828</v>
      </c>
      <c r="ES14987" s="86" t="s">
        <v>155</v>
      </c>
      <c r="ET14987" s="86" t="s">
        <v>728</v>
      </c>
      <c r="EU14987" s="86" t="s">
        <v>294</v>
      </c>
      <c r="EV14987" s="86" t="s">
        <v>426</v>
      </c>
      <c r="EW14987" s="86" t="s">
        <v>426</v>
      </c>
      <c r="EX14987" s="86">
        <v>2023</v>
      </c>
      <c r="EY14987" s="86">
        <v>2.060145775099885E-5</v>
      </c>
      <c r="EZ14987" s="86">
        <v>0</v>
      </c>
      <c r="FA14987" s="86">
        <v>143.62803700000001</v>
      </c>
      <c r="FB14987" s="86">
        <v>2.9589469361143996E-3</v>
      </c>
      <c r="FC14987" s="86">
        <v>2023</v>
      </c>
      <c r="FD14987" s="86" t="s">
        <v>171</v>
      </c>
      <c r="FE14987" s="86">
        <v>8.5749999999999993E-2</v>
      </c>
      <c r="FF14987" s="86">
        <v>30</v>
      </c>
      <c r="FG14987" s="86">
        <v>0</v>
      </c>
      <c r="FH14987" s="86" t="s">
        <v>427</v>
      </c>
      <c r="FI14987" s="86">
        <v>1.2005E-3</v>
      </c>
      <c r="FJ14987" s="86">
        <v>2.4732050030074119E-8</v>
      </c>
      <c r="FK14987" s="86">
        <v>6.0024999999999998E-4</v>
      </c>
      <c r="FL14987" s="86">
        <v>1.2366025015037059E-8</v>
      </c>
      <c r="FM14987" s="86">
        <v>1.5434999999999997E-3</v>
      </c>
      <c r="FN14987" s="86">
        <v>3.179835003866672E-8</v>
      </c>
    </row>
    <row r="14988" spans="98:170" x14ac:dyDescent="0.25">
      <c r="CT14988" s="86" t="s">
        <v>155</v>
      </c>
      <c r="CU14988" s="86" t="s">
        <v>727</v>
      </c>
      <c r="CV14988" s="86" t="s">
        <v>292</v>
      </c>
      <c r="CW14988" s="86">
        <v>2048</v>
      </c>
      <c r="CX14988" s="86">
        <v>2.5821015923754827E-11</v>
      </c>
      <c r="CY14988" s="86">
        <v>1.2910507961877413E-11</v>
      </c>
      <c r="CZ14988" s="86">
        <v>3.3198449044827627E-11</v>
      </c>
      <c r="DA14988" s="86">
        <v>27464.72272373383</v>
      </c>
      <c r="DB14988" s="86">
        <v>578.84065083892199</v>
      </c>
      <c r="DC14988" s="86">
        <v>17445.537973202721</v>
      </c>
      <c r="DD14988" s="86">
        <v>9440.3440996921709</v>
      </c>
      <c r="DE14988" s="86">
        <v>0</v>
      </c>
      <c r="DF14988" s="86">
        <v>0</v>
      </c>
      <c r="DG14988" s="86">
        <v>0</v>
      </c>
      <c r="DH14988" s="86">
        <v>2.1508551373390109E-8</v>
      </c>
      <c r="DJ14988" s="86">
        <v>7.0916704279104228E-7</v>
      </c>
      <c r="DK14988" s="86">
        <v>0</v>
      </c>
      <c r="DL14988" s="86">
        <v>7.0916704279104228E-7</v>
      </c>
      <c r="DM14988" s="86">
        <v>3.5458352139552114E-7</v>
      </c>
      <c r="DN14988" s="86">
        <v>0</v>
      </c>
      <c r="DO14988" s="86">
        <v>3.5458352139552114E-7</v>
      </c>
      <c r="DP14988" s="86">
        <v>9.1178619787419699E-7</v>
      </c>
      <c r="DQ14988" s="86">
        <v>0</v>
      </c>
      <c r="DR14988" s="86">
        <v>9.1178619787419699E-7</v>
      </c>
      <c r="ER14988" s="86" t="s">
        <v>828</v>
      </c>
      <c r="ES14988" s="86" t="s">
        <v>155</v>
      </c>
      <c r="ET14988" s="86" t="s">
        <v>728</v>
      </c>
      <c r="EU14988" s="86" t="s">
        <v>294</v>
      </c>
      <c r="EV14988" s="86" t="s">
        <v>426</v>
      </c>
      <c r="EW14988" s="86" t="s">
        <v>426</v>
      </c>
      <c r="EX14988" s="86">
        <v>2024</v>
      </c>
      <c r="EY14988" s="86">
        <v>2.060145775099885E-5</v>
      </c>
      <c r="EZ14988" s="86">
        <v>0</v>
      </c>
      <c r="FA14988" s="86">
        <v>143.62803700000001</v>
      </c>
      <c r="FB14988" s="86">
        <v>2.9589469361143996E-3</v>
      </c>
      <c r="FC14988" s="86">
        <v>2024</v>
      </c>
      <c r="FD14988" s="86" t="s">
        <v>171</v>
      </c>
      <c r="FE14988" s="86">
        <v>8.5749999999999993E-2</v>
      </c>
      <c r="FF14988" s="86">
        <v>30</v>
      </c>
      <c r="FG14988" s="86">
        <v>0</v>
      </c>
      <c r="FH14988" s="86" t="s">
        <v>427</v>
      </c>
      <c r="FI14988" s="86">
        <v>1.2005E-3</v>
      </c>
      <c r="FJ14988" s="86">
        <v>2.4732050030074119E-8</v>
      </c>
      <c r="FK14988" s="86">
        <v>6.0024999999999998E-4</v>
      </c>
      <c r="FL14988" s="86">
        <v>1.2366025015037059E-8</v>
      </c>
      <c r="FM14988" s="86">
        <v>1.5434999999999997E-3</v>
      </c>
      <c r="FN14988" s="86">
        <v>3.179835003866672E-8</v>
      </c>
    </row>
    <row r="14989" spans="98:170" x14ac:dyDescent="0.25">
      <c r="CT14989" s="86" t="s">
        <v>155</v>
      </c>
      <c r="CU14989" s="86" t="s">
        <v>727</v>
      </c>
      <c r="CV14989" s="86" t="s">
        <v>292</v>
      </c>
      <c r="CW14989" s="86">
        <v>2049</v>
      </c>
      <c r="CX14989" s="86">
        <v>2.5821015923754827E-11</v>
      </c>
      <c r="CY14989" s="86">
        <v>1.2910507961877413E-11</v>
      </c>
      <c r="CZ14989" s="86">
        <v>3.3198449044827627E-11</v>
      </c>
      <c r="DA14989" s="86">
        <v>27464.72272373383</v>
      </c>
      <c r="DB14989" s="86">
        <v>578.84065083892199</v>
      </c>
      <c r="DC14989" s="86">
        <v>17445.537973202721</v>
      </c>
      <c r="DD14989" s="86">
        <v>9440.3440996921709</v>
      </c>
      <c r="DE14989" s="86">
        <v>0</v>
      </c>
      <c r="DF14989" s="86">
        <v>0</v>
      </c>
      <c r="DG14989" s="86">
        <v>0</v>
      </c>
      <c r="DH14989" s="86">
        <v>2.1508551373390109E-8</v>
      </c>
      <c r="DJ14989" s="86">
        <v>7.0916704279104228E-7</v>
      </c>
      <c r="DK14989" s="86">
        <v>0</v>
      </c>
      <c r="DL14989" s="86">
        <v>7.0916704279104228E-7</v>
      </c>
      <c r="DM14989" s="86">
        <v>3.5458352139552114E-7</v>
      </c>
      <c r="DN14989" s="86">
        <v>0</v>
      </c>
      <c r="DO14989" s="86">
        <v>3.5458352139552114E-7</v>
      </c>
      <c r="DP14989" s="86">
        <v>9.1178619787419699E-7</v>
      </c>
      <c r="DQ14989" s="86">
        <v>0</v>
      </c>
      <c r="DR14989" s="86">
        <v>9.1178619787419699E-7</v>
      </c>
      <c r="ER14989" s="86" t="s">
        <v>828</v>
      </c>
      <c r="ES14989" s="86" t="s">
        <v>155</v>
      </c>
      <c r="ET14989" s="86" t="s">
        <v>728</v>
      </c>
      <c r="EU14989" s="86" t="s">
        <v>294</v>
      </c>
      <c r="EV14989" s="86" t="s">
        <v>426</v>
      </c>
      <c r="EW14989" s="86" t="s">
        <v>426</v>
      </c>
      <c r="EX14989" s="86">
        <v>2025</v>
      </c>
      <c r="EY14989" s="86">
        <v>2.060145775099885E-5</v>
      </c>
      <c r="EZ14989" s="86">
        <v>0</v>
      </c>
      <c r="FA14989" s="86">
        <v>143.62803700000001</v>
      </c>
      <c r="FB14989" s="86">
        <v>2.9589469361143996E-3</v>
      </c>
      <c r="FC14989" s="86">
        <v>2025</v>
      </c>
      <c r="FD14989" s="86" t="s">
        <v>171</v>
      </c>
      <c r="FE14989" s="86">
        <v>8.5749999999999993E-2</v>
      </c>
      <c r="FF14989" s="86">
        <v>30</v>
      </c>
      <c r="FG14989" s="86">
        <v>0</v>
      </c>
      <c r="FH14989" s="86" t="s">
        <v>427</v>
      </c>
      <c r="FI14989" s="86">
        <v>1.2005E-3</v>
      </c>
      <c r="FJ14989" s="86">
        <v>2.4732050030074119E-8</v>
      </c>
      <c r="FK14989" s="86">
        <v>6.0024999999999998E-4</v>
      </c>
      <c r="FL14989" s="86">
        <v>1.2366025015037059E-8</v>
      </c>
      <c r="FM14989" s="86">
        <v>1.5434999999999997E-3</v>
      </c>
      <c r="FN14989" s="86">
        <v>3.179835003866672E-8</v>
      </c>
    </row>
    <row r="14990" spans="98:170" x14ac:dyDescent="0.25">
      <c r="CT14990" s="86" t="s">
        <v>155</v>
      </c>
      <c r="CU14990" s="86" t="s">
        <v>727</v>
      </c>
      <c r="CV14990" s="86" t="s">
        <v>292</v>
      </c>
      <c r="CW14990" s="86">
        <v>2050</v>
      </c>
      <c r="CX14990" s="86">
        <v>0</v>
      </c>
      <c r="CY14990" s="86">
        <v>1.2910507961877413E-11</v>
      </c>
      <c r="CZ14990" s="86">
        <v>3.3198449044827627E-11</v>
      </c>
      <c r="DA14990" s="86">
        <v>27464.72272373383</v>
      </c>
      <c r="DB14990" s="86">
        <v>578.84065083892199</v>
      </c>
      <c r="DC14990" s="86">
        <v>17445.537973202721</v>
      </c>
      <c r="DD14990" s="86">
        <v>9440.3440996921709</v>
      </c>
      <c r="DE14990" s="86">
        <v>0</v>
      </c>
      <c r="DF14990" s="86">
        <v>0</v>
      </c>
      <c r="DG14990" s="86">
        <v>0</v>
      </c>
      <c r="DH14990" s="86">
        <v>2.1508551373390109E-8</v>
      </c>
      <c r="DJ14990" s="86">
        <v>0</v>
      </c>
      <c r="DK14990" s="86">
        <v>0</v>
      </c>
      <c r="DL14990" s="86">
        <v>0</v>
      </c>
      <c r="DM14990" s="86">
        <v>3.5458352139552114E-7</v>
      </c>
      <c r="DN14990" s="86">
        <v>0</v>
      </c>
      <c r="DO14990" s="86">
        <v>3.5458352139552114E-7</v>
      </c>
      <c r="DP14990" s="86">
        <v>9.1178619787419699E-7</v>
      </c>
      <c r="DQ14990" s="86">
        <v>0</v>
      </c>
      <c r="DR14990" s="86">
        <v>9.1178619787419699E-7</v>
      </c>
      <c r="ER14990" s="86" t="s">
        <v>828</v>
      </c>
      <c r="ES14990" s="86" t="s">
        <v>155</v>
      </c>
      <c r="ET14990" s="86" t="s">
        <v>728</v>
      </c>
      <c r="EU14990" s="86" t="s">
        <v>294</v>
      </c>
      <c r="EV14990" s="86" t="s">
        <v>426</v>
      </c>
      <c r="EW14990" s="86" t="s">
        <v>426</v>
      </c>
      <c r="EX14990" s="86">
        <v>2026</v>
      </c>
      <c r="EY14990" s="86">
        <v>2.060145775099885E-5</v>
      </c>
      <c r="EZ14990" s="86">
        <v>0</v>
      </c>
      <c r="FA14990" s="86">
        <v>143.62803700000001</v>
      </c>
      <c r="FB14990" s="86">
        <v>2.9589469361143996E-3</v>
      </c>
      <c r="FC14990" s="86">
        <v>2026</v>
      </c>
      <c r="FD14990" s="86" t="s">
        <v>171</v>
      </c>
      <c r="FE14990" s="86">
        <v>8.5749999999999993E-2</v>
      </c>
      <c r="FF14990" s="86">
        <v>30</v>
      </c>
      <c r="FG14990" s="86">
        <v>0</v>
      </c>
      <c r="FH14990" s="86" t="s">
        <v>427</v>
      </c>
      <c r="FI14990" s="86">
        <v>1.2005E-3</v>
      </c>
      <c r="FJ14990" s="86">
        <v>2.4732050030074119E-8</v>
      </c>
      <c r="FK14990" s="86">
        <v>6.0024999999999998E-4</v>
      </c>
      <c r="FL14990" s="86">
        <v>1.2366025015037059E-8</v>
      </c>
      <c r="FM14990" s="86">
        <v>1.5434999999999997E-3</v>
      </c>
      <c r="FN14990" s="86">
        <v>3.179835003866672E-8</v>
      </c>
    </row>
    <row r="14991" spans="98:170" x14ac:dyDescent="0.25">
      <c r="CT14991" s="86" t="s">
        <v>155</v>
      </c>
      <c r="CU14991" s="86" t="s">
        <v>727</v>
      </c>
      <c r="CV14991" s="86" t="s">
        <v>292</v>
      </c>
      <c r="CW14991" s="86">
        <v>2051</v>
      </c>
      <c r="CX14991" s="86">
        <v>0</v>
      </c>
      <c r="CY14991" s="86">
        <v>0</v>
      </c>
      <c r="CZ14991" s="86">
        <v>3.3198449044827627E-11</v>
      </c>
      <c r="DA14991" s="86">
        <v>27464.72272373383</v>
      </c>
      <c r="DB14991" s="86">
        <v>578.84065083892199</v>
      </c>
      <c r="DC14991" s="86">
        <v>17445.537973202721</v>
      </c>
      <c r="DD14991" s="86">
        <v>9440.3440996921709</v>
      </c>
      <c r="DE14991" s="86">
        <v>0</v>
      </c>
      <c r="DF14991" s="86">
        <v>0</v>
      </c>
      <c r="DG14991" s="86">
        <v>0</v>
      </c>
      <c r="DH14991" s="86">
        <v>2.1508551373390109E-8</v>
      </c>
      <c r="DJ14991" s="86">
        <v>0</v>
      </c>
      <c r="DK14991" s="86">
        <v>0</v>
      </c>
      <c r="DL14991" s="86">
        <v>0</v>
      </c>
      <c r="DM14991" s="86">
        <v>0</v>
      </c>
      <c r="DN14991" s="86">
        <v>0</v>
      </c>
      <c r="DO14991" s="86">
        <v>0</v>
      </c>
      <c r="DP14991" s="86">
        <v>9.1178619787419699E-7</v>
      </c>
      <c r="DQ14991" s="86">
        <v>0</v>
      </c>
      <c r="DR14991" s="86">
        <v>9.1178619787419699E-7</v>
      </c>
      <c r="ER14991" s="86" t="s">
        <v>828</v>
      </c>
      <c r="ES14991" s="86" t="s">
        <v>155</v>
      </c>
      <c r="ET14991" s="86" t="s">
        <v>728</v>
      </c>
      <c r="EU14991" s="86" t="s">
        <v>294</v>
      </c>
      <c r="EV14991" s="86" t="s">
        <v>426</v>
      </c>
      <c r="EW14991" s="86" t="s">
        <v>426</v>
      </c>
      <c r="EX14991" s="86">
        <v>2027</v>
      </c>
      <c r="EY14991" s="86">
        <v>2.060145775099885E-5</v>
      </c>
      <c r="EZ14991" s="86">
        <v>0</v>
      </c>
      <c r="FA14991" s="86">
        <v>143.62803700000001</v>
      </c>
      <c r="FB14991" s="86">
        <v>2.9589469361143996E-3</v>
      </c>
      <c r="FC14991" s="86">
        <v>2027</v>
      </c>
      <c r="FD14991" s="86" t="s">
        <v>171</v>
      </c>
      <c r="FE14991" s="86">
        <v>8.5749999999999993E-2</v>
      </c>
      <c r="FF14991" s="86">
        <v>30</v>
      </c>
      <c r="FG14991" s="86">
        <v>0</v>
      </c>
      <c r="FH14991" s="86" t="s">
        <v>427</v>
      </c>
      <c r="FI14991" s="86">
        <v>1.2005E-3</v>
      </c>
      <c r="FJ14991" s="86">
        <v>2.4732050030074119E-8</v>
      </c>
      <c r="FK14991" s="86">
        <v>6.0024999999999998E-4</v>
      </c>
      <c r="FL14991" s="86">
        <v>1.2366025015037059E-8</v>
      </c>
      <c r="FM14991" s="86">
        <v>1.5434999999999997E-3</v>
      </c>
      <c r="FN14991" s="86">
        <v>3.179835003866672E-8</v>
      </c>
    </row>
    <row r="14992" spans="98:170" x14ac:dyDescent="0.25">
      <c r="CT14992" s="86" t="s">
        <v>155</v>
      </c>
      <c r="CU14992" s="86" t="s">
        <v>728</v>
      </c>
      <c r="CV14992" s="86" t="s">
        <v>283</v>
      </c>
      <c r="CW14992" s="86">
        <v>2020</v>
      </c>
      <c r="CX14992" s="86">
        <v>1.2346080568970397E-10</v>
      </c>
      <c r="CY14992" s="86">
        <v>0</v>
      </c>
      <c r="CZ14992" s="86">
        <v>0</v>
      </c>
      <c r="DA14992" s="86">
        <v>14146.13064133252</v>
      </c>
      <c r="DB14992" s="86">
        <v>222.2294216278265</v>
      </c>
      <c r="DC14992" s="86">
        <v>8585.7228092479399</v>
      </c>
      <c r="DD14992" s="86">
        <v>5338.1784104567441</v>
      </c>
      <c r="DE14992" s="86">
        <v>0</v>
      </c>
      <c r="DF14992" s="86">
        <v>0</v>
      </c>
      <c r="DG14992" s="86">
        <v>0</v>
      </c>
      <c r="DH14992" s="86">
        <v>1.0284115426047811E-7</v>
      </c>
      <c r="DJ14992" s="86">
        <v>1.7464926863707216E-6</v>
      </c>
      <c r="DK14992" s="86">
        <v>0</v>
      </c>
      <c r="DL14992" s="86">
        <v>1.7464926863707216E-6</v>
      </c>
      <c r="DM14992" s="86">
        <v>0</v>
      </c>
      <c r="DN14992" s="86">
        <v>0</v>
      </c>
      <c r="DO14992" s="86">
        <v>0</v>
      </c>
      <c r="DP14992" s="86">
        <v>0</v>
      </c>
      <c r="DQ14992" s="86">
        <v>0</v>
      </c>
      <c r="DR14992" s="86">
        <v>0</v>
      </c>
      <c r="ER14992" s="86" t="s">
        <v>828</v>
      </c>
      <c r="ES14992" s="86" t="s">
        <v>155</v>
      </c>
      <c r="ET14992" s="86" t="s">
        <v>728</v>
      </c>
      <c r="EU14992" s="86" t="s">
        <v>294</v>
      </c>
      <c r="EV14992" s="86" t="s">
        <v>426</v>
      </c>
      <c r="EW14992" s="86" t="s">
        <v>426</v>
      </c>
      <c r="EX14992" s="86">
        <v>2028</v>
      </c>
      <c r="EY14992" s="86">
        <v>2.060145775099885E-5</v>
      </c>
      <c r="EZ14992" s="86">
        <v>0</v>
      </c>
      <c r="FA14992" s="86">
        <v>143.62803700000001</v>
      </c>
      <c r="FB14992" s="86">
        <v>2.9589469361143996E-3</v>
      </c>
      <c r="FC14992" s="86">
        <v>2028</v>
      </c>
      <c r="FD14992" s="86" t="s">
        <v>171</v>
      </c>
      <c r="FE14992" s="86">
        <v>8.5749999999999993E-2</v>
      </c>
      <c r="FF14992" s="86">
        <v>30</v>
      </c>
      <c r="FG14992" s="86">
        <v>0</v>
      </c>
      <c r="FH14992" s="86" t="s">
        <v>427</v>
      </c>
      <c r="FI14992" s="86">
        <v>1.2005E-3</v>
      </c>
      <c r="FJ14992" s="86">
        <v>2.4732050030074119E-8</v>
      </c>
      <c r="FK14992" s="86">
        <v>6.0024999999999998E-4</v>
      </c>
      <c r="FL14992" s="86">
        <v>1.2366025015037059E-8</v>
      </c>
      <c r="FM14992" s="86">
        <v>1.5434999999999997E-3</v>
      </c>
      <c r="FN14992" s="86">
        <v>3.179835003866672E-8</v>
      </c>
    </row>
    <row r="14993" spans="98:170" x14ac:dyDescent="0.25">
      <c r="CT14993" s="86" t="s">
        <v>155</v>
      </c>
      <c r="CU14993" s="86" t="s">
        <v>728</v>
      </c>
      <c r="CV14993" s="86" t="s">
        <v>283</v>
      </c>
      <c r="CW14993" s="86">
        <v>2021</v>
      </c>
      <c r="CX14993" s="86">
        <v>1.2346080568970397E-10</v>
      </c>
      <c r="CY14993" s="86">
        <v>6.1730402844851985E-11</v>
      </c>
      <c r="CZ14993" s="86">
        <v>0</v>
      </c>
      <c r="DA14993" s="86">
        <v>14146.13064133252</v>
      </c>
      <c r="DB14993" s="86">
        <v>222.2294216278265</v>
      </c>
      <c r="DC14993" s="86">
        <v>8585.7228092479399</v>
      </c>
      <c r="DD14993" s="86">
        <v>5338.1784104567441</v>
      </c>
      <c r="DE14993" s="86">
        <v>0</v>
      </c>
      <c r="DF14993" s="86">
        <v>0</v>
      </c>
      <c r="DG14993" s="86">
        <v>0</v>
      </c>
      <c r="DH14993" s="86">
        <v>1.0284115426047811E-7</v>
      </c>
      <c r="DJ14993" s="86">
        <v>1.7464926863707216E-6</v>
      </c>
      <c r="DK14993" s="86">
        <v>0</v>
      </c>
      <c r="DL14993" s="86">
        <v>1.7464926863707216E-6</v>
      </c>
      <c r="DM14993" s="86">
        <v>8.7324634318536081E-7</v>
      </c>
      <c r="DN14993" s="86">
        <v>0</v>
      </c>
      <c r="DO14993" s="86">
        <v>8.7324634318536081E-7</v>
      </c>
      <c r="DP14993" s="86">
        <v>0</v>
      </c>
      <c r="DQ14993" s="86">
        <v>0</v>
      </c>
      <c r="DR14993" s="86">
        <v>0</v>
      </c>
      <c r="ER14993" s="86" t="s">
        <v>828</v>
      </c>
      <c r="ES14993" s="86" t="s">
        <v>155</v>
      </c>
      <c r="ET14993" s="86" t="s">
        <v>728</v>
      </c>
      <c r="EU14993" s="86" t="s">
        <v>294</v>
      </c>
      <c r="EV14993" s="86" t="s">
        <v>426</v>
      </c>
      <c r="EW14993" s="86" t="s">
        <v>426</v>
      </c>
      <c r="EX14993" s="86">
        <v>2029</v>
      </c>
      <c r="EY14993" s="86">
        <v>2.060145775099885E-5</v>
      </c>
      <c r="EZ14993" s="86">
        <v>0</v>
      </c>
      <c r="FA14993" s="86">
        <v>143.62803700000001</v>
      </c>
      <c r="FB14993" s="86">
        <v>2.9589469361143996E-3</v>
      </c>
      <c r="FC14993" s="86">
        <v>2029</v>
      </c>
      <c r="FD14993" s="86" t="s">
        <v>171</v>
      </c>
      <c r="FE14993" s="86">
        <v>8.5749999999999993E-2</v>
      </c>
      <c r="FF14993" s="86">
        <v>30</v>
      </c>
      <c r="FG14993" s="86">
        <v>0</v>
      </c>
      <c r="FH14993" s="86" t="s">
        <v>427</v>
      </c>
      <c r="FI14993" s="86">
        <v>1.2005E-3</v>
      </c>
      <c r="FJ14993" s="86">
        <v>2.4732050030074119E-8</v>
      </c>
      <c r="FK14993" s="86">
        <v>6.0024999999999998E-4</v>
      </c>
      <c r="FL14993" s="86">
        <v>1.2366025015037059E-8</v>
      </c>
      <c r="FM14993" s="86">
        <v>1.5434999999999997E-3</v>
      </c>
      <c r="FN14993" s="86">
        <v>3.179835003866672E-8</v>
      </c>
    </row>
    <row r="14994" spans="98:170" x14ac:dyDescent="0.25">
      <c r="CT14994" s="86" t="s">
        <v>155</v>
      </c>
      <c r="CU14994" s="86" t="s">
        <v>728</v>
      </c>
      <c r="CV14994" s="86" t="s">
        <v>283</v>
      </c>
      <c r="CW14994" s="86">
        <v>2022</v>
      </c>
      <c r="CX14994" s="86">
        <v>1.2346080568970397E-10</v>
      </c>
      <c r="CY14994" s="86">
        <v>6.1730402844851985E-11</v>
      </c>
      <c r="CZ14994" s="86">
        <v>1.5873532160104793E-10</v>
      </c>
      <c r="DA14994" s="86">
        <v>14146.13064133252</v>
      </c>
      <c r="DB14994" s="86">
        <v>222.2294216278265</v>
      </c>
      <c r="DC14994" s="86">
        <v>8585.7228092479399</v>
      </c>
      <c r="DD14994" s="86">
        <v>5338.1784104567441</v>
      </c>
      <c r="DE14994" s="86">
        <v>0</v>
      </c>
      <c r="DF14994" s="86">
        <v>0</v>
      </c>
      <c r="DG14994" s="86">
        <v>0</v>
      </c>
      <c r="DH14994" s="86">
        <v>1.0284115426047811E-7</v>
      </c>
      <c r="DJ14994" s="86">
        <v>1.7464926863707216E-6</v>
      </c>
      <c r="DK14994" s="86">
        <v>0</v>
      </c>
      <c r="DL14994" s="86">
        <v>1.7464926863707216E-6</v>
      </c>
      <c r="DM14994" s="86">
        <v>8.7324634318536081E-7</v>
      </c>
      <c r="DN14994" s="86">
        <v>0</v>
      </c>
      <c r="DO14994" s="86">
        <v>8.7324634318536081E-7</v>
      </c>
      <c r="DP14994" s="86">
        <v>2.245490596762356E-6</v>
      </c>
      <c r="DQ14994" s="86">
        <v>0</v>
      </c>
      <c r="DR14994" s="86">
        <v>2.245490596762356E-6</v>
      </c>
      <c r="ER14994" s="86" t="s">
        <v>828</v>
      </c>
      <c r="ES14994" s="86" t="s">
        <v>155</v>
      </c>
      <c r="ET14994" s="86" t="s">
        <v>728</v>
      </c>
      <c r="EU14994" s="86" t="s">
        <v>294</v>
      </c>
      <c r="EV14994" s="86" t="s">
        <v>426</v>
      </c>
      <c r="EW14994" s="86" t="s">
        <v>426</v>
      </c>
      <c r="EX14994" s="86">
        <v>2030</v>
      </c>
      <c r="EY14994" s="86">
        <v>2.060145775099885E-5</v>
      </c>
      <c r="EZ14994" s="86">
        <v>0</v>
      </c>
      <c r="FA14994" s="86">
        <v>143.62803700000001</v>
      </c>
      <c r="FB14994" s="86">
        <v>2.9589469361143996E-3</v>
      </c>
      <c r="FC14994" s="86">
        <v>2030</v>
      </c>
      <c r="FD14994" s="86" t="s">
        <v>171</v>
      </c>
      <c r="FE14994" s="86">
        <v>8.5749999999999993E-2</v>
      </c>
      <c r="FF14994" s="86">
        <v>30</v>
      </c>
      <c r="FG14994" s="86">
        <v>0</v>
      </c>
      <c r="FH14994" s="86" t="s">
        <v>427</v>
      </c>
      <c r="FI14994" s="86">
        <v>1.2005E-3</v>
      </c>
      <c r="FJ14994" s="86">
        <v>2.4732050030074119E-8</v>
      </c>
      <c r="FK14994" s="86">
        <v>6.0024999999999998E-4</v>
      </c>
      <c r="FL14994" s="86">
        <v>1.2366025015037059E-8</v>
      </c>
      <c r="FM14994" s="86">
        <v>1.5434999999999997E-3</v>
      </c>
      <c r="FN14994" s="86">
        <v>3.179835003866672E-8</v>
      </c>
    </row>
    <row r="14995" spans="98:170" x14ac:dyDescent="0.25">
      <c r="CT14995" s="86" t="s">
        <v>155</v>
      </c>
      <c r="CU14995" s="86" t="s">
        <v>728</v>
      </c>
      <c r="CV14995" s="86" t="s">
        <v>283</v>
      </c>
      <c r="CW14995" s="86">
        <v>2023</v>
      </c>
      <c r="CX14995" s="86">
        <v>1.2346080568970397E-10</v>
      </c>
      <c r="CY14995" s="86">
        <v>6.1730402844851985E-11</v>
      </c>
      <c r="CZ14995" s="86">
        <v>1.5873532160104793E-10</v>
      </c>
      <c r="DA14995" s="86">
        <v>14664.63755643663</v>
      </c>
      <c r="DB14995" s="86">
        <v>233.23007680793771</v>
      </c>
      <c r="DC14995" s="86">
        <v>8896.5159934285912</v>
      </c>
      <c r="DD14995" s="86">
        <v>5534.8914862000911</v>
      </c>
      <c r="DE14995" s="86">
        <v>0</v>
      </c>
      <c r="DF14995" s="86">
        <v>0</v>
      </c>
      <c r="DG14995" s="86">
        <v>0</v>
      </c>
      <c r="DH14995" s="86">
        <v>1.0284115426047811E-7</v>
      </c>
      <c r="DJ14995" s="86">
        <v>1.810507967865158E-6</v>
      </c>
      <c r="DK14995" s="86">
        <v>0</v>
      </c>
      <c r="DL14995" s="86">
        <v>1.810507967865158E-6</v>
      </c>
      <c r="DM14995" s="86">
        <v>9.0525398393257902E-7</v>
      </c>
      <c r="DN14995" s="86">
        <v>0</v>
      </c>
      <c r="DO14995" s="86">
        <v>9.0525398393257902E-7</v>
      </c>
      <c r="DP14995" s="86">
        <v>2.327795958683774E-6</v>
      </c>
      <c r="DQ14995" s="86">
        <v>0</v>
      </c>
      <c r="DR14995" s="86">
        <v>2.327795958683774E-6</v>
      </c>
      <c r="ER14995" s="86" t="s">
        <v>828</v>
      </c>
      <c r="ES14995" s="86" t="s">
        <v>155</v>
      </c>
      <c r="ET14995" s="86" t="s">
        <v>728</v>
      </c>
      <c r="EU14995" s="86" t="s">
        <v>294</v>
      </c>
      <c r="EV14995" s="86" t="s">
        <v>426</v>
      </c>
      <c r="EW14995" s="86" t="s">
        <v>426</v>
      </c>
      <c r="EX14995" s="86">
        <v>2031</v>
      </c>
      <c r="EY14995" s="86">
        <v>2.060145775099885E-5</v>
      </c>
      <c r="EZ14995" s="86">
        <v>0</v>
      </c>
      <c r="FA14995" s="86">
        <v>143.62803700000001</v>
      </c>
      <c r="FB14995" s="86">
        <v>2.9589469361143996E-3</v>
      </c>
      <c r="FC14995" s="86">
        <v>2031</v>
      </c>
      <c r="FD14995" s="86" t="s">
        <v>171</v>
      </c>
      <c r="FE14995" s="86">
        <v>8.5749999999999993E-2</v>
      </c>
      <c r="FF14995" s="86">
        <v>30</v>
      </c>
      <c r="FG14995" s="86">
        <v>0</v>
      </c>
      <c r="FH14995" s="86" t="s">
        <v>427</v>
      </c>
      <c r="FI14995" s="86">
        <v>1.2005E-3</v>
      </c>
      <c r="FJ14995" s="86">
        <v>2.4732050030074119E-8</v>
      </c>
      <c r="FK14995" s="86">
        <v>6.0024999999999998E-4</v>
      </c>
      <c r="FL14995" s="86">
        <v>1.2366025015037059E-8</v>
      </c>
      <c r="FM14995" s="86">
        <v>1.5434999999999997E-3</v>
      </c>
      <c r="FN14995" s="86">
        <v>3.179835003866672E-8</v>
      </c>
    </row>
    <row r="14996" spans="98:170" x14ac:dyDescent="0.25">
      <c r="CT14996" s="86" t="s">
        <v>155</v>
      </c>
      <c r="CU14996" s="86" t="s">
        <v>728</v>
      </c>
      <c r="CV14996" s="86" t="s">
        <v>283</v>
      </c>
      <c r="CW14996" s="86">
        <v>2024</v>
      </c>
      <c r="CX14996" s="86">
        <v>1.2346080568970397E-10</v>
      </c>
      <c r="CY14996" s="86">
        <v>6.1730402844851985E-11</v>
      </c>
      <c r="CZ14996" s="86">
        <v>1.5873532160104793E-10</v>
      </c>
      <c r="DA14996" s="86">
        <v>14664.63755643663</v>
      </c>
      <c r="DB14996" s="86">
        <v>233.23007680793771</v>
      </c>
      <c r="DC14996" s="86">
        <v>8896.5159934285912</v>
      </c>
      <c r="DD14996" s="86">
        <v>5534.8914862000911</v>
      </c>
      <c r="DE14996" s="86">
        <v>0</v>
      </c>
      <c r="DF14996" s="86">
        <v>0</v>
      </c>
      <c r="DG14996" s="86">
        <v>0</v>
      </c>
      <c r="DH14996" s="86">
        <v>1.0284115426047811E-7</v>
      </c>
      <c r="DJ14996" s="86">
        <v>1.810507967865158E-6</v>
      </c>
      <c r="DK14996" s="86">
        <v>0</v>
      </c>
      <c r="DL14996" s="86">
        <v>1.810507967865158E-6</v>
      </c>
      <c r="DM14996" s="86">
        <v>9.0525398393257902E-7</v>
      </c>
      <c r="DN14996" s="86">
        <v>0</v>
      </c>
      <c r="DO14996" s="86">
        <v>9.0525398393257902E-7</v>
      </c>
      <c r="DP14996" s="86">
        <v>2.327795958683774E-6</v>
      </c>
      <c r="DQ14996" s="86">
        <v>0</v>
      </c>
      <c r="DR14996" s="86">
        <v>2.327795958683774E-6</v>
      </c>
      <c r="ER14996" s="86" t="s">
        <v>828</v>
      </c>
      <c r="ES14996" s="86" t="s">
        <v>155</v>
      </c>
      <c r="ET14996" s="86" t="s">
        <v>728</v>
      </c>
      <c r="EU14996" s="86" t="s">
        <v>294</v>
      </c>
      <c r="EV14996" s="86" t="s">
        <v>426</v>
      </c>
      <c r="EW14996" s="86" t="s">
        <v>426</v>
      </c>
      <c r="EX14996" s="86">
        <v>2032</v>
      </c>
      <c r="EY14996" s="86">
        <v>2.060145775099885E-5</v>
      </c>
      <c r="EZ14996" s="86">
        <v>0</v>
      </c>
      <c r="FA14996" s="86">
        <v>143.62803700000001</v>
      </c>
      <c r="FB14996" s="86">
        <v>2.9589469361143996E-3</v>
      </c>
      <c r="FC14996" s="86">
        <v>2032</v>
      </c>
      <c r="FD14996" s="86" t="s">
        <v>171</v>
      </c>
      <c r="FE14996" s="86">
        <v>8.5749999999999993E-2</v>
      </c>
      <c r="FF14996" s="86">
        <v>30</v>
      </c>
      <c r="FG14996" s="86">
        <v>0</v>
      </c>
      <c r="FH14996" s="86" t="s">
        <v>427</v>
      </c>
      <c r="FI14996" s="86">
        <v>1.2005E-3</v>
      </c>
      <c r="FJ14996" s="86">
        <v>2.4732050030074119E-8</v>
      </c>
      <c r="FK14996" s="86">
        <v>6.0024999999999998E-4</v>
      </c>
      <c r="FL14996" s="86">
        <v>1.2366025015037059E-8</v>
      </c>
      <c r="FM14996" s="86">
        <v>1.5434999999999997E-3</v>
      </c>
      <c r="FN14996" s="86">
        <v>3.179835003866672E-8</v>
      </c>
    </row>
    <row r="14997" spans="98:170" x14ac:dyDescent="0.25">
      <c r="CT14997" s="86" t="s">
        <v>155</v>
      </c>
      <c r="CU14997" s="86" t="s">
        <v>728</v>
      </c>
      <c r="CV14997" s="86" t="s">
        <v>283</v>
      </c>
      <c r="CW14997" s="86">
        <v>2025</v>
      </c>
      <c r="CX14997" s="86">
        <v>1.2346080568970397E-10</v>
      </c>
      <c r="CY14997" s="86">
        <v>6.1730402844851985E-11</v>
      </c>
      <c r="CZ14997" s="86">
        <v>1.5873532160104793E-10</v>
      </c>
      <c r="DA14997" s="86">
        <v>14664.63755643663</v>
      </c>
      <c r="DB14997" s="86">
        <v>233.23007680793771</v>
      </c>
      <c r="DC14997" s="86">
        <v>8896.5159934285912</v>
      </c>
      <c r="DD14997" s="86">
        <v>5534.8914862000911</v>
      </c>
      <c r="DE14997" s="86">
        <v>0</v>
      </c>
      <c r="DF14997" s="86">
        <v>0</v>
      </c>
      <c r="DG14997" s="86">
        <v>0</v>
      </c>
      <c r="DH14997" s="86">
        <v>1.0284115426047811E-7</v>
      </c>
      <c r="DJ14997" s="86">
        <v>1.810507967865158E-6</v>
      </c>
      <c r="DK14997" s="86">
        <v>0</v>
      </c>
      <c r="DL14997" s="86">
        <v>1.810507967865158E-6</v>
      </c>
      <c r="DM14997" s="86">
        <v>9.0525398393257902E-7</v>
      </c>
      <c r="DN14997" s="86">
        <v>0</v>
      </c>
      <c r="DO14997" s="86">
        <v>9.0525398393257902E-7</v>
      </c>
      <c r="DP14997" s="86">
        <v>2.327795958683774E-6</v>
      </c>
      <c r="DQ14997" s="86">
        <v>0</v>
      </c>
      <c r="DR14997" s="86">
        <v>2.327795958683774E-6</v>
      </c>
      <c r="ER14997" s="86" t="s">
        <v>828</v>
      </c>
      <c r="ES14997" s="86" t="s">
        <v>155</v>
      </c>
      <c r="ET14997" s="86" t="s">
        <v>728</v>
      </c>
      <c r="EU14997" s="86" t="s">
        <v>294</v>
      </c>
      <c r="EV14997" s="86" t="s">
        <v>426</v>
      </c>
      <c r="EW14997" s="86" t="s">
        <v>426</v>
      </c>
      <c r="EX14997" s="86">
        <v>2033</v>
      </c>
      <c r="EY14997" s="86">
        <v>2.060145775099885E-5</v>
      </c>
      <c r="EZ14997" s="86">
        <v>0</v>
      </c>
      <c r="FA14997" s="86">
        <v>143.62803700000001</v>
      </c>
      <c r="FB14997" s="86">
        <v>2.9589469361143996E-3</v>
      </c>
      <c r="FC14997" s="86">
        <v>2033</v>
      </c>
      <c r="FD14997" s="86" t="s">
        <v>171</v>
      </c>
      <c r="FE14997" s="86">
        <v>8.5749999999999993E-2</v>
      </c>
      <c r="FF14997" s="86">
        <v>30</v>
      </c>
      <c r="FG14997" s="86">
        <v>0</v>
      </c>
      <c r="FH14997" s="86" t="s">
        <v>427</v>
      </c>
      <c r="FI14997" s="86">
        <v>1.2005E-3</v>
      </c>
      <c r="FJ14997" s="86">
        <v>2.4732050030074119E-8</v>
      </c>
      <c r="FK14997" s="86">
        <v>6.0024999999999998E-4</v>
      </c>
      <c r="FL14997" s="86">
        <v>1.2366025015037059E-8</v>
      </c>
      <c r="FM14997" s="86">
        <v>1.5434999999999997E-3</v>
      </c>
      <c r="FN14997" s="86">
        <v>3.179835003866672E-8</v>
      </c>
    </row>
    <row r="14998" spans="98:170" x14ac:dyDescent="0.25">
      <c r="CT14998" s="86" t="s">
        <v>155</v>
      </c>
      <c r="CU14998" s="86" t="s">
        <v>728</v>
      </c>
      <c r="CV14998" s="86" t="s">
        <v>283</v>
      </c>
      <c r="CW14998" s="86">
        <v>2026</v>
      </c>
      <c r="CX14998" s="86">
        <v>1.2346080568970397E-10</v>
      </c>
      <c r="CY14998" s="86">
        <v>6.1730402844851985E-11</v>
      </c>
      <c r="CZ14998" s="86">
        <v>1.5873532160104793E-10</v>
      </c>
      <c r="DA14998" s="86">
        <v>14664.63755643663</v>
      </c>
      <c r="DB14998" s="86">
        <v>233.23007680793771</v>
      </c>
      <c r="DC14998" s="86">
        <v>8896.5159934285912</v>
      </c>
      <c r="DD14998" s="86">
        <v>5534.8914862000911</v>
      </c>
      <c r="DE14998" s="86">
        <v>0</v>
      </c>
      <c r="DF14998" s="86">
        <v>0</v>
      </c>
      <c r="DG14998" s="86">
        <v>0</v>
      </c>
      <c r="DH14998" s="86">
        <v>1.0284115426047811E-7</v>
      </c>
      <c r="DJ14998" s="86">
        <v>1.810507967865158E-6</v>
      </c>
      <c r="DK14998" s="86">
        <v>0</v>
      </c>
      <c r="DL14998" s="86">
        <v>1.810507967865158E-6</v>
      </c>
      <c r="DM14998" s="86">
        <v>9.0525398393257902E-7</v>
      </c>
      <c r="DN14998" s="86">
        <v>0</v>
      </c>
      <c r="DO14998" s="86">
        <v>9.0525398393257902E-7</v>
      </c>
      <c r="DP14998" s="86">
        <v>2.327795958683774E-6</v>
      </c>
      <c r="DQ14998" s="86">
        <v>0</v>
      </c>
      <c r="DR14998" s="86">
        <v>2.327795958683774E-6</v>
      </c>
      <c r="ER14998" s="86" t="s">
        <v>828</v>
      </c>
      <c r="ES14998" s="86" t="s">
        <v>155</v>
      </c>
      <c r="ET14998" s="86" t="s">
        <v>728</v>
      </c>
      <c r="EU14998" s="86" t="s">
        <v>294</v>
      </c>
      <c r="EV14998" s="86" t="s">
        <v>426</v>
      </c>
      <c r="EW14998" s="86" t="s">
        <v>426</v>
      </c>
      <c r="EX14998" s="86">
        <v>2034</v>
      </c>
      <c r="EY14998" s="86">
        <v>2.060145775099885E-5</v>
      </c>
      <c r="EZ14998" s="86">
        <v>0</v>
      </c>
      <c r="FA14998" s="86">
        <v>143.62803700000001</v>
      </c>
      <c r="FB14998" s="86">
        <v>2.9589469361143996E-3</v>
      </c>
      <c r="FC14998" s="86">
        <v>2034</v>
      </c>
      <c r="FD14998" s="86" t="s">
        <v>171</v>
      </c>
      <c r="FE14998" s="86">
        <v>8.5749999999999993E-2</v>
      </c>
      <c r="FF14998" s="86">
        <v>30</v>
      </c>
      <c r="FG14998" s="86">
        <v>0</v>
      </c>
      <c r="FH14998" s="86" t="s">
        <v>427</v>
      </c>
      <c r="FI14998" s="86">
        <v>1.2005E-3</v>
      </c>
      <c r="FJ14998" s="86">
        <v>2.4732050030074119E-8</v>
      </c>
      <c r="FK14998" s="86">
        <v>6.0024999999999998E-4</v>
      </c>
      <c r="FL14998" s="86">
        <v>1.2366025015037059E-8</v>
      </c>
      <c r="FM14998" s="86">
        <v>1.5434999999999997E-3</v>
      </c>
      <c r="FN14998" s="86">
        <v>3.179835003866672E-8</v>
      </c>
    </row>
    <row r="14999" spans="98:170" x14ac:dyDescent="0.25">
      <c r="CT14999" s="86" t="s">
        <v>155</v>
      </c>
      <c r="CU14999" s="86" t="s">
        <v>728</v>
      </c>
      <c r="CV14999" s="86" t="s">
        <v>283</v>
      </c>
      <c r="CW14999" s="86">
        <v>2027</v>
      </c>
      <c r="CX14999" s="86">
        <v>1.2346080568970397E-10</v>
      </c>
      <c r="CY14999" s="86">
        <v>6.1730402844851985E-11</v>
      </c>
      <c r="CZ14999" s="86">
        <v>1.5873532160104793E-10</v>
      </c>
      <c r="DA14999" s="86">
        <v>14664.63755643663</v>
      </c>
      <c r="DB14999" s="86">
        <v>233.23007680793771</v>
      </c>
      <c r="DC14999" s="86">
        <v>8896.5159934285912</v>
      </c>
      <c r="DD14999" s="86">
        <v>5534.8914862000911</v>
      </c>
      <c r="DE14999" s="86">
        <v>0</v>
      </c>
      <c r="DF14999" s="86">
        <v>0</v>
      </c>
      <c r="DG14999" s="86">
        <v>0</v>
      </c>
      <c r="DH14999" s="86">
        <v>1.0284115426047811E-7</v>
      </c>
      <c r="DJ14999" s="86">
        <v>1.810507967865158E-6</v>
      </c>
      <c r="DK14999" s="86">
        <v>0</v>
      </c>
      <c r="DL14999" s="86">
        <v>1.810507967865158E-6</v>
      </c>
      <c r="DM14999" s="86">
        <v>9.0525398393257902E-7</v>
      </c>
      <c r="DN14999" s="86">
        <v>0</v>
      </c>
      <c r="DO14999" s="86">
        <v>9.0525398393257902E-7</v>
      </c>
      <c r="DP14999" s="86">
        <v>2.327795958683774E-6</v>
      </c>
      <c r="DQ14999" s="86">
        <v>0</v>
      </c>
      <c r="DR14999" s="86">
        <v>2.327795958683774E-6</v>
      </c>
      <c r="ER14999" s="86" t="s">
        <v>828</v>
      </c>
      <c r="ES14999" s="86" t="s">
        <v>155</v>
      </c>
      <c r="ET14999" s="86" t="s">
        <v>728</v>
      </c>
      <c r="EU14999" s="86" t="s">
        <v>294</v>
      </c>
      <c r="EV14999" s="86" t="s">
        <v>426</v>
      </c>
      <c r="EW14999" s="86" t="s">
        <v>426</v>
      </c>
      <c r="EX14999" s="86">
        <v>2035</v>
      </c>
      <c r="EY14999" s="86">
        <v>2.060145775099885E-5</v>
      </c>
      <c r="EZ14999" s="86">
        <v>0</v>
      </c>
      <c r="FA14999" s="86">
        <v>143.62803700000001</v>
      </c>
      <c r="FB14999" s="86">
        <v>2.9589469361143996E-3</v>
      </c>
      <c r="FC14999" s="86">
        <v>2035</v>
      </c>
      <c r="FD14999" s="86" t="s">
        <v>171</v>
      </c>
      <c r="FE14999" s="86">
        <v>8.5749999999999993E-2</v>
      </c>
      <c r="FF14999" s="86">
        <v>30</v>
      </c>
      <c r="FG14999" s="86">
        <v>0</v>
      </c>
      <c r="FH14999" s="86" t="s">
        <v>427</v>
      </c>
      <c r="FI14999" s="86">
        <v>1.2005E-3</v>
      </c>
      <c r="FJ14999" s="86">
        <v>2.4732050030074119E-8</v>
      </c>
      <c r="FK14999" s="86">
        <v>6.0024999999999998E-4</v>
      </c>
      <c r="FL14999" s="86">
        <v>1.2366025015037059E-8</v>
      </c>
      <c r="FM14999" s="86">
        <v>1.5434999999999997E-3</v>
      </c>
      <c r="FN14999" s="86">
        <v>3.179835003866672E-8</v>
      </c>
    </row>
    <row r="15000" spans="98:170" x14ac:dyDescent="0.25">
      <c r="CT15000" s="86" t="s">
        <v>155</v>
      </c>
      <c r="CU15000" s="86" t="s">
        <v>728</v>
      </c>
      <c r="CV15000" s="86" t="s">
        <v>283</v>
      </c>
      <c r="CW15000" s="86">
        <v>2028</v>
      </c>
      <c r="CX15000" s="86">
        <v>1.2346080568970397E-10</v>
      </c>
      <c r="CY15000" s="86">
        <v>6.1730402844851985E-11</v>
      </c>
      <c r="CZ15000" s="86">
        <v>1.5873532160104793E-10</v>
      </c>
      <c r="DA15000" s="86">
        <v>15317.990942815961</v>
      </c>
      <c r="DB15000" s="86">
        <v>247.27299216494191</v>
      </c>
      <c r="DC15000" s="86">
        <v>9287.6490955444915</v>
      </c>
      <c r="DD15000" s="86">
        <v>5783.0688551065223</v>
      </c>
      <c r="DE15000" s="86">
        <v>0</v>
      </c>
      <c r="DF15000" s="86">
        <v>0</v>
      </c>
      <c r="DG15000" s="86">
        <v>0</v>
      </c>
      <c r="DH15000" s="86">
        <v>1.0284115426047811E-7</v>
      </c>
      <c r="DJ15000" s="86">
        <v>1.8911715033476467E-6</v>
      </c>
      <c r="DK15000" s="86">
        <v>0</v>
      </c>
      <c r="DL15000" s="86">
        <v>1.8911715033476467E-6</v>
      </c>
      <c r="DM15000" s="86">
        <v>9.4558575167382337E-7</v>
      </c>
      <c r="DN15000" s="86">
        <v>0</v>
      </c>
      <c r="DO15000" s="86">
        <v>9.4558575167382337E-7</v>
      </c>
      <c r="DP15000" s="86">
        <v>2.4315062185898308E-6</v>
      </c>
      <c r="DQ15000" s="86">
        <v>0</v>
      </c>
      <c r="DR15000" s="86">
        <v>2.4315062185898308E-6</v>
      </c>
      <c r="ER15000" s="86" t="s">
        <v>828</v>
      </c>
      <c r="ES15000" s="86" t="s">
        <v>155</v>
      </c>
      <c r="ET15000" s="86" t="s">
        <v>728</v>
      </c>
      <c r="EU15000" s="86" t="s">
        <v>294</v>
      </c>
      <c r="EV15000" s="86" t="s">
        <v>426</v>
      </c>
      <c r="EW15000" s="86" t="s">
        <v>426</v>
      </c>
      <c r="EX15000" s="86">
        <v>2036</v>
      </c>
      <c r="EY15000" s="86">
        <v>2.060145775099885E-5</v>
      </c>
      <c r="EZ15000" s="86">
        <v>0</v>
      </c>
      <c r="FA15000" s="86">
        <v>143.62803700000001</v>
      </c>
      <c r="FB15000" s="86">
        <v>2.9589469361143996E-3</v>
      </c>
      <c r="FC15000" s="86">
        <v>2036</v>
      </c>
      <c r="FD15000" s="86" t="s">
        <v>171</v>
      </c>
      <c r="FE15000" s="86">
        <v>8.5749999999999993E-2</v>
      </c>
      <c r="FF15000" s="86">
        <v>30</v>
      </c>
      <c r="FG15000" s="86">
        <v>0</v>
      </c>
      <c r="FH15000" s="86" t="s">
        <v>427</v>
      </c>
      <c r="FI15000" s="86">
        <v>1.2005E-3</v>
      </c>
      <c r="FJ15000" s="86">
        <v>2.4732050030074119E-8</v>
      </c>
      <c r="FK15000" s="86">
        <v>6.0024999999999998E-4</v>
      </c>
      <c r="FL15000" s="86">
        <v>1.2366025015037059E-8</v>
      </c>
      <c r="FM15000" s="86">
        <v>1.5434999999999997E-3</v>
      </c>
      <c r="FN15000" s="86">
        <v>3.179835003866672E-8</v>
      </c>
    </row>
    <row r="15001" spans="98:170" x14ac:dyDescent="0.25">
      <c r="CT15001" s="86" t="s">
        <v>155</v>
      </c>
      <c r="CU15001" s="86" t="s">
        <v>728</v>
      </c>
      <c r="CV15001" s="86" t="s">
        <v>283</v>
      </c>
      <c r="CW15001" s="86">
        <v>2029</v>
      </c>
      <c r="CX15001" s="86">
        <v>1.2346080568970397E-10</v>
      </c>
      <c r="CY15001" s="86">
        <v>6.1730402844851985E-11</v>
      </c>
      <c r="CZ15001" s="86">
        <v>1.5873532160104793E-10</v>
      </c>
      <c r="DA15001" s="86">
        <v>15317.990942815961</v>
      </c>
      <c r="DB15001" s="86">
        <v>247.27299216494191</v>
      </c>
      <c r="DC15001" s="86">
        <v>9287.6490955444915</v>
      </c>
      <c r="DD15001" s="86">
        <v>5783.0688551065223</v>
      </c>
      <c r="DE15001" s="86">
        <v>0</v>
      </c>
      <c r="DF15001" s="86">
        <v>0</v>
      </c>
      <c r="DG15001" s="86">
        <v>0</v>
      </c>
      <c r="DH15001" s="86">
        <v>1.0284115426047811E-7</v>
      </c>
      <c r="DJ15001" s="86">
        <v>1.8911715033476467E-6</v>
      </c>
      <c r="DK15001" s="86">
        <v>0</v>
      </c>
      <c r="DL15001" s="86">
        <v>1.8911715033476467E-6</v>
      </c>
      <c r="DM15001" s="86">
        <v>9.4558575167382337E-7</v>
      </c>
      <c r="DN15001" s="86">
        <v>0</v>
      </c>
      <c r="DO15001" s="86">
        <v>9.4558575167382337E-7</v>
      </c>
      <c r="DP15001" s="86">
        <v>2.4315062185898308E-6</v>
      </c>
      <c r="DQ15001" s="86">
        <v>0</v>
      </c>
      <c r="DR15001" s="86">
        <v>2.4315062185898308E-6</v>
      </c>
      <c r="ER15001" s="86" t="s">
        <v>828</v>
      </c>
      <c r="ES15001" s="86" t="s">
        <v>155</v>
      </c>
      <c r="ET15001" s="86" t="s">
        <v>728</v>
      </c>
      <c r="EU15001" s="86" t="s">
        <v>294</v>
      </c>
      <c r="EV15001" s="86" t="s">
        <v>426</v>
      </c>
      <c r="EW15001" s="86" t="s">
        <v>426</v>
      </c>
      <c r="EX15001" s="86">
        <v>2037</v>
      </c>
      <c r="EY15001" s="86">
        <v>2.060145775099885E-5</v>
      </c>
      <c r="EZ15001" s="86">
        <v>0</v>
      </c>
      <c r="FA15001" s="86">
        <v>143.62803700000001</v>
      </c>
      <c r="FB15001" s="86">
        <v>2.9589469361143996E-3</v>
      </c>
      <c r="FC15001" s="86">
        <v>2037</v>
      </c>
      <c r="FD15001" s="86" t="s">
        <v>171</v>
      </c>
      <c r="FE15001" s="86">
        <v>8.5749999999999993E-2</v>
      </c>
      <c r="FF15001" s="86">
        <v>30</v>
      </c>
      <c r="FG15001" s="86">
        <v>0</v>
      </c>
      <c r="FH15001" s="86" t="s">
        <v>427</v>
      </c>
      <c r="FI15001" s="86">
        <v>1.2005E-3</v>
      </c>
      <c r="FJ15001" s="86">
        <v>2.4732050030074119E-8</v>
      </c>
      <c r="FK15001" s="86">
        <v>6.0024999999999998E-4</v>
      </c>
      <c r="FL15001" s="86">
        <v>1.2366025015037059E-8</v>
      </c>
      <c r="FM15001" s="86">
        <v>1.5434999999999997E-3</v>
      </c>
      <c r="FN15001" s="86">
        <v>3.179835003866672E-8</v>
      </c>
    </row>
    <row r="15002" spans="98:170" x14ac:dyDescent="0.25">
      <c r="CT15002" s="86" t="s">
        <v>155</v>
      </c>
      <c r="CU15002" s="86" t="s">
        <v>728</v>
      </c>
      <c r="CV15002" s="86" t="s">
        <v>283</v>
      </c>
      <c r="CW15002" s="86">
        <v>2030</v>
      </c>
      <c r="CX15002" s="86">
        <v>1.2346080568970397E-10</v>
      </c>
      <c r="CY15002" s="86">
        <v>6.1730402844851985E-11</v>
      </c>
      <c r="CZ15002" s="86">
        <v>1.5873532160104793E-10</v>
      </c>
      <c r="DA15002" s="86">
        <v>15317.990942815961</v>
      </c>
      <c r="DB15002" s="86">
        <v>247.27299216494191</v>
      </c>
      <c r="DC15002" s="86">
        <v>9287.6490955444915</v>
      </c>
      <c r="DD15002" s="86">
        <v>5783.0688551065223</v>
      </c>
      <c r="DE15002" s="86">
        <v>0</v>
      </c>
      <c r="DF15002" s="86">
        <v>0</v>
      </c>
      <c r="DG15002" s="86">
        <v>0</v>
      </c>
      <c r="DH15002" s="86">
        <v>1.0284115426047811E-7</v>
      </c>
      <c r="DJ15002" s="86">
        <v>1.8911715033476467E-6</v>
      </c>
      <c r="DK15002" s="86">
        <v>0</v>
      </c>
      <c r="DL15002" s="86">
        <v>1.8911715033476467E-6</v>
      </c>
      <c r="DM15002" s="86">
        <v>9.4558575167382337E-7</v>
      </c>
      <c r="DN15002" s="86">
        <v>0</v>
      </c>
      <c r="DO15002" s="86">
        <v>9.4558575167382337E-7</v>
      </c>
      <c r="DP15002" s="86">
        <v>2.4315062185898308E-6</v>
      </c>
      <c r="DQ15002" s="86">
        <v>0</v>
      </c>
      <c r="DR15002" s="86">
        <v>2.4315062185898308E-6</v>
      </c>
      <c r="ER15002" s="86" t="s">
        <v>828</v>
      </c>
      <c r="ES15002" s="86" t="s">
        <v>155</v>
      </c>
      <c r="ET15002" s="86" t="s">
        <v>728</v>
      </c>
      <c r="EU15002" s="86" t="s">
        <v>294</v>
      </c>
      <c r="EV15002" s="86" t="s">
        <v>426</v>
      </c>
      <c r="EW15002" s="86" t="s">
        <v>426</v>
      </c>
      <c r="EX15002" s="86">
        <v>2038</v>
      </c>
      <c r="EY15002" s="86">
        <v>2.060145775099885E-5</v>
      </c>
      <c r="EZ15002" s="86">
        <v>0</v>
      </c>
      <c r="FA15002" s="86">
        <v>143.62803700000001</v>
      </c>
      <c r="FB15002" s="86">
        <v>2.9589469361143996E-3</v>
      </c>
      <c r="FC15002" s="86">
        <v>2038</v>
      </c>
      <c r="FD15002" s="86" t="s">
        <v>171</v>
      </c>
      <c r="FE15002" s="86">
        <v>8.5749999999999993E-2</v>
      </c>
      <c r="FF15002" s="86">
        <v>30</v>
      </c>
      <c r="FG15002" s="86">
        <v>0</v>
      </c>
      <c r="FH15002" s="86" t="s">
        <v>427</v>
      </c>
      <c r="FI15002" s="86">
        <v>1.2005E-3</v>
      </c>
      <c r="FJ15002" s="86">
        <v>2.4732050030074119E-8</v>
      </c>
      <c r="FK15002" s="86">
        <v>6.0024999999999998E-4</v>
      </c>
      <c r="FL15002" s="86">
        <v>1.2366025015037059E-8</v>
      </c>
      <c r="FM15002" s="86">
        <v>1.5434999999999997E-3</v>
      </c>
      <c r="FN15002" s="86">
        <v>3.179835003866672E-8</v>
      </c>
    </row>
    <row r="15003" spans="98:170" x14ac:dyDescent="0.25">
      <c r="CT15003" s="86" t="s">
        <v>155</v>
      </c>
      <c r="CU15003" s="86" t="s">
        <v>728</v>
      </c>
      <c r="CV15003" s="86" t="s">
        <v>283</v>
      </c>
      <c r="CW15003" s="86">
        <v>2031</v>
      </c>
      <c r="CX15003" s="86">
        <v>1.2346080568970397E-10</v>
      </c>
      <c r="CY15003" s="86">
        <v>6.1730402844851985E-11</v>
      </c>
      <c r="CZ15003" s="86">
        <v>1.5873532160104793E-10</v>
      </c>
      <c r="DA15003" s="86">
        <v>15317.990942815961</v>
      </c>
      <c r="DB15003" s="86">
        <v>247.27299216494191</v>
      </c>
      <c r="DC15003" s="86">
        <v>9287.6490955444915</v>
      </c>
      <c r="DD15003" s="86">
        <v>5783.0688551065223</v>
      </c>
      <c r="DE15003" s="86">
        <v>0</v>
      </c>
      <c r="DF15003" s="86">
        <v>0</v>
      </c>
      <c r="DG15003" s="86">
        <v>0</v>
      </c>
      <c r="DH15003" s="86">
        <v>1.0284115426047811E-7</v>
      </c>
      <c r="DJ15003" s="86">
        <v>1.8911715033476467E-6</v>
      </c>
      <c r="DK15003" s="86">
        <v>0</v>
      </c>
      <c r="DL15003" s="86">
        <v>1.8911715033476467E-6</v>
      </c>
      <c r="DM15003" s="86">
        <v>9.4558575167382337E-7</v>
      </c>
      <c r="DN15003" s="86">
        <v>0</v>
      </c>
      <c r="DO15003" s="86">
        <v>9.4558575167382337E-7</v>
      </c>
      <c r="DP15003" s="86">
        <v>2.4315062185898308E-6</v>
      </c>
      <c r="DQ15003" s="86">
        <v>0</v>
      </c>
      <c r="DR15003" s="86">
        <v>2.4315062185898308E-6</v>
      </c>
      <c r="ER15003" s="86" t="s">
        <v>828</v>
      </c>
      <c r="ES15003" s="86" t="s">
        <v>155</v>
      </c>
      <c r="ET15003" s="86" t="s">
        <v>728</v>
      </c>
      <c r="EU15003" s="86" t="s">
        <v>294</v>
      </c>
      <c r="EV15003" s="86" t="s">
        <v>426</v>
      </c>
      <c r="EW15003" s="86" t="s">
        <v>426</v>
      </c>
      <c r="EX15003" s="86">
        <v>2039</v>
      </c>
      <c r="EY15003" s="86">
        <v>2.060145775099885E-5</v>
      </c>
      <c r="EZ15003" s="86">
        <v>0</v>
      </c>
      <c r="FA15003" s="86">
        <v>143.62803700000001</v>
      </c>
      <c r="FB15003" s="86">
        <v>2.9589469361143996E-3</v>
      </c>
      <c r="FC15003" s="86">
        <v>2039</v>
      </c>
      <c r="FD15003" s="86" t="s">
        <v>171</v>
      </c>
      <c r="FE15003" s="86">
        <v>8.5749999999999993E-2</v>
      </c>
      <c r="FF15003" s="86">
        <v>30</v>
      </c>
      <c r="FG15003" s="86">
        <v>0</v>
      </c>
      <c r="FH15003" s="86" t="s">
        <v>427</v>
      </c>
      <c r="FI15003" s="86">
        <v>1.2005E-3</v>
      </c>
      <c r="FJ15003" s="86">
        <v>2.4732050030074119E-8</v>
      </c>
      <c r="FK15003" s="86">
        <v>6.0024999999999998E-4</v>
      </c>
      <c r="FL15003" s="86">
        <v>1.2366025015037059E-8</v>
      </c>
      <c r="FM15003" s="86">
        <v>1.5434999999999997E-3</v>
      </c>
      <c r="FN15003" s="86">
        <v>3.179835003866672E-8</v>
      </c>
    </row>
    <row r="15004" spans="98:170" x14ac:dyDescent="0.25">
      <c r="CT15004" s="86" t="s">
        <v>155</v>
      </c>
      <c r="CU15004" s="86" t="s">
        <v>728</v>
      </c>
      <c r="CV15004" s="86" t="s">
        <v>283</v>
      </c>
      <c r="CW15004" s="86">
        <v>2032</v>
      </c>
      <c r="CX15004" s="86">
        <v>1.2346080568970397E-10</v>
      </c>
      <c r="CY15004" s="86">
        <v>6.1730402844851985E-11</v>
      </c>
      <c r="CZ15004" s="86">
        <v>1.5873532160104793E-10</v>
      </c>
      <c r="DA15004" s="86">
        <v>15317.990942815961</v>
      </c>
      <c r="DB15004" s="86">
        <v>247.27299216494191</v>
      </c>
      <c r="DC15004" s="86">
        <v>9287.6490955444915</v>
      </c>
      <c r="DD15004" s="86">
        <v>5783.0688551065223</v>
      </c>
      <c r="DE15004" s="86">
        <v>0</v>
      </c>
      <c r="DF15004" s="86">
        <v>0</v>
      </c>
      <c r="DG15004" s="86">
        <v>0</v>
      </c>
      <c r="DH15004" s="86">
        <v>1.0284115426047811E-7</v>
      </c>
      <c r="DJ15004" s="86">
        <v>1.8911715033476467E-6</v>
      </c>
      <c r="DK15004" s="86">
        <v>0</v>
      </c>
      <c r="DL15004" s="86">
        <v>1.8911715033476467E-6</v>
      </c>
      <c r="DM15004" s="86">
        <v>9.4558575167382337E-7</v>
      </c>
      <c r="DN15004" s="86">
        <v>0</v>
      </c>
      <c r="DO15004" s="86">
        <v>9.4558575167382337E-7</v>
      </c>
      <c r="DP15004" s="86">
        <v>2.4315062185898308E-6</v>
      </c>
      <c r="DQ15004" s="86">
        <v>0</v>
      </c>
      <c r="DR15004" s="86">
        <v>2.4315062185898308E-6</v>
      </c>
      <c r="ER15004" s="86" t="s">
        <v>828</v>
      </c>
      <c r="ES15004" s="86" t="s">
        <v>155</v>
      </c>
      <c r="ET15004" s="86" t="s">
        <v>728</v>
      </c>
      <c r="EU15004" s="86" t="s">
        <v>294</v>
      </c>
      <c r="EV15004" s="86" t="s">
        <v>426</v>
      </c>
      <c r="EW15004" s="86" t="s">
        <v>426</v>
      </c>
      <c r="EX15004" s="86">
        <v>2040</v>
      </c>
      <c r="EY15004" s="86">
        <v>2.060145775099885E-5</v>
      </c>
      <c r="EZ15004" s="86">
        <v>0</v>
      </c>
      <c r="FA15004" s="86">
        <v>143.62803700000001</v>
      </c>
      <c r="FB15004" s="86">
        <v>2.9589469361143996E-3</v>
      </c>
      <c r="FC15004" s="86">
        <v>2040</v>
      </c>
      <c r="FD15004" s="86" t="s">
        <v>171</v>
      </c>
      <c r="FE15004" s="86">
        <v>8.5749999999999993E-2</v>
      </c>
      <c r="FF15004" s="86">
        <v>30</v>
      </c>
      <c r="FG15004" s="86">
        <v>0</v>
      </c>
      <c r="FH15004" s="86" t="s">
        <v>427</v>
      </c>
      <c r="FI15004" s="86">
        <v>1.2005E-3</v>
      </c>
      <c r="FJ15004" s="86">
        <v>2.4732050030074119E-8</v>
      </c>
      <c r="FK15004" s="86">
        <v>6.0024999999999998E-4</v>
      </c>
      <c r="FL15004" s="86">
        <v>1.2366025015037059E-8</v>
      </c>
      <c r="FM15004" s="86">
        <v>1.5434999999999997E-3</v>
      </c>
      <c r="FN15004" s="86">
        <v>3.179835003866672E-8</v>
      </c>
    </row>
    <row r="15005" spans="98:170" x14ac:dyDescent="0.25">
      <c r="CT15005" s="86" t="s">
        <v>155</v>
      </c>
      <c r="CU15005" s="86" t="s">
        <v>728</v>
      </c>
      <c r="CV15005" s="86" t="s">
        <v>283</v>
      </c>
      <c r="CW15005" s="86">
        <v>2033</v>
      </c>
      <c r="CX15005" s="86">
        <v>1.2346080568970397E-10</v>
      </c>
      <c r="CY15005" s="86">
        <v>6.1730402844851985E-11</v>
      </c>
      <c r="CZ15005" s="86">
        <v>1.5873532160104793E-10</v>
      </c>
      <c r="DA15005" s="86">
        <v>16044.126426626201</v>
      </c>
      <c r="DB15005" s="86">
        <v>263.107379718267</v>
      </c>
      <c r="DC15005" s="86">
        <v>9721.7399837423</v>
      </c>
      <c r="DD15005" s="86">
        <v>6059.2790631656226</v>
      </c>
      <c r="DE15005" s="86">
        <v>0</v>
      </c>
      <c r="DF15005" s="86">
        <v>0</v>
      </c>
      <c r="DG15005" s="86">
        <v>0</v>
      </c>
      <c r="DH15005" s="86">
        <v>1.0284115426047811E-7</v>
      </c>
      <c r="DJ15005" s="86">
        <v>1.9808207752187418E-6</v>
      </c>
      <c r="DK15005" s="86">
        <v>0</v>
      </c>
      <c r="DL15005" s="86">
        <v>1.9808207752187418E-6</v>
      </c>
      <c r="DM15005" s="86">
        <v>9.9041038760937092E-7</v>
      </c>
      <c r="DN15005" s="86">
        <v>0</v>
      </c>
      <c r="DO15005" s="86">
        <v>9.9041038760937092E-7</v>
      </c>
      <c r="DP15005" s="86">
        <v>2.5467695681383819E-6</v>
      </c>
      <c r="DQ15005" s="86">
        <v>0</v>
      </c>
      <c r="DR15005" s="86">
        <v>2.5467695681383819E-6</v>
      </c>
      <c r="ER15005" s="86" t="s">
        <v>828</v>
      </c>
      <c r="ES15005" s="86" t="s">
        <v>155</v>
      </c>
      <c r="ET15005" s="86" t="s">
        <v>728</v>
      </c>
      <c r="EU15005" s="86" t="s">
        <v>294</v>
      </c>
      <c r="EV15005" s="86" t="s">
        <v>426</v>
      </c>
      <c r="EW15005" s="86" t="s">
        <v>426</v>
      </c>
      <c r="EX15005" s="86">
        <v>2041</v>
      </c>
      <c r="EY15005" s="86">
        <v>2.060145775099885E-5</v>
      </c>
      <c r="EZ15005" s="86">
        <v>0</v>
      </c>
      <c r="FA15005" s="86">
        <v>143.62803700000001</v>
      </c>
      <c r="FB15005" s="86">
        <v>2.9589469361143996E-3</v>
      </c>
      <c r="FC15005" s="86">
        <v>2041</v>
      </c>
      <c r="FD15005" s="86" t="s">
        <v>171</v>
      </c>
      <c r="FE15005" s="86">
        <v>8.5749999999999993E-2</v>
      </c>
      <c r="FF15005" s="86">
        <v>30</v>
      </c>
      <c r="FG15005" s="86">
        <v>0</v>
      </c>
      <c r="FH15005" s="86" t="s">
        <v>427</v>
      </c>
      <c r="FI15005" s="86">
        <v>1.2005E-3</v>
      </c>
      <c r="FJ15005" s="86">
        <v>2.4732050030074119E-8</v>
      </c>
      <c r="FK15005" s="86">
        <v>6.0024999999999998E-4</v>
      </c>
      <c r="FL15005" s="86">
        <v>1.2366025015037059E-8</v>
      </c>
      <c r="FM15005" s="86">
        <v>1.5434999999999997E-3</v>
      </c>
      <c r="FN15005" s="86">
        <v>3.179835003866672E-8</v>
      </c>
    </row>
    <row r="15006" spans="98:170" x14ac:dyDescent="0.25">
      <c r="CT15006" s="86" t="s">
        <v>155</v>
      </c>
      <c r="CU15006" s="86" t="s">
        <v>728</v>
      </c>
      <c r="CV15006" s="86" t="s">
        <v>283</v>
      </c>
      <c r="CW15006" s="86">
        <v>2034</v>
      </c>
      <c r="CX15006" s="86">
        <v>1.2346080568970397E-10</v>
      </c>
      <c r="CY15006" s="86">
        <v>6.1730402844851985E-11</v>
      </c>
      <c r="CZ15006" s="86">
        <v>1.5873532160104793E-10</v>
      </c>
      <c r="DA15006" s="86">
        <v>16044.126426626201</v>
      </c>
      <c r="DB15006" s="86">
        <v>263.107379718267</v>
      </c>
      <c r="DC15006" s="86">
        <v>9721.7399837423</v>
      </c>
      <c r="DD15006" s="86">
        <v>6059.2790631656226</v>
      </c>
      <c r="DE15006" s="86">
        <v>0</v>
      </c>
      <c r="DF15006" s="86">
        <v>0</v>
      </c>
      <c r="DG15006" s="86">
        <v>0</v>
      </c>
      <c r="DH15006" s="86">
        <v>1.0284115426047811E-7</v>
      </c>
      <c r="DJ15006" s="86">
        <v>1.9808207752187418E-6</v>
      </c>
      <c r="DK15006" s="86">
        <v>0</v>
      </c>
      <c r="DL15006" s="86">
        <v>1.9808207752187418E-6</v>
      </c>
      <c r="DM15006" s="86">
        <v>9.9041038760937092E-7</v>
      </c>
      <c r="DN15006" s="86">
        <v>0</v>
      </c>
      <c r="DO15006" s="86">
        <v>9.9041038760937092E-7</v>
      </c>
      <c r="DP15006" s="86">
        <v>2.5467695681383819E-6</v>
      </c>
      <c r="DQ15006" s="86">
        <v>0</v>
      </c>
      <c r="DR15006" s="86">
        <v>2.5467695681383819E-6</v>
      </c>
      <c r="ER15006" s="86" t="s">
        <v>828</v>
      </c>
      <c r="ES15006" s="86" t="s">
        <v>155</v>
      </c>
      <c r="ET15006" s="86" t="s">
        <v>728</v>
      </c>
      <c r="EU15006" s="86" t="s">
        <v>294</v>
      </c>
      <c r="EV15006" s="86" t="s">
        <v>426</v>
      </c>
      <c r="EW15006" s="86" t="s">
        <v>426</v>
      </c>
      <c r="EX15006" s="86">
        <v>2042</v>
      </c>
      <c r="EY15006" s="86">
        <v>2.060145775099885E-5</v>
      </c>
      <c r="EZ15006" s="86">
        <v>0</v>
      </c>
      <c r="FA15006" s="86">
        <v>143.62803700000001</v>
      </c>
      <c r="FB15006" s="86">
        <v>2.9589469361143996E-3</v>
      </c>
      <c r="FC15006" s="86">
        <v>2042</v>
      </c>
      <c r="FD15006" s="86" t="s">
        <v>171</v>
      </c>
      <c r="FE15006" s="86">
        <v>8.5749999999999993E-2</v>
      </c>
      <c r="FF15006" s="86">
        <v>30</v>
      </c>
      <c r="FG15006" s="86">
        <v>0</v>
      </c>
      <c r="FH15006" s="86" t="s">
        <v>427</v>
      </c>
      <c r="FI15006" s="86">
        <v>1.2005E-3</v>
      </c>
      <c r="FJ15006" s="86">
        <v>2.4732050030074119E-8</v>
      </c>
      <c r="FK15006" s="86">
        <v>6.0024999999999998E-4</v>
      </c>
      <c r="FL15006" s="86">
        <v>1.2366025015037059E-8</v>
      </c>
      <c r="FM15006" s="86">
        <v>1.5434999999999997E-3</v>
      </c>
      <c r="FN15006" s="86">
        <v>3.179835003866672E-8</v>
      </c>
    </row>
    <row r="15007" spans="98:170" x14ac:dyDescent="0.25">
      <c r="CT15007" s="86" t="s">
        <v>155</v>
      </c>
      <c r="CU15007" s="86" t="s">
        <v>728</v>
      </c>
      <c r="CV15007" s="86" t="s">
        <v>283</v>
      </c>
      <c r="CW15007" s="86">
        <v>2035</v>
      </c>
      <c r="CX15007" s="86">
        <v>1.2346080568970397E-10</v>
      </c>
      <c r="CY15007" s="86">
        <v>6.1730402844851985E-11</v>
      </c>
      <c r="CZ15007" s="86">
        <v>1.5873532160104793E-10</v>
      </c>
      <c r="DA15007" s="86">
        <v>16044.126426626201</v>
      </c>
      <c r="DB15007" s="86">
        <v>263.107379718267</v>
      </c>
      <c r="DC15007" s="86">
        <v>9721.7399837423</v>
      </c>
      <c r="DD15007" s="86">
        <v>6059.2790631656226</v>
      </c>
      <c r="DE15007" s="86">
        <v>0</v>
      </c>
      <c r="DF15007" s="86">
        <v>0</v>
      </c>
      <c r="DG15007" s="86">
        <v>0</v>
      </c>
      <c r="DH15007" s="86">
        <v>1.0284115426047811E-7</v>
      </c>
      <c r="DJ15007" s="86">
        <v>1.9808207752187418E-6</v>
      </c>
      <c r="DK15007" s="86">
        <v>0</v>
      </c>
      <c r="DL15007" s="86">
        <v>1.9808207752187418E-6</v>
      </c>
      <c r="DM15007" s="86">
        <v>9.9041038760937092E-7</v>
      </c>
      <c r="DN15007" s="86">
        <v>0</v>
      </c>
      <c r="DO15007" s="86">
        <v>9.9041038760937092E-7</v>
      </c>
      <c r="DP15007" s="86">
        <v>2.5467695681383819E-6</v>
      </c>
      <c r="DQ15007" s="86">
        <v>0</v>
      </c>
      <c r="DR15007" s="86">
        <v>2.5467695681383819E-6</v>
      </c>
      <c r="ER15007" s="86" t="s">
        <v>828</v>
      </c>
      <c r="ES15007" s="86" t="s">
        <v>155</v>
      </c>
      <c r="ET15007" s="86" t="s">
        <v>728</v>
      </c>
      <c r="EU15007" s="86" t="s">
        <v>294</v>
      </c>
      <c r="EV15007" s="86" t="s">
        <v>426</v>
      </c>
      <c r="EW15007" s="86" t="s">
        <v>426</v>
      </c>
      <c r="EX15007" s="86">
        <v>2043</v>
      </c>
      <c r="EY15007" s="86">
        <v>2.060145775099885E-5</v>
      </c>
      <c r="EZ15007" s="86">
        <v>0</v>
      </c>
      <c r="FA15007" s="86">
        <v>143.62803700000001</v>
      </c>
      <c r="FB15007" s="86">
        <v>2.9589469361143996E-3</v>
      </c>
      <c r="FC15007" s="86">
        <v>2043</v>
      </c>
      <c r="FD15007" s="86" t="s">
        <v>171</v>
      </c>
      <c r="FE15007" s="86">
        <v>8.5749999999999993E-2</v>
      </c>
      <c r="FF15007" s="86">
        <v>30</v>
      </c>
      <c r="FG15007" s="86">
        <v>0</v>
      </c>
      <c r="FH15007" s="86" t="s">
        <v>427</v>
      </c>
      <c r="FI15007" s="86">
        <v>1.2005E-3</v>
      </c>
      <c r="FJ15007" s="86">
        <v>2.4732050030074119E-8</v>
      </c>
      <c r="FK15007" s="86">
        <v>6.0024999999999998E-4</v>
      </c>
      <c r="FL15007" s="86">
        <v>1.2366025015037059E-8</v>
      </c>
      <c r="FM15007" s="86">
        <v>1.5434999999999997E-3</v>
      </c>
      <c r="FN15007" s="86">
        <v>3.179835003866672E-8</v>
      </c>
    </row>
    <row r="15008" spans="98:170" x14ac:dyDescent="0.25">
      <c r="CT15008" s="86" t="s">
        <v>155</v>
      </c>
      <c r="CU15008" s="86" t="s">
        <v>728</v>
      </c>
      <c r="CV15008" s="86" t="s">
        <v>283</v>
      </c>
      <c r="CW15008" s="86">
        <v>2036</v>
      </c>
      <c r="CX15008" s="86">
        <v>1.2346080568970397E-10</v>
      </c>
      <c r="CY15008" s="86">
        <v>6.1730402844851985E-11</v>
      </c>
      <c r="CZ15008" s="86">
        <v>1.5873532160104793E-10</v>
      </c>
      <c r="DA15008" s="86">
        <v>16044.126426626201</v>
      </c>
      <c r="DB15008" s="86">
        <v>263.107379718267</v>
      </c>
      <c r="DC15008" s="86">
        <v>9721.7399837423</v>
      </c>
      <c r="DD15008" s="86">
        <v>6059.2790631656226</v>
      </c>
      <c r="DE15008" s="86">
        <v>0</v>
      </c>
      <c r="DF15008" s="86">
        <v>0</v>
      </c>
      <c r="DG15008" s="86">
        <v>0</v>
      </c>
      <c r="DH15008" s="86">
        <v>1.0284115426047811E-7</v>
      </c>
      <c r="DJ15008" s="86">
        <v>1.9808207752187418E-6</v>
      </c>
      <c r="DK15008" s="86">
        <v>0</v>
      </c>
      <c r="DL15008" s="86">
        <v>1.9808207752187418E-6</v>
      </c>
      <c r="DM15008" s="86">
        <v>9.9041038760937092E-7</v>
      </c>
      <c r="DN15008" s="86">
        <v>0</v>
      </c>
      <c r="DO15008" s="86">
        <v>9.9041038760937092E-7</v>
      </c>
      <c r="DP15008" s="86">
        <v>2.5467695681383819E-6</v>
      </c>
      <c r="DQ15008" s="86">
        <v>0</v>
      </c>
      <c r="DR15008" s="86">
        <v>2.5467695681383819E-6</v>
      </c>
      <c r="ER15008" s="86" t="s">
        <v>828</v>
      </c>
      <c r="ES15008" s="86" t="s">
        <v>155</v>
      </c>
      <c r="ET15008" s="86" t="s">
        <v>728</v>
      </c>
      <c r="EU15008" s="86" t="s">
        <v>294</v>
      </c>
      <c r="EV15008" s="86" t="s">
        <v>426</v>
      </c>
      <c r="EW15008" s="86" t="s">
        <v>426</v>
      </c>
      <c r="EX15008" s="86">
        <v>2044</v>
      </c>
      <c r="EY15008" s="86">
        <v>2.060145775099885E-5</v>
      </c>
      <c r="EZ15008" s="86">
        <v>0</v>
      </c>
      <c r="FA15008" s="86">
        <v>143.62803700000001</v>
      </c>
      <c r="FB15008" s="86">
        <v>2.9589469361143996E-3</v>
      </c>
      <c r="FC15008" s="86">
        <v>2044</v>
      </c>
      <c r="FD15008" s="86" t="s">
        <v>171</v>
      </c>
      <c r="FE15008" s="86">
        <v>8.5749999999999993E-2</v>
      </c>
      <c r="FF15008" s="86">
        <v>30</v>
      </c>
      <c r="FG15008" s="86">
        <v>0</v>
      </c>
      <c r="FH15008" s="86" t="s">
        <v>427</v>
      </c>
      <c r="FI15008" s="86">
        <v>1.2005E-3</v>
      </c>
      <c r="FJ15008" s="86">
        <v>2.4732050030074119E-8</v>
      </c>
      <c r="FK15008" s="86">
        <v>6.0024999999999998E-4</v>
      </c>
      <c r="FL15008" s="86">
        <v>1.2366025015037059E-8</v>
      </c>
      <c r="FM15008" s="86">
        <v>1.5434999999999997E-3</v>
      </c>
      <c r="FN15008" s="86">
        <v>3.179835003866672E-8</v>
      </c>
    </row>
    <row r="15009" spans="98:170" x14ac:dyDescent="0.25">
      <c r="CT15009" s="86" t="s">
        <v>155</v>
      </c>
      <c r="CU15009" s="86" t="s">
        <v>728</v>
      </c>
      <c r="CV15009" s="86" t="s">
        <v>283</v>
      </c>
      <c r="CW15009" s="86">
        <v>2037</v>
      </c>
      <c r="CX15009" s="86">
        <v>1.2346080568970397E-10</v>
      </c>
      <c r="CY15009" s="86">
        <v>6.1730402844851985E-11</v>
      </c>
      <c r="CZ15009" s="86">
        <v>1.5873532160104793E-10</v>
      </c>
      <c r="DA15009" s="86">
        <v>16044.126426626201</v>
      </c>
      <c r="DB15009" s="86">
        <v>263.107379718267</v>
      </c>
      <c r="DC15009" s="86">
        <v>9721.7399837423</v>
      </c>
      <c r="DD15009" s="86">
        <v>6059.2790631656226</v>
      </c>
      <c r="DE15009" s="86">
        <v>0</v>
      </c>
      <c r="DF15009" s="86">
        <v>0</v>
      </c>
      <c r="DG15009" s="86">
        <v>0</v>
      </c>
      <c r="DH15009" s="86">
        <v>1.0284115426047811E-7</v>
      </c>
      <c r="DJ15009" s="86">
        <v>1.9808207752187418E-6</v>
      </c>
      <c r="DK15009" s="86">
        <v>0</v>
      </c>
      <c r="DL15009" s="86">
        <v>1.9808207752187418E-6</v>
      </c>
      <c r="DM15009" s="86">
        <v>9.9041038760937092E-7</v>
      </c>
      <c r="DN15009" s="86">
        <v>0</v>
      </c>
      <c r="DO15009" s="86">
        <v>9.9041038760937092E-7</v>
      </c>
      <c r="DP15009" s="86">
        <v>2.5467695681383819E-6</v>
      </c>
      <c r="DQ15009" s="86">
        <v>0</v>
      </c>
      <c r="DR15009" s="86">
        <v>2.5467695681383819E-6</v>
      </c>
      <c r="ER15009" s="86" t="s">
        <v>828</v>
      </c>
      <c r="ES15009" s="86" t="s">
        <v>155</v>
      </c>
      <c r="ET15009" s="86" t="s">
        <v>728</v>
      </c>
      <c r="EU15009" s="86" t="s">
        <v>294</v>
      </c>
      <c r="EV15009" s="86" t="s">
        <v>426</v>
      </c>
      <c r="EW15009" s="86" t="s">
        <v>426</v>
      </c>
      <c r="EX15009" s="86">
        <v>2045</v>
      </c>
      <c r="EY15009" s="86">
        <v>2.060145775099885E-5</v>
      </c>
      <c r="EZ15009" s="86">
        <v>0</v>
      </c>
      <c r="FA15009" s="86">
        <v>143.62803700000001</v>
      </c>
      <c r="FB15009" s="86">
        <v>2.9589469361143996E-3</v>
      </c>
      <c r="FC15009" s="86">
        <v>2045</v>
      </c>
      <c r="FD15009" s="86" t="s">
        <v>171</v>
      </c>
      <c r="FE15009" s="86">
        <v>8.5749999999999993E-2</v>
      </c>
      <c r="FF15009" s="86">
        <v>30</v>
      </c>
      <c r="FG15009" s="86">
        <v>0</v>
      </c>
      <c r="FH15009" s="86" t="s">
        <v>427</v>
      </c>
      <c r="FI15009" s="86">
        <v>1.2005E-3</v>
      </c>
      <c r="FJ15009" s="86">
        <v>2.4732050030074119E-8</v>
      </c>
      <c r="FK15009" s="86">
        <v>6.0024999999999998E-4</v>
      </c>
      <c r="FL15009" s="86">
        <v>1.2366025015037059E-8</v>
      </c>
      <c r="FM15009" s="86">
        <v>1.5434999999999997E-3</v>
      </c>
      <c r="FN15009" s="86">
        <v>3.179835003866672E-8</v>
      </c>
    </row>
    <row r="15010" spans="98:170" x14ac:dyDescent="0.25">
      <c r="CT15010" s="86" t="s">
        <v>155</v>
      </c>
      <c r="CU15010" s="86" t="s">
        <v>728</v>
      </c>
      <c r="CV15010" s="86" t="s">
        <v>283</v>
      </c>
      <c r="CW15010" s="86">
        <v>2038</v>
      </c>
      <c r="CX15010" s="86">
        <v>1.2346080568970397E-10</v>
      </c>
      <c r="CY15010" s="86">
        <v>6.1730402844851985E-11</v>
      </c>
      <c r="CZ15010" s="86">
        <v>1.5873532160104793E-10</v>
      </c>
      <c r="DA15010" s="86">
        <v>16832.391236279542</v>
      </c>
      <c r="DB15010" s="86">
        <v>280.55437045334241</v>
      </c>
      <c r="DC15010" s="86">
        <v>10192.27176588512</v>
      </c>
      <c r="DD15010" s="86">
        <v>6359.56509994107</v>
      </c>
      <c r="DE15010" s="86">
        <v>0</v>
      </c>
      <c r="DF15010" s="86">
        <v>0</v>
      </c>
      <c r="DG15010" s="86">
        <v>0</v>
      </c>
      <c r="DH15010" s="86">
        <v>1.0284115426047811E-7</v>
      </c>
      <c r="DJ15010" s="86">
        <v>2.0781405837153845E-6</v>
      </c>
      <c r="DK15010" s="86">
        <v>0</v>
      </c>
      <c r="DL15010" s="86">
        <v>2.0781405837153845E-6</v>
      </c>
      <c r="DM15010" s="86">
        <v>1.0390702918576923E-6</v>
      </c>
      <c r="DN15010" s="86">
        <v>0</v>
      </c>
      <c r="DO15010" s="86">
        <v>1.0390702918576923E-6</v>
      </c>
      <c r="DP15010" s="86">
        <v>2.671895036205494E-6</v>
      </c>
      <c r="DQ15010" s="86">
        <v>0</v>
      </c>
      <c r="DR15010" s="86">
        <v>2.671895036205494E-6</v>
      </c>
      <c r="ER15010" s="86" t="s">
        <v>828</v>
      </c>
      <c r="ES15010" s="86" t="s">
        <v>155</v>
      </c>
      <c r="ET15010" s="86" t="s">
        <v>728</v>
      </c>
      <c r="EU15010" s="86" t="s">
        <v>294</v>
      </c>
      <c r="EV15010" s="86" t="s">
        <v>426</v>
      </c>
      <c r="EW15010" s="86" t="s">
        <v>426</v>
      </c>
      <c r="EX15010" s="86">
        <v>2046</v>
      </c>
      <c r="EY15010" s="86">
        <v>2.060145775099885E-5</v>
      </c>
      <c r="EZ15010" s="86">
        <v>0</v>
      </c>
      <c r="FA15010" s="86">
        <v>143.62803700000001</v>
      </c>
      <c r="FB15010" s="86">
        <v>2.9589469361143996E-3</v>
      </c>
      <c r="FC15010" s="86">
        <v>2046</v>
      </c>
      <c r="FD15010" s="86" t="s">
        <v>171</v>
      </c>
      <c r="FE15010" s="86">
        <v>8.5749999999999993E-2</v>
      </c>
      <c r="FF15010" s="86">
        <v>30</v>
      </c>
      <c r="FG15010" s="86">
        <v>0</v>
      </c>
      <c r="FH15010" s="86" t="s">
        <v>427</v>
      </c>
      <c r="FI15010" s="86">
        <v>1.2005E-3</v>
      </c>
      <c r="FJ15010" s="86">
        <v>2.4732050030074119E-8</v>
      </c>
      <c r="FK15010" s="86">
        <v>6.0024999999999998E-4</v>
      </c>
      <c r="FL15010" s="86">
        <v>1.2366025015037059E-8</v>
      </c>
      <c r="FM15010" s="86">
        <v>1.5434999999999997E-3</v>
      </c>
      <c r="FN15010" s="86">
        <v>3.179835003866672E-8</v>
      </c>
    </row>
    <row r="15011" spans="98:170" x14ac:dyDescent="0.25">
      <c r="CT15011" s="86" t="s">
        <v>155</v>
      </c>
      <c r="CU15011" s="86" t="s">
        <v>728</v>
      </c>
      <c r="CV15011" s="86" t="s">
        <v>283</v>
      </c>
      <c r="CW15011" s="86">
        <v>2039</v>
      </c>
      <c r="CX15011" s="86">
        <v>1.2346080568970397E-10</v>
      </c>
      <c r="CY15011" s="86">
        <v>6.1730402844851985E-11</v>
      </c>
      <c r="CZ15011" s="86">
        <v>1.5873532160104793E-10</v>
      </c>
      <c r="DA15011" s="86">
        <v>16832.391236279542</v>
      </c>
      <c r="DB15011" s="86">
        <v>280.55437045334241</v>
      </c>
      <c r="DC15011" s="86">
        <v>10192.27176588512</v>
      </c>
      <c r="DD15011" s="86">
        <v>6359.56509994107</v>
      </c>
      <c r="DE15011" s="86">
        <v>0</v>
      </c>
      <c r="DF15011" s="86">
        <v>0</v>
      </c>
      <c r="DG15011" s="86">
        <v>0</v>
      </c>
      <c r="DH15011" s="86">
        <v>1.0284115426047811E-7</v>
      </c>
      <c r="DJ15011" s="86">
        <v>2.0781405837153845E-6</v>
      </c>
      <c r="DK15011" s="86">
        <v>0</v>
      </c>
      <c r="DL15011" s="86">
        <v>2.0781405837153845E-6</v>
      </c>
      <c r="DM15011" s="86">
        <v>1.0390702918576923E-6</v>
      </c>
      <c r="DN15011" s="86">
        <v>0</v>
      </c>
      <c r="DO15011" s="86">
        <v>1.0390702918576923E-6</v>
      </c>
      <c r="DP15011" s="86">
        <v>2.671895036205494E-6</v>
      </c>
      <c r="DQ15011" s="86">
        <v>0</v>
      </c>
      <c r="DR15011" s="86">
        <v>2.671895036205494E-6</v>
      </c>
      <c r="ER15011" s="86" t="s">
        <v>828</v>
      </c>
      <c r="ES15011" s="86" t="s">
        <v>155</v>
      </c>
      <c r="ET15011" s="86" t="s">
        <v>728</v>
      </c>
      <c r="EU15011" s="86" t="s">
        <v>294</v>
      </c>
      <c r="EV15011" s="86" t="s">
        <v>426</v>
      </c>
      <c r="EW15011" s="86" t="s">
        <v>426</v>
      </c>
      <c r="EX15011" s="86">
        <v>2047</v>
      </c>
      <c r="EY15011" s="86">
        <v>2.060145775099885E-5</v>
      </c>
      <c r="EZ15011" s="86">
        <v>0</v>
      </c>
      <c r="FA15011" s="86">
        <v>143.62803700000001</v>
      </c>
      <c r="FB15011" s="86">
        <v>2.9589469361143996E-3</v>
      </c>
      <c r="FC15011" s="86">
        <v>2047</v>
      </c>
      <c r="FD15011" s="86" t="s">
        <v>171</v>
      </c>
      <c r="FE15011" s="86">
        <v>8.5749999999999993E-2</v>
      </c>
      <c r="FF15011" s="86">
        <v>30</v>
      </c>
      <c r="FG15011" s="86">
        <v>0</v>
      </c>
      <c r="FH15011" s="86" t="s">
        <v>427</v>
      </c>
      <c r="FI15011" s="86">
        <v>1.2005E-3</v>
      </c>
      <c r="FJ15011" s="86">
        <v>2.4732050030074119E-8</v>
      </c>
      <c r="FK15011" s="86">
        <v>6.0024999999999998E-4</v>
      </c>
      <c r="FL15011" s="86">
        <v>1.2366025015037059E-8</v>
      </c>
      <c r="FM15011" s="86">
        <v>1.5434999999999997E-3</v>
      </c>
      <c r="FN15011" s="86">
        <v>3.179835003866672E-8</v>
      </c>
    </row>
    <row r="15012" spans="98:170" x14ac:dyDescent="0.25">
      <c r="CT15012" s="86" t="s">
        <v>155</v>
      </c>
      <c r="CU15012" s="86" t="s">
        <v>728</v>
      </c>
      <c r="CV15012" s="86" t="s">
        <v>283</v>
      </c>
      <c r="CW15012" s="86">
        <v>2040</v>
      </c>
      <c r="CX15012" s="86">
        <v>1.2346080568970397E-10</v>
      </c>
      <c r="CY15012" s="86">
        <v>6.1730402844851985E-11</v>
      </c>
      <c r="CZ15012" s="86">
        <v>1.5873532160104793E-10</v>
      </c>
      <c r="DA15012" s="86">
        <v>16832.391236279542</v>
      </c>
      <c r="DB15012" s="86">
        <v>280.55437045334241</v>
      </c>
      <c r="DC15012" s="86">
        <v>10192.27176588512</v>
      </c>
      <c r="DD15012" s="86">
        <v>6359.56509994107</v>
      </c>
      <c r="DE15012" s="86">
        <v>0</v>
      </c>
      <c r="DF15012" s="86">
        <v>0</v>
      </c>
      <c r="DG15012" s="86">
        <v>0</v>
      </c>
      <c r="DH15012" s="86">
        <v>1.0284115426047811E-7</v>
      </c>
      <c r="DJ15012" s="86">
        <v>2.0781405837153845E-6</v>
      </c>
      <c r="DK15012" s="86">
        <v>0</v>
      </c>
      <c r="DL15012" s="86">
        <v>2.0781405837153845E-6</v>
      </c>
      <c r="DM15012" s="86">
        <v>1.0390702918576923E-6</v>
      </c>
      <c r="DN15012" s="86">
        <v>0</v>
      </c>
      <c r="DO15012" s="86">
        <v>1.0390702918576923E-6</v>
      </c>
      <c r="DP15012" s="86">
        <v>2.671895036205494E-6</v>
      </c>
      <c r="DQ15012" s="86">
        <v>0</v>
      </c>
      <c r="DR15012" s="86">
        <v>2.671895036205494E-6</v>
      </c>
      <c r="ER15012" s="86" t="s">
        <v>828</v>
      </c>
      <c r="ES15012" s="86" t="s">
        <v>155</v>
      </c>
      <c r="ET15012" s="86" t="s">
        <v>728</v>
      </c>
      <c r="EU15012" s="86" t="s">
        <v>294</v>
      </c>
      <c r="EV15012" s="86" t="s">
        <v>426</v>
      </c>
      <c r="EW15012" s="86" t="s">
        <v>426</v>
      </c>
      <c r="EX15012" s="86">
        <v>2048</v>
      </c>
      <c r="EY15012" s="86">
        <v>2.060145775099885E-5</v>
      </c>
      <c r="EZ15012" s="86">
        <v>0</v>
      </c>
      <c r="FA15012" s="86">
        <v>143.62803700000001</v>
      </c>
      <c r="FB15012" s="86">
        <v>2.9589469361143996E-3</v>
      </c>
      <c r="FC15012" s="86">
        <v>2048</v>
      </c>
      <c r="FD15012" s="86" t="s">
        <v>171</v>
      </c>
      <c r="FE15012" s="86">
        <v>8.5749999999999993E-2</v>
      </c>
      <c r="FF15012" s="86">
        <v>30</v>
      </c>
      <c r="FG15012" s="86">
        <v>0</v>
      </c>
      <c r="FH15012" s="86" t="s">
        <v>427</v>
      </c>
      <c r="FI15012" s="86">
        <v>1.2005E-3</v>
      </c>
      <c r="FJ15012" s="86">
        <v>2.4732050030074119E-8</v>
      </c>
      <c r="FK15012" s="86">
        <v>6.0024999999999998E-4</v>
      </c>
      <c r="FL15012" s="86">
        <v>1.2366025015037059E-8</v>
      </c>
      <c r="FM15012" s="86">
        <v>1.5434999999999997E-3</v>
      </c>
      <c r="FN15012" s="86">
        <v>3.179835003866672E-8</v>
      </c>
    </row>
    <row r="15013" spans="98:170" x14ac:dyDescent="0.25">
      <c r="CT15013" s="86" t="s">
        <v>155</v>
      </c>
      <c r="CU15013" s="86" t="s">
        <v>728</v>
      </c>
      <c r="CV15013" s="86" t="s">
        <v>283</v>
      </c>
      <c r="CW15013" s="86">
        <v>2041</v>
      </c>
      <c r="CX15013" s="86">
        <v>1.2346080568970397E-10</v>
      </c>
      <c r="CY15013" s="86">
        <v>6.1730402844851985E-11</v>
      </c>
      <c r="CZ15013" s="86">
        <v>1.5873532160104793E-10</v>
      </c>
      <c r="DA15013" s="86">
        <v>16832.391236279542</v>
      </c>
      <c r="DB15013" s="86">
        <v>280.55437045334241</v>
      </c>
      <c r="DC15013" s="86">
        <v>10192.27176588512</v>
      </c>
      <c r="DD15013" s="86">
        <v>6359.56509994107</v>
      </c>
      <c r="DE15013" s="86">
        <v>0</v>
      </c>
      <c r="DF15013" s="86">
        <v>0</v>
      </c>
      <c r="DG15013" s="86">
        <v>0</v>
      </c>
      <c r="DH15013" s="86">
        <v>1.0284115426047811E-7</v>
      </c>
      <c r="DJ15013" s="86">
        <v>2.0781405837153845E-6</v>
      </c>
      <c r="DK15013" s="86">
        <v>0</v>
      </c>
      <c r="DL15013" s="86">
        <v>2.0781405837153845E-6</v>
      </c>
      <c r="DM15013" s="86">
        <v>1.0390702918576923E-6</v>
      </c>
      <c r="DN15013" s="86">
        <v>0</v>
      </c>
      <c r="DO15013" s="86">
        <v>1.0390702918576923E-6</v>
      </c>
      <c r="DP15013" s="86">
        <v>2.671895036205494E-6</v>
      </c>
      <c r="DQ15013" s="86">
        <v>0</v>
      </c>
      <c r="DR15013" s="86">
        <v>2.671895036205494E-6</v>
      </c>
      <c r="ER15013" s="86" t="s">
        <v>828</v>
      </c>
      <c r="ES15013" s="86" t="s">
        <v>155</v>
      </c>
      <c r="ET15013" s="86" t="s">
        <v>728</v>
      </c>
      <c r="EU15013" s="86" t="s">
        <v>294</v>
      </c>
      <c r="EV15013" s="86" t="s">
        <v>426</v>
      </c>
      <c r="EW15013" s="86" t="s">
        <v>426</v>
      </c>
      <c r="EX15013" s="86">
        <v>2049</v>
      </c>
      <c r="EY15013" s="86">
        <v>2.060145775099885E-5</v>
      </c>
      <c r="EZ15013" s="86">
        <v>0</v>
      </c>
      <c r="FA15013" s="86">
        <v>143.62803700000001</v>
      </c>
      <c r="FB15013" s="86">
        <v>2.9589469361143996E-3</v>
      </c>
      <c r="FC15013" s="86">
        <v>2049</v>
      </c>
      <c r="FD15013" s="86" t="s">
        <v>171</v>
      </c>
      <c r="FE15013" s="86">
        <v>8.5749999999999993E-2</v>
      </c>
      <c r="FF15013" s="86">
        <v>30</v>
      </c>
      <c r="FG15013" s="86">
        <v>0</v>
      </c>
      <c r="FH15013" s="86" t="s">
        <v>427</v>
      </c>
      <c r="FI15013" s="86">
        <v>1.2005E-3</v>
      </c>
      <c r="FJ15013" s="86">
        <v>2.4732050030074119E-8</v>
      </c>
      <c r="FK15013" s="86">
        <v>6.0024999999999998E-4</v>
      </c>
      <c r="FL15013" s="86">
        <v>1.2366025015037059E-8</v>
      </c>
      <c r="FM15013" s="86">
        <v>1.5434999999999997E-3</v>
      </c>
      <c r="FN15013" s="86">
        <v>3.179835003866672E-8</v>
      </c>
    </row>
    <row r="15014" spans="98:170" x14ac:dyDescent="0.25">
      <c r="CT15014" s="86" t="s">
        <v>155</v>
      </c>
      <c r="CU15014" s="86" t="s">
        <v>728</v>
      </c>
      <c r="CV15014" s="86" t="s">
        <v>283</v>
      </c>
      <c r="CW15014" s="86">
        <v>2042</v>
      </c>
      <c r="CX15014" s="86">
        <v>1.2346080568970397E-10</v>
      </c>
      <c r="CY15014" s="86">
        <v>6.1730402844851985E-11</v>
      </c>
      <c r="CZ15014" s="86">
        <v>1.5873532160104793E-10</v>
      </c>
      <c r="DA15014" s="86">
        <v>16832.391236279542</v>
      </c>
      <c r="DB15014" s="86">
        <v>280.55437045334241</v>
      </c>
      <c r="DC15014" s="86">
        <v>10192.27176588512</v>
      </c>
      <c r="DD15014" s="86">
        <v>6359.56509994107</v>
      </c>
      <c r="DE15014" s="86">
        <v>0</v>
      </c>
      <c r="DF15014" s="86">
        <v>0</v>
      </c>
      <c r="DG15014" s="86">
        <v>0</v>
      </c>
      <c r="DH15014" s="86">
        <v>1.0284115426047811E-7</v>
      </c>
      <c r="DJ15014" s="86">
        <v>2.0781405837153845E-6</v>
      </c>
      <c r="DK15014" s="86">
        <v>0</v>
      </c>
      <c r="DL15014" s="86">
        <v>2.0781405837153845E-6</v>
      </c>
      <c r="DM15014" s="86">
        <v>1.0390702918576923E-6</v>
      </c>
      <c r="DN15014" s="86">
        <v>0</v>
      </c>
      <c r="DO15014" s="86">
        <v>1.0390702918576923E-6</v>
      </c>
      <c r="DP15014" s="86">
        <v>2.671895036205494E-6</v>
      </c>
      <c r="DQ15014" s="86">
        <v>0</v>
      </c>
      <c r="DR15014" s="86">
        <v>2.671895036205494E-6</v>
      </c>
      <c r="ER15014" s="86" t="s">
        <v>828</v>
      </c>
      <c r="ES15014" s="86" t="s">
        <v>155</v>
      </c>
      <c r="ET15014" s="86" t="s">
        <v>728</v>
      </c>
      <c r="EU15014" s="86" t="s">
        <v>294</v>
      </c>
      <c r="EV15014" s="86" t="s">
        <v>426</v>
      </c>
      <c r="EW15014" s="86" t="s">
        <v>426</v>
      </c>
      <c r="EX15014" s="86">
        <v>2050</v>
      </c>
      <c r="EY15014" s="86">
        <v>2.060145775099885E-5</v>
      </c>
      <c r="EZ15014" s="86">
        <v>0</v>
      </c>
      <c r="FA15014" s="86">
        <v>143.62803700000001</v>
      </c>
      <c r="FB15014" s="86">
        <v>2.9589469361143996E-3</v>
      </c>
      <c r="FC15014" s="86">
        <v>2050</v>
      </c>
      <c r="FD15014" s="86" t="s">
        <v>171</v>
      </c>
      <c r="FE15014" s="86">
        <v>8.5749999999999993E-2</v>
      </c>
      <c r="FF15014" s="86">
        <v>30</v>
      </c>
      <c r="FG15014" s="86">
        <v>0</v>
      </c>
      <c r="FH15014" s="86" t="s">
        <v>427</v>
      </c>
      <c r="FI15014" s="86">
        <v>0</v>
      </c>
      <c r="FJ15014" s="86">
        <v>0</v>
      </c>
      <c r="FK15014" s="86">
        <v>6.0024999999999998E-4</v>
      </c>
      <c r="FL15014" s="86">
        <v>1.2366025015037059E-8</v>
      </c>
      <c r="FM15014" s="86">
        <v>1.5434999999999997E-3</v>
      </c>
      <c r="FN15014" s="86">
        <v>3.179835003866672E-8</v>
      </c>
    </row>
    <row r="15015" spans="98:170" x14ac:dyDescent="0.25">
      <c r="CT15015" s="86" t="s">
        <v>155</v>
      </c>
      <c r="CU15015" s="86" t="s">
        <v>728</v>
      </c>
      <c r="CV15015" s="86" t="s">
        <v>283</v>
      </c>
      <c r="CW15015" s="86">
        <v>2043</v>
      </c>
      <c r="CX15015" s="86">
        <v>1.2346080568970397E-10</v>
      </c>
      <c r="CY15015" s="86">
        <v>6.1730402844851985E-11</v>
      </c>
      <c r="CZ15015" s="86">
        <v>1.5873532160104793E-10</v>
      </c>
      <c r="DA15015" s="86">
        <v>17672.085223784408</v>
      </c>
      <c r="DB15015" s="86">
        <v>299.42001237340969</v>
      </c>
      <c r="DC15015" s="86">
        <v>10692.736176386061</v>
      </c>
      <c r="DD15015" s="86">
        <v>6679.9290350249348</v>
      </c>
      <c r="DE15015" s="86">
        <v>0</v>
      </c>
      <c r="DF15015" s="86">
        <v>0</v>
      </c>
      <c r="DG15015" s="86">
        <v>0</v>
      </c>
      <c r="DH15015" s="86">
        <v>1.0284115426047811E-7</v>
      </c>
      <c r="DJ15015" s="86">
        <v>2.1818098799455356E-6</v>
      </c>
      <c r="DK15015" s="86">
        <v>0</v>
      </c>
      <c r="DL15015" s="86">
        <v>2.1818098799455356E-6</v>
      </c>
      <c r="DM15015" s="86">
        <v>1.0909049399727678E-6</v>
      </c>
      <c r="DN15015" s="86">
        <v>0</v>
      </c>
      <c r="DO15015" s="86">
        <v>1.0909049399727678E-6</v>
      </c>
      <c r="DP15015" s="86">
        <v>2.8051841313585452E-6</v>
      </c>
      <c r="DQ15015" s="86">
        <v>0</v>
      </c>
      <c r="DR15015" s="86">
        <v>2.8051841313585452E-6</v>
      </c>
      <c r="ER15015" s="86" t="s">
        <v>828</v>
      </c>
      <c r="ES15015" s="86" t="s">
        <v>155</v>
      </c>
      <c r="ET15015" s="86" t="s">
        <v>728</v>
      </c>
      <c r="EU15015" s="86" t="s">
        <v>294</v>
      </c>
      <c r="EV15015" s="86" t="s">
        <v>426</v>
      </c>
      <c r="EW15015" s="86" t="s">
        <v>426</v>
      </c>
      <c r="EX15015" s="86">
        <v>2051</v>
      </c>
      <c r="EY15015" s="86">
        <v>2.060145775099885E-5</v>
      </c>
      <c r="EZ15015" s="86">
        <v>0</v>
      </c>
      <c r="FA15015" s="86">
        <v>143.62803700000001</v>
      </c>
      <c r="FB15015" s="86">
        <v>2.9589469361143996E-3</v>
      </c>
      <c r="FC15015" s="86">
        <v>2051</v>
      </c>
      <c r="FD15015" s="86" t="s">
        <v>171</v>
      </c>
      <c r="FE15015" s="86">
        <v>8.5749999999999993E-2</v>
      </c>
      <c r="FF15015" s="86">
        <v>30</v>
      </c>
      <c r="FG15015" s="86">
        <v>0</v>
      </c>
      <c r="FH15015" s="86" t="s">
        <v>427</v>
      </c>
      <c r="FI15015" s="86">
        <v>0</v>
      </c>
      <c r="FJ15015" s="86">
        <v>0</v>
      </c>
      <c r="FK15015" s="86">
        <v>0</v>
      </c>
      <c r="FL15015" s="86">
        <v>0</v>
      </c>
      <c r="FM15015" s="86">
        <v>1.5434999999999997E-3</v>
      </c>
      <c r="FN15015" s="86">
        <v>3.179835003866672E-8</v>
      </c>
    </row>
    <row r="15016" spans="98:170" x14ac:dyDescent="0.25">
      <c r="CT15016" s="86" t="s">
        <v>155</v>
      </c>
      <c r="CU15016" s="86" t="s">
        <v>728</v>
      </c>
      <c r="CV15016" s="86" t="s">
        <v>283</v>
      </c>
      <c r="CW15016" s="86">
        <v>2044</v>
      </c>
      <c r="CX15016" s="86">
        <v>1.2346080568970397E-10</v>
      </c>
      <c r="CY15016" s="86">
        <v>6.1730402844851985E-11</v>
      </c>
      <c r="CZ15016" s="86">
        <v>1.5873532160104793E-10</v>
      </c>
      <c r="DA15016" s="86">
        <v>17672.085223784408</v>
      </c>
      <c r="DB15016" s="86">
        <v>299.42001237340969</v>
      </c>
      <c r="DC15016" s="86">
        <v>10692.736176386061</v>
      </c>
      <c r="DD15016" s="86">
        <v>6679.9290350249348</v>
      </c>
      <c r="DE15016" s="86">
        <v>0</v>
      </c>
      <c r="DF15016" s="86">
        <v>0</v>
      </c>
      <c r="DG15016" s="86">
        <v>0</v>
      </c>
      <c r="DH15016" s="86">
        <v>1.0284115426047811E-7</v>
      </c>
      <c r="DJ15016" s="86">
        <v>2.1818098799455356E-6</v>
      </c>
      <c r="DK15016" s="86">
        <v>0</v>
      </c>
      <c r="DL15016" s="86">
        <v>2.1818098799455356E-6</v>
      </c>
      <c r="DM15016" s="86">
        <v>1.0909049399727678E-6</v>
      </c>
      <c r="DN15016" s="86">
        <v>0</v>
      </c>
      <c r="DO15016" s="86">
        <v>1.0909049399727678E-6</v>
      </c>
      <c r="DP15016" s="86">
        <v>2.8051841313585452E-6</v>
      </c>
      <c r="DQ15016" s="86">
        <v>0</v>
      </c>
      <c r="DR15016" s="86">
        <v>2.8051841313585452E-6</v>
      </c>
      <c r="ER15016" s="86" t="s">
        <v>828</v>
      </c>
      <c r="ES15016" s="86" t="s">
        <v>155</v>
      </c>
      <c r="ET15016" s="86" t="s">
        <v>728</v>
      </c>
      <c r="EU15016" s="86" t="s">
        <v>296</v>
      </c>
      <c r="EV15016" s="86" t="s">
        <v>426</v>
      </c>
      <c r="EW15016" s="86" t="s">
        <v>426</v>
      </c>
      <c r="EX15016" s="86">
        <v>2021</v>
      </c>
      <c r="EY15016" s="86">
        <v>6.0583390226875544E-4</v>
      </c>
      <c r="EZ15016" s="86">
        <v>0</v>
      </c>
      <c r="FA15016" s="86">
        <v>143.62803700000001</v>
      </c>
      <c r="FB15016" s="86">
        <v>8.7014734130911195E-2</v>
      </c>
      <c r="FC15016" s="86">
        <v>2021</v>
      </c>
      <c r="FD15016" s="86" t="s">
        <v>171</v>
      </c>
      <c r="FE15016" s="86">
        <v>8.5749999999999993E-2</v>
      </c>
      <c r="FF15016" s="86">
        <v>30</v>
      </c>
      <c r="FG15016" s="86">
        <v>0</v>
      </c>
      <c r="FH15016" s="86" t="s">
        <v>427</v>
      </c>
      <c r="FI15016" s="86">
        <v>1.2005E-3</v>
      </c>
      <c r="FJ15016" s="86">
        <v>7.273035996736409E-7</v>
      </c>
      <c r="FK15016" s="86">
        <v>6.0024999999999998E-4</v>
      </c>
      <c r="FL15016" s="86">
        <v>3.6365179983682045E-7</v>
      </c>
      <c r="FM15016" s="86">
        <v>0</v>
      </c>
      <c r="FN15016" s="86">
        <v>0</v>
      </c>
    </row>
    <row r="15017" spans="98:170" x14ac:dyDescent="0.25">
      <c r="CT15017" s="86" t="s">
        <v>155</v>
      </c>
      <c r="CU15017" s="86" t="s">
        <v>728</v>
      </c>
      <c r="CV15017" s="86" t="s">
        <v>283</v>
      </c>
      <c r="CW15017" s="86">
        <v>2045</v>
      </c>
      <c r="CX15017" s="86">
        <v>1.2346080568970397E-10</v>
      </c>
      <c r="CY15017" s="86">
        <v>6.1730402844851985E-11</v>
      </c>
      <c r="CZ15017" s="86">
        <v>1.5873532160104793E-10</v>
      </c>
      <c r="DA15017" s="86">
        <v>17672.085223784408</v>
      </c>
      <c r="DB15017" s="86">
        <v>299.42001237340969</v>
      </c>
      <c r="DC15017" s="86">
        <v>10692.736176386061</v>
      </c>
      <c r="DD15017" s="86">
        <v>6679.9290350249348</v>
      </c>
      <c r="DE15017" s="86">
        <v>0</v>
      </c>
      <c r="DF15017" s="86">
        <v>0</v>
      </c>
      <c r="DG15017" s="86">
        <v>0</v>
      </c>
      <c r="DH15017" s="86">
        <v>1.0284115426047811E-7</v>
      </c>
      <c r="DJ15017" s="86">
        <v>2.1818098799455356E-6</v>
      </c>
      <c r="DK15017" s="86">
        <v>0</v>
      </c>
      <c r="DL15017" s="86">
        <v>2.1818098799455356E-6</v>
      </c>
      <c r="DM15017" s="86">
        <v>1.0909049399727678E-6</v>
      </c>
      <c r="DN15017" s="86">
        <v>0</v>
      </c>
      <c r="DO15017" s="86">
        <v>1.0909049399727678E-6</v>
      </c>
      <c r="DP15017" s="86">
        <v>2.8051841313585452E-6</v>
      </c>
      <c r="DQ15017" s="86">
        <v>0</v>
      </c>
      <c r="DR15017" s="86">
        <v>2.8051841313585452E-6</v>
      </c>
      <c r="ER15017" s="86" t="s">
        <v>828</v>
      </c>
      <c r="ES15017" s="86" t="s">
        <v>155</v>
      </c>
      <c r="ET15017" s="86" t="s">
        <v>728</v>
      </c>
      <c r="EU15017" s="86" t="s">
        <v>296</v>
      </c>
      <c r="EV15017" s="86" t="s">
        <v>426</v>
      </c>
      <c r="EW15017" s="86" t="s">
        <v>426</v>
      </c>
      <c r="EX15017" s="86">
        <v>2022</v>
      </c>
      <c r="EY15017" s="86">
        <v>6.0583390226875544E-4</v>
      </c>
      <c r="EZ15017" s="86">
        <v>0</v>
      </c>
      <c r="FA15017" s="86">
        <v>143.62803700000001</v>
      </c>
      <c r="FB15017" s="86">
        <v>8.7014734130911195E-2</v>
      </c>
      <c r="FC15017" s="86">
        <v>2022</v>
      </c>
      <c r="FD15017" s="86" t="s">
        <v>171</v>
      </c>
      <c r="FE15017" s="86">
        <v>8.5749999999999993E-2</v>
      </c>
      <c r="FF15017" s="86">
        <v>30</v>
      </c>
      <c r="FG15017" s="86">
        <v>0</v>
      </c>
      <c r="FH15017" s="86" t="s">
        <v>427</v>
      </c>
      <c r="FI15017" s="86">
        <v>1.2005E-3</v>
      </c>
      <c r="FJ15017" s="86">
        <v>7.273035996736409E-7</v>
      </c>
      <c r="FK15017" s="86">
        <v>6.0024999999999998E-4</v>
      </c>
      <c r="FL15017" s="86">
        <v>3.6365179983682045E-7</v>
      </c>
      <c r="FM15017" s="86">
        <v>1.5434999999999997E-3</v>
      </c>
      <c r="FN15017" s="86">
        <v>9.3510462815182389E-7</v>
      </c>
    </row>
    <row r="15018" spans="98:170" x14ac:dyDescent="0.25">
      <c r="CT15018" s="86" t="s">
        <v>155</v>
      </c>
      <c r="CU15018" s="86" t="s">
        <v>728</v>
      </c>
      <c r="CV15018" s="86" t="s">
        <v>283</v>
      </c>
      <c r="CW15018" s="86">
        <v>2046</v>
      </c>
      <c r="CX15018" s="86">
        <v>1.2346080568970397E-10</v>
      </c>
      <c r="CY15018" s="86">
        <v>6.1730402844851985E-11</v>
      </c>
      <c r="CZ15018" s="86">
        <v>1.5873532160104793E-10</v>
      </c>
      <c r="DA15018" s="86">
        <v>17672.085223784408</v>
      </c>
      <c r="DB15018" s="86">
        <v>299.42001237340969</v>
      </c>
      <c r="DC15018" s="86">
        <v>10692.736176386061</v>
      </c>
      <c r="DD15018" s="86">
        <v>6679.9290350249348</v>
      </c>
      <c r="DE15018" s="86">
        <v>0</v>
      </c>
      <c r="DF15018" s="86">
        <v>0</v>
      </c>
      <c r="DG15018" s="86">
        <v>0</v>
      </c>
      <c r="DH15018" s="86">
        <v>1.0284115426047811E-7</v>
      </c>
      <c r="DJ15018" s="86">
        <v>2.1818098799455356E-6</v>
      </c>
      <c r="DK15018" s="86">
        <v>0</v>
      </c>
      <c r="DL15018" s="86">
        <v>2.1818098799455356E-6</v>
      </c>
      <c r="DM15018" s="86">
        <v>1.0909049399727678E-6</v>
      </c>
      <c r="DN15018" s="86">
        <v>0</v>
      </c>
      <c r="DO15018" s="86">
        <v>1.0909049399727678E-6</v>
      </c>
      <c r="DP15018" s="86">
        <v>2.8051841313585452E-6</v>
      </c>
      <c r="DQ15018" s="86">
        <v>0</v>
      </c>
      <c r="DR15018" s="86">
        <v>2.8051841313585452E-6</v>
      </c>
      <c r="ER15018" s="86" t="s">
        <v>828</v>
      </c>
      <c r="ES15018" s="86" t="s">
        <v>155</v>
      </c>
      <c r="ET15018" s="86" t="s">
        <v>728</v>
      </c>
      <c r="EU15018" s="86" t="s">
        <v>296</v>
      </c>
      <c r="EV15018" s="86" t="s">
        <v>426</v>
      </c>
      <c r="EW15018" s="86" t="s">
        <v>426</v>
      </c>
      <c r="EX15018" s="86">
        <v>2023</v>
      </c>
      <c r="EY15018" s="86">
        <v>6.0583390226875544E-4</v>
      </c>
      <c r="EZ15018" s="86">
        <v>0</v>
      </c>
      <c r="FA15018" s="86">
        <v>143.62803700000001</v>
      </c>
      <c r="FB15018" s="86">
        <v>8.7014734130911195E-2</v>
      </c>
      <c r="FC15018" s="86">
        <v>2023</v>
      </c>
      <c r="FD15018" s="86" t="s">
        <v>171</v>
      </c>
      <c r="FE15018" s="86">
        <v>8.5749999999999993E-2</v>
      </c>
      <c r="FF15018" s="86">
        <v>30</v>
      </c>
      <c r="FG15018" s="86">
        <v>0</v>
      </c>
      <c r="FH15018" s="86" t="s">
        <v>427</v>
      </c>
      <c r="FI15018" s="86">
        <v>1.2005E-3</v>
      </c>
      <c r="FJ15018" s="86">
        <v>7.273035996736409E-7</v>
      </c>
      <c r="FK15018" s="86">
        <v>6.0024999999999998E-4</v>
      </c>
      <c r="FL15018" s="86">
        <v>3.6365179983682045E-7</v>
      </c>
      <c r="FM15018" s="86">
        <v>1.5434999999999997E-3</v>
      </c>
      <c r="FN15018" s="86">
        <v>9.3510462815182389E-7</v>
      </c>
    </row>
    <row r="15019" spans="98:170" x14ac:dyDescent="0.25">
      <c r="CT15019" s="86" t="s">
        <v>155</v>
      </c>
      <c r="CU15019" s="86" t="s">
        <v>728</v>
      </c>
      <c r="CV15019" s="86" t="s">
        <v>283</v>
      </c>
      <c r="CW15019" s="86">
        <v>2047</v>
      </c>
      <c r="CX15019" s="86">
        <v>1.2346080568970397E-10</v>
      </c>
      <c r="CY15019" s="86">
        <v>6.1730402844851985E-11</v>
      </c>
      <c r="CZ15019" s="86">
        <v>1.5873532160104793E-10</v>
      </c>
      <c r="DA15019" s="86">
        <v>17672.085223784408</v>
      </c>
      <c r="DB15019" s="86">
        <v>299.42001237340969</v>
      </c>
      <c r="DC15019" s="86">
        <v>10692.736176386061</v>
      </c>
      <c r="DD15019" s="86">
        <v>6679.9290350249348</v>
      </c>
      <c r="DE15019" s="86">
        <v>0</v>
      </c>
      <c r="DF15019" s="86">
        <v>0</v>
      </c>
      <c r="DG15019" s="86">
        <v>0</v>
      </c>
      <c r="DH15019" s="86">
        <v>1.0284115426047811E-7</v>
      </c>
      <c r="DJ15019" s="86">
        <v>2.1818098799455356E-6</v>
      </c>
      <c r="DK15019" s="86">
        <v>0</v>
      </c>
      <c r="DL15019" s="86">
        <v>2.1818098799455356E-6</v>
      </c>
      <c r="DM15019" s="86">
        <v>1.0909049399727678E-6</v>
      </c>
      <c r="DN15019" s="86">
        <v>0</v>
      </c>
      <c r="DO15019" s="86">
        <v>1.0909049399727678E-6</v>
      </c>
      <c r="DP15019" s="86">
        <v>2.8051841313585452E-6</v>
      </c>
      <c r="DQ15019" s="86">
        <v>0</v>
      </c>
      <c r="DR15019" s="86">
        <v>2.8051841313585452E-6</v>
      </c>
      <c r="ER15019" s="86" t="s">
        <v>828</v>
      </c>
      <c r="ES15019" s="86" t="s">
        <v>155</v>
      </c>
      <c r="ET15019" s="86" t="s">
        <v>728</v>
      </c>
      <c r="EU15019" s="86" t="s">
        <v>296</v>
      </c>
      <c r="EV15019" s="86" t="s">
        <v>426</v>
      </c>
      <c r="EW15019" s="86" t="s">
        <v>426</v>
      </c>
      <c r="EX15019" s="86">
        <v>2024</v>
      </c>
      <c r="EY15019" s="86">
        <v>6.0583390226875544E-4</v>
      </c>
      <c r="EZ15019" s="86">
        <v>0</v>
      </c>
      <c r="FA15019" s="86">
        <v>143.62803700000001</v>
      </c>
      <c r="FB15019" s="86">
        <v>8.7014734130911195E-2</v>
      </c>
      <c r="FC15019" s="86">
        <v>2024</v>
      </c>
      <c r="FD15019" s="86" t="s">
        <v>171</v>
      </c>
      <c r="FE15019" s="86">
        <v>8.5749999999999993E-2</v>
      </c>
      <c r="FF15019" s="86">
        <v>30</v>
      </c>
      <c r="FG15019" s="86">
        <v>0</v>
      </c>
      <c r="FH15019" s="86" t="s">
        <v>427</v>
      </c>
      <c r="FI15019" s="86">
        <v>1.2005E-3</v>
      </c>
      <c r="FJ15019" s="86">
        <v>7.273035996736409E-7</v>
      </c>
      <c r="FK15019" s="86">
        <v>6.0024999999999998E-4</v>
      </c>
      <c r="FL15019" s="86">
        <v>3.6365179983682045E-7</v>
      </c>
      <c r="FM15019" s="86">
        <v>1.5434999999999997E-3</v>
      </c>
      <c r="FN15019" s="86">
        <v>9.3510462815182389E-7</v>
      </c>
    </row>
    <row r="15020" spans="98:170" x14ac:dyDescent="0.25">
      <c r="CT15020" s="86" t="s">
        <v>155</v>
      </c>
      <c r="CU15020" s="86" t="s">
        <v>728</v>
      </c>
      <c r="CV15020" s="86" t="s">
        <v>283</v>
      </c>
      <c r="CW15020" s="86">
        <v>2048</v>
      </c>
      <c r="CX15020" s="86">
        <v>1.2346080568970397E-10</v>
      </c>
      <c r="CY15020" s="86">
        <v>6.1730402844851985E-11</v>
      </c>
      <c r="CZ15020" s="86">
        <v>1.5873532160104793E-10</v>
      </c>
      <c r="DA15020" s="86">
        <v>18552.334786110459</v>
      </c>
      <c r="DB15020" s="86">
        <v>319.4911314794773</v>
      </c>
      <c r="DC15020" s="86">
        <v>11216.562625107839</v>
      </c>
      <c r="DD15020" s="86">
        <v>7016.281029523132</v>
      </c>
      <c r="DE15020" s="86">
        <v>0</v>
      </c>
      <c r="DF15020" s="86">
        <v>0</v>
      </c>
      <c r="DG15020" s="86">
        <v>0</v>
      </c>
      <c r="DH15020" s="86">
        <v>1.0284115426047811E-7</v>
      </c>
      <c r="DJ15020" s="86">
        <v>2.2904862001183189E-6</v>
      </c>
      <c r="DK15020" s="86">
        <v>0</v>
      </c>
      <c r="DL15020" s="86">
        <v>2.2904862001183189E-6</v>
      </c>
      <c r="DM15020" s="86">
        <v>1.1452431000591595E-6</v>
      </c>
      <c r="DN15020" s="86">
        <v>0</v>
      </c>
      <c r="DO15020" s="86">
        <v>1.1452431000591595E-6</v>
      </c>
      <c r="DP15020" s="86">
        <v>2.9449108287235528E-6</v>
      </c>
      <c r="DQ15020" s="86">
        <v>0</v>
      </c>
      <c r="DR15020" s="86">
        <v>2.9449108287235528E-6</v>
      </c>
      <c r="ER15020" s="86" t="s">
        <v>828</v>
      </c>
      <c r="ES15020" s="86" t="s">
        <v>155</v>
      </c>
      <c r="ET15020" s="86" t="s">
        <v>728</v>
      </c>
      <c r="EU15020" s="86" t="s">
        <v>296</v>
      </c>
      <c r="EV15020" s="86" t="s">
        <v>426</v>
      </c>
      <c r="EW15020" s="86" t="s">
        <v>426</v>
      </c>
      <c r="EX15020" s="86">
        <v>2025</v>
      </c>
      <c r="EY15020" s="86">
        <v>6.0583390226875544E-4</v>
      </c>
      <c r="EZ15020" s="86">
        <v>0</v>
      </c>
      <c r="FA15020" s="86">
        <v>143.62803700000001</v>
      </c>
      <c r="FB15020" s="86">
        <v>8.7014734130911195E-2</v>
      </c>
      <c r="FC15020" s="86">
        <v>2025</v>
      </c>
      <c r="FD15020" s="86" t="s">
        <v>171</v>
      </c>
      <c r="FE15020" s="86">
        <v>8.5749999999999993E-2</v>
      </c>
      <c r="FF15020" s="86">
        <v>30</v>
      </c>
      <c r="FG15020" s="86">
        <v>0</v>
      </c>
      <c r="FH15020" s="86" t="s">
        <v>427</v>
      </c>
      <c r="FI15020" s="86">
        <v>1.2005E-3</v>
      </c>
      <c r="FJ15020" s="86">
        <v>7.273035996736409E-7</v>
      </c>
      <c r="FK15020" s="86">
        <v>6.0024999999999998E-4</v>
      </c>
      <c r="FL15020" s="86">
        <v>3.6365179983682045E-7</v>
      </c>
      <c r="FM15020" s="86">
        <v>1.5434999999999997E-3</v>
      </c>
      <c r="FN15020" s="86">
        <v>9.3510462815182389E-7</v>
      </c>
    </row>
    <row r="15021" spans="98:170" x14ac:dyDescent="0.25">
      <c r="CT15021" s="86" t="s">
        <v>155</v>
      </c>
      <c r="CU15021" s="86" t="s">
        <v>728</v>
      </c>
      <c r="CV15021" s="86" t="s">
        <v>283</v>
      </c>
      <c r="CW15021" s="86">
        <v>2049</v>
      </c>
      <c r="CX15021" s="86">
        <v>1.2346080568970397E-10</v>
      </c>
      <c r="CY15021" s="86">
        <v>6.1730402844851985E-11</v>
      </c>
      <c r="CZ15021" s="86">
        <v>1.5873532160104793E-10</v>
      </c>
      <c r="DA15021" s="86">
        <v>18552.334786110459</v>
      </c>
      <c r="DB15021" s="86">
        <v>319.4911314794773</v>
      </c>
      <c r="DC15021" s="86">
        <v>11216.562625107839</v>
      </c>
      <c r="DD15021" s="86">
        <v>7016.281029523132</v>
      </c>
      <c r="DE15021" s="86">
        <v>0</v>
      </c>
      <c r="DF15021" s="86">
        <v>0</v>
      </c>
      <c r="DG15021" s="86">
        <v>0</v>
      </c>
      <c r="DH15021" s="86">
        <v>1.0284115426047811E-7</v>
      </c>
      <c r="DJ15021" s="86">
        <v>2.2904862001183189E-6</v>
      </c>
      <c r="DK15021" s="86">
        <v>0</v>
      </c>
      <c r="DL15021" s="86">
        <v>2.2904862001183189E-6</v>
      </c>
      <c r="DM15021" s="86">
        <v>1.1452431000591595E-6</v>
      </c>
      <c r="DN15021" s="86">
        <v>0</v>
      </c>
      <c r="DO15021" s="86">
        <v>1.1452431000591595E-6</v>
      </c>
      <c r="DP15021" s="86">
        <v>2.9449108287235528E-6</v>
      </c>
      <c r="DQ15021" s="86">
        <v>0</v>
      </c>
      <c r="DR15021" s="86">
        <v>2.9449108287235528E-6</v>
      </c>
      <c r="ER15021" s="86" t="s">
        <v>828</v>
      </c>
      <c r="ES15021" s="86" t="s">
        <v>155</v>
      </c>
      <c r="ET15021" s="86" t="s">
        <v>728</v>
      </c>
      <c r="EU15021" s="86" t="s">
        <v>296</v>
      </c>
      <c r="EV15021" s="86" t="s">
        <v>426</v>
      </c>
      <c r="EW15021" s="86" t="s">
        <v>426</v>
      </c>
      <c r="EX15021" s="86">
        <v>2026</v>
      </c>
      <c r="EY15021" s="86">
        <v>6.0583390226875544E-4</v>
      </c>
      <c r="EZ15021" s="86">
        <v>0</v>
      </c>
      <c r="FA15021" s="86">
        <v>143.62803700000001</v>
      </c>
      <c r="FB15021" s="86">
        <v>8.7014734130911195E-2</v>
      </c>
      <c r="FC15021" s="86">
        <v>2026</v>
      </c>
      <c r="FD15021" s="86" t="s">
        <v>171</v>
      </c>
      <c r="FE15021" s="86">
        <v>8.5749999999999993E-2</v>
      </c>
      <c r="FF15021" s="86">
        <v>30</v>
      </c>
      <c r="FG15021" s="86">
        <v>0</v>
      </c>
      <c r="FH15021" s="86" t="s">
        <v>427</v>
      </c>
      <c r="FI15021" s="86">
        <v>1.2005E-3</v>
      </c>
      <c r="FJ15021" s="86">
        <v>7.273035996736409E-7</v>
      </c>
      <c r="FK15021" s="86">
        <v>6.0024999999999998E-4</v>
      </c>
      <c r="FL15021" s="86">
        <v>3.6365179983682045E-7</v>
      </c>
      <c r="FM15021" s="86">
        <v>1.5434999999999997E-3</v>
      </c>
      <c r="FN15021" s="86">
        <v>9.3510462815182389E-7</v>
      </c>
    </row>
    <row r="15022" spans="98:170" x14ac:dyDescent="0.25">
      <c r="CT15022" s="86" t="s">
        <v>155</v>
      </c>
      <c r="CU15022" s="86" t="s">
        <v>728</v>
      </c>
      <c r="CV15022" s="86" t="s">
        <v>283</v>
      </c>
      <c r="CW15022" s="86">
        <v>2050</v>
      </c>
      <c r="CX15022" s="86">
        <v>0</v>
      </c>
      <c r="CY15022" s="86">
        <v>6.1730402844851985E-11</v>
      </c>
      <c r="CZ15022" s="86">
        <v>1.5873532160104793E-10</v>
      </c>
      <c r="DA15022" s="86">
        <v>18552.334786110459</v>
      </c>
      <c r="DB15022" s="86">
        <v>319.4911314794773</v>
      </c>
      <c r="DC15022" s="86">
        <v>11216.562625107839</v>
      </c>
      <c r="DD15022" s="86">
        <v>7016.281029523132</v>
      </c>
      <c r="DE15022" s="86">
        <v>0</v>
      </c>
      <c r="DF15022" s="86">
        <v>0</v>
      </c>
      <c r="DG15022" s="86">
        <v>0</v>
      </c>
      <c r="DH15022" s="86">
        <v>1.0284115426047811E-7</v>
      </c>
      <c r="DJ15022" s="86">
        <v>0</v>
      </c>
      <c r="DK15022" s="86">
        <v>0</v>
      </c>
      <c r="DL15022" s="86">
        <v>0</v>
      </c>
      <c r="DM15022" s="86">
        <v>1.1452431000591595E-6</v>
      </c>
      <c r="DN15022" s="86">
        <v>0</v>
      </c>
      <c r="DO15022" s="86">
        <v>1.1452431000591595E-6</v>
      </c>
      <c r="DP15022" s="86">
        <v>2.9449108287235528E-6</v>
      </c>
      <c r="DQ15022" s="86">
        <v>0</v>
      </c>
      <c r="DR15022" s="86">
        <v>2.9449108287235528E-6</v>
      </c>
      <c r="ER15022" s="86" t="s">
        <v>828</v>
      </c>
      <c r="ES15022" s="86" t="s">
        <v>155</v>
      </c>
      <c r="ET15022" s="86" t="s">
        <v>728</v>
      </c>
      <c r="EU15022" s="86" t="s">
        <v>296</v>
      </c>
      <c r="EV15022" s="86" t="s">
        <v>426</v>
      </c>
      <c r="EW15022" s="86" t="s">
        <v>426</v>
      </c>
      <c r="EX15022" s="86">
        <v>2027</v>
      </c>
      <c r="EY15022" s="86">
        <v>6.0583390226875544E-4</v>
      </c>
      <c r="EZ15022" s="86">
        <v>0</v>
      </c>
      <c r="FA15022" s="86">
        <v>143.62803700000001</v>
      </c>
      <c r="FB15022" s="86">
        <v>8.7014734130911195E-2</v>
      </c>
      <c r="FC15022" s="86">
        <v>2027</v>
      </c>
      <c r="FD15022" s="86" t="s">
        <v>171</v>
      </c>
      <c r="FE15022" s="86">
        <v>8.5749999999999993E-2</v>
      </c>
      <c r="FF15022" s="86">
        <v>30</v>
      </c>
      <c r="FG15022" s="86">
        <v>0</v>
      </c>
      <c r="FH15022" s="86" t="s">
        <v>427</v>
      </c>
      <c r="FI15022" s="86">
        <v>1.2005E-3</v>
      </c>
      <c r="FJ15022" s="86">
        <v>7.273035996736409E-7</v>
      </c>
      <c r="FK15022" s="86">
        <v>6.0024999999999998E-4</v>
      </c>
      <c r="FL15022" s="86">
        <v>3.6365179983682045E-7</v>
      </c>
      <c r="FM15022" s="86">
        <v>1.5434999999999997E-3</v>
      </c>
      <c r="FN15022" s="86">
        <v>9.3510462815182389E-7</v>
      </c>
    </row>
    <row r="15023" spans="98:170" x14ac:dyDescent="0.25">
      <c r="CT15023" s="86" t="s">
        <v>155</v>
      </c>
      <c r="CU15023" s="86" t="s">
        <v>728</v>
      </c>
      <c r="CV15023" s="86" t="s">
        <v>283</v>
      </c>
      <c r="CW15023" s="86">
        <v>2051</v>
      </c>
      <c r="CX15023" s="86">
        <v>0</v>
      </c>
      <c r="CY15023" s="86">
        <v>0</v>
      </c>
      <c r="CZ15023" s="86">
        <v>1.5873532160104793E-10</v>
      </c>
      <c r="DA15023" s="86">
        <v>18552.334786110459</v>
      </c>
      <c r="DB15023" s="86">
        <v>319.4911314794773</v>
      </c>
      <c r="DC15023" s="86">
        <v>11216.562625107839</v>
      </c>
      <c r="DD15023" s="86">
        <v>7016.281029523132</v>
      </c>
      <c r="DE15023" s="86">
        <v>0</v>
      </c>
      <c r="DF15023" s="86">
        <v>0</v>
      </c>
      <c r="DG15023" s="86">
        <v>0</v>
      </c>
      <c r="DH15023" s="86">
        <v>1.0284115426047811E-7</v>
      </c>
      <c r="DJ15023" s="86">
        <v>0</v>
      </c>
      <c r="DK15023" s="86">
        <v>0</v>
      </c>
      <c r="DL15023" s="86">
        <v>0</v>
      </c>
      <c r="DM15023" s="86">
        <v>0</v>
      </c>
      <c r="DN15023" s="86">
        <v>0</v>
      </c>
      <c r="DO15023" s="86">
        <v>0</v>
      </c>
      <c r="DP15023" s="86">
        <v>2.9449108287235528E-6</v>
      </c>
      <c r="DQ15023" s="86">
        <v>0</v>
      </c>
      <c r="DR15023" s="86">
        <v>2.9449108287235528E-6</v>
      </c>
      <c r="ER15023" s="86" t="s">
        <v>828</v>
      </c>
      <c r="ES15023" s="86" t="s">
        <v>155</v>
      </c>
      <c r="ET15023" s="86" t="s">
        <v>728</v>
      </c>
      <c r="EU15023" s="86" t="s">
        <v>296</v>
      </c>
      <c r="EV15023" s="86" t="s">
        <v>426</v>
      </c>
      <c r="EW15023" s="86" t="s">
        <v>426</v>
      </c>
      <c r="EX15023" s="86">
        <v>2028</v>
      </c>
      <c r="EY15023" s="86">
        <v>6.0583390226875544E-4</v>
      </c>
      <c r="EZ15023" s="86">
        <v>0</v>
      </c>
      <c r="FA15023" s="86">
        <v>143.62803700000001</v>
      </c>
      <c r="FB15023" s="86">
        <v>8.7014734130911195E-2</v>
      </c>
      <c r="FC15023" s="86">
        <v>2028</v>
      </c>
      <c r="FD15023" s="86" t="s">
        <v>171</v>
      </c>
      <c r="FE15023" s="86">
        <v>8.5749999999999993E-2</v>
      </c>
      <c r="FF15023" s="86">
        <v>30</v>
      </c>
      <c r="FG15023" s="86">
        <v>0</v>
      </c>
      <c r="FH15023" s="86" t="s">
        <v>427</v>
      </c>
      <c r="FI15023" s="86">
        <v>1.2005E-3</v>
      </c>
      <c r="FJ15023" s="86">
        <v>7.273035996736409E-7</v>
      </c>
      <c r="FK15023" s="86">
        <v>6.0024999999999998E-4</v>
      </c>
      <c r="FL15023" s="86">
        <v>3.6365179983682045E-7</v>
      </c>
      <c r="FM15023" s="86">
        <v>1.5434999999999997E-3</v>
      </c>
      <c r="FN15023" s="86">
        <v>9.3510462815182389E-7</v>
      </c>
    </row>
    <row r="15024" spans="98:170" x14ac:dyDescent="0.25">
      <c r="CT15024" s="86" t="s">
        <v>155</v>
      </c>
      <c r="CU15024" s="86" t="s">
        <v>728</v>
      </c>
      <c r="CV15024" s="86" t="s">
        <v>285</v>
      </c>
      <c r="CW15024" s="86">
        <v>2020</v>
      </c>
      <c r="CX15024" s="86">
        <v>1.3875022034197723E-10</v>
      </c>
      <c r="CY15024" s="86">
        <v>0</v>
      </c>
      <c r="CZ15024" s="86">
        <v>0</v>
      </c>
      <c r="DA15024" s="86">
        <v>8807.9522308757751</v>
      </c>
      <c r="DB15024" s="86">
        <v>222.2294216278259</v>
      </c>
      <c r="DC15024" s="86">
        <v>8585.7228092479436</v>
      </c>
      <c r="DD15024" s="86">
        <v>0</v>
      </c>
      <c r="DE15024" s="86">
        <v>0</v>
      </c>
      <c r="DF15024" s="86">
        <v>0</v>
      </c>
      <c r="DG15024" s="86">
        <v>0</v>
      </c>
      <c r="DH15024" s="86">
        <v>1.155770265239294E-7</v>
      </c>
      <c r="DJ15024" s="86">
        <v>1.2221053127956237E-6</v>
      </c>
      <c r="DK15024" s="86">
        <v>0</v>
      </c>
      <c r="DL15024" s="86">
        <v>1.2221053127956237E-6</v>
      </c>
      <c r="DM15024" s="86">
        <v>0</v>
      </c>
      <c r="DN15024" s="86">
        <v>0</v>
      </c>
      <c r="DO15024" s="86">
        <v>0</v>
      </c>
      <c r="DP15024" s="86">
        <v>0</v>
      </c>
      <c r="DQ15024" s="86">
        <v>0</v>
      </c>
      <c r="DR15024" s="86">
        <v>0</v>
      </c>
      <c r="ER15024" s="86" t="s">
        <v>828</v>
      </c>
      <c r="ES15024" s="86" t="s">
        <v>155</v>
      </c>
      <c r="ET15024" s="86" t="s">
        <v>728</v>
      </c>
      <c r="EU15024" s="86" t="s">
        <v>296</v>
      </c>
      <c r="EV15024" s="86" t="s">
        <v>426</v>
      </c>
      <c r="EW15024" s="86" t="s">
        <v>426</v>
      </c>
      <c r="EX15024" s="86">
        <v>2029</v>
      </c>
      <c r="EY15024" s="86">
        <v>6.0583390226875544E-4</v>
      </c>
      <c r="EZ15024" s="86">
        <v>0</v>
      </c>
      <c r="FA15024" s="86">
        <v>143.62803700000001</v>
      </c>
      <c r="FB15024" s="86">
        <v>8.7014734130911195E-2</v>
      </c>
      <c r="FC15024" s="86">
        <v>2029</v>
      </c>
      <c r="FD15024" s="86" t="s">
        <v>171</v>
      </c>
      <c r="FE15024" s="86">
        <v>8.5749999999999993E-2</v>
      </c>
      <c r="FF15024" s="86">
        <v>30</v>
      </c>
      <c r="FG15024" s="86">
        <v>0</v>
      </c>
      <c r="FH15024" s="86" t="s">
        <v>427</v>
      </c>
      <c r="FI15024" s="86">
        <v>1.2005E-3</v>
      </c>
      <c r="FJ15024" s="86">
        <v>7.273035996736409E-7</v>
      </c>
      <c r="FK15024" s="86">
        <v>6.0024999999999998E-4</v>
      </c>
      <c r="FL15024" s="86">
        <v>3.6365179983682045E-7</v>
      </c>
      <c r="FM15024" s="86">
        <v>1.5434999999999997E-3</v>
      </c>
      <c r="FN15024" s="86">
        <v>9.3510462815182389E-7</v>
      </c>
    </row>
    <row r="15025" spans="98:170" x14ac:dyDescent="0.25">
      <c r="CT15025" s="86" t="s">
        <v>155</v>
      </c>
      <c r="CU15025" s="86" t="s">
        <v>728</v>
      </c>
      <c r="CV15025" s="86" t="s">
        <v>285</v>
      </c>
      <c r="CW15025" s="86">
        <v>2021</v>
      </c>
      <c r="CX15025" s="86">
        <v>1.3875022034197723E-10</v>
      </c>
      <c r="CY15025" s="86">
        <v>6.9375110170988616E-11</v>
      </c>
      <c r="CZ15025" s="86">
        <v>0</v>
      </c>
      <c r="DA15025" s="86">
        <v>8807.9522308757751</v>
      </c>
      <c r="DB15025" s="86">
        <v>222.2294216278259</v>
      </c>
      <c r="DC15025" s="86">
        <v>8585.7228092479436</v>
      </c>
      <c r="DD15025" s="86">
        <v>0</v>
      </c>
      <c r="DE15025" s="86">
        <v>0</v>
      </c>
      <c r="DF15025" s="86">
        <v>0</v>
      </c>
      <c r="DG15025" s="86">
        <v>0</v>
      </c>
      <c r="DH15025" s="86">
        <v>1.155770265239294E-7</v>
      </c>
      <c r="DJ15025" s="86">
        <v>1.2221053127956237E-6</v>
      </c>
      <c r="DK15025" s="86">
        <v>0</v>
      </c>
      <c r="DL15025" s="86">
        <v>1.2221053127956237E-6</v>
      </c>
      <c r="DM15025" s="86">
        <v>6.1105265639781184E-7</v>
      </c>
      <c r="DN15025" s="86">
        <v>0</v>
      </c>
      <c r="DO15025" s="86">
        <v>6.1105265639781184E-7</v>
      </c>
      <c r="DP15025" s="86">
        <v>0</v>
      </c>
      <c r="DQ15025" s="86">
        <v>0</v>
      </c>
      <c r="DR15025" s="86">
        <v>0</v>
      </c>
      <c r="ER15025" s="86" t="s">
        <v>828</v>
      </c>
      <c r="ES15025" s="86" t="s">
        <v>155</v>
      </c>
      <c r="ET15025" s="86" t="s">
        <v>728</v>
      </c>
      <c r="EU15025" s="86" t="s">
        <v>296</v>
      </c>
      <c r="EV15025" s="86" t="s">
        <v>426</v>
      </c>
      <c r="EW15025" s="86" t="s">
        <v>426</v>
      </c>
      <c r="EX15025" s="86">
        <v>2030</v>
      </c>
      <c r="EY15025" s="86">
        <v>6.0583390226875544E-4</v>
      </c>
      <c r="EZ15025" s="86">
        <v>0</v>
      </c>
      <c r="FA15025" s="86">
        <v>143.62803700000001</v>
      </c>
      <c r="FB15025" s="86">
        <v>8.7014734130911195E-2</v>
      </c>
      <c r="FC15025" s="86">
        <v>2030</v>
      </c>
      <c r="FD15025" s="86" t="s">
        <v>171</v>
      </c>
      <c r="FE15025" s="86">
        <v>8.5749999999999993E-2</v>
      </c>
      <c r="FF15025" s="86">
        <v>30</v>
      </c>
      <c r="FG15025" s="86">
        <v>0</v>
      </c>
      <c r="FH15025" s="86" t="s">
        <v>427</v>
      </c>
      <c r="FI15025" s="86">
        <v>1.2005E-3</v>
      </c>
      <c r="FJ15025" s="86">
        <v>7.273035996736409E-7</v>
      </c>
      <c r="FK15025" s="86">
        <v>6.0024999999999998E-4</v>
      </c>
      <c r="FL15025" s="86">
        <v>3.6365179983682045E-7</v>
      </c>
      <c r="FM15025" s="86">
        <v>1.5434999999999997E-3</v>
      </c>
      <c r="FN15025" s="86">
        <v>9.3510462815182389E-7</v>
      </c>
    </row>
    <row r="15026" spans="98:170" x14ac:dyDescent="0.25">
      <c r="CT15026" s="86" t="s">
        <v>155</v>
      </c>
      <c r="CU15026" s="86" t="s">
        <v>728</v>
      </c>
      <c r="CV15026" s="86" t="s">
        <v>285</v>
      </c>
      <c r="CW15026" s="86">
        <v>2022</v>
      </c>
      <c r="CX15026" s="86">
        <v>1.3875022034197723E-10</v>
      </c>
      <c r="CY15026" s="86">
        <v>6.9375110170988616E-11</v>
      </c>
      <c r="CZ15026" s="86">
        <v>1.7839314043968501E-10</v>
      </c>
      <c r="DA15026" s="86">
        <v>8807.9522308757751</v>
      </c>
      <c r="DB15026" s="86">
        <v>222.2294216278259</v>
      </c>
      <c r="DC15026" s="86">
        <v>8585.7228092479436</v>
      </c>
      <c r="DD15026" s="86">
        <v>0</v>
      </c>
      <c r="DE15026" s="86">
        <v>0</v>
      </c>
      <c r="DF15026" s="86">
        <v>0</v>
      </c>
      <c r="DG15026" s="86">
        <v>0</v>
      </c>
      <c r="DH15026" s="86">
        <v>1.155770265239294E-7</v>
      </c>
      <c r="DJ15026" s="86">
        <v>1.2221053127956237E-6</v>
      </c>
      <c r="DK15026" s="86">
        <v>0</v>
      </c>
      <c r="DL15026" s="86">
        <v>1.2221053127956237E-6</v>
      </c>
      <c r="DM15026" s="86">
        <v>6.1105265639781184E-7</v>
      </c>
      <c r="DN15026" s="86">
        <v>0</v>
      </c>
      <c r="DO15026" s="86">
        <v>6.1105265639781184E-7</v>
      </c>
      <c r="DP15026" s="86">
        <v>1.5712782593086589E-6</v>
      </c>
      <c r="DQ15026" s="86">
        <v>0</v>
      </c>
      <c r="DR15026" s="86">
        <v>1.5712782593086589E-6</v>
      </c>
      <c r="ER15026" s="86" t="s">
        <v>828</v>
      </c>
      <c r="ES15026" s="86" t="s">
        <v>155</v>
      </c>
      <c r="ET15026" s="86" t="s">
        <v>728</v>
      </c>
      <c r="EU15026" s="86" t="s">
        <v>296</v>
      </c>
      <c r="EV15026" s="86" t="s">
        <v>426</v>
      </c>
      <c r="EW15026" s="86" t="s">
        <v>426</v>
      </c>
      <c r="EX15026" s="86">
        <v>2031</v>
      </c>
      <c r="EY15026" s="86">
        <v>6.0583390226875544E-4</v>
      </c>
      <c r="EZ15026" s="86">
        <v>0</v>
      </c>
      <c r="FA15026" s="86">
        <v>143.62803700000001</v>
      </c>
      <c r="FB15026" s="86">
        <v>8.7014734130911195E-2</v>
      </c>
      <c r="FC15026" s="86">
        <v>2031</v>
      </c>
      <c r="FD15026" s="86" t="s">
        <v>171</v>
      </c>
      <c r="FE15026" s="86">
        <v>8.5749999999999993E-2</v>
      </c>
      <c r="FF15026" s="86">
        <v>30</v>
      </c>
      <c r="FG15026" s="86">
        <v>0</v>
      </c>
      <c r="FH15026" s="86" t="s">
        <v>427</v>
      </c>
      <c r="FI15026" s="86">
        <v>1.2005E-3</v>
      </c>
      <c r="FJ15026" s="86">
        <v>7.273035996736409E-7</v>
      </c>
      <c r="FK15026" s="86">
        <v>6.0024999999999998E-4</v>
      </c>
      <c r="FL15026" s="86">
        <v>3.6365179983682045E-7</v>
      </c>
      <c r="FM15026" s="86">
        <v>1.5434999999999997E-3</v>
      </c>
      <c r="FN15026" s="86">
        <v>9.3510462815182389E-7</v>
      </c>
    </row>
    <row r="15027" spans="98:170" x14ac:dyDescent="0.25">
      <c r="CT15027" s="86" t="s">
        <v>155</v>
      </c>
      <c r="CU15027" s="86" t="s">
        <v>728</v>
      </c>
      <c r="CV15027" s="86" t="s">
        <v>285</v>
      </c>
      <c r="CW15027" s="86">
        <v>2023</v>
      </c>
      <c r="CX15027" s="86">
        <v>1.3875022034197723E-10</v>
      </c>
      <c r="CY15027" s="86">
        <v>6.9375110170988616E-11</v>
      </c>
      <c r="CZ15027" s="86">
        <v>1.7839314043968501E-10</v>
      </c>
      <c r="DA15027" s="86">
        <v>9129.7460702365297</v>
      </c>
      <c r="DB15027" s="86">
        <v>233.23007680793549</v>
      </c>
      <c r="DC15027" s="86">
        <v>8896.5159934285948</v>
      </c>
      <c r="DD15027" s="86">
        <v>0</v>
      </c>
      <c r="DE15027" s="86">
        <v>0</v>
      </c>
      <c r="DF15027" s="86">
        <v>0</v>
      </c>
      <c r="DG15027" s="86">
        <v>0</v>
      </c>
      <c r="DH15027" s="86">
        <v>1.155770265239294E-7</v>
      </c>
      <c r="DJ15027" s="86">
        <v>1.2667542789116193E-6</v>
      </c>
      <c r="DK15027" s="86">
        <v>0</v>
      </c>
      <c r="DL15027" s="86">
        <v>1.2667542789116193E-6</v>
      </c>
      <c r="DM15027" s="86">
        <v>6.3337713945580963E-7</v>
      </c>
      <c r="DN15027" s="86">
        <v>0</v>
      </c>
      <c r="DO15027" s="86">
        <v>6.3337713945580963E-7</v>
      </c>
      <c r="DP15027" s="86">
        <v>1.6286840728863675E-6</v>
      </c>
      <c r="DQ15027" s="86">
        <v>0</v>
      </c>
      <c r="DR15027" s="86">
        <v>1.6286840728863675E-6</v>
      </c>
      <c r="ER15027" s="86" t="s">
        <v>828</v>
      </c>
      <c r="ES15027" s="86" t="s">
        <v>155</v>
      </c>
      <c r="ET15027" s="86" t="s">
        <v>728</v>
      </c>
      <c r="EU15027" s="86" t="s">
        <v>296</v>
      </c>
      <c r="EV15027" s="86" t="s">
        <v>426</v>
      </c>
      <c r="EW15027" s="86" t="s">
        <v>426</v>
      </c>
      <c r="EX15027" s="86">
        <v>2032</v>
      </c>
      <c r="EY15027" s="86">
        <v>6.0583390226875544E-4</v>
      </c>
      <c r="EZ15027" s="86">
        <v>0</v>
      </c>
      <c r="FA15027" s="86">
        <v>143.62803700000001</v>
      </c>
      <c r="FB15027" s="86">
        <v>8.7014734130911195E-2</v>
      </c>
      <c r="FC15027" s="86">
        <v>2032</v>
      </c>
      <c r="FD15027" s="86" t="s">
        <v>171</v>
      </c>
      <c r="FE15027" s="86">
        <v>8.5749999999999993E-2</v>
      </c>
      <c r="FF15027" s="86">
        <v>30</v>
      </c>
      <c r="FG15027" s="86">
        <v>0</v>
      </c>
      <c r="FH15027" s="86" t="s">
        <v>427</v>
      </c>
      <c r="FI15027" s="86">
        <v>1.2005E-3</v>
      </c>
      <c r="FJ15027" s="86">
        <v>7.273035996736409E-7</v>
      </c>
      <c r="FK15027" s="86">
        <v>6.0024999999999998E-4</v>
      </c>
      <c r="FL15027" s="86">
        <v>3.6365179983682045E-7</v>
      </c>
      <c r="FM15027" s="86">
        <v>1.5434999999999997E-3</v>
      </c>
      <c r="FN15027" s="86">
        <v>9.3510462815182389E-7</v>
      </c>
    </row>
    <row r="15028" spans="98:170" x14ac:dyDescent="0.25">
      <c r="CT15028" s="86" t="s">
        <v>155</v>
      </c>
      <c r="CU15028" s="86" t="s">
        <v>728</v>
      </c>
      <c r="CV15028" s="86" t="s">
        <v>285</v>
      </c>
      <c r="CW15028" s="86">
        <v>2024</v>
      </c>
      <c r="CX15028" s="86">
        <v>1.3875022034197723E-10</v>
      </c>
      <c r="CY15028" s="86">
        <v>6.9375110170988616E-11</v>
      </c>
      <c r="CZ15028" s="86">
        <v>1.7839314043968501E-10</v>
      </c>
      <c r="DA15028" s="86">
        <v>9129.7460702365297</v>
      </c>
      <c r="DB15028" s="86">
        <v>233.23007680793549</v>
      </c>
      <c r="DC15028" s="86">
        <v>8896.5159934285948</v>
      </c>
      <c r="DD15028" s="86">
        <v>0</v>
      </c>
      <c r="DE15028" s="86">
        <v>0</v>
      </c>
      <c r="DF15028" s="86">
        <v>0</v>
      </c>
      <c r="DG15028" s="86">
        <v>0</v>
      </c>
      <c r="DH15028" s="86">
        <v>1.155770265239294E-7</v>
      </c>
      <c r="DJ15028" s="86">
        <v>1.2667542789116193E-6</v>
      </c>
      <c r="DK15028" s="86">
        <v>0</v>
      </c>
      <c r="DL15028" s="86">
        <v>1.2667542789116193E-6</v>
      </c>
      <c r="DM15028" s="86">
        <v>6.3337713945580963E-7</v>
      </c>
      <c r="DN15028" s="86">
        <v>0</v>
      </c>
      <c r="DO15028" s="86">
        <v>6.3337713945580963E-7</v>
      </c>
      <c r="DP15028" s="86">
        <v>1.6286840728863675E-6</v>
      </c>
      <c r="DQ15028" s="86">
        <v>0</v>
      </c>
      <c r="DR15028" s="86">
        <v>1.6286840728863675E-6</v>
      </c>
      <c r="ER15028" s="86" t="s">
        <v>828</v>
      </c>
      <c r="ES15028" s="86" t="s">
        <v>155</v>
      </c>
      <c r="ET15028" s="86" t="s">
        <v>728</v>
      </c>
      <c r="EU15028" s="86" t="s">
        <v>296</v>
      </c>
      <c r="EV15028" s="86" t="s">
        <v>426</v>
      </c>
      <c r="EW15028" s="86" t="s">
        <v>426</v>
      </c>
      <c r="EX15028" s="86">
        <v>2033</v>
      </c>
      <c r="EY15028" s="86">
        <v>6.0583390226875544E-4</v>
      </c>
      <c r="EZ15028" s="86">
        <v>0</v>
      </c>
      <c r="FA15028" s="86">
        <v>143.62803700000001</v>
      </c>
      <c r="FB15028" s="86">
        <v>8.7014734130911195E-2</v>
      </c>
      <c r="FC15028" s="86">
        <v>2033</v>
      </c>
      <c r="FD15028" s="86" t="s">
        <v>171</v>
      </c>
      <c r="FE15028" s="86">
        <v>8.5749999999999993E-2</v>
      </c>
      <c r="FF15028" s="86">
        <v>30</v>
      </c>
      <c r="FG15028" s="86">
        <v>0</v>
      </c>
      <c r="FH15028" s="86" t="s">
        <v>427</v>
      </c>
      <c r="FI15028" s="86">
        <v>1.2005E-3</v>
      </c>
      <c r="FJ15028" s="86">
        <v>7.273035996736409E-7</v>
      </c>
      <c r="FK15028" s="86">
        <v>6.0024999999999998E-4</v>
      </c>
      <c r="FL15028" s="86">
        <v>3.6365179983682045E-7</v>
      </c>
      <c r="FM15028" s="86">
        <v>1.5434999999999997E-3</v>
      </c>
      <c r="FN15028" s="86">
        <v>9.3510462815182389E-7</v>
      </c>
    </row>
    <row r="15029" spans="98:170" x14ac:dyDescent="0.25">
      <c r="CT15029" s="86" t="s">
        <v>155</v>
      </c>
      <c r="CU15029" s="86" t="s">
        <v>728</v>
      </c>
      <c r="CV15029" s="86" t="s">
        <v>285</v>
      </c>
      <c r="CW15029" s="86">
        <v>2025</v>
      </c>
      <c r="CX15029" s="86">
        <v>1.3875022034197723E-10</v>
      </c>
      <c r="CY15029" s="86">
        <v>6.9375110170988616E-11</v>
      </c>
      <c r="CZ15029" s="86">
        <v>1.7839314043968501E-10</v>
      </c>
      <c r="DA15029" s="86">
        <v>9129.7460702365297</v>
      </c>
      <c r="DB15029" s="86">
        <v>233.23007680793549</v>
      </c>
      <c r="DC15029" s="86">
        <v>8896.5159934285948</v>
      </c>
      <c r="DD15029" s="86">
        <v>0</v>
      </c>
      <c r="DE15029" s="86">
        <v>0</v>
      </c>
      <c r="DF15029" s="86">
        <v>0</v>
      </c>
      <c r="DG15029" s="86">
        <v>0</v>
      </c>
      <c r="DH15029" s="86">
        <v>1.155770265239294E-7</v>
      </c>
      <c r="DJ15029" s="86">
        <v>1.2667542789116193E-6</v>
      </c>
      <c r="DK15029" s="86">
        <v>0</v>
      </c>
      <c r="DL15029" s="86">
        <v>1.2667542789116193E-6</v>
      </c>
      <c r="DM15029" s="86">
        <v>6.3337713945580963E-7</v>
      </c>
      <c r="DN15029" s="86">
        <v>0</v>
      </c>
      <c r="DO15029" s="86">
        <v>6.3337713945580963E-7</v>
      </c>
      <c r="DP15029" s="86">
        <v>1.6286840728863675E-6</v>
      </c>
      <c r="DQ15029" s="86">
        <v>0</v>
      </c>
      <c r="DR15029" s="86">
        <v>1.6286840728863675E-6</v>
      </c>
      <c r="ER15029" s="86" t="s">
        <v>828</v>
      </c>
      <c r="ES15029" s="86" t="s">
        <v>155</v>
      </c>
      <c r="ET15029" s="86" t="s">
        <v>728</v>
      </c>
      <c r="EU15029" s="86" t="s">
        <v>296</v>
      </c>
      <c r="EV15029" s="86" t="s">
        <v>426</v>
      </c>
      <c r="EW15029" s="86" t="s">
        <v>426</v>
      </c>
      <c r="EX15029" s="86">
        <v>2034</v>
      </c>
      <c r="EY15029" s="86">
        <v>6.0583390226875544E-4</v>
      </c>
      <c r="EZ15029" s="86">
        <v>0</v>
      </c>
      <c r="FA15029" s="86">
        <v>143.62803700000001</v>
      </c>
      <c r="FB15029" s="86">
        <v>8.7014734130911195E-2</v>
      </c>
      <c r="FC15029" s="86">
        <v>2034</v>
      </c>
      <c r="FD15029" s="86" t="s">
        <v>171</v>
      </c>
      <c r="FE15029" s="86">
        <v>8.5749999999999993E-2</v>
      </c>
      <c r="FF15029" s="86">
        <v>30</v>
      </c>
      <c r="FG15029" s="86">
        <v>0</v>
      </c>
      <c r="FH15029" s="86" t="s">
        <v>427</v>
      </c>
      <c r="FI15029" s="86">
        <v>1.2005E-3</v>
      </c>
      <c r="FJ15029" s="86">
        <v>7.273035996736409E-7</v>
      </c>
      <c r="FK15029" s="86">
        <v>6.0024999999999998E-4</v>
      </c>
      <c r="FL15029" s="86">
        <v>3.6365179983682045E-7</v>
      </c>
      <c r="FM15029" s="86">
        <v>1.5434999999999997E-3</v>
      </c>
      <c r="FN15029" s="86">
        <v>9.3510462815182389E-7</v>
      </c>
    </row>
    <row r="15030" spans="98:170" x14ac:dyDescent="0.25">
      <c r="CT15030" s="86" t="s">
        <v>155</v>
      </c>
      <c r="CU15030" s="86" t="s">
        <v>728</v>
      </c>
      <c r="CV15030" s="86" t="s">
        <v>285</v>
      </c>
      <c r="CW15030" s="86">
        <v>2026</v>
      </c>
      <c r="CX15030" s="86">
        <v>1.3875022034197723E-10</v>
      </c>
      <c r="CY15030" s="86">
        <v>6.9375110170988616E-11</v>
      </c>
      <c r="CZ15030" s="86">
        <v>1.7839314043968501E-10</v>
      </c>
      <c r="DA15030" s="86">
        <v>9129.7460702365297</v>
      </c>
      <c r="DB15030" s="86">
        <v>233.23007680793549</v>
      </c>
      <c r="DC15030" s="86">
        <v>8896.5159934285948</v>
      </c>
      <c r="DD15030" s="86">
        <v>0</v>
      </c>
      <c r="DE15030" s="86">
        <v>0</v>
      </c>
      <c r="DF15030" s="86">
        <v>0</v>
      </c>
      <c r="DG15030" s="86">
        <v>0</v>
      </c>
      <c r="DH15030" s="86">
        <v>1.155770265239294E-7</v>
      </c>
      <c r="DJ15030" s="86">
        <v>1.2667542789116193E-6</v>
      </c>
      <c r="DK15030" s="86">
        <v>0</v>
      </c>
      <c r="DL15030" s="86">
        <v>1.2667542789116193E-6</v>
      </c>
      <c r="DM15030" s="86">
        <v>6.3337713945580963E-7</v>
      </c>
      <c r="DN15030" s="86">
        <v>0</v>
      </c>
      <c r="DO15030" s="86">
        <v>6.3337713945580963E-7</v>
      </c>
      <c r="DP15030" s="86">
        <v>1.6286840728863675E-6</v>
      </c>
      <c r="DQ15030" s="86">
        <v>0</v>
      </c>
      <c r="DR15030" s="86">
        <v>1.6286840728863675E-6</v>
      </c>
      <c r="ER15030" s="86" t="s">
        <v>828</v>
      </c>
      <c r="ES15030" s="86" t="s">
        <v>155</v>
      </c>
      <c r="ET15030" s="86" t="s">
        <v>728</v>
      </c>
      <c r="EU15030" s="86" t="s">
        <v>296</v>
      </c>
      <c r="EV15030" s="86" t="s">
        <v>426</v>
      </c>
      <c r="EW15030" s="86" t="s">
        <v>426</v>
      </c>
      <c r="EX15030" s="86">
        <v>2035</v>
      </c>
      <c r="EY15030" s="86">
        <v>6.0583390226875544E-4</v>
      </c>
      <c r="EZ15030" s="86">
        <v>0</v>
      </c>
      <c r="FA15030" s="86">
        <v>143.62803700000001</v>
      </c>
      <c r="FB15030" s="86">
        <v>8.7014734130911195E-2</v>
      </c>
      <c r="FC15030" s="86">
        <v>2035</v>
      </c>
      <c r="FD15030" s="86" t="s">
        <v>171</v>
      </c>
      <c r="FE15030" s="86">
        <v>8.5749999999999993E-2</v>
      </c>
      <c r="FF15030" s="86">
        <v>30</v>
      </c>
      <c r="FG15030" s="86">
        <v>0</v>
      </c>
      <c r="FH15030" s="86" t="s">
        <v>427</v>
      </c>
      <c r="FI15030" s="86">
        <v>1.2005E-3</v>
      </c>
      <c r="FJ15030" s="86">
        <v>7.273035996736409E-7</v>
      </c>
      <c r="FK15030" s="86">
        <v>6.0024999999999998E-4</v>
      </c>
      <c r="FL15030" s="86">
        <v>3.6365179983682045E-7</v>
      </c>
      <c r="FM15030" s="86">
        <v>1.5434999999999997E-3</v>
      </c>
      <c r="FN15030" s="86">
        <v>9.3510462815182389E-7</v>
      </c>
    </row>
    <row r="15031" spans="98:170" x14ac:dyDescent="0.25">
      <c r="CT15031" s="86" t="s">
        <v>155</v>
      </c>
      <c r="CU15031" s="86" t="s">
        <v>728</v>
      </c>
      <c r="CV15031" s="86" t="s">
        <v>285</v>
      </c>
      <c r="CW15031" s="86">
        <v>2027</v>
      </c>
      <c r="CX15031" s="86">
        <v>1.3875022034197723E-10</v>
      </c>
      <c r="CY15031" s="86">
        <v>6.9375110170988616E-11</v>
      </c>
      <c r="CZ15031" s="86">
        <v>1.7839314043968501E-10</v>
      </c>
      <c r="DA15031" s="86">
        <v>9129.7460702365297</v>
      </c>
      <c r="DB15031" s="86">
        <v>233.23007680793549</v>
      </c>
      <c r="DC15031" s="86">
        <v>8896.5159934285948</v>
      </c>
      <c r="DD15031" s="86">
        <v>0</v>
      </c>
      <c r="DE15031" s="86">
        <v>0</v>
      </c>
      <c r="DF15031" s="86">
        <v>0</v>
      </c>
      <c r="DG15031" s="86">
        <v>0</v>
      </c>
      <c r="DH15031" s="86">
        <v>1.155770265239294E-7</v>
      </c>
      <c r="DJ15031" s="86">
        <v>1.2667542789116193E-6</v>
      </c>
      <c r="DK15031" s="86">
        <v>0</v>
      </c>
      <c r="DL15031" s="86">
        <v>1.2667542789116193E-6</v>
      </c>
      <c r="DM15031" s="86">
        <v>6.3337713945580963E-7</v>
      </c>
      <c r="DN15031" s="86">
        <v>0</v>
      </c>
      <c r="DO15031" s="86">
        <v>6.3337713945580963E-7</v>
      </c>
      <c r="DP15031" s="86">
        <v>1.6286840728863675E-6</v>
      </c>
      <c r="DQ15031" s="86">
        <v>0</v>
      </c>
      <c r="DR15031" s="86">
        <v>1.6286840728863675E-6</v>
      </c>
      <c r="ER15031" s="86" t="s">
        <v>828</v>
      </c>
      <c r="ES15031" s="86" t="s">
        <v>155</v>
      </c>
      <c r="ET15031" s="86" t="s">
        <v>728</v>
      </c>
      <c r="EU15031" s="86" t="s">
        <v>296</v>
      </c>
      <c r="EV15031" s="86" t="s">
        <v>426</v>
      </c>
      <c r="EW15031" s="86" t="s">
        <v>426</v>
      </c>
      <c r="EX15031" s="86">
        <v>2036</v>
      </c>
      <c r="EY15031" s="86">
        <v>6.0583390226875544E-4</v>
      </c>
      <c r="EZ15031" s="86">
        <v>0</v>
      </c>
      <c r="FA15031" s="86">
        <v>143.62803700000001</v>
      </c>
      <c r="FB15031" s="86">
        <v>8.7014734130911195E-2</v>
      </c>
      <c r="FC15031" s="86">
        <v>2036</v>
      </c>
      <c r="FD15031" s="86" t="s">
        <v>171</v>
      </c>
      <c r="FE15031" s="86">
        <v>8.5749999999999993E-2</v>
      </c>
      <c r="FF15031" s="86">
        <v>30</v>
      </c>
      <c r="FG15031" s="86">
        <v>0</v>
      </c>
      <c r="FH15031" s="86" t="s">
        <v>427</v>
      </c>
      <c r="FI15031" s="86">
        <v>1.2005E-3</v>
      </c>
      <c r="FJ15031" s="86">
        <v>7.273035996736409E-7</v>
      </c>
      <c r="FK15031" s="86">
        <v>6.0024999999999998E-4</v>
      </c>
      <c r="FL15031" s="86">
        <v>3.6365179983682045E-7</v>
      </c>
      <c r="FM15031" s="86">
        <v>1.5434999999999997E-3</v>
      </c>
      <c r="FN15031" s="86">
        <v>9.3510462815182389E-7</v>
      </c>
    </row>
    <row r="15032" spans="98:170" x14ac:dyDescent="0.25">
      <c r="CT15032" s="86" t="s">
        <v>155</v>
      </c>
      <c r="CU15032" s="86" t="s">
        <v>728</v>
      </c>
      <c r="CV15032" s="86" t="s">
        <v>285</v>
      </c>
      <c r="CW15032" s="86">
        <v>2028</v>
      </c>
      <c r="CX15032" s="86">
        <v>1.3875022034197723E-10</v>
      </c>
      <c r="CY15032" s="86">
        <v>6.9375110170988616E-11</v>
      </c>
      <c r="CZ15032" s="86">
        <v>1.7839314043968501E-10</v>
      </c>
      <c r="DA15032" s="86">
        <v>9534.9220877094394</v>
      </c>
      <c r="DB15032" s="86">
        <v>247.2729921649462</v>
      </c>
      <c r="DC15032" s="86">
        <v>9287.6490955444951</v>
      </c>
      <c r="DD15032" s="86">
        <v>0</v>
      </c>
      <c r="DE15032" s="86">
        <v>0</v>
      </c>
      <c r="DF15032" s="86">
        <v>0</v>
      </c>
      <c r="DG15032" s="86">
        <v>0</v>
      </c>
      <c r="DH15032" s="86">
        <v>1.155770265239294E-7</v>
      </c>
      <c r="DJ15032" s="86">
        <v>1.3229725406132703E-6</v>
      </c>
      <c r="DK15032" s="86">
        <v>0</v>
      </c>
      <c r="DL15032" s="86">
        <v>1.3229725406132703E-6</v>
      </c>
      <c r="DM15032" s="86">
        <v>6.6148627030663514E-7</v>
      </c>
      <c r="DN15032" s="86">
        <v>0</v>
      </c>
      <c r="DO15032" s="86">
        <v>6.6148627030663514E-7</v>
      </c>
      <c r="DP15032" s="86">
        <v>1.7009646950742046E-6</v>
      </c>
      <c r="DQ15032" s="86">
        <v>0</v>
      </c>
      <c r="DR15032" s="86">
        <v>1.7009646950742046E-6</v>
      </c>
      <c r="ER15032" s="86" t="s">
        <v>828</v>
      </c>
      <c r="ES15032" s="86" t="s">
        <v>155</v>
      </c>
      <c r="ET15032" s="86" t="s">
        <v>728</v>
      </c>
      <c r="EU15032" s="86" t="s">
        <v>296</v>
      </c>
      <c r="EV15032" s="86" t="s">
        <v>426</v>
      </c>
      <c r="EW15032" s="86" t="s">
        <v>426</v>
      </c>
      <c r="EX15032" s="86">
        <v>2037</v>
      </c>
      <c r="EY15032" s="86">
        <v>6.0583390226875544E-4</v>
      </c>
      <c r="EZ15032" s="86">
        <v>0</v>
      </c>
      <c r="FA15032" s="86">
        <v>143.62803700000001</v>
      </c>
      <c r="FB15032" s="86">
        <v>8.7014734130911195E-2</v>
      </c>
      <c r="FC15032" s="86">
        <v>2037</v>
      </c>
      <c r="FD15032" s="86" t="s">
        <v>171</v>
      </c>
      <c r="FE15032" s="86">
        <v>8.5749999999999993E-2</v>
      </c>
      <c r="FF15032" s="86">
        <v>30</v>
      </c>
      <c r="FG15032" s="86">
        <v>0</v>
      </c>
      <c r="FH15032" s="86" t="s">
        <v>427</v>
      </c>
      <c r="FI15032" s="86">
        <v>1.2005E-3</v>
      </c>
      <c r="FJ15032" s="86">
        <v>7.273035996736409E-7</v>
      </c>
      <c r="FK15032" s="86">
        <v>6.0024999999999998E-4</v>
      </c>
      <c r="FL15032" s="86">
        <v>3.6365179983682045E-7</v>
      </c>
      <c r="FM15032" s="86">
        <v>1.5434999999999997E-3</v>
      </c>
      <c r="FN15032" s="86">
        <v>9.3510462815182389E-7</v>
      </c>
    </row>
    <row r="15033" spans="98:170" x14ac:dyDescent="0.25">
      <c r="CT15033" s="86" t="s">
        <v>155</v>
      </c>
      <c r="CU15033" s="86" t="s">
        <v>728</v>
      </c>
      <c r="CV15033" s="86" t="s">
        <v>285</v>
      </c>
      <c r="CW15033" s="86">
        <v>2029</v>
      </c>
      <c r="CX15033" s="86">
        <v>1.3875022034197723E-10</v>
      </c>
      <c r="CY15033" s="86">
        <v>6.9375110170988616E-11</v>
      </c>
      <c r="CZ15033" s="86">
        <v>1.7839314043968501E-10</v>
      </c>
      <c r="DA15033" s="86">
        <v>9534.9220877094394</v>
      </c>
      <c r="DB15033" s="86">
        <v>247.2729921649462</v>
      </c>
      <c r="DC15033" s="86">
        <v>9287.6490955444951</v>
      </c>
      <c r="DD15033" s="86">
        <v>0</v>
      </c>
      <c r="DE15033" s="86">
        <v>0</v>
      </c>
      <c r="DF15033" s="86">
        <v>0</v>
      </c>
      <c r="DG15033" s="86">
        <v>0</v>
      </c>
      <c r="DH15033" s="86">
        <v>1.155770265239294E-7</v>
      </c>
      <c r="DJ15033" s="86">
        <v>1.3229725406132703E-6</v>
      </c>
      <c r="DK15033" s="86">
        <v>0</v>
      </c>
      <c r="DL15033" s="86">
        <v>1.3229725406132703E-6</v>
      </c>
      <c r="DM15033" s="86">
        <v>6.6148627030663514E-7</v>
      </c>
      <c r="DN15033" s="86">
        <v>0</v>
      </c>
      <c r="DO15033" s="86">
        <v>6.6148627030663514E-7</v>
      </c>
      <c r="DP15033" s="86">
        <v>1.7009646950742046E-6</v>
      </c>
      <c r="DQ15033" s="86">
        <v>0</v>
      </c>
      <c r="DR15033" s="86">
        <v>1.7009646950742046E-6</v>
      </c>
      <c r="ER15033" s="86" t="s">
        <v>828</v>
      </c>
      <c r="ES15033" s="86" t="s">
        <v>155</v>
      </c>
      <c r="ET15033" s="86" t="s">
        <v>728</v>
      </c>
      <c r="EU15033" s="86" t="s">
        <v>296</v>
      </c>
      <c r="EV15033" s="86" t="s">
        <v>426</v>
      </c>
      <c r="EW15033" s="86" t="s">
        <v>426</v>
      </c>
      <c r="EX15033" s="86">
        <v>2038</v>
      </c>
      <c r="EY15033" s="86">
        <v>6.0583390226875544E-4</v>
      </c>
      <c r="EZ15033" s="86">
        <v>0</v>
      </c>
      <c r="FA15033" s="86">
        <v>143.62803700000001</v>
      </c>
      <c r="FB15033" s="86">
        <v>8.7014734130911195E-2</v>
      </c>
      <c r="FC15033" s="86">
        <v>2038</v>
      </c>
      <c r="FD15033" s="86" t="s">
        <v>171</v>
      </c>
      <c r="FE15033" s="86">
        <v>8.5749999999999993E-2</v>
      </c>
      <c r="FF15033" s="86">
        <v>30</v>
      </c>
      <c r="FG15033" s="86">
        <v>0</v>
      </c>
      <c r="FH15033" s="86" t="s">
        <v>427</v>
      </c>
      <c r="FI15033" s="86">
        <v>1.2005E-3</v>
      </c>
      <c r="FJ15033" s="86">
        <v>7.273035996736409E-7</v>
      </c>
      <c r="FK15033" s="86">
        <v>6.0024999999999998E-4</v>
      </c>
      <c r="FL15033" s="86">
        <v>3.6365179983682045E-7</v>
      </c>
      <c r="FM15033" s="86">
        <v>1.5434999999999997E-3</v>
      </c>
      <c r="FN15033" s="86">
        <v>9.3510462815182389E-7</v>
      </c>
    </row>
    <row r="15034" spans="98:170" x14ac:dyDescent="0.25">
      <c r="CT15034" s="86" t="s">
        <v>155</v>
      </c>
      <c r="CU15034" s="86" t="s">
        <v>728</v>
      </c>
      <c r="CV15034" s="86" t="s">
        <v>285</v>
      </c>
      <c r="CW15034" s="86">
        <v>2030</v>
      </c>
      <c r="CX15034" s="86">
        <v>1.3875022034197723E-10</v>
      </c>
      <c r="CY15034" s="86">
        <v>6.9375110170988616E-11</v>
      </c>
      <c r="CZ15034" s="86">
        <v>1.7839314043968501E-10</v>
      </c>
      <c r="DA15034" s="86">
        <v>9534.9220877094394</v>
      </c>
      <c r="DB15034" s="86">
        <v>247.2729921649462</v>
      </c>
      <c r="DC15034" s="86">
        <v>9287.6490955444951</v>
      </c>
      <c r="DD15034" s="86">
        <v>0</v>
      </c>
      <c r="DE15034" s="86">
        <v>0</v>
      </c>
      <c r="DF15034" s="86">
        <v>0</v>
      </c>
      <c r="DG15034" s="86">
        <v>0</v>
      </c>
      <c r="DH15034" s="86">
        <v>1.155770265239294E-7</v>
      </c>
      <c r="DJ15034" s="86">
        <v>1.3229725406132703E-6</v>
      </c>
      <c r="DK15034" s="86">
        <v>0</v>
      </c>
      <c r="DL15034" s="86">
        <v>1.3229725406132703E-6</v>
      </c>
      <c r="DM15034" s="86">
        <v>6.6148627030663514E-7</v>
      </c>
      <c r="DN15034" s="86">
        <v>0</v>
      </c>
      <c r="DO15034" s="86">
        <v>6.6148627030663514E-7</v>
      </c>
      <c r="DP15034" s="86">
        <v>1.7009646950742046E-6</v>
      </c>
      <c r="DQ15034" s="86">
        <v>0</v>
      </c>
      <c r="DR15034" s="86">
        <v>1.7009646950742046E-6</v>
      </c>
      <c r="ER15034" s="86" t="s">
        <v>828</v>
      </c>
      <c r="ES15034" s="86" t="s">
        <v>155</v>
      </c>
      <c r="ET15034" s="86" t="s">
        <v>728</v>
      </c>
      <c r="EU15034" s="86" t="s">
        <v>296</v>
      </c>
      <c r="EV15034" s="86" t="s">
        <v>426</v>
      </c>
      <c r="EW15034" s="86" t="s">
        <v>426</v>
      </c>
      <c r="EX15034" s="86">
        <v>2039</v>
      </c>
      <c r="EY15034" s="86">
        <v>6.0583390226875544E-4</v>
      </c>
      <c r="EZ15034" s="86">
        <v>0</v>
      </c>
      <c r="FA15034" s="86">
        <v>143.62803700000001</v>
      </c>
      <c r="FB15034" s="86">
        <v>8.7014734130911195E-2</v>
      </c>
      <c r="FC15034" s="86">
        <v>2039</v>
      </c>
      <c r="FD15034" s="86" t="s">
        <v>171</v>
      </c>
      <c r="FE15034" s="86">
        <v>8.5749999999999993E-2</v>
      </c>
      <c r="FF15034" s="86">
        <v>30</v>
      </c>
      <c r="FG15034" s="86">
        <v>0</v>
      </c>
      <c r="FH15034" s="86" t="s">
        <v>427</v>
      </c>
      <c r="FI15034" s="86">
        <v>1.2005E-3</v>
      </c>
      <c r="FJ15034" s="86">
        <v>7.273035996736409E-7</v>
      </c>
      <c r="FK15034" s="86">
        <v>6.0024999999999998E-4</v>
      </c>
      <c r="FL15034" s="86">
        <v>3.6365179983682045E-7</v>
      </c>
      <c r="FM15034" s="86">
        <v>1.5434999999999997E-3</v>
      </c>
      <c r="FN15034" s="86">
        <v>9.3510462815182389E-7</v>
      </c>
    </row>
    <row r="15035" spans="98:170" x14ac:dyDescent="0.25">
      <c r="CT15035" s="86" t="s">
        <v>155</v>
      </c>
      <c r="CU15035" s="86" t="s">
        <v>728</v>
      </c>
      <c r="CV15035" s="86" t="s">
        <v>285</v>
      </c>
      <c r="CW15035" s="86">
        <v>2031</v>
      </c>
      <c r="CX15035" s="86">
        <v>1.3875022034197723E-10</v>
      </c>
      <c r="CY15035" s="86">
        <v>6.9375110170988616E-11</v>
      </c>
      <c r="CZ15035" s="86">
        <v>1.7839314043968501E-10</v>
      </c>
      <c r="DA15035" s="86">
        <v>9534.9220877094394</v>
      </c>
      <c r="DB15035" s="86">
        <v>247.2729921649462</v>
      </c>
      <c r="DC15035" s="86">
        <v>9287.6490955444951</v>
      </c>
      <c r="DD15035" s="86">
        <v>0</v>
      </c>
      <c r="DE15035" s="86">
        <v>0</v>
      </c>
      <c r="DF15035" s="86">
        <v>0</v>
      </c>
      <c r="DG15035" s="86">
        <v>0</v>
      </c>
      <c r="DH15035" s="86">
        <v>1.155770265239294E-7</v>
      </c>
      <c r="DJ15035" s="86">
        <v>1.3229725406132703E-6</v>
      </c>
      <c r="DK15035" s="86">
        <v>0</v>
      </c>
      <c r="DL15035" s="86">
        <v>1.3229725406132703E-6</v>
      </c>
      <c r="DM15035" s="86">
        <v>6.6148627030663514E-7</v>
      </c>
      <c r="DN15035" s="86">
        <v>0</v>
      </c>
      <c r="DO15035" s="86">
        <v>6.6148627030663514E-7</v>
      </c>
      <c r="DP15035" s="86">
        <v>1.7009646950742046E-6</v>
      </c>
      <c r="DQ15035" s="86">
        <v>0</v>
      </c>
      <c r="DR15035" s="86">
        <v>1.7009646950742046E-6</v>
      </c>
      <c r="ER15035" s="86" t="s">
        <v>828</v>
      </c>
      <c r="ES15035" s="86" t="s">
        <v>155</v>
      </c>
      <c r="ET15035" s="86" t="s">
        <v>728</v>
      </c>
      <c r="EU15035" s="86" t="s">
        <v>296</v>
      </c>
      <c r="EV15035" s="86" t="s">
        <v>426</v>
      </c>
      <c r="EW15035" s="86" t="s">
        <v>426</v>
      </c>
      <c r="EX15035" s="86">
        <v>2040</v>
      </c>
      <c r="EY15035" s="86">
        <v>6.0583390226875544E-4</v>
      </c>
      <c r="EZ15035" s="86">
        <v>0</v>
      </c>
      <c r="FA15035" s="86">
        <v>143.62803700000001</v>
      </c>
      <c r="FB15035" s="86">
        <v>8.7014734130911195E-2</v>
      </c>
      <c r="FC15035" s="86">
        <v>2040</v>
      </c>
      <c r="FD15035" s="86" t="s">
        <v>171</v>
      </c>
      <c r="FE15035" s="86">
        <v>8.5749999999999993E-2</v>
      </c>
      <c r="FF15035" s="86">
        <v>30</v>
      </c>
      <c r="FG15035" s="86">
        <v>0</v>
      </c>
      <c r="FH15035" s="86" t="s">
        <v>427</v>
      </c>
      <c r="FI15035" s="86">
        <v>1.2005E-3</v>
      </c>
      <c r="FJ15035" s="86">
        <v>7.273035996736409E-7</v>
      </c>
      <c r="FK15035" s="86">
        <v>6.0024999999999998E-4</v>
      </c>
      <c r="FL15035" s="86">
        <v>3.6365179983682045E-7</v>
      </c>
      <c r="FM15035" s="86">
        <v>1.5434999999999997E-3</v>
      </c>
      <c r="FN15035" s="86">
        <v>9.3510462815182389E-7</v>
      </c>
    </row>
    <row r="15036" spans="98:170" x14ac:dyDescent="0.25">
      <c r="CT15036" s="86" t="s">
        <v>155</v>
      </c>
      <c r="CU15036" s="86" t="s">
        <v>728</v>
      </c>
      <c r="CV15036" s="86" t="s">
        <v>285</v>
      </c>
      <c r="CW15036" s="86">
        <v>2032</v>
      </c>
      <c r="CX15036" s="86">
        <v>1.3875022034197723E-10</v>
      </c>
      <c r="CY15036" s="86">
        <v>6.9375110170988616E-11</v>
      </c>
      <c r="CZ15036" s="86">
        <v>1.7839314043968501E-10</v>
      </c>
      <c r="DA15036" s="86">
        <v>9534.9220877094394</v>
      </c>
      <c r="DB15036" s="86">
        <v>247.2729921649462</v>
      </c>
      <c r="DC15036" s="86">
        <v>9287.6490955444951</v>
      </c>
      <c r="DD15036" s="86">
        <v>0</v>
      </c>
      <c r="DE15036" s="86">
        <v>0</v>
      </c>
      <c r="DF15036" s="86">
        <v>0</v>
      </c>
      <c r="DG15036" s="86">
        <v>0</v>
      </c>
      <c r="DH15036" s="86">
        <v>1.155770265239294E-7</v>
      </c>
      <c r="DJ15036" s="86">
        <v>1.3229725406132703E-6</v>
      </c>
      <c r="DK15036" s="86">
        <v>0</v>
      </c>
      <c r="DL15036" s="86">
        <v>1.3229725406132703E-6</v>
      </c>
      <c r="DM15036" s="86">
        <v>6.6148627030663514E-7</v>
      </c>
      <c r="DN15036" s="86">
        <v>0</v>
      </c>
      <c r="DO15036" s="86">
        <v>6.6148627030663514E-7</v>
      </c>
      <c r="DP15036" s="86">
        <v>1.7009646950742046E-6</v>
      </c>
      <c r="DQ15036" s="86">
        <v>0</v>
      </c>
      <c r="DR15036" s="86">
        <v>1.7009646950742046E-6</v>
      </c>
      <c r="ER15036" s="86" t="s">
        <v>828</v>
      </c>
      <c r="ES15036" s="86" t="s">
        <v>155</v>
      </c>
      <c r="ET15036" s="86" t="s">
        <v>728</v>
      </c>
      <c r="EU15036" s="86" t="s">
        <v>296</v>
      </c>
      <c r="EV15036" s="86" t="s">
        <v>426</v>
      </c>
      <c r="EW15036" s="86" t="s">
        <v>426</v>
      </c>
      <c r="EX15036" s="86">
        <v>2041</v>
      </c>
      <c r="EY15036" s="86">
        <v>6.0583390226875544E-4</v>
      </c>
      <c r="EZ15036" s="86">
        <v>0</v>
      </c>
      <c r="FA15036" s="86">
        <v>143.62803700000001</v>
      </c>
      <c r="FB15036" s="86">
        <v>8.7014734130911195E-2</v>
      </c>
      <c r="FC15036" s="86">
        <v>2041</v>
      </c>
      <c r="FD15036" s="86" t="s">
        <v>171</v>
      </c>
      <c r="FE15036" s="86">
        <v>8.5749999999999993E-2</v>
      </c>
      <c r="FF15036" s="86">
        <v>30</v>
      </c>
      <c r="FG15036" s="86">
        <v>0</v>
      </c>
      <c r="FH15036" s="86" t="s">
        <v>427</v>
      </c>
      <c r="FI15036" s="86">
        <v>1.2005E-3</v>
      </c>
      <c r="FJ15036" s="86">
        <v>7.273035996736409E-7</v>
      </c>
      <c r="FK15036" s="86">
        <v>6.0024999999999998E-4</v>
      </c>
      <c r="FL15036" s="86">
        <v>3.6365179983682045E-7</v>
      </c>
      <c r="FM15036" s="86">
        <v>1.5434999999999997E-3</v>
      </c>
      <c r="FN15036" s="86">
        <v>9.3510462815182389E-7</v>
      </c>
    </row>
    <row r="15037" spans="98:170" x14ac:dyDescent="0.25">
      <c r="CT15037" s="86" t="s">
        <v>155</v>
      </c>
      <c r="CU15037" s="86" t="s">
        <v>728</v>
      </c>
      <c r="CV15037" s="86" t="s">
        <v>285</v>
      </c>
      <c r="CW15037" s="86">
        <v>2033</v>
      </c>
      <c r="CX15037" s="86">
        <v>1.3875022034197723E-10</v>
      </c>
      <c r="CY15037" s="86">
        <v>6.9375110170988616E-11</v>
      </c>
      <c r="CZ15037" s="86">
        <v>1.7839314043968501E-10</v>
      </c>
      <c r="DA15037" s="86">
        <v>9984.8473634605707</v>
      </c>
      <c r="DB15037" s="86">
        <v>263.10737971827052</v>
      </c>
      <c r="DC15037" s="86">
        <v>9721.7399837423018</v>
      </c>
      <c r="DD15037" s="86">
        <v>0</v>
      </c>
      <c r="DE15037" s="86">
        <v>0</v>
      </c>
      <c r="DF15037" s="86">
        <v>0</v>
      </c>
      <c r="DG15037" s="86">
        <v>0</v>
      </c>
      <c r="DH15037" s="86">
        <v>1.155770265239294E-7</v>
      </c>
      <c r="DJ15037" s="86">
        <v>1.3853997717611646E-6</v>
      </c>
      <c r="DK15037" s="86">
        <v>0</v>
      </c>
      <c r="DL15037" s="86">
        <v>1.3853997717611646E-6</v>
      </c>
      <c r="DM15037" s="86">
        <v>6.9269988588058229E-7</v>
      </c>
      <c r="DN15037" s="86">
        <v>0</v>
      </c>
      <c r="DO15037" s="86">
        <v>6.9269988588058229E-7</v>
      </c>
      <c r="DP15037" s="86">
        <v>1.7812282779786402E-6</v>
      </c>
      <c r="DQ15037" s="86">
        <v>0</v>
      </c>
      <c r="DR15037" s="86">
        <v>1.7812282779786402E-6</v>
      </c>
      <c r="ER15037" s="86" t="s">
        <v>828</v>
      </c>
      <c r="ES15037" s="86" t="s">
        <v>155</v>
      </c>
      <c r="ET15037" s="86" t="s">
        <v>728</v>
      </c>
      <c r="EU15037" s="86" t="s">
        <v>296</v>
      </c>
      <c r="EV15037" s="86" t="s">
        <v>426</v>
      </c>
      <c r="EW15037" s="86" t="s">
        <v>426</v>
      </c>
      <c r="EX15037" s="86">
        <v>2042</v>
      </c>
      <c r="EY15037" s="86">
        <v>6.0583390226875544E-4</v>
      </c>
      <c r="EZ15037" s="86">
        <v>0</v>
      </c>
      <c r="FA15037" s="86">
        <v>143.62803700000001</v>
      </c>
      <c r="FB15037" s="86">
        <v>8.7014734130911195E-2</v>
      </c>
      <c r="FC15037" s="86">
        <v>2042</v>
      </c>
      <c r="FD15037" s="86" t="s">
        <v>171</v>
      </c>
      <c r="FE15037" s="86">
        <v>8.5749999999999993E-2</v>
      </c>
      <c r="FF15037" s="86">
        <v>30</v>
      </c>
      <c r="FG15037" s="86">
        <v>0</v>
      </c>
      <c r="FH15037" s="86" t="s">
        <v>427</v>
      </c>
      <c r="FI15037" s="86">
        <v>1.2005E-3</v>
      </c>
      <c r="FJ15037" s="86">
        <v>7.273035996736409E-7</v>
      </c>
      <c r="FK15037" s="86">
        <v>6.0024999999999998E-4</v>
      </c>
      <c r="FL15037" s="86">
        <v>3.6365179983682045E-7</v>
      </c>
      <c r="FM15037" s="86">
        <v>1.5434999999999997E-3</v>
      </c>
      <c r="FN15037" s="86">
        <v>9.3510462815182389E-7</v>
      </c>
    </row>
    <row r="15038" spans="98:170" x14ac:dyDescent="0.25">
      <c r="CT15038" s="86" t="s">
        <v>155</v>
      </c>
      <c r="CU15038" s="86" t="s">
        <v>728</v>
      </c>
      <c r="CV15038" s="86" t="s">
        <v>285</v>
      </c>
      <c r="CW15038" s="86">
        <v>2034</v>
      </c>
      <c r="CX15038" s="86">
        <v>1.3875022034197723E-10</v>
      </c>
      <c r="CY15038" s="86">
        <v>6.9375110170988616E-11</v>
      </c>
      <c r="CZ15038" s="86">
        <v>1.7839314043968501E-10</v>
      </c>
      <c r="DA15038" s="86">
        <v>9984.8473634605707</v>
      </c>
      <c r="DB15038" s="86">
        <v>263.10737971827052</v>
      </c>
      <c r="DC15038" s="86">
        <v>9721.7399837423018</v>
      </c>
      <c r="DD15038" s="86">
        <v>0</v>
      </c>
      <c r="DE15038" s="86">
        <v>0</v>
      </c>
      <c r="DF15038" s="86">
        <v>0</v>
      </c>
      <c r="DG15038" s="86">
        <v>0</v>
      </c>
      <c r="DH15038" s="86">
        <v>1.155770265239294E-7</v>
      </c>
      <c r="DJ15038" s="86">
        <v>1.3853997717611646E-6</v>
      </c>
      <c r="DK15038" s="86">
        <v>0</v>
      </c>
      <c r="DL15038" s="86">
        <v>1.3853997717611646E-6</v>
      </c>
      <c r="DM15038" s="86">
        <v>6.9269988588058229E-7</v>
      </c>
      <c r="DN15038" s="86">
        <v>0</v>
      </c>
      <c r="DO15038" s="86">
        <v>6.9269988588058229E-7</v>
      </c>
      <c r="DP15038" s="86">
        <v>1.7812282779786402E-6</v>
      </c>
      <c r="DQ15038" s="86">
        <v>0</v>
      </c>
      <c r="DR15038" s="86">
        <v>1.7812282779786402E-6</v>
      </c>
      <c r="ER15038" s="86" t="s">
        <v>828</v>
      </c>
      <c r="ES15038" s="86" t="s">
        <v>155</v>
      </c>
      <c r="ET15038" s="86" t="s">
        <v>728</v>
      </c>
      <c r="EU15038" s="86" t="s">
        <v>296</v>
      </c>
      <c r="EV15038" s="86" t="s">
        <v>426</v>
      </c>
      <c r="EW15038" s="86" t="s">
        <v>426</v>
      </c>
      <c r="EX15038" s="86">
        <v>2043</v>
      </c>
      <c r="EY15038" s="86">
        <v>6.0583390226875544E-4</v>
      </c>
      <c r="EZ15038" s="86">
        <v>0</v>
      </c>
      <c r="FA15038" s="86">
        <v>143.62803700000001</v>
      </c>
      <c r="FB15038" s="86">
        <v>8.7014734130911195E-2</v>
      </c>
      <c r="FC15038" s="86">
        <v>2043</v>
      </c>
      <c r="FD15038" s="86" t="s">
        <v>171</v>
      </c>
      <c r="FE15038" s="86">
        <v>8.5749999999999993E-2</v>
      </c>
      <c r="FF15038" s="86">
        <v>30</v>
      </c>
      <c r="FG15038" s="86">
        <v>0</v>
      </c>
      <c r="FH15038" s="86" t="s">
        <v>427</v>
      </c>
      <c r="FI15038" s="86">
        <v>1.2005E-3</v>
      </c>
      <c r="FJ15038" s="86">
        <v>7.273035996736409E-7</v>
      </c>
      <c r="FK15038" s="86">
        <v>6.0024999999999998E-4</v>
      </c>
      <c r="FL15038" s="86">
        <v>3.6365179983682045E-7</v>
      </c>
      <c r="FM15038" s="86">
        <v>1.5434999999999997E-3</v>
      </c>
      <c r="FN15038" s="86">
        <v>9.3510462815182389E-7</v>
      </c>
    </row>
    <row r="15039" spans="98:170" x14ac:dyDescent="0.25">
      <c r="CT15039" s="86" t="s">
        <v>155</v>
      </c>
      <c r="CU15039" s="86" t="s">
        <v>728</v>
      </c>
      <c r="CV15039" s="86" t="s">
        <v>285</v>
      </c>
      <c r="CW15039" s="86">
        <v>2035</v>
      </c>
      <c r="CX15039" s="86">
        <v>1.3875022034197723E-10</v>
      </c>
      <c r="CY15039" s="86">
        <v>6.9375110170988616E-11</v>
      </c>
      <c r="CZ15039" s="86">
        <v>1.7839314043968501E-10</v>
      </c>
      <c r="DA15039" s="86">
        <v>9984.8473634605707</v>
      </c>
      <c r="DB15039" s="86">
        <v>263.10737971827052</v>
      </c>
      <c r="DC15039" s="86">
        <v>9721.7399837423018</v>
      </c>
      <c r="DD15039" s="86">
        <v>0</v>
      </c>
      <c r="DE15039" s="86">
        <v>0</v>
      </c>
      <c r="DF15039" s="86">
        <v>0</v>
      </c>
      <c r="DG15039" s="86">
        <v>0</v>
      </c>
      <c r="DH15039" s="86">
        <v>1.155770265239294E-7</v>
      </c>
      <c r="DJ15039" s="86">
        <v>1.3853997717611646E-6</v>
      </c>
      <c r="DK15039" s="86">
        <v>0</v>
      </c>
      <c r="DL15039" s="86">
        <v>1.3853997717611646E-6</v>
      </c>
      <c r="DM15039" s="86">
        <v>6.9269988588058229E-7</v>
      </c>
      <c r="DN15039" s="86">
        <v>0</v>
      </c>
      <c r="DO15039" s="86">
        <v>6.9269988588058229E-7</v>
      </c>
      <c r="DP15039" s="86">
        <v>1.7812282779786402E-6</v>
      </c>
      <c r="DQ15039" s="86">
        <v>0</v>
      </c>
      <c r="DR15039" s="86">
        <v>1.7812282779786402E-6</v>
      </c>
      <c r="ER15039" s="86" t="s">
        <v>828</v>
      </c>
      <c r="ES15039" s="86" t="s">
        <v>155</v>
      </c>
      <c r="ET15039" s="86" t="s">
        <v>728</v>
      </c>
      <c r="EU15039" s="86" t="s">
        <v>296</v>
      </c>
      <c r="EV15039" s="86" t="s">
        <v>426</v>
      </c>
      <c r="EW15039" s="86" t="s">
        <v>426</v>
      </c>
      <c r="EX15039" s="86">
        <v>2044</v>
      </c>
      <c r="EY15039" s="86">
        <v>6.0583390226875544E-4</v>
      </c>
      <c r="EZ15039" s="86">
        <v>0</v>
      </c>
      <c r="FA15039" s="86">
        <v>143.62803700000001</v>
      </c>
      <c r="FB15039" s="86">
        <v>8.7014734130911195E-2</v>
      </c>
      <c r="FC15039" s="86">
        <v>2044</v>
      </c>
      <c r="FD15039" s="86" t="s">
        <v>171</v>
      </c>
      <c r="FE15039" s="86">
        <v>8.5749999999999993E-2</v>
      </c>
      <c r="FF15039" s="86">
        <v>30</v>
      </c>
      <c r="FG15039" s="86">
        <v>0</v>
      </c>
      <c r="FH15039" s="86" t="s">
        <v>427</v>
      </c>
      <c r="FI15039" s="86">
        <v>1.2005E-3</v>
      </c>
      <c r="FJ15039" s="86">
        <v>7.273035996736409E-7</v>
      </c>
      <c r="FK15039" s="86">
        <v>6.0024999999999998E-4</v>
      </c>
      <c r="FL15039" s="86">
        <v>3.6365179983682045E-7</v>
      </c>
      <c r="FM15039" s="86">
        <v>1.5434999999999997E-3</v>
      </c>
      <c r="FN15039" s="86">
        <v>9.3510462815182389E-7</v>
      </c>
    </row>
    <row r="15040" spans="98:170" x14ac:dyDescent="0.25">
      <c r="CT15040" s="86" t="s">
        <v>155</v>
      </c>
      <c r="CU15040" s="86" t="s">
        <v>728</v>
      </c>
      <c r="CV15040" s="86" t="s">
        <v>285</v>
      </c>
      <c r="CW15040" s="86">
        <v>2036</v>
      </c>
      <c r="CX15040" s="86">
        <v>1.3875022034197723E-10</v>
      </c>
      <c r="CY15040" s="86">
        <v>6.9375110170988616E-11</v>
      </c>
      <c r="CZ15040" s="86">
        <v>1.7839314043968501E-10</v>
      </c>
      <c r="DA15040" s="86">
        <v>9984.8473634605707</v>
      </c>
      <c r="DB15040" s="86">
        <v>263.10737971827052</v>
      </c>
      <c r="DC15040" s="86">
        <v>9721.7399837423018</v>
      </c>
      <c r="DD15040" s="86">
        <v>0</v>
      </c>
      <c r="DE15040" s="86">
        <v>0</v>
      </c>
      <c r="DF15040" s="86">
        <v>0</v>
      </c>
      <c r="DG15040" s="86">
        <v>0</v>
      </c>
      <c r="DH15040" s="86">
        <v>1.155770265239294E-7</v>
      </c>
      <c r="DJ15040" s="86">
        <v>1.3853997717611646E-6</v>
      </c>
      <c r="DK15040" s="86">
        <v>0</v>
      </c>
      <c r="DL15040" s="86">
        <v>1.3853997717611646E-6</v>
      </c>
      <c r="DM15040" s="86">
        <v>6.9269988588058229E-7</v>
      </c>
      <c r="DN15040" s="86">
        <v>0</v>
      </c>
      <c r="DO15040" s="86">
        <v>6.9269988588058229E-7</v>
      </c>
      <c r="DP15040" s="86">
        <v>1.7812282779786402E-6</v>
      </c>
      <c r="DQ15040" s="86">
        <v>0</v>
      </c>
      <c r="DR15040" s="86">
        <v>1.7812282779786402E-6</v>
      </c>
      <c r="ER15040" s="86" t="s">
        <v>828</v>
      </c>
      <c r="ES15040" s="86" t="s">
        <v>155</v>
      </c>
      <c r="ET15040" s="86" t="s">
        <v>728</v>
      </c>
      <c r="EU15040" s="86" t="s">
        <v>296</v>
      </c>
      <c r="EV15040" s="86" t="s">
        <v>426</v>
      </c>
      <c r="EW15040" s="86" t="s">
        <v>426</v>
      </c>
      <c r="EX15040" s="86">
        <v>2045</v>
      </c>
      <c r="EY15040" s="86">
        <v>6.0583390226875544E-4</v>
      </c>
      <c r="EZ15040" s="86">
        <v>0</v>
      </c>
      <c r="FA15040" s="86">
        <v>143.62803700000001</v>
      </c>
      <c r="FB15040" s="86">
        <v>8.7014734130911195E-2</v>
      </c>
      <c r="FC15040" s="86">
        <v>2045</v>
      </c>
      <c r="FD15040" s="86" t="s">
        <v>171</v>
      </c>
      <c r="FE15040" s="86">
        <v>8.5749999999999993E-2</v>
      </c>
      <c r="FF15040" s="86">
        <v>30</v>
      </c>
      <c r="FG15040" s="86">
        <v>0</v>
      </c>
      <c r="FH15040" s="86" t="s">
        <v>427</v>
      </c>
      <c r="FI15040" s="86">
        <v>1.2005E-3</v>
      </c>
      <c r="FJ15040" s="86">
        <v>7.273035996736409E-7</v>
      </c>
      <c r="FK15040" s="86">
        <v>6.0024999999999998E-4</v>
      </c>
      <c r="FL15040" s="86">
        <v>3.6365179983682045E-7</v>
      </c>
      <c r="FM15040" s="86">
        <v>1.5434999999999997E-3</v>
      </c>
      <c r="FN15040" s="86">
        <v>9.3510462815182389E-7</v>
      </c>
    </row>
    <row r="15041" spans="98:170" x14ac:dyDescent="0.25">
      <c r="CT15041" s="86" t="s">
        <v>155</v>
      </c>
      <c r="CU15041" s="86" t="s">
        <v>728</v>
      </c>
      <c r="CV15041" s="86" t="s">
        <v>285</v>
      </c>
      <c r="CW15041" s="86">
        <v>2037</v>
      </c>
      <c r="CX15041" s="86">
        <v>1.3875022034197723E-10</v>
      </c>
      <c r="CY15041" s="86">
        <v>6.9375110170988616E-11</v>
      </c>
      <c r="CZ15041" s="86">
        <v>1.7839314043968501E-10</v>
      </c>
      <c r="DA15041" s="86">
        <v>9984.8473634605707</v>
      </c>
      <c r="DB15041" s="86">
        <v>263.10737971827052</v>
      </c>
      <c r="DC15041" s="86">
        <v>9721.7399837423018</v>
      </c>
      <c r="DD15041" s="86">
        <v>0</v>
      </c>
      <c r="DE15041" s="86">
        <v>0</v>
      </c>
      <c r="DF15041" s="86">
        <v>0</v>
      </c>
      <c r="DG15041" s="86">
        <v>0</v>
      </c>
      <c r="DH15041" s="86">
        <v>1.155770265239294E-7</v>
      </c>
      <c r="DJ15041" s="86">
        <v>1.3853997717611646E-6</v>
      </c>
      <c r="DK15041" s="86">
        <v>0</v>
      </c>
      <c r="DL15041" s="86">
        <v>1.3853997717611646E-6</v>
      </c>
      <c r="DM15041" s="86">
        <v>6.9269988588058229E-7</v>
      </c>
      <c r="DN15041" s="86">
        <v>0</v>
      </c>
      <c r="DO15041" s="86">
        <v>6.9269988588058229E-7</v>
      </c>
      <c r="DP15041" s="86">
        <v>1.7812282779786402E-6</v>
      </c>
      <c r="DQ15041" s="86">
        <v>0</v>
      </c>
      <c r="DR15041" s="86">
        <v>1.7812282779786402E-6</v>
      </c>
      <c r="ER15041" s="86" t="s">
        <v>828</v>
      </c>
      <c r="ES15041" s="86" t="s">
        <v>155</v>
      </c>
      <c r="ET15041" s="86" t="s">
        <v>728</v>
      </c>
      <c r="EU15041" s="86" t="s">
        <v>296</v>
      </c>
      <c r="EV15041" s="86" t="s">
        <v>426</v>
      </c>
      <c r="EW15041" s="86" t="s">
        <v>426</v>
      </c>
      <c r="EX15041" s="86">
        <v>2046</v>
      </c>
      <c r="EY15041" s="86">
        <v>6.0583390226875544E-4</v>
      </c>
      <c r="EZ15041" s="86">
        <v>0</v>
      </c>
      <c r="FA15041" s="86">
        <v>143.62803700000001</v>
      </c>
      <c r="FB15041" s="86">
        <v>8.7014734130911195E-2</v>
      </c>
      <c r="FC15041" s="86">
        <v>2046</v>
      </c>
      <c r="FD15041" s="86" t="s">
        <v>171</v>
      </c>
      <c r="FE15041" s="86">
        <v>8.5749999999999993E-2</v>
      </c>
      <c r="FF15041" s="86">
        <v>30</v>
      </c>
      <c r="FG15041" s="86">
        <v>0</v>
      </c>
      <c r="FH15041" s="86" t="s">
        <v>427</v>
      </c>
      <c r="FI15041" s="86">
        <v>1.2005E-3</v>
      </c>
      <c r="FJ15041" s="86">
        <v>7.273035996736409E-7</v>
      </c>
      <c r="FK15041" s="86">
        <v>6.0024999999999998E-4</v>
      </c>
      <c r="FL15041" s="86">
        <v>3.6365179983682045E-7</v>
      </c>
      <c r="FM15041" s="86">
        <v>1.5434999999999997E-3</v>
      </c>
      <c r="FN15041" s="86">
        <v>9.3510462815182389E-7</v>
      </c>
    </row>
    <row r="15042" spans="98:170" x14ac:dyDescent="0.25">
      <c r="CT15042" s="86" t="s">
        <v>155</v>
      </c>
      <c r="CU15042" s="86" t="s">
        <v>728</v>
      </c>
      <c r="CV15042" s="86" t="s">
        <v>285</v>
      </c>
      <c r="CW15042" s="86">
        <v>2038</v>
      </c>
      <c r="CX15042" s="86">
        <v>1.3875022034197723E-10</v>
      </c>
      <c r="CY15042" s="86">
        <v>6.9375110170988616E-11</v>
      </c>
      <c r="CZ15042" s="86">
        <v>1.7839314043968501E-10</v>
      </c>
      <c r="DA15042" s="86">
        <v>10472.82613633847</v>
      </c>
      <c r="DB15042" s="86">
        <v>280.55437045334321</v>
      </c>
      <c r="DC15042" s="86">
        <v>10192.27176588512</v>
      </c>
      <c r="DD15042" s="86">
        <v>0</v>
      </c>
      <c r="DE15042" s="86">
        <v>0</v>
      </c>
      <c r="DF15042" s="86">
        <v>0</v>
      </c>
      <c r="DG15042" s="86">
        <v>0</v>
      </c>
      <c r="DH15042" s="86">
        <v>1.155770265239294E-7</v>
      </c>
      <c r="DJ15042" s="86">
        <v>1.4531069340201808E-6</v>
      </c>
      <c r="DK15042" s="86">
        <v>0</v>
      </c>
      <c r="DL15042" s="86">
        <v>1.4531069340201808E-6</v>
      </c>
      <c r="DM15042" s="86">
        <v>7.2655346701009042E-7</v>
      </c>
      <c r="DN15042" s="86">
        <v>0</v>
      </c>
      <c r="DO15042" s="86">
        <v>7.2655346701009042E-7</v>
      </c>
      <c r="DP15042" s="86">
        <v>1.8682803437402324E-6</v>
      </c>
      <c r="DQ15042" s="86">
        <v>0</v>
      </c>
      <c r="DR15042" s="86">
        <v>1.8682803437402324E-6</v>
      </c>
      <c r="ER15042" s="86" t="s">
        <v>828</v>
      </c>
      <c r="ES15042" s="86" t="s">
        <v>155</v>
      </c>
      <c r="ET15042" s="86" t="s">
        <v>728</v>
      </c>
      <c r="EU15042" s="86" t="s">
        <v>296</v>
      </c>
      <c r="EV15042" s="86" t="s">
        <v>426</v>
      </c>
      <c r="EW15042" s="86" t="s">
        <v>426</v>
      </c>
      <c r="EX15042" s="86">
        <v>2047</v>
      </c>
      <c r="EY15042" s="86">
        <v>6.0583390226875544E-4</v>
      </c>
      <c r="EZ15042" s="86">
        <v>0</v>
      </c>
      <c r="FA15042" s="86">
        <v>143.62803700000001</v>
      </c>
      <c r="FB15042" s="86">
        <v>8.7014734130911195E-2</v>
      </c>
      <c r="FC15042" s="86">
        <v>2047</v>
      </c>
      <c r="FD15042" s="86" t="s">
        <v>171</v>
      </c>
      <c r="FE15042" s="86">
        <v>8.5749999999999993E-2</v>
      </c>
      <c r="FF15042" s="86">
        <v>30</v>
      </c>
      <c r="FG15042" s="86">
        <v>0</v>
      </c>
      <c r="FH15042" s="86" t="s">
        <v>427</v>
      </c>
      <c r="FI15042" s="86">
        <v>1.2005E-3</v>
      </c>
      <c r="FJ15042" s="86">
        <v>7.273035996736409E-7</v>
      </c>
      <c r="FK15042" s="86">
        <v>6.0024999999999998E-4</v>
      </c>
      <c r="FL15042" s="86">
        <v>3.6365179983682045E-7</v>
      </c>
      <c r="FM15042" s="86">
        <v>1.5434999999999997E-3</v>
      </c>
      <c r="FN15042" s="86">
        <v>9.3510462815182389E-7</v>
      </c>
    </row>
    <row r="15043" spans="98:170" x14ac:dyDescent="0.25">
      <c r="CT15043" s="86" t="s">
        <v>155</v>
      </c>
      <c r="CU15043" s="86" t="s">
        <v>728</v>
      </c>
      <c r="CV15043" s="86" t="s">
        <v>285</v>
      </c>
      <c r="CW15043" s="86">
        <v>2039</v>
      </c>
      <c r="CX15043" s="86">
        <v>1.3875022034197723E-10</v>
      </c>
      <c r="CY15043" s="86">
        <v>6.9375110170988616E-11</v>
      </c>
      <c r="CZ15043" s="86">
        <v>1.7839314043968501E-10</v>
      </c>
      <c r="DA15043" s="86">
        <v>10472.82613633847</v>
      </c>
      <c r="DB15043" s="86">
        <v>280.55437045334321</v>
      </c>
      <c r="DC15043" s="86">
        <v>10192.27176588512</v>
      </c>
      <c r="DD15043" s="86">
        <v>0</v>
      </c>
      <c r="DE15043" s="86">
        <v>0</v>
      </c>
      <c r="DF15043" s="86">
        <v>0</v>
      </c>
      <c r="DG15043" s="86">
        <v>0</v>
      </c>
      <c r="DH15043" s="86">
        <v>1.155770265239294E-7</v>
      </c>
      <c r="DJ15043" s="86">
        <v>1.4531069340201808E-6</v>
      </c>
      <c r="DK15043" s="86">
        <v>0</v>
      </c>
      <c r="DL15043" s="86">
        <v>1.4531069340201808E-6</v>
      </c>
      <c r="DM15043" s="86">
        <v>7.2655346701009042E-7</v>
      </c>
      <c r="DN15043" s="86">
        <v>0</v>
      </c>
      <c r="DO15043" s="86">
        <v>7.2655346701009042E-7</v>
      </c>
      <c r="DP15043" s="86">
        <v>1.8682803437402324E-6</v>
      </c>
      <c r="DQ15043" s="86">
        <v>0</v>
      </c>
      <c r="DR15043" s="86">
        <v>1.8682803437402324E-6</v>
      </c>
      <c r="ER15043" s="86" t="s">
        <v>828</v>
      </c>
      <c r="ES15043" s="86" t="s">
        <v>155</v>
      </c>
      <c r="ET15043" s="86" t="s">
        <v>728</v>
      </c>
      <c r="EU15043" s="86" t="s">
        <v>296</v>
      </c>
      <c r="EV15043" s="86" t="s">
        <v>426</v>
      </c>
      <c r="EW15043" s="86" t="s">
        <v>426</v>
      </c>
      <c r="EX15043" s="86">
        <v>2048</v>
      </c>
      <c r="EY15043" s="86">
        <v>6.0583390226875544E-4</v>
      </c>
      <c r="EZ15043" s="86">
        <v>0</v>
      </c>
      <c r="FA15043" s="86">
        <v>143.62803700000001</v>
      </c>
      <c r="FB15043" s="86">
        <v>8.7014734130911195E-2</v>
      </c>
      <c r="FC15043" s="86">
        <v>2048</v>
      </c>
      <c r="FD15043" s="86" t="s">
        <v>171</v>
      </c>
      <c r="FE15043" s="86">
        <v>8.5749999999999993E-2</v>
      </c>
      <c r="FF15043" s="86">
        <v>30</v>
      </c>
      <c r="FG15043" s="86">
        <v>0</v>
      </c>
      <c r="FH15043" s="86" t="s">
        <v>427</v>
      </c>
      <c r="FI15043" s="86">
        <v>1.2005E-3</v>
      </c>
      <c r="FJ15043" s="86">
        <v>7.273035996736409E-7</v>
      </c>
      <c r="FK15043" s="86">
        <v>6.0024999999999998E-4</v>
      </c>
      <c r="FL15043" s="86">
        <v>3.6365179983682045E-7</v>
      </c>
      <c r="FM15043" s="86">
        <v>1.5434999999999997E-3</v>
      </c>
      <c r="FN15043" s="86">
        <v>9.3510462815182389E-7</v>
      </c>
    </row>
    <row r="15044" spans="98:170" x14ac:dyDescent="0.25">
      <c r="CT15044" s="86" t="s">
        <v>155</v>
      </c>
      <c r="CU15044" s="86" t="s">
        <v>728</v>
      </c>
      <c r="CV15044" s="86" t="s">
        <v>285</v>
      </c>
      <c r="CW15044" s="86">
        <v>2040</v>
      </c>
      <c r="CX15044" s="86">
        <v>1.3875022034197723E-10</v>
      </c>
      <c r="CY15044" s="86">
        <v>6.9375110170988616E-11</v>
      </c>
      <c r="CZ15044" s="86">
        <v>1.7839314043968501E-10</v>
      </c>
      <c r="DA15044" s="86">
        <v>10472.82613633847</v>
      </c>
      <c r="DB15044" s="86">
        <v>280.55437045334321</v>
      </c>
      <c r="DC15044" s="86">
        <v>10192.27176588512</v>
      </c>
      <c r="DD15044" s="86">
        <v>0</v>
      </c>
      <c r="DE15044" s="86">
        <v>0</v>
      </c>
      <c r="DF15044" s="86">
        <v>0</v>
      </c>
      <c r="DG15044" s="86">
        <v>0</v>
      </c>
      <c r="DH15044" s="86">
        <v>1.155770265239294E-7</v>
      </c>
      <c r="DJ15044" s="86">
        <v>1.4531069340201808E-6</v>
      </c>
      <c r="DK15044" s="86">
        <v>0</v>
      </c>
      <c r="DL15044" s="86">
        <v>1.4531069340201808E-6</v>
      </c>
      <c r="DM15044" s="86">
        <v>7.2655346701009042E-7</v>
      </c>
      <c r="DN15044" s="86">
        <v>0</v>
      </c>
      <c r="DO15044" s="86">
        <v>7.2655346701009042E-7</v>
      </c>
      <c r="DP15044" s="86">
        <v>1.8682803437402324E-6</v>
      </c>
      <c r="DQ15044" s="86">
        <v>0</v>
      </c>
      <c r="DR15044" s="86">
        <v>1.8682803437402324E-6</v>
      </c>
      <c r="ER15044" s="86" t="s">
        <v>828</v>
      </c>
      <c r="ES15044" s="86" t="s">
        <v>155</v>
      </c>
      <c r="ET15044" s="86" t="s">
        <v>728</v>
      </c>
      <c r="EU15044" s="86" t="s">
        <v>296</v>
      </c>
      <c r="EV15044" s="86" t="s">
        <v>426</v>
      </c>
      <c r="EW15044" s="86" t="s">
        <v>426</v>
      </c>
      <c r="EX15044" s="86">
        <v>2049</v>
      </c>
      <c r="EY15044" s="86">
        <v>6.0583390226875544E-4</v>
      </c>
      <c r="EZ15044" s="86">
        <v>0</v>
      </c>
      <c r="FA15044" s="86">
        <v>143.62803700000001</v>
      </c>
      <c r="FB15044" s="86">
        <v>8.7014734130911195E-2</v>
      </c>
      <c r="FC15044" s="86">
        <v>2049</v>
      </c>
      <c r="FD15044" s="86" t="s">
        <v>171</v>
      </c>
      <c r="FE15044" s="86">
        <v>8.5749999999999993E-2</v>
      </c>
      <c r="FF15044" s="86">
        <v>30</v>
      </c>
      <c r="FG15044" s="86">
        <v>0</v>
      </c>
      <c r="FH15044" s="86" t="s">
        <v>427</v>
      </c>
      <c r="FI15044" s="86">
        <v>1.2005E-3</v>
      </c>
      <c r="FJ15044" s="86">
        <v>7.273035996736409E-7</v>
      </c>
      <c r="FK15044" s="86">
        <v>6.0024999999999998E-4</v>
      </c>
      <c r="FL15044" s="86">
        <v>3.6365179983682045E-7</v>
      </c>
      <c r="FM15044" s="86">
        <v>1.5434999999999997E-3</v>
      </c>
      <c r="FN15044" s="86">
        <v>9.3510462815182389E-7</v>
      </c>
    </row>
    <row r="15045" spans="98:170" x14ac:dyDescent="0.25">
      <c r="CT15045" s="86" t="s">
        <v>155</v>
      </c>
      <c r="CU15045" s="86" t="s">
        <v>728</v>
      </c>
      <c r="CV15045" s="86" t="s">
        <v>285</v>
      </c>
      <c r="CW15045" s="86">
        <v>2041</v>
      </c>
      <c r="CX15045" s="86">
        <v>1.3875022034197723E-10</v>
      </c>
      <c r="CY15045" s="86">
        <v>6.9375110170988616E-11</v>
      </c>
      <c r="CZ15045" s="86">
        <v>1.7839314043968501E-10</v>
      </c>
      <c r="DA15045" s="86">
        <v>10472.82613633847</v>
      </c>
      <c r="DB15045" s="86">
        <v>280.55437045334321</v>
      </c>
      <c r="DC15045" s="86">
        <v>10192.27176588512</v>
      </c>
      <c r="DD15045" s="86">
        <v>0</v>
      </c>
      <c r="DE15045" s="86">
        <v>0</v>
      </c>
      <c r="DF15045" s="86">
        <v>0</v>
      </c>
      <c r="DG15045" s="86">
        <v>0</v>
      </c>
      <c r="DH15045" s="86">
        <v>1.155770265239294E-7</v>
      </c>
      <c r="DJ15045" s="86">
        <v>1.4531069340201808E-6</v>
      </c>
      <c r="DK15045" s="86">
        <v>0</v>
      </c>
      <c r="DL15045" s="86">
        <v>1.4531069340201808E-6</v>
      </c>
      <c r="DM15045" s="86">
        <v>7.2655346701009042E-7</v>
      </c>
      <c r="DN15045" s="86">
        <v>0</v>
      </c>
      <c r="DO15045" s="86">
        <v>7.2655346701009042E-7</v>
      </c>
      <c r="DP15045" s="86">
        <v>1.8682803437402324E-6</v>
      </c>
      <c r="DQ15045" s="86">
        <v>0</v>
      </c>
      <c r="DR15045" s="86">
        <v>1.8682803437402324E-6</v>
      </c>
      <c r="ER15045" s="86" t="s">
        <v>828</v>
      </c>
      <c r="ES15045" s="86" t="s">
        <v>155</v>
      </c>
      <c r="ET15045" s="86" t="s">
        <v>728</v>
      </c>
      <c r="EU15045" s="86" t="s">
        <v>296</v>
      </c>
      <c r="EV15045" s="86" t="s">
        <v>426</v>
      </c>
      <c r="EW15045" s="86" t="s">
        <v>426</v>
      </c>
      <c r="EX15045" s="86">
        <v>2050</v>
      </c>
      <c r="EY15045" s="86">
        <v>6.0583390226875544E-4</v>
      </c>
      <c r="EZ15045" s="86">
        <v>0</v>
      </c>
      <c r="FA15045" s="86">
        <v>143.62803700000001</v>
      </c>
      <c r="FB15045" s="86">
        <v>8.7014734130911195E-2</v>
      </c>
      <c r="FC15045" s="86">
        <v>2050</v>
      </c>
      <c r="FD15045" s="86" t="s">
        <v>171</v>
      </c>
      <c r="FE15045" s="86">
        <v>8.5749999999999993E-2</v>
      </c>
      <c r="FF15045" s="86">
        <v>30</v>
      </c>
      <c r="FG15045" s="86">
        <v>0</v>
      </c>
      <c r="FH15045" s="86" t="s">
        <v>427</v>
      </c>
      <c r="FI15045" s="86">
        <v>0</v>
      </c>
      <c r="FJ15045" s="86">
        <v>0</v>
      </c>
      <c r="FK15045" s="86">
        <v>6.0024999999999998E-4</v>
      </c>
      <c r="FL15045" s="86">
        <v>3.6365179983682045E-7</v>
      </c>
      <c r="FM15045" s="86">
        <v>1.5434999999999997E-3</v>
      </c>
      <c r="FN15045" s="86">
        <v>9.3510462815182389E-7</v>
      </c>
    </row>
    <row r="15046" spans="98:170" x14ac:dyDescent="0.25">
      <c r="CT15046" s="86" t="s">
        <v>155</v>
      </c>
      <c r="CU15046" s="86" t="s">
        <v>728</v>
      </c>
      <c r="CV15046" s="86" t="s">
        <v>285</v>
      </c>
      <c r="CW15046" s="86">
        <v>2042</v>
      </c>
      <c r="CX15046" s="86">
        <v>1.3875022034197723E-10</v>
      </c>
      <c r="CY15046" s="86">
        <v>6.9375110170988616E-11</v>
      </c>
      <c r="CZ15046" s="86">
        <v>1.7839314043968501E-10</v>
      </c>
      <c r="DA15046" s="86">
        <v>10472.82613633847</v>
      </c>
      <c r="DB15046" s="86">
        <v>280.55437045334321</v>
      </c>
      <c r="DC15046" s="86">
        <v>10192.27176588512</v>
      </c>
      <c r="DD15046" s="86">
        <v>0</v>
      </c>
      <c r="DE15046" s="86">
        <v>0</v>
      </c>
      <c r="DF15046" s="86">
        <v>0</v>
      </c>
      <c r="DG15046" s="86">
        <v>0</v>
      </c>
      <c r="DH15046" s="86">
        <v>1.155770265239294E-7</v>
      </c>
      <c r="DJ15046" s="86">
        <v>1.4531069340201808E-6</v>
      </c>
      <c r="DK15046" s="86">
        <v>0</v>
      </c>
      <c r="DL15046" s="86">
        <v>1.4531069340201808E-6</v>
      </c>
      <c r="DM15046" s="86">
        <v>7.2655346701009042E-7</v>
      </c>
      <c r="DN15046" s="86">
        <v>0</v>
      </c>
      <c r="DO15046" s="86">
        <v>7.2655346701009042E-7</v>
      </c>
      <c r="DP15046" s="86">
        <v>1.8682803437402324E-6</v>
      </c>
      <c r="DQ15046" s="86">
        <v>0</v>
      </c>
      <c r="DR15046" s="86">
        <v>1.8682803437402324E-6</v>
      </c>
      <c r="ER15046" s="86" t="s">
        <v>828</v>
      </c>
      <c r="ES15046" s="86" t="s">
        <v>155</v>
      </c>
      <c r="ET15046" s="86" t="s">
        <v>728</v>
      </c>
      <c r="EU15046" s="86" t="s">
        <v>296</v>
      </c>
      <c r="EV15046" s="86" t="s">
        <v>426</v>
      </c>
      <c r="EW15046" s="86" t="s">
        <v>426</v>
      </c>
      <c r="EX15046" s="86">
        <v>2051</v>
      </c>
      <c r="EY15046" s="86">
        <v>6.0583390226875544E-4</v>
      </c>
      <c r="EZ15046" s="86">
        <v>0</v>
      </c>
      <c r="FA15046" s="86">
        <v>143.62803700000001</v>
      </c>
      <c r="FB15046" s="86">
        <v>8.7014734130911195E-2</v>
      </c>
      <c r="FC15046" s="86">
        <v>2051</v>
      </c>
      <c r="FD15046" s="86" t="s">
        <v>171</v>
      </c>
      <c r="FE15046" s="86">
        <v>8.5749999999999993E-2</v>
      </c>
      <c r="FF15046" s="86">
        <v>30</v>
      </c>
      <c r="FG15046" s="86">
        <v>0</v>
      </c>
      <c r="FH15046" s="86" t="s">
        <v>427</v>
      </c>
      <c r="FI15046" s="86">
        <v>0</v>
      </c>
      <c r="FJ15046" s="86">
        <v>0</v>
      </c>
      <c r="FK15046" s="86">
        <v>0</v>
      </c>
      <c r="FL15046" s="86">
        <v>0</v>
      </c>
      <c r="FM15046" s="86">
        <v>1.5434999999999997E-3</v>
      </c>
      <c r="FN15046" s="86">
        <v>9.3510462815182389E-7</v>
      </c>
    </row>
    <row r="15047" spans="98:170" x14ac:dyDescent="0.25">
      <c r="CT15047" s="86" t="s">
        <v>155</v>
      </c>
      <c r="CU15047" s="86" t="s">
        <v>728</v>
      </c>
      <c r="CV15047" s="86" t="s">
        <v>285</v>
      </c>
      <c r="CW15047" s="86">
        <v>2043</v>
      </c>
      <c r="CX15047" s="86">
        <v>1.3875022034197723E-10</v>
      </c>
      <c r="CY15047" s="86">
        <v>6.9375110170988616E-11</v>
      </c>
      <c r="CZ15047" s="86">
        <v>1.7839314043968501E-10</v>
      </c>
      <c r="DA15047" s="86">
        <v>10992.15618875948</v>
      </c>
      <c r="DB15047" s="86">
        <v>299.42001237340912</v>
      </c>
      <c r="DC15047" s="86">
        <v>10692.736176386061</v>
      </c>
      <c r="DD15047" s="86">
        <v>0</v>
      </c>
      <c r="DE15047" s="86">
        <v>0</v>
      </c>
      <c r="DF15047" s="86">
        <v>0</v>
      </c>
      <c r="DG15047" s="86">
        <v>0</v>
      </c>
      <c r="DH15047" s="86">
        <v>1.155770265239294E-7</v>
      </c>
      <c r="DJ15047" s="86">
        <v>1.5251640932238065E-6</v>
      </c>
      <c r="DK15047" s="86">
        <v>0</v>
      </c>
      <c r="DL15047" s="86">
        <v>1.5251640932238065E-6</v>
      </c>
      <c r="DM15047" s="86">
        <v>7.6258204661190327E-7</v>
      </c>
      <c r="DN15047" s="86">
        <v>0</v>
      </c>
      <c r="DO15047" s="86">
        <v>7.6258204661190327E-7</v>
      </c>
      <c r="DP15047" s="86">
        <v>1.9609252627163227E-6</v>
      </c>
      <c r="DQ15047" s="86">
        <v>0</v>
      </c>
      <c r="DR15047" s="86">
        <v>1.9609252627163227E-6</v>
      </c>
      <c r="ER15047" s="86" t="s">
        <v>828</v>
      </c>
      <c r="ES15047" s="86" t="s">
        <v>155</v>
      </c>
      <c r="ET15047" s="86" t="s">
        <v>728</v>
      </c>
      <c r="EU15047" s="86" t="s">
        <v>291</v>
      </c>
      <c r="EV15047" s="86" t="s">
        <v>426</v>
      </c>
      <c r="EW15047" s="86" t="s">
        <v>426</v>
      </c>
      <c r="EX15047" s="86">
        <v>2021</v>
      </c>
      <c r="EY15047" s="86">
        <v>1.3365637900521611E-9</v>
      </c>
      <c r="EZ15047" s="86">
        <v>0</v>
      </c>
      <c r="FA15047" s="86">
        <v>143.62803700000001</v>
      </c>
      <c r="FB15047" s="86">
        <v>1.9196803349047202E-7</v>
      </c>
      <c r="FC15047" s="86">
        <v>2021</v>
      </c>
      <c r="FD15047" s="86" t="s">
        <v>171</v>
      </c>
      <c r="FE15047" s="86">
        <v>8.5749999999999993E-2</v>
      </c>
      <c r="FF15047" s="86">
        <v>30</v>
      </c>
      <c r="FG15047" s="86">
        <v>0</v>
      </c>
      <c r="FH15047" s="86" t="s">
        <v>427</v>
      </c>
      <c r="FI15047" s="86">
        <v>1.2005E-3</v>
      </c>
      <c r="FJ15047" s="86">
        <v>1.6045448299576193E-12</v>
      </c>
      <c r="FK15047" s="86">
        <v>6.0024999999999998E-4</v>
      </c>
      <c r="FL15047" s="86">
        <v>8.0227241497880963E-13</v>
      </c>
      <c r="FM15047" s="86">
        <v>0</v>
      </c>
      <c r="FN15047" s="86">
        <v>0</v>
      </c>
    </row>
    <row r="15048" spans="98:170" x14ac:dyDescent="0.25">
      <c r="CT15048" s="86" t="s">
        <v>155</v>
      </c>
      <c r="CU15048" s="86" t="s">
        <v>728</v>
      </c>
      <c r="CV15048" s="86" t="s">
        <v>285</v>
      </c>
      <c r="CW15048" s="86">
        <v>2044</v>
      </c>
      <c r="CX15048" s="86">
        <v>1.3875022034197723E-10</v>
      </c>
      <c r="CY15048" s="86">
        <v>6.9375110170988616E-11</v>
      </c>
      <c r="CZ15048" s="86">
        <v>1.7839314043968501E-10</v>
      </c>
      <c r="DA15048" s="86">
        <v>10992.15618875948</v>
      </c>
      <c r="DB15048" s="86">
        <v>299.42001237340912</v>
      </c>
      <c r="DC15048" s="86">
        <v>10692.736176386061</v>
      </c>
      <c r="DD15048" s="86">
        <v>0</v>
      </c>
      <c r="DE15048" s="86">
        <v>0</v>
      </c>
      <c r="DF15048" s="86">
        <v>0</v>
      </c>
      <c r="DG15048" s="86">
        <v>0</v>
      </c>
      <c r="DH15048" s="86">
        <v>1.155770265239294E-7</v>
      </c>
      <c r="DJ15048" s="86">
        <v>1.5251640932238065E-6</v>
      </c>
      <c r="DK15048" s="86">
        <v>0</v>
      </c>
      <c r="DL15048" s="86">
        <v>1.5251640932238065E-6</v>
      </c>
      <c r="DM15048" s="86">
        <v>7.6258204661190327E-7</v>
      </c>
      <c r="DN15048" s="86">
        <v>0</v>
      </c>
      <c r="DO15048" s="86">
        <v>7.6258204661190327E-7</v>
      </c>
      <c r="DP15048" s="86">
        <v>1.9609252627163227E-6</v>
      </c>
      <c r="DQ15048" s="86">
        <v>0</v>
      </c>
      <c r="DR15048" s="86">
        <v>1.9609252627163227E-6</v>
      </c>
      <c r="ER15048" s="86" t="s">
        <v>828</v>
      </c>
      <c r="ES15048" s="86" t="s">
        <v>155</v>
      </c>
      <c r="ET15048" s="86" t="s">
        <v>728</v>
      </c>
      <c r="EU15048" s="86" t="s">
        <v>291</v>
      </c>
      <c r="EV15048" s="86" t="s">
        <v>426</v>
      </c>
      <c r="EW15048" s="86" t="s">
        <v>426</v>
      </c>
      <c r="EX15048" s="86">
        <v>2022</v>
      </c>
      <c r="EY15048" s="86">
        <v>1.3365637900521611E-9</v>
      </c>
      <c r="EZ15048" s="86">
        <v>0</v>
      </c>
      <c r="FA15048" s="86">
        <v>143.62803700000001</v>
      </c>
      <c r="FB15048" s="86">
        <v>1.9196803349047202E-7</v>
      </c>
      <c r="FC15048" s="86">
        <v>2022</v>
      </c>
      <c r="FD15048" s="86" t="s">
        <v>171</v>
      </c>
      <c r="FE15048" s="86">
        <v>8.5749999999999993E-2</v>
      </c>
      <c r="FF15048" s="86">
        <v>30</v>
      </c>
      <c r="FG15048" s="86">
        <v>0</v>
      </c>
      <c r="FH15048" s="86" t="s">
        <v>427</v>
      </c>
      <c r="FI15048" s="86">
        <v>1.2005E-3</v>
      </c>
      <c r="FJ15048" s="86">
        <v>1.6045448299576193E-12</v>
      </c>
      <c r="FK15048" s="86">
        <v>6.0024999999999998E-4</v>
      </c>
      <c r="FL15048" s="86">
        <v>8.0227241497880963E-13</v>
      </c>
      <c r="FM15048" s="86">
        <v>1.5434999999999997E-3</v>
      </c>
      <c r="FN15048" s="86">
        <v>2.0629862099455105E-12</v>
      </c>
    </row>
    <row r="15049" spans="98:170" x14ac:dyDescent="0.25">
      <c r="CT15049" s="86" t="s">
        <v>155</v>
      </c>
      <c r="CU15049" s="86" t="s">
        <v>728</v>
      </c>
      <c r="CV15049" s="86" t="s">
        <v>285</v>
      </c>
      <c r="CW15049" s="86">
        <v>2045</v>
      </c>
      <c r="CX15049" s="86">
        <v>1.3875022034197723E-10</v>
      </c>
      <c r="CY15049" s="86">
        <v>6.9375110170988616E-11</v>
      </c>
      <c r="CZ15049" s="86">
        <v>1.7839314043968501E-10</v>
      </c>
      <c r="DA15049" s="86">
        <v>10992.15618875948</v>
      </c>
      <c r="DB15049" s="86">
        <v>299.42001237340912</v>
      </c>
      <c r="DC15049" s="86">
        <v>10692.736176386061</v>
      </c>
      <c r="DD15049" s="86">
        <v>0</v>
      </c>
      <c r="DE15049" s="86">
        <v>0</v>
      </c>
      <c r="DF15049" s="86">
        <v>0</v>
      </c>
      <c r="DG15049" s="86">
        <v>0</v>
      </c>
      <c r="DH15049" s="86">
        <v>1.155770265239294E-7</v>
      </c>
      <c r="DJ15049" s="86">
        <v>1.5251640932238065E-6</v>
      </c>
      <c r="DK15049" s="86">
        <v>0</v>
      </c>
      <c r="DL15049" s="86">
        <v>1.5251640932238065E-6</v>
      </c>
      <c r="DM15049" s="86">
        <v>7.6258204661190327E-7</v>
      </c>
      <c r="DN15049" s="86">
        <v>0</v>
      </c>
      <c r="DO15049" s="86">
        <v>7.6258204661190327E-7</v>
      </c>
      <c r="DP15049" s="86">
        <v>1.9609252627163227E-6</v>
      </c>
      <c r="DQ15049" s="86">
        <v>0</v>
      </c>
      <c r="DR15049" s="86">
        <v>1.9609252627163227E-6</v>
      </c>
      <c r="ER15049" s="86" t="s">
        <v>828</v>
      </c>
      <c r="ES15049" s="86" t="s">
        <v>155</v>
      </c>
      <c r="ET15049" s="86" t="s">
        <v>728</v>
      </c>
      <c r="EU15049" s="86" t="s">
        <v>291</v>
      </c>
      <c r="EV15049" s="86" t="s">
        <v>426</v>
      </c>
      <c r="EW15049" s="86" t="s">
        <v>426</v>
      </c>
      <c r="EX15049" s="86">
        <v>2023</v>
      </c>
      <c r="EY15049" s="86">
        <v>1.3365637900521611E-9</v>
      </c>
      <c r="EZ15049" s="86">
        <v>0</v>
      </c>
      <c r="FA15049" s="86">
        <v>143.62803700000001</v>
      </c>
      <c r="FB15049" s="86">
        <v>1.9196803349047202E-7</v>
      </c>
      <c r="FC15049" s="86">
        <v>2023</v>
      </c>
      <c r="FD15049" s="86" t="s">
        <v>171</v>
      </c>
      <c r="FE15049" s="86">
        <v>8.5749999999999993E-2</v>
      </c>
      <c r="FF15049" s="86">
        <v>30</v>
      </c>
      <c r="FG15049" s="86">
        <v>0</v>
      </c>
      <c r="FH15049" s="86" t="s">
        <v>427</v>
      </c>
      <c r="FI15049" s="86">
        <v>1.2005E-3</v>
      </c>
      <c r="FJ15049" s="86">
        <v>1.6045448299576193E-12</v>
      </c>
      <c r="FK15049" s="86">
        <v>6.0024999999999998E-4</v>
      </c>
      <c r="FL15049" s="86">
        <v>8.0227241497880963E-13</v>
      </c>
      <c r="FM15049" s="86">
        <v>1.5434999999999997E-3</v>
      </c>
      <c r="FN15049" s="86">
        <v>2.0629862099455105E-12</v>
      </c>
    </row>
    <row r="15050" spans="98:170" x14ac:dyDescent="0.25">
      <c r="CT15050" s="86" t="s">
        <v>155</v>
      </c>
      <c r="CU15050" s="86" t="s">
        <v>728</v>
      </c>
      <c r="CV15050" s="86" t="s">
        <v>285</v>
      </c>
      <c r="CW15050" s="86">
        <v>2046</v>
      </c>
      <c r="CX15050" s="86">
        <v>1.3875022034197723E-10</v>
      </c>
      <c r="CY15050" s="86">
        <v>6.9375110170988616E-11</v>
      </c>
      <c r="CZ15050" s="86">
        <v>1.7839314043968501E-10</v>
      </c>
      <c r="DA15050" s="86">
        <v>10992.15618875948</v>
      </c>
      <c r="DB15050" s="86">
        <v>299.42001237340912</v>
      </c>
      <c r="DC15050" s="86">
        <v>10692.736176386061</v>
      </c>
      <c r="DD15050" s="86">
        <v>0</v>
      </c>
      <c r="DE15050" s="86">
        <v>0</v>
      </c>
      <c r="DF15050" s="86">
        <v>0</v>
      </c>
      <c r="DG15050" s="86">
        <v>0</v>
      </c>
      <c r="DH15050" s="86">
        <v>1.155770265239294E-7</v>
      </c>
      <c r="DJ15050" s="86">
        <v>1.5251640932238065E-6</v>
      </c>
      <c r="DK15050" s="86">
        <v>0</v>
      </c>
      <c r="DL15050" s="86">
        <v>1.5251640932238065E-6</v>
      </c>
      <c r="DM15050" s="86">
        <v>7.6258204661190327E-7</v>
      </c>
      <c r="DN15050" s="86">
        <v>0</v>
      </c>
      <c r="DO15050" s="86">
        <v>7.6258204661190327E-7</v>
      </c>
      <c r="DP15050" s="86">
        <v>1.9609252627163227E-6</v>
      </c>
      <c r="DQ15050" s="86">
        <v>0</v>
      </c>
      <c r="DR15050" s="86">
        <v>1.9609252627163227E-6</v>
      </c>
      <c r="ER15050" s="86" t="s">
        <v>828</v>
      </c>
      <c r="ES15050" s="86" t="s">
        <v>155</v>
      </c>
      <c r="ET15050" s="86" t="s">
        <v>728</v>
      </c>
      <c r="EU15050" s="86" t="s">
        <v>291</v>
      </c>
      <c r="EV15050" s="86" t="s">
        <v>426</v>
      </c>
      <c r="EW15050" s="86" t="s">
        <v>426</v>
      </c>
      <c r="EX15050" s="86">
        <v>2024</v>
      </c>
      <c r="EY15050" s="86">
        <v>1.3365637900521611E-9</v>
      </c>
      <c r="EZ15050" s="86">
        <v>0</v>
      </c>
      <c r="FA15050" s="86">
        <v>143.62803700000001</v>
      </c>
      <c r="FB15050" s="86">
        <v>1.9196803349047202E-7</v>
      </c>
      <c r="FC15050" s="86">
        <v>2024</v>
      </c>
      <c r="FD15050" s="86" t="s">
        <v>171</v>
      </c>
      <c r="FE15050" s="86">
        <v>8.5749999999999993E-2</v>
      </c>
      <c r="FF15050" s="86">
        <v>30</v>
      </c>
      <c r="FG15050" s="86">
        <v>0</v>
      </c>
      <c r="FH15050" s="86" t="s">
        <v>427</v>
      </c>
      <c r="FI15050" s="86">
        <v>1.2005E-3</v>
      </c>
      <c r="FJ15050" s="86">
        <v>1.6045448299576193E-12</v>
      </c>
      <c r="FK15050" s="86">
        <v>6.0024999999999998E-4</v>
      </c>
      <c r="FL15050" s="86">
        <v>8.0227241497880963E-13</v>
      </c>
      <c r="FM15050" s="86">
        <v>1.5434999999999997E-3</v>
      </c>
      <c r="FN15050" s="86">
        <v>2.0629862099455105E-12</v>
      </c>
    </row>
    <row r="15051" spans="98:170" x14ac:dyDescent="0.25">
      <c r="CT15051" s="86" t="s">
        <v>155</v>
      </c>
      <c r="CU15051" s="86" t="s">
        <v>728</v>
      </c>
      <c r="CV15051" s="86" t="s">
        <v>285</v>
      </c>
      <c r="CW15051" s="86">
        <v>2047</v>
      </c>
      <c r="CX15051" s="86">
        <v>1.3875022034197723E-10</v>
      </c>
      <c r="CY15051" s="86">
        <v>6.9375110170988616E-11</v>
      </c>
      <c r="CZ15051" s="86">
        <v>1.7839314043968501E-10</v>
      </c>
      <c r="DA15051" s="86">
        <v>10992.15618875948</v>
      </c>
      <c r="DB15051" s="86">
        <v>299.42001237340912</v>
      </c>
      <c r="DC15051" s="86">
        <v>10692.736176386061</v>
      </c>
      <c r="DD15051" s="86">
        <v>0</v>
      </c>
      <c r="DE15051" s="86">
        <v>0</v>
      </c>
      <c r="DF15051" s="86">
        <v>0</v>
      </c>
      <c r="DG15051" s="86">
        <v>0</v>
      </c>
      <c r="DH15051" s="86">
        <v>1.155770265239294E-7</v>
      </c>
      <c r="DJ15051" s="86">
        <v>1.5251640932238065E-6</v>
      </c>
      <c r="DK15051" s="86">
        <v>0</v>
      </c>
      <c r="DL15051" s="86">
        <v>1.5251640932238065E-6</v>
      </c>
      <c r="DM15051" s="86">
        <v>7.6258204661190327E-7</v>
      </c>
      <c r="DN15051" s="86">
        <v>0</v>
      </c>
      <c r="DO15051" s="86">
        <v>7.6258204661190327E-7</v>
      </c>
      <c r="DP15051" s="86">
        <v>1.9609252627163227E-6</v>
      </c>
      <c r="DQ15051" s="86">
        <v>0</v>
      </c>
      <c r="DR15051" s="86">
        <v>1.9609252627163227E-6</v>
      </c>
      <c r="ER15051" s="86" t="s">
        <v>828</v>
      </c>
      <c r="ES15051" s="86" t="s">
        <v>155</v>
      </c>
      <c r="ET15051" s="86" t="s">
        <v>728</v>
      </c>
      <c r="EU15051" s="86" t="s">
        <v>291</v>
      </c>
      <c r="EV15051" s="86" t="s">
        <v>426</v>
      </c>
      <c r="EW15051" s="86" t="s">
        <v>426</v>
      </c>
      <c r="EX15051" s="86">
        <v>2025</v>
      </c>
      <c r="EY15051" s="86">
        <v>1.3365637900521611E-9</v>
      </c>
      <c r="EZ15051" s="86">
        <v>0</v>
      </c>
      <c r="FA15051" s="86">
        <v>143.62803700000001</v>
      </c>
      <c r="FB15051" s="86">
        <v>1.9196803349047202E-7</v>
      </c>
      <c r="FC15051" s="86">
        <v>2025</v>
      </c>
      <c r="FD15051" s="86" t="s">
        <v>171</v>
      </c>
      <c r="FE15051" s="86">
        <v>8.5749999999999993E-2</v>
      </c>
      <c r="FF15051" s="86">
        <v>30</v>
      </c>
      <c r="FG15051" s="86">
        <v>0</v>
      </c>
      <c r="FH15051" s="86" t="s">
        <v>427</v>
      </c>
      <c r="FI15051" s="86">
        <v>1.2005E-3</v>
      </c>
      <c r="FJ15051" s="86">
        <v>1.6045448299576193E-12</v>
      </c>
      <c r="FK15051" s="86">
        <v>6.0024999999999998E-4</v>
      </c>
      <c r="FL15051" s="86">
        <v>8.0227241497880963E-13</v>
      </c>
      <c r="FM15051" s="86">
        <v>1.5434999999999997E-3</v>
      </c>
      <c r="FN15051" s="86">
        <v>2.0629862099455105E-12</v>
      </c>
    </row>
    <row r="15052" spans="98:170" x14ac:dyDescent="0.25">
      <c r="CT15052" s="86" t="s">
        <v>155</v>
      </c>
      <c r="CU15052" s="86" t="s">
        <v>728</v>
      </c>
      <c r="CV15052" s="86" t="s">
        <v>285</v>
      </c>
      <c r="CW15052" s="86">
        <v>2048</v>
      </c>
      <c r="CX15052" s="86">
        <v>1.3875022034197723E-10</v>
      </c>
      <c r="CY15052" s="86">
        <v>6.9375110170988616E-11</v>
      </c>
      <c r="CZ15052" s="86">
        <v>1.7839314043968501E-10</v>
      </c>
      <c r="DA15052" s="86">
        <v>11536.05375658732</v>
      </c>
      <c r="DB15052" s="86">
        <v>319.4911314794731</v>
      </c>
      <c r="DC15052" s="86">
        <v>11216.562625107839</v>
      </c>
      <c r="DD15052" s="86">
        <v>0</v>
      </c>
      <c r="DE15052" s="86">
        <v>0</v>
      </c>
      <c r="DF15052" s="86">
        <v>0</v>
      </c>
      <c r="DG15052" s="86">
        <v>0</v>
      </c>
      <c r="DH15052" s="86">
        <v>1.155770265239294E-7</v>
      </c>
      <c r="DJ15052" s="86">
        <v>1.6006300006033849E-6</v>
      </c>
      <c r="DK15052" s="86">
        <v>0</v>
      </c>
      <c r="DL15052" s="86">
        <v>1.6006300006033849E-6</v>
      </c>
      <c r="DM15052" s="86">
        <v>8.0031500030169247E-7</v>
      </c>
      <c r="DN15052" s="86">
        <v>0</v>
      </c>
      <c r="DO15052" s="86">
        <v>8.0031500030169247E-7</v>
      </c>
      <c r="DP15052" s="86">
        <v>2.0579528579186377E-6</v>
      </c>
      <c r="DQ15052" s="86">
        <v>0</v>
      </c>
      <c r="DR15052" s="86">
        <v>2.0579528579186377E-6</v>
      </c>
      <c r="ER15052" s="86" t="s">
        <v>828</v>
      </c>
      <c r="ES15052" s="86" t="s">
        <v>155</v>
      </c>
      <c r="ET15052" s="86" t="s">
        <v>728</v>
      </c>
      <c r="EU15052" s="86" t="s">
        <v>291</v>
      </c>
      <c r="EV15052" s="86" t="s">
        <v>426</v>
      </c>
      <c r="EW15052" s="86" t="s">
        <v>426</v>
      </c>
      <c r="EX15052" s="86">
        <v>2026</v>
      </c>
      <c r="EY15052" s="86">
        <v>1.3365637900521611E-9</v>
      </c>
      <c r="EZ15052" s="86">
        <v>0</v>
      </c>
      <c r="FA15052" s="86">
        <v>143.62803700000001</v>
      </c>
      <c r="FB15052" s="86">
        <v>1.9196803349047202E-7</v>
      </c>
      <c r="FC15052" s="86">
        <v>2026</v>
      </c>
      <c r="FD15052" s="86" t="s">
        <v>171</v>
      </c>
      <c r="FE15052" s="86">
        <v>8.5749999999999993E-2</v>
      </c>
      <c r="FF15052" s="86">
        <v>30</v>
      </c>
      <c r="FG15052" s="86">
        <v>0</v>
      </c>
      <c r="FH15052" s="86" t="s">
        <v>427</v>
      </c>
      <c r="FI15052" s="86">
        <v>1.2005E-3</v>
      </c>
      <c r="FJ15052" s="86">
        <v>1.6045448299576193E-12</v>
      </c>
      <c r="FK15052" s="86">
        <v>6.0024999999999998E-4</v>
      </c>
      <c r="FL15052" s="86">
        <v>8.0227241497880963E-13</v>
      </c>
      <c r="FM15052" s="86">
        <v>1.5434999999999997E-3</v>
      </c>
      <c r="FN15052" s="86">
        <v>2.0629862099455105E-12</v>
      </c>
    </row>
    <row r="15053" spans="98:170" x14ac:dyDescent="0.25">
      <c r="CT15053" s="86" t="s">
        <v>155</v>
      </c>
      <c r="CU15053" s="86" t="s">
        <v>728</v>
      </c>
      <c r="CV15053" s="86" t="s">
        <v>285</v>
      </c>
      <c r="CW15053" s="86">
        <v>2049</v>
      </c>
      <c r="CX15053" s="86">
        <v>1.3875022034197723E-10</v>
      </c>
      <c r="CY15053" s="86">
        <v>6.9375110170988616E-11</v>
      </c>
      <c r="CZ15053" s="86">
        <v>1.7839314043968501E-10</v>
      </c>
      <c r="DA15053" s="86">
        <v>11536.05375658732</v>
      </c>
      <c r="DB15053" s="86">
        <v>319.4911314794731</v>
      </c>
      <c r="DC15053" s="86">
        <v>11216.562625107839</v>
      </c>
      <c r="DD15053" s="86">
        <v>0</v>
      </c>
      <c r="DE15053" s="86">
        <v>0</v>
      </c>
      <c r="DF15053" s="86">
        <v>0</v>
      </c>
      <c r="DG15053" s="86">
        <v>0</v>
      </c>
      <c r="DH15053" s="86">
        <v>1.155770265239294E-7</v>
      </c>
      <c r="DJ15053" s="86">
        <v>1.6006300006033849E-6</v>
      </c>
      <c r="DK15053" s="86">
        <v>0</v>
      </c>
      <c r="DL15053" s="86">
        <v>1.6006300006033849E-6</v>
      </c>
      <c r="DM15053" s="86">
        <v>8.0031500030169247E-7</v>
      </c>
      <c r="DN15053" s="86">
        <v>0</v>
      </c>
      <c r="DO15053" s="86">
        <v>8.0031500030169247E-7</v>
      </c>
      <c r="DP15053" s="86">
        <v>2.0579528579186377E-6</v>
      </c>
      <c r="DQ15053" s="86">
        <v>0</v>
      </c>
      <c r="DR15053" s="86">
        <v>2.0579528579186377E-6</v>
      </c>
      <c r="ER15053" s="86" t="s">
        <v>828</v>
      </c>
      <c r="ES15053" s="86" t="s">
        <v>155</v>
      </c>
      <c r="ET15053" s="86" t="s">
        <v>728</v>
      </c>
      <c r="EU15053" s="86" t="s">
        <v>291</v>
      </c>
      <c r="EV15053" s="86" t="s">
        <v>426</v>
      </c>
      <c r="EW15053" s="86" t="s">
        <v>426</v>
      </c>
      <c r="EX15053" s="86">
        <v>2027</v>
      </c>
      <c r="EY15053" s="86">
        <v>1.3365637900521611E-9</v>
      </c>
      <c r="EZ15053" s="86">
        <v>0</v>
      </c>
      <c r="FA15053" s="86">
        <v>143.62803700000001</v>
      </c>
      <c r="FB15053" s="86">
        <v>1.9196803349047202E-7</v>
      </c>
      <c r="FC15053" s="86">
        <v>2027</v>
      </c>
      <c r="FD15053" s="86" t="s">
        <v>171</v>
      </c>
      <c r="FE15053" s="86">
        <v>8.5749999999999993E-2</v>
      </c>
      <c r="FF15053" s="86">
        <v>30</v>
      </c>
      <c r="FG15053" s="86">
        <v>0</v>
      </c>
      <c r="FH15053" s="86" t="s">
        <v>427</v>
      </c>
      <c r="FI15053" s="86">
        <v>1.2005E-3</v>
      </c>
      <c r="FJ15053" s="86">
        <v>1.6045448299576193E-12</v>
      </c>
      <c r="FK15053" s="86">
        <v>6.0024999999999998E-4</v>
      </c>
      <c r="FL15053" s="86">
        <v>8.0227241497880963E-13</v>
      </c>
      <c r="FM15053" s="86">
        <v>1.5434999999999997E-3</v>
      </c>
      <c r="FN15053" s="86">
        <v>2.0629862099455105E-12</v>
      </c>
    </row>
    <row r="15054" spans="98:170" x14ac:dyDescent="0.25">
      <c r="CT15054" s="86" t="s">
        <v>155</v>
      </c>
      <c r="CU15054" s="86" t="s">
        <v>728</v>
      </c>
      <c r="CV15054" s="86" t="s">
        <v>285</v>
      </c>
      <c r="CW15054" s="86">
        <v>2050</v>
      </c>
      <c r="CX15054" s="86">
        <v>0</v>
      </c>
      <c r="CY15054" s="86">
        <v>6.9375110170988616E-11</v>
      </c>
      <c r="CZ15054" s="86">
        <v>1.7839314043968501E-10</v>
      </c>
      <c r="DA15054" s="86">
        <v>11536.05375658732</v>
      </c>
      <c r="DB15054" s="86">
        <v>319.4911314794731</v>
      </c>
      <c r="DC15054" s="86">
        <v>11216.562625107839</v>
      </c>
      <c r="DD15054" s="86">
        <v>0</v>
      </c>
      <c r="DE15054" s="86">
        <v>0</v>
      </c>
      <c r="DF15054" s="86">
        <v>0</v>
      </c>
      <c r="DG15054" s="86">
        <v>0</v>
      </c>
      <c r="DH15054" s="86">
        <v>1.155770265239294E-7</v>
      </c>
      <c r="DJ15054" s="86">
        <v>0</v>
      </c>
      <c r="DK15054" s="86">
        <v>0</v>
      </c>
      <c r="DL15054" s="86">
        <v>0</v>
      </c>
      <c r="DM15054" s="86">
        <v>8.0031500030169247E-7</v>
      </c>
      <c r="DN15054" s="86">
        <v>0</v>
      </c>
      <c r="DO15054" s="86">
        <v>8.0031500030169247E-7</v>
      </c>
      <c r="DP15054" s="86">
        <v>2.0579528579186377E-6</v>
      </c>
      <c r="DQ15054" s="86">
        <v>0</v>
      </c>
      <c r="DR15054" s="86">
        <v>2.0579528579186377E-6</v>
      </c>
      <c r="ER15054" s="86" t="s">
        <v>828</v>
      </c>
      <c r="ES15054" s="86" t="s">
        <v>155</v>
      </c>
      <c r="ET15054" s="86" t="s">
        <v>728</v>
      </c>
      <c r="EU15054" s="86" t="s">
        <v>291</v>
      </c>
      <c r="EV15054" s="86" t="s">
        <v>426</v>
      </c>
      <c r="EW15054" s="86" t="s">
        <v>426</v>
      </c>
      <c r="EX15054" s="86">
        <v>2028</v>
      </c>
      <c r="EY15054" s="86">
        <v>1.3365637900521611E-9</v>
      </c>
      <c r="EZ15054" s="86">
        <v>0</v>
      </c>
      <c r="FA15054" s="86">
        <v>143.62803700000001</v>
      </c>
      <c r="FB15054" s="86">
        <v>1.9196803349047202E-7</v>
      </c>
      <c r="FC15054" s="86">
        <v>2028</v>
      </c>
      <c r="FD15054" s="86" t="s">
        <v>171</v>
      </c>
      <c r="FE15054" s="86">
        <v>8.5749999999999993E-2</v>
      </c>
      <c r="FF15054" s="86">
        <v>30</v>
      </c>
      <c r="FG15054" s="86">
        <v>0</v>
      </c>
      <c r="FH15054" s="86" t="s">
        <v>427</v>
      </c>
      <c r="FI15054" s="86">
        <v>1.2005E-3</v>
      </c>
      <c r="FJ15054" s="86">
        <v>1.6045448299576193E-12</v>
      </c>
      <c r="FK15054" s="86">
        <v>6.0024999999999998E-4</v>
      </c>
      <c r="FL15054" s="86">
        <v>8.0227241497880963E-13</v>
      </c>
      <c r="FM15054" s="86">
        <v>1.5434999999999997E-3</v>
      </c>
      <c r="FN15054" s="86">
        <v>2.0629862099455105E-12</v>
      </c>
    </row>
    <row r="15055" spans="98:170" x14ac:dyDescent="0.25">
      <c r="CT15055" s="86" t="s">
        <v>155</v>
      </c>
      <c r="CU15055" s="86" t="s">
        <v>728</v>
      </c>
      <c r="CV15055" s="86" t="s">
        <v>285</v>
      </c>
      <c r="CW15055" s="86">
        <v>2051</v>
      </c>
      <c r="CX15055" s="86">
        <v>0</v>
      </c>
      <c r="CY15055" s="86">
        <v>0</v>
      </c>
      <c r="CZ15055" s="86">
        <v>1.7839314043968501E-10</v>
      </c>
      <c r="DA15055" s="86">
        <v>11536.05375658732</v>
      </c>
      <c r="DB15055" s="86">
        <v>319.4911314794731</v>
      </c>
      <c r="DC15055" s="86">
        <v>11216.562625107839</v>
      </c>
      <c r="DD15055" s="86">
        <v>0</v>
      </c>
      <c r="DE15055" s="86">
        <v>0</v>
      </c>
      <c r="DF15055" s="86">
        <v>0</v>
      </c>
      <c r="DG15055" s="86">
        <v>0</v>
      </c>
      <c r="DH15055" s="86">
        <v>1.155770265239294E-7</v>
      </c>
      <c r="DJ15055" s="86">
        <v>0</v>
      </c>
      <c r="DK15055" s="86">
        <v>0</v>
      </c>
      <c r="DL15055" s="86">
        <v>0</v>
      </c>
      <c r="DM15055" s="86">
        <v>0</v>
      </c>
      <c r="DN15055" s="86">
        <v>0</v>
      </c>
      <c r="DO15055" s="86">
        <v>0</v>
      </c>
      <c r="DP15055" s="86">
        <v>2.0579528579186377E-6</v>
      </c>
      <c r="DQ15055" s="86">
        <v>0</v>
      </c>
      <c r="DR15055" s="86">
        <v>2.0579528579186377E-6</v>
      </c>
      <c r="ER15055" s="86" t="s">
        <v>828</v>
      </c>
      <c r="ES15055" s="86" t="s">
        <v>155</v>
      </c>
      <c r="ET15055" s="86" t="s">
        <v>728</v>
      </c>
      <c r="EU15055" s="86" t="s">
        <v>291</v>
      </c>
      <c r="EV15055" s="86" t="s">
        <v>426</v>
      </c>
      <c r="EW15055" s="86" t="s">
        <v>426</v>
      </c>
      <c r="EX15055" s="86">
        <v>2029</v>
      </c>
      <c r="EY15055" s="86">
        <v>1.3365637900521611E-9</v>
      </c>
      <c r="EZ15055" s="86">
        <v>0</v>
      </c>
      <c r="FA15055" s="86">
        <v>143.62803700000001</v>
      </c>
      <c r="FB15055" s="86">
        <v>1.9196803349047202E-7</v>
      </c>
      <c r="FC15055" s="86">
        <v>2029</v>
      </c>
      <c r="FD15055" s="86" t="s">
        <v>171</v>
      </c>
      <c r="FE15055" s="86">
        <v>8.5749999999999993E-2</v>
      </c>
      <c r="FF15055" s="86">
        <v>30</v>
      </c>
      <c r="FG15055" s="86">
        <v>0</v>
      </c>
      <c r="FH15055" s="86" t="s">
        <v>427</v>
      </c>
      <c r="FI15055" s="86">
        <v>1.2005E-3</v>
      </c>
      <c r="FJ15055" s="86">
        <v>1.6045448299576193E-12</v>
      </c>
      <c r="FK15055" s="86">
        <v>6.0024999999999998E-4</v>
      </c>
      <c r="FL15055" s="86">
        <v>8.0227241497880963E-13</v>
      </c>
      <c r="FM15055" s="86">
        <v>1.5434999999999997E-3</v>
      </c>
      <c r="FN15055" s="86">
        <v>2.0629862099455105E-12</v>
      </c>
    </row>
    <row r="15056" spans="98:170" x14ac:dyDescent="0.25">
      <c r="CT15056" s="86" t="s">
        <v>155</v>
      </c>
      <c r="CU15056" s="86" t="s">
        <v>728</v>
      </c>
      <c r="CV15056" s="86" t="s">
        <v>293</v>
      </c>
      <c r="CW15056" s="86">
        <v>2020</v>
      </c>
      <c r="CX15056" s="86">
        <v>1.2780291126996931E-8</v>
      </c>
      <c r="CY15056" s="86">
        <v>0</v>
      </c>
      <c r="CZ15056" s="86">
        <v>0</v>
      </c>
      <c r="DA15056" s="86">
        <v>5.2405583313015427</v>
      </c>
      <c r="DB15056" s="86">
        <v>0.69641821681220206</v>
      </c>
      <c r="DC15056" s="86">
        <v>2.9419641522809798</v>
      </c>
      <c r="DD15056" s="86">
        <v>1.6021759622082961</v>
      </c>
      <c r="DE15056" s="86">
        <v>0</v>
      </c>
      <c r="DF15056" s="86">
        <v>0</v>
      </c>
      <c r="DG15056" s="86">
        <v>0</v>
      </c>
      <c r="DH15056" s="86">
        <v>1.064580685297537E-5</v>
      </c>
      <c r="DJ15056" s="86">
        <v>6.6975861142042954E-8</v>
      </c>
      <c r="DK15056" s="86">
        <v>0</v>
      </c>
      <c r="DL15056" s="86">
        <v>6.6975861142042954E-8</v>
      </c>
      <c r="DM15056" s="86">
        <v>0</v>
      </c>
      <c r="DN15056" s="86">
        <v>0</v>
      </c>
      <c r="DO15056" s="86">
        <v>0</v>
      </c>
      <c r="DP15056" s="86">
        <v>0</v>
      </c>
      <c r="DQ15056" s="86">
        <v>0</v>
      </c>
      <c r="DR15056" s="86">
        <v>0</v>
      </c>
      <c r="ER15056" s="86" t="s">
        <v>828</v>
      </c>
      <c r="ES15056" s="86" t="s">
        <v>155</v>
      </c>
      <c r="ET15056" s="86" t="s">
        <v>728</v>
      </c>
      <c r="EU15056" s="86" t="s">
        <v>291</v>
      </c>
      <c r="EV15056" s="86" t="s">
        <v>426</v>
      </c>
      <c r="EW15056" s="86" t="s">
        <v>426</v>
      </c>
      <c r="EX15056" s="86">
        <v>2030</v>
      </c>
      <c r="EY15056" s="86">
        <v>1.3365637900521611E-9</v>
      </c>
      <c r="EZ15056" s="86">
        <v>0</v>
      </c>
      <c r="FA15056" s="86">
        <v>143.62803700000001</v>
      </c>
      <c r="FB15056" s="86">
        <v>1.9196803349047202E-7</v>
      </c>
      <c r="FC15056" s="86">
        <v>2030</v>
      </c>
      <c r="FD15056" s="86" t="s">
        <v>171</v>
      </c>
      <c r="FE15056" s="86">
        <v>8.5749999999999993E-2</v>
      </c>
      <c r="FF15056" s="86">
        <v>30</v>
      </c>
      <c r="FG15056" s="86">
        <v>0</v>
      </c>
      <c r="FH15056" s="86" t="s">
        <v>427</v>
      </c>
      <c r="FI15056" s="86">
        <v>1.2005E-3</v>
      </c>
      <c r="FJ15056" s="86">
        <v>1.6045448299576193E-12</v>
      </c>
      <c r="FK15056" s="86">
        <v>6.0024999999999998E-4</v>
      </c>
      <c r="FL15056" s="86">
        <v>8.0227241497880963E-13</v>
      </c>
      <c r="FM15056" s="86">
        <v>1.5434999999999997E-3</v>
      </c>
      <c r="FN15056" s="86">
        <v>2.0629862099455105E-12</v>
      </c>
    </row>
    <row r="15057" spans="98:170" x14ac:dyDescent="0.25">
      <c r="CT15057" s="86" t="s">
        <v>155</v>
      </c>
      <c r="CU15057" s="86" t="s">
        <v>728</v>
      </c>
      <c r="CV15057" s="86" t="s">
        <v>293</v>
      </c>
      <c r="CW15057" s="86">
        <v>2021</v>
      </c>
      <c r="CX15057" s="86">
        <v>1.2780291126996931E-8</v>
      </c>
      <c r="CY15057" s="86">
        <v>6.3901455634984657E-9</v>
      </c>
      <c r="CZ15057" s="86">
        <v>0</v>
      </c>
      <c r="DA15057" s="86">
        <v>5.2405583313015427</v>
      </c>
      <c r="DB15057" s="86">
        <v>0.69641821681220206</v>
      </c>
      <c r="DC15057" s="86">
        <v>2.9419641522809798</v>
      </c>
      <c r="DD15057" s="86">
        <v>1.6021759622082961</v>
      </c>
      <c r="DE15057" s="86">
        <v>0</v>
      </c>
      <c r="DF15057" s="86">
        <v>0</v>
      </c>
      <c r="DG15057" s="86">
        <v>0</v>
      </c>
      <c r="DH15057" s="86">
        <v>1.064580685297537E-5</v>
      </c>
      <c r="DJ15057" s="86">
        <v>6.6975861142042954E-8</v>
      </c>
      <c r="DK15057" s="86">
        <v>0</v>
      </c>
      <c r="DL15057" s="86">
        <v>6.6975861142042954E-8</v>
      </c>
      <c r="DM15057" s="86">
        <v>3.3487930571021477E-8</v>
      </c>
      <c r="DN15057" s="86">
        <v>0</v>
      </c>
      <c r="DO15057" s="86">
        <v>3.3487930571021477E-8</v>
      </c>
      <c r="DP15057" s="86">
        <v>0</v>
      </c>
      <c r="DQ15057" s="86">
        <v>0</v>
      </c>
      <c r="DR15057" s="86">
        <v>0</v>
      </c>
      <c r="ER15057" s="86" t="s">
        <v>828</v>
      </c>
      <c r="ES15057" s="86" t="s">
        <v>155</v>
      </c>
      <c r="ET15057" s="86" t="s">
        <v>728</v>
      </c>
      <c r="EU15057" s="86" t="s">
        <v>291</v>
      </c>
      <c r="EV15057" s="86" t="s">
        <v>426</v>
      </c>
      <c r="EW15057" s="86" t="s">
        <v>426</v>
      </c>
      <c r="EX15057" s="86">
        <v>2031</v>
      </c>
      <c r="EY15057" s="86">
        <v>1.3365637900521611E-9</v>
      </c>
      <c r="EZ15057" s="86">
        <v>0</v>
      </c>
      <c r="FA15057" s="86">
        <v>143.62803700000001</v>
      </c>
      <c r="FB15057" s="86">
        <v>1.9196803349047202E-7</v>
      </c>
      <c r="FC15057" s="86">
        <v>2031</v>
      </c>
      <c r="FD15057" s="86" t="s">
        <v>171</v>
      </c>
      <c r="FE15057" s="86">
        <v>8.5749999999999993E-2</v>
      </c>
      <c r="FF15057" s="86">
        <v>30</v>
      </c>
      <c r="FG15057" s="86">
        <v>0</v>
      </c>
      <c r="FH15057" s="86" t="s">
        <v>427</v>
      </c>
      <c r="FI15057" s="86">
        <v>1.2005E-3</v>
      </c>
      <c r="FJ15057" s="86">
        <v>1.6045448299576193E-12</v>
      </c>
      <c r="FK15057" s="86">
        <v>6.0024999999999998E-4</v>
      </c>
      <c r="FL15057" s="86">
        <v>8.0227241497880963E-13</v>
      </c>
      <c r="FM15057" s="86">
        <v>1.5434999999999997E-3</v>
      </c>
      <c r="FN15057" s="86">
        <v>2.0629862099455105E-12</v>
      </c>
    </row>
    <row r="15058" spans="98:170" x14ac:dyDescent="0.25">
      <c r="CT15058" s="86" t="s">
        <v>155</v>
      </c>
      <c r="CU15058" s="86" t="s">
        <v>728</v>
      </c>
      <c r="CV15058" s="86" t="s">
        <v>293</v>
      </c>
      <c r="CW15058" s="86">
        <v>2022</v>
      </c>
      <c r="CX15058" s="86">
        <v>1.2780291126996931E-8</v>
      </c>
      <c r="CY15058" s="86">
        <v>6.3901455634984657E-9</v>
      </c>
      <c r="CZ15058" s="86">
        <v>1.643180287756748E-8</v>
      </c>
      <c r="DA15058" s="86">
        <v>5.2405583313015427</v>
      </c>
      <c r="DB15058" s="86">
        <v>0.69641821681220206</v>
      </c>
      <c r="DC15058" s="86">
        <v>2.9419641522809798</v>
      </c>
      <c r="DD15058" s="86">
        <v>1.6021759622082961</v>
      </c>
      <c r="DE15058" s="86">
        <v>0</v>
      </c>
      <c r="DF15058" s="86">
        <v>0</v>
      </c>
      <c r="DG15058" s="86">
        <v>0</v>
      </c>
      <c r="DH15058" s="86">
        <v>1.064580685297537E-5</v>
      </c>
      <c r="DJ15058" s="86">
        <v>6.6975861142042954E-8</v>
      </c>
      <c r="DK15058" s="86">
        <v>0</v>
      </c>
      <c r="DL15058" s="86">
        <v>6.6975861142042954E-8</v>
      </c>
      <c r="DM15058" s="86">
        <v>3.3487930571021477E-8</v>
      </c>
      <c r="DN15058" s="86">
        <v>0</v>
      </c>
      <c r="DO15058" s="86">
        <v>3.3487930571021477E-8</v>
      </c>
      <c r="DP15058" s="86">
        <v>8.6111821468340924E-8</v>
      </c>
      <c r="DQ15058" s="86">
        <v>0</v>
      </c>
      <c r="DR15058" s="86">
        <v>8.6111821468340924E-8</v>
      </c>
      <c r="ER15058" s="86" t="s">
        <v>828</v>
      </c>
      <c r="ES15058" s="86" t="s">
        <v>155</v>
      </c>
      <c r="ET15058" s="86" t="s">
        <v>728</v>
      </c>
      <c r="EU15058" s="86" t="s">
        <v>291</v>
      </c>
      <c r="EV15058" s="86" t="s">
        <v>426</v>
      </c>
      <c r="EW15058" s="86" t="s">
        <v>426</v>
      </c>
      <c r="EX15058" s="86">
        <v>2032</v>
      </c>
      <c r="EY15058" s="86">
        <v>1.3365637900521611E-9</v>
      </c>
      <c r="EZ15058" s="86">
        <v>0</v>
      </c>
      <c r="FA15058" s="86">
        <v>143.62803700000001</v>
      </c>
      <c r="FB15058" s="86">
        <v>1.9196803349047202E-7</v>
      </c>
      <c r="FC15058" s="86">
        <v>2032</v>
      </c>
      <c r="FD15058" s="86" t="s">
        <v>171</v>
      </c>
      <c r="FE15058" s="86">
        <v>8.5749999999999993E-2</v>
      </c>
      <c r="FF15058" s="86">
        <v>30</v>
      </c>
      <c r="FG15058" s="86">
        <v>0</v>
      </c>
      <c r="FH15058" s="86" t="s">
        <v>427</v>
      </c>
      <c r="FI15058" s="86">
        <v>1.2005E-3</v>
      </c>
      <c r="FJ15058" s="86">
        <v>1.6045448299576193E-12</v>
      </c>
      <c r="FK15058" s="86">
        <v>6.0024999999999998E-4</v>
      </c>
      <c r="FL15058" s="86">
        <v>8.0227241497880963E-13</v>
      </c>
      <c r="FM15058" s="86">
        <v>1.5434999999999997E-3</v>
      </c>
      <c r="FN15058" s="86">
        <v>2.0629862099455105E-12</v>
      </c>
    </row>
    <row r="15059" spans="98:170" x14ac:dyDescent="0.25">
      <c r="CT15059" s="86" t="s">
        <v>155</v>
      </c>
      <c r="CU15059" s="86" t="s">
        <v>728</v>
      </c>
      <c r="CV15059" s="86" t="s">
        <v>293</v>
      </c>
      <c r="CW15059" s="86">
        <v>2023</v>
      </c>
      <c r="CX15059" s="86">
        <v>1.2780291126996931E-8</v>
      </c>
      <c r="CY15059" s="86">
        <v>6.3901455634984657E-9</v>
      </c>
      <c r="CZ15059" s="86">
        <v>1.643180287756748E-8</v>
      </c>
      <c r="DA15059" s="86">
        <v>5.475034607007724</v>
      </c>
      <c r="DB15059" s="86">
        <v>0.71896016785815364</v>
      </c>
      <c r="DC15059" s="86">
        <v>3.071497198615083</v>
      </c>
      <c r="DD15059" s="86">
        <v>1.6845772405344219</v>
      </c>
      <c r="DE15059" s="86">
        <v>0</v>
      </c>
      <c r="DF15059" s="86">
        <v>0</v>
      </c>
      <c r="DG15059" s="86">
        <v>0</v>
      </c>
      <c r="DH15059" s="86">
        <v>1.064580685297537E-5</v>
      </c>
      <c r="DJ15059" s="86">
        <v>6.9972536207941941E-8</v>
      </c>
      <c r="DK15059" s="86">
        <v>0</v>
      </c>
      <c r="DL15059" s="86">
        <v>6.9972536207941941E-8</v>
      </c>
      <c r="DM15059" s="86">
        <v>3.4986268103970971E-8</v>
      </c>
      <c r="DN15059" s="86">
        <v>0</v>
      </c>
      <c r="DO15059" s="86">
        <v>3.4986268103970971E-8</v>
      </c>
      <c r="DP15059" s="86">
        <v>8.9964689410211064E-8</v>
      </c>
      <c r="DQ15059" s="86">
        <v>0</v>
      </c>
      <c r="DR15059" s="86">
        <v>8.9964689410211064E-8</v>
      </c>
      <c r="ER15059" s="86" t="s">
        <v>828</v>
      </c>
      <c r="ES15059" s="86" t="s">
        <v>155</v>
      </c>
      <c r="ET15059" s="86" t="s">
        <v>728</v>
      </c>
      <c r="EU15059" s="86" t="s">
        <v>291</v>
      </c>
      <c r="EV15059" s="86" t="s">
        <v>426</v>
      </c>
      <c r="EW15059" s="86" t="s">
        <v>426</v>
      </c>
      <c r="EX15059" s="86">
        <v>2033</v>
      </c>
      <c r="EY15059" s="86">
        <v>1.3365637900521611E-9</v>
      </c>
      <c r="EZ15059" s="86">
        <v>0</v>
      </c>
      <c r="FA15059" s="86">
        <v>143.62803700000001</v>
      </c>
      <c r="FB15059" s="86">
        <v>1.9196803349047202E-7</v>
      </c>
      <c r="FC15059" s="86">
        <v>2033</v>
      </c>
      <c r="FD15059" s="86" t="s">
        <v>171</v>
      </c>
      <c r="FE15059" s="86">
        <v>8.5749999999999993E-2</v>
      </c>
      <c r="FF15059" s="86">
        <v>30</v>
      </c>
      <c r="FG15059" s="86">
        <v>0</v>
      </c>
      <c r="FH15059" s="86" t="s">
        <v>427</v>
      </c>
      <c r="FI15059" s="86">
        <v>1.2005E-3</v>
      </c>
      <c r="FJ15059" s="86">
        <v>1.6045448299576193E-12</v>
      </c>
      <c r="FK15059" s="86">
        <v>6.0024999999999998E-4</v>
      </c>
      <c r="FL15059" s="86">
        <v>8.0227241497880963E-13</v>
      </c>
      <c r="FM15059" s="86">
        <v>1.5434999999999997E-3</v>
      </c>
      <c r="FN15059" s="86">
        <v>2.0629862099455105E-12</v>
      </c>
    </row>
    <row r="15060" spans="98:170" x14ac:dyDescent="0.25">
      <c r="CT15060" s="86" t="s">
        <v>155</v>
      </c>
      <c r="CU15060" s="86" t="s">
        <v>728</v>
      </c>
      <c r="CV15060" s="86" t="s">
        <v>293</v>
      </c>
      <c r="CW15060" s="86">
        <v>2024</v>
      </c>
      <c r="CX15060" s="86">
        <v>1.2780291126996931E-8</v>
      </c>
      <c r="CY15060" s="86">
        <v>6.3901455634984657E-9</v>
      </c>
      <c r="CZ15060" s="86">
        <v>1.643180287756748E-8</v>
      </c>
      <c r="DA15060" s="86">
        <v>5.475034607007724</v>
      </c>
      <c r="DB15060" s="86">
        <v>0.71896016785815364</v>
      </c>
      <c r="DC15060" s="86">
        <v>3.071497198615083</v>
      </c>
      <c r="DD15060" s="86">
        <v>1.6845772405344219</v>
      </c>
      <c r="DE15060" s="86">
        <v>0</v>
      </c>
      <c r="DF15060" s="86">
        <v>0</v>
      </c>
      <c r="DG15060" s="86">
        <v>0</v>
      </c>
      <c r="DH15060" s="86">
        <v>1.064580685297537E-5</v>
      </c>
      <c r="DJ15060" s="86">
        <v>6.9972536207941941E-8</v>
      </c>
      <c r="DK15060" s="86">
        <v>0</v>
      </c>
      <c r="DL15060" s="86">
        <v>6.9972536207941941E-8</v>
      </c>
      <c r="DM15060" s="86">
        <v>3.4986268103970971E-8</v>
      </c>
      <c r="DN15060" s="86">
        <v>0</v>
      </c>
      <c r="DO15060" s="86">
        <v>3.4986268103970971E-8</v>
      </c>
      <c r="DP15060" s="86">
        <v>8.9964689410211064E-8</v>
      </c>
      <c r="DQ15060" s="86">
        <v>0</v>
      </c>
      <c r="DR15060" s="86">
        <v>8.9964689410211064E-8</v>
      </c>
      <c r="ER15060" s="86" t="s">
        <v>828</v>
      </c>
      <c r="ES15060" s="86" t="s">
        <v>155</v>
      </c>
      <c r="ET15060" s="86" t="s">
        <v>728</v>
      </c>
      <c r="EU15060" s="86" t="s">
        <v>291</v>
      </c>
      <c r="EV15060" s="86" t="s">
        <v>426</v>
      </c>
      <c r="EW15060" s="86" t="s">
        <v>426</v>
      </c>
      <c r="EX15060" s="86">
        <v>2034</v>
      </c>
      <c r="EY15060" s="86">
        <v>1.3365637900521611E-9</v>
      </c>
      <c r="EZ15060" s="86">
        <v>0</v>
      </c>
      <c r="FA15060" s="86">
        <v>143.62803700000001</v>
      </c>
      <c r="FB15060" s="86">
        <v>1.9196803349047202E-7</v>
      </c>
      <c r="FC15060" s="86">
        <v>2034</v>
      </c>
      <c r="FD15060" s="86" t="s">
        <v>171</v>
      </c>
      <c r="FE15060" s="86">
        <v>8.5749999999999993E-2</v>
      </c>
      <c r="FF15060" s="86">
        <v>30</v>
      </c>
      <c r="FG15060" s="86">
        <v>0</v>
      </c>
      <c r="FH15060" s="86" t="s">
        <v>427</v>
      </c>
      <c r="FI15060" s="86">
        <v>1.2005E-3</v>
      </c>
      <c r="FJ15060" s="86">
        <v>1.6045448299576193E-12</v>
      </c>
      <c r="FK15060" s="86">
        <v>6.0024999999999998E-4</v>
      </c>
      <c r="FL15060" s="86">
        <v>8.0227241497880963E-13</v>
      </c>
      <c r="FM15060" s="86">
        <v>1.5434999999999997E-3</v>
      </c>
      <c r="FN15060" s="86">
        <v>2.0629862099455105E-12</v>
      </c>
    </row>
    <row r="15061" spans="98:170" x14ac:dyDescent="0.25">
      <c r="CT15061" s="86" t="s">
        <v>155</v>
      </c>
      <c r="CU15061" s="86" t="s">
        <v>728</v>
      </c>
      <c r="CV15061" s="86" t="s">
        <v>293</v>
      </c>
      <c r="CW15061" s="86">
        <v>2025</v>
      </c>
      <c r="CX15061" s="86">
        <v>1.2780291126996931E-8</v>
      </c>
      <c r="CY15061" s="86">
        <v>6.3901455634984657E-9</v>
      </c>
      <c r="CZ15061" s="86">
        <v>1.643180287756748E-8</v>
      </c>
      <c r="DA15061" s="86">
        <v>5.475034607007724</v>
      </c>
      <c r="DB15061" s="86">
        <v>0.71896016785815364</v>
      </c>
      <c r="DC15061" s="86">
        <v>3.071497198615083</v>
      </c>
      <c r="DD15061" s="86">
        <v>1.6845772405344219</v>
      </c>
      <c r="DE15061" s="86">
        <v>0</v>
      </c>
      <c r="DF15061" s="86">
        <v>0</v>
      </c>
      <c r="DG15061" s="86">
        <v>0</v>
      </c>
      <c r="DH15061" s="86">
        <v>1.064580685297537E-5</v>
      </c>
      <c r="DJ15061" s="86">
        <v>6.9972536207941941E-8</v>
      </c>
      <c r="DK15061" s="86">
        <v>0</v>
      </c>
      <c r="DL15061" s="86">
        <v>6.9972536207941941E-8</v>
      </c>
      <c r="DM15061" s="86">
        <v>3.4986268103970971E-8</v>
      </c>
      <c r="DN15061" s="86">
        <v>0</v>
      </c>
      <c r="DO15061" s="86">
        <v>3.4986268103970971E-8</v>
      </c>
      <c r="DP15061" s="86">
        <v>8.9964689410211064E-8</v>
      </c>
      <c r="DQ15061" s="86">
        <v>0</v>
      </c>
      <c r="DR15061" s="86">
        <v>8.9964689410211064E-8</v>
      </c>
      <c r="ER15061" s="86" t="s">
        <v>828</v>
      </c>
      <c r="ES15061" s="86" t="s">
        <v>155</v>
      </c>
      <c r="ET15061" s="86" t="s">
        <v>728</v>
      </c>
      <c r="EU15061" s="86" t="s">
        <v>291</v>
      </c>
      <c r="EV15061" s="86" t="s">
        <v>426</v>
      </c>
      <c r="EW15061" s="86" t="s">
        <v>426</v>
      </c>
      <c r="EX15061" s="86">
        <v>2035</v>
      </c>
      <c r="EY15061" s="86">
        <v>1.3365637900521611E-9</v>
      </c>
      <c r="EZ15061" s="86">
        <v>0</v>
      </c>
      <c r="FA15061" s="86">
        <v>143.62803700000001</v>
      </c>
      <c r="FB15061" s="86">
        <v>1.9196803349047202E-7</v>
      </c>
      <c r="FC15061" s="86">
        <v>2035</v>
      </c>
      <c r="FD15061" s="86" t="s">
        <v>171</v>
      </c>
      <c r="FE15061" s="86">
        <v>8.5749999999999993E-2</v>
      </c>
      <c r="FF15061" s="86">
        <v>30</v>
      </c>
      <c r="FG15061" s="86">
        <v>0</v>
      </c>
      <c r="FH15061" s="86" t="s">
        <v>427</v>
      </c>
      <c r="FI15061" s="86">
        <v>1.2005E-3</v>
      </c>
      <c r="FJ15061" s="86">
        <v>1.6045448299576193E-12</v>
      </c>
      <c r="FK15061" s="86">
        <v>6.0024999999999998E-4</v>
      </c>
      <c r="FL15061" s="86">
        <v>8.0227241497880963E-13</v>
      </c>
      <c r="FM15061" s="86">
        <v>1.5434999999999997E-3</v>
      </c>
      <c r="FN15061" s="86">
        <v>2.0629862099455105E-12</v>
      </c>
    </row>
    <row r="15062" spans="98:170" x14ac:dyDescent="0.25">
      <c r="CT15062" s="86" t="s">
        <v>155</v>
      </c>
      <c r="CU15062" s="86" t="s">
        <v>728</v>
      </c>
      <c r="CV15062" s="86" t="s">
        <v>293</v>
      </c>
      <c r="CW15062" s="86">
        <v>2026</v>
      </c>
      <c r="CX15062" s="86">
        <v>1.2780291126996931E-8</v>
      </c>
      <c r="CY15062" s="86">
        <v>6.3901455634984657E-9</v>
      </c>
      <c r="CZ15062" s="86">
        <v>1.643180287756748E-8</v>
      </c>
      <c r="DA15062" s="86">
        <v>5.475034607007724</v>
      </c>
      <c r="DB15062" s="86">
        <v>0.71896016785815364</v>
      </c>
      <c r="DC15062" s="86">
        <v>3.071497198615083</v>
      </c>
      <c r="DD15062" s="86">
        <v>1.6845772405344219</v>
      </c>
      <c r="DE15062" s="86">
        <v>0</v>
      </c>
      <c r="DF15062" s="86">
        <v>0</v>
      </c>
      <c r="DG15062" s="86">
        <v>0</v>
      </c>
      <c r="DH15062" s="86">
        <v>1.064580685297537E-5</v>
      </c>
      <c r="DJ15062" s="86">
        <v>6.9972536207941941E-8</v>
      </c>
      <c r="DK15062" s="86">
        <v>0</v>
      </c>
      <c r="DL15062" s="86">
        <v>6.9972536207941941E-8</v>
      </c>
      <c r="DM15062" s="86">
        <v>3.4986268103970971E-8</v>
      </c>
      <c r="DN15062" s="86">
        <v>0</v>
      </c>
      <c r="DO15062" s="86">
        <v>3.4986268103970971E-8</v>
      </c>
      <c r="DP15062" s="86">
        <v>8.9964689410211064E-8</v>
      </c>
      <c r="DQ15062" s="86">
        <v>0</v>
      </c>
      <c r="DR15062" s="86">
        <v>8.9964689410211064E-8</v>
      </c>
      <c r="ER15062" s="86" t="s">
        <v>828</v>
      </c>
      <c r="ES15062" s="86" t="s">
        <v>155</v>
      </c>
      <c r="ET15062" s="86" t="s">
        <v>728</v>
      </c>
      <c r="EU15062" s="86" t="s">
        <v>291</v>
      </c>
      <c r="EV15062" s="86" t="s">
        <v>426</v>
      </c>
      <c r="EW15062" s="86" t="s">
        <v>426</v>
      </c>
      <c r="EX15062" s="86">
        <v>2036</v>
      </c>
      <c r="EY15062" s="86">
        <v>1.3365637900521611E-9</v>
      </c>
      <c r="EZ15062" s="86">
        <v>0</v>
      </c>
      <c r="FA15062" s="86">
        <v>143.62803700000001</v>
      </c>
      <c r="FB15062" s="86">
        <v>1.9196803349047202E-7</v>
      </c>
      <c r="FC15062" s="86">
        <v>2036</v>
      </c>
      <c r="FD15062" s="86" t="s">
        <v>171</v>
      </c>
      <c r="FE15062" s="86">
        <v>8.5749999999999993E-2</v>
      </c>
      <c r="FF15062" s="86">
        <v>30</v>
      </c>
      <c r="FG15062" s="86">
        <v>0</v>
      </c>
      <c r="FH15062" s="86" t="s">
        <v>427</v>
      </c>
      <c r="FI15062" s="86">
        <v>1.2005E-3</v>
      </c>
      <c r="FJ15062" s="86">
        <v>1.6045448299576193E-12</v>
      </c>
      <c r="FK15062" s="86">
        <v>6.0024999999999998E-4</v>
      </c>
      <c r="FL15062" s="86">
        <v>8.0227241497880963E-13</v>
      </c>
      <c r="FM15062" s="86">
        <v>1.5434999999999997E-3</v>
      </c>
      <c r="FN15062" s="86">
        <v>2.0629862099455105E-12</v>
      </c>
    </row>
    <row r="15063" spans="98:170" x14ac:dyDescent="0.25">
      <c r="CT15063" s="86" t="s">
        <v>155</v>
      </c>
      <c r="CU15063" s="86" t="s">
        <v>728</v>
      </c>
      <c r="CV15063" s="86" t="s">
        <v>293</v>
      </c>
      <c r="CW15063" s="86">
        <v>2027</v>
      </c>
      <c r="CX15063" s="86">
        <v>1.2780291126996931E-8</v>
      </c>
      <c r="CY15063" s="86">
        <v>6.3901455634984657E-9</v>
      </c>
      <c r="CZ15063" s="86">
        <v>1.643180287756748E-8</v>
      </c>
      <c r="DA15063" s="86">
        <v>5.475034607007724</v>
      </c>
      <c r="DB15063" s="86">
        <v>0.71896016785815364</v>
      </c>
      <c r="DC15063" s="86">
        <v>3.071497198615083</v>
      </c>
      <c r="DD15063" s="86">
        <v>1.6845772405344219</v>
      </c>
      <c r="DE15063" s="86">
        <v>0</v>
      </c>
      <c r="DF15063" s="86">
        <v>0</v>
      </c>
      <c r="DG15063" s="86">
        <v>0</v>
      </c>
      <c r="DH15063" s="86">
        <v>1.064580685297537E-5</v>
      </c>
      <c r="DJ15063" s="86">
        <v>6.9972536207941941E-8</v>
      </c>
      <c r="DK15063" s="86">
        <v>0</v>
      </c>
      <c r="DL15063" s="86">
        <v>6.9972536207941941E-8</v>
      </c>
      <c r="DM15063" s="86">
        <v>3.4986268103970971E-8</v>
      </c>
      <c r="DN15063" s="86">
        <v>0</v>
      </c>
      <c r="DO15063" s="86">
        <v>3.4986268103970971E-8</v>
      </c>
      <c r="DP15063" s="86">
        <v>8.9964689410211064E-8</v>
      </c>
      <c r="DQ15063" s="86">
        <v>0</v>
      </c>
      <c r="DR15063" s="86">
        <v>8.9964689410211064E-8</v>
      </c>
      <c r="ER15063" s="86" t="s">
        <v>828</v>
      </c>
      <c r="ES15063" s="86" t="s">
        <v>155</v>
      </c>
      <c r="ET15063" s="86" t="s">
        <v>728</v>
      </c>
      <c r="EU15063" s="86" t="s">
        <v>291</v>
      </c>
      <c r="EV15063" s="86" t="s">
        <v>426</v>
      </c>
      <c r="EW15063" s="86" t="s">
        <v>426</v>
      </c>
      <c r="EX15063" s="86">
        <v>2037</v>
      </c>
      <c r="EY15063" s="86">
        <v>1.3365637900521611E-9</v>
      </c>
      <c r="EZ15063" s="86">
        <v>0</v>
      </c>
      <c r="FA15063" s="86">
        <v>143.62803700000001</v>
      </c>
      <c r="FB15063" s="86">
        <v>1.9196803349047202E-7</v>
      </c>
      <c r="FC15063" s="86">
        <v>2037</v>
      </c>
      <c r="FD15063" s="86" t="s">
        <v>171</v>
      </c>
      <c r="FE15063" s="86">
        <v>8.5749999999999993E-2</v>
      </c>
      <c r="FF15063" s="86">
        <v>30</v>
      </c>
      <c r="FG15063" s="86">
        <v>0</v>
      </c>
      <c r="FH15063" s="86" t="s">
        <v>427</v>
      </c>
      <c r="FI15063" s="86">
        <v>1.2005E-3</v>
      </c>
      <c r="FJ15063" s="86">
        <v>1.6045448299576193E-12</v>
      </c>
      <c r="FK15063" s="86">
        <v>6.0024999999999998E-4</v>
      </c>
      <c r="FL15063" s="86">
        <v>8.0227241497880963E-13</v>
      </c>
      <c r="FM15063" s="86">
        <v>1.5434999999999997E-3</v>
      </c>
      <c r="FN15063" s="86">
        <v>2.0629862099455105E-12</v>
      </c>
    </row>
    <row r="15064" spans="98:170" x14ac:dyDescent="0.25">
      <c r="CT15064" s="86" t="s">
        <v>155</v>
      </c>
      <c r="CU15064" s="86" t="s">
        <v>728</v>
      </c>
      <c r="CV15064" s="86" t="s">
        <v>293</v>
      </c>
      <c r="CW15064" s="86">
        <v>2028</v>
      </c>
      <c r="CX15064" s="86">
        <v>1.2780291126996931E-8</v>
      </c>
      <c r="CY15064" s="86">
        <v>6.3901455634984657E-9</v>
      </c>
      <c r="CZ15064" s="86">
        <v>1.643180287756748E-8</v>
      </c>
      <c r="DA15064" s="86">
        <v>5.7770153400784396</v>
      </c>
      <c r="DB15064" s="86">
        <v>0.74733835430387974</v>
      </c>
      <c r="DC15064" s="86">
        <v>3.237951340101711</v>
      </c>
      <c r="DD15064" s="86">
        <v>1.791725645672849</v>
      </c>
      <c r="DE15064" s="86">
        <v>0</v>
      </c>
      <c r="DF15064" s="86">
        <v>0</v>
      </c>
      <c r="DG15064" s="86">
        <v>0</v>
      </c>
      <c r="DH15064" s="86">
        <v>1.064580685297537E-5</v>
      </c>
      <c r="DJ15064" s="86">
        <v>7.3831937891329639E-8</v>
      </c>
      <c r="DK15064" s="86">
        <v>0</v>
      </c>
      <c r="DL15064" s="86">
        <v>7.3831937891329639E-8</v>
      </c>
      <c r="DM15064" s="86">
        <v>3.691596894566482E-8</v>
      </c>
      <c r="DN15064" s="86">
        <v>0</v>
      </c>
      <c r="DO15064" s="86">
        <v>3.691596894566482E-8</v>
      </c>
      <c r="DP15064" s="86">
        <v>9.4926777288852382E-8</v>
      </c>
      <c r="DQ15064" s="86">
        <v>0</v>
      </c>
      <c r="DR15064" s="86">
        <v>9.4926777288852382E-8</v>
      </c>
      <c r="ER15064" s="86" t="s">
        <v>828</v>
      </c>
      <c r="ES15064" s="86" t="s">
        <v>155</v>
      </c>
      <c r="ET15064" s="86" t="s">
        <v>728</v>
      </c>
      <c r="EU15064" s="86" t="s">
        <v>291</v>
      </c>
      <c r="EV15064" s="86" t="s">
        <v>426</v>
      </c>
      <c r="EW15064" s="86" t="s">
        <v>426</v>
      </c>
      <c r="EX15064" s="86">
        <v>2038</v>
      </c>
      <c r="EY15064" s="86">
        <v>1.3365637900521611E-9</v>
      </c>
      <c r="EZ15064" s="86">
        <v>0</v>
      </c>
      <c r="FA15064" s="86">
        <v>143.62803700000001</v>
      </c>
      <c r="FB15064" s="86">
        <v>1.9196803349047202E-7</v>
      </c>
      <c r="FC15064" s="86">
        <v>2038</v>
      </c>
      <c r="FD15064" s="86" t="s">
        <v>171</v>
      </c>
      <c r="FE15064" s="86">
        <v>8.5749999999999993E-2</v>
      </c>
      <c r="FF15064" s="86">
        <v>30</v>
      </c>
      <c r="FG15064" s="86">
        <v>0</v>
      </c>
      <c r="FH15064" s="86" t="s">
        <v>427</v>
      </c>
      <c r="FI15064" s="86">
        <v>1.2005E-3</v>
      </c>
      <c r="FJ15064" s="86">
        <v>1.6045448299576193E-12</v>
      </c>
      <c r="FK15064" s="86">
        <v>6.0024999999999998E-4</v>
      </c>
      <c r="FL15064" s="86">
        <v>8.0227241497880963E-13</v>
      </c>
      <c r="FM15064" s="86">
        <v>1.5434999999999997E-3</v>
      </c>
      <c r="FN15064" s="86">
        <v>2.0629862099455105E-12</v>
      </c>
    </row>
    <row r="15065" spans="98:170" x14ac:dyDescent="0.25">
      <c r="CT15065" s="86" t="s">
        <v>155</v>
      </c>
      <c r="CU15065" s="86" t="s">
        <v>728</v>
      </c>
      <c r="CV15065" s="86" t="s">
        <v>293</v>
      </c>
      <c r="CW15065" s="86">
        <v>2029</v>
      </c>
      <c r="CX15065" s="86">
        <v>1.2780291126996931E-8</v>
      </c>
      <c r="CY15065" s="86">
        <v>6.3901455634984657E-9</v>
      </c>
      <c r="CZ15065" s="86">
        <v>1.643180287756748E-8</v>
      </c>
      <c r="DA15065" s="86">
        <v>5.7770153400784396</v>
      </c>
      <c r="DB15065" s="86">
        <v>0.74733835430387974</v>
      </c>
      <c r="DC15065" s="86">
        <v>3.237951340101711</v>
      </c>
      <c r="DD15065" s="86">
        <v>1.791725645672849</v>
      </c>
      <c r="DE15065" s="86">
        <v>0</v>
      </c>
      <c r="DF15065" s="86">
        <v>0</v>
      </c>
      <c r="DG15065" s="86">
        <v>0</v>
      </c>
      <c r="DH15065" s="86">
        <v>1.064580685297537E-5</v>
      </c>
      <c r="DJ15065" s="86">
        <v>7.3831937891329639E-8</v>
      </c>
      <c r="DK15065" s="86">
        <v>0</v>
      </c>
      <c r="DL15065" s="86">
        <v>7.3831937891329639E-8</v>
      </c>
      <c r="DM15065" s="86">
        <v>3.691596894566482E-8</v>
      </c>
      <c r="DN15065" s="86">
        <v>0</v>
      </c>
      <c r="DO15065" s="86">
        <v>3.691596894566482E-8</v>
      </c>
      <c r="DP15065" s="86">
        <v>9.4926777288852382E-8</v>
      </c>
      <c r="DQ15065" s="86">
        <v>0</v>
      </c>
      <c r="DR15065" s="86">
        <v>9.4926777288852382E-8</v>
      </c>
      <c r="ER15065" s="86" t="s">
        <v>828</v>
      </c>
      <c r="ES15065" s="86" t="s">
        <v>155</v>
      </c>
      <c r="ET15065" s="86" t="s">
        <v>728</v>
      </c>
      <c r="EU15065" s="86" t="s">
        <v>291</v>
      </c>
      <c r="EV15065" s="86" t="s">
        <v>426</v>
      </c>
      <c r="EW15065" s="86" t="s">
        <v>426</v>
      </c>
      <c r="EX15065" s="86">
        <v>2039</v>
      </c>
      <c r="EY15065" s="86">
        <v>1.3365637900521611E-9</v>
      </c>
      <c r="EZ15065" s="86">
        <v>0</v>
      </c>
      <c r="FA15065" s="86">
        <v>143.62803700000001</v>
      </c>
      <c r="FB15065" s="86">
        <v>1.9196803349047202E-7</v>
      </c>
      <c r="FC15065" s="86">
        <v>2039</v>
      </c>
      <c r="FD15065" s="86" t="s">
        <v>171</v>
      </c>
      <c r="FE15065" s="86">
        <v>8.5749999999999993E-2</v>
      </c>
      <c r="FF15065" s="86">
        <v>30</v>
      </c>
      <c r="FG15065" s="86">
        <v>0</v>
      </c>
      <c r="FH15065" s="86" t="s">
        <v>427</v>
      </c>
      <c r="FI15065" s="86">
        <v>1.2005E-3</v>
      </c>
      <c r="FJ15065" s="86">
        <v>1.6045448299576193E-12</v>
      </c>
      <c r="FK15065" s="86">
        <v>6.0024999999999998E-4</v>
      </c>
      <c r="FL15065" s="86">
        <v>8.0227241497880963E-13</v>
      </c>
      <c r="FM15065" s="86">
        <v>1.5434999999999997E-3</v>
      </c>
      <c r="FN15065" s="86">
        <v>2.0629862099455105E-12</v>
      </c>
    </row>
    <row r="15066" spans="98:170" x14ac:dyDescent="0.25">
      <c r="CT15066" s="86" t="s">
        <v>155</v>
      </c>
      <c r="CU15066" s="86" t="s">
        <v>728</v>
      </c>
      <c r="CV15066" s="86" t="s">
        <v>293</v>
      </c>
      <c r="CW15066" s="86">
        <v>2030</v>
      </c>
      <c r="CX15066" s="86">
        <v>1.2780291126996931E-8</v>
      </c>
      <c r="CY15066" s="86">
        <v>6.3901455634984657E-9</v>
      </c>
      <c r="CZ15066" s="86">
        <v>1.643180287756748E-8</v>
      </c>
      <c r="DA15066" s="86">
        <v>5.7770153400784396</v>
      </c>
      <c r="DB15066" s="86">
        <v>0.74733835430387974</v>
      </c>
      <c r="DC15066" s="86">
        <v>3.237951340101711</v>
      </c>
      <c r="DD15066" s="86">
        <v>1.791725645672849</v>
      </c>
      <c r="DE15066" s="86">
        <v>0</v>
      </c>
      <c r="DF15066" s="86">
        <v>0</v>
      </c>
      <c r="DG15066" s="86">
        <v>0</v>
      </c>
      <c r="DH15066" s="86">
        <v>1.064580685297537E-5</v>
      </c>
      <c r="DJ15066" s="86">
        <v>7.3831937891329639E-8</v>
      </c>
      <c r="DK15066" s="86">
        <v>0</v>
      </c>
      <c r="DL15066" s="86">
        <v>7.3831937891329639E-8</v>
      </c>
      <c r="DM15066" s="86">
        <v>3.691596894566482E-8</v>
      </c>
      <c r="DN15066" s="86">
        <v>0</v>
      </c>
      <c r="DO15066" s="86">
        <v>3.691596894566482E-8</v>
      </c>
      <c r="DP15066" s="86">
        <v>9.4926777288852382E-8</v>
      </c>
      <c r="DQ15066" s="86">
        <v>0</v>
      </c>
      <c r="DR15066" s="86">
        <v>9.4926777288852382E-8</v>
      </c>
      <c r="ER15066" s="86" t="s">
        <v>828</v>
      </c>
      <c r="ES15066" s="86" t="s">
        <v>155</v>
      </c>
      <c r="ET15066" s="86" t="s">
        <v>728</v>
      </c>
      <c r="EU15066" s="86" t="s">
        <v>291</v>
      </c>
      <c r="EV15066" s="86" t="s">
        <v>426</v>
      </c>
      <c r="EW15066" s="86" t="s">
        <v>426</v>
      </c>
      <c r="EX15066" s="86">
        <v>2040</v>
      </c>
      <c r="EY15066" s="86">
        <v>1.3365637900521611E-9</v>
      </c>
      <c r="EZ15066" s="86">
        <v>0</v>
      </c>
      <c r="FA15066" s="86">
        <v>143.62803700000001</v>
      </c>
      <c r="FB15066" s="86">
        <v>1.9196803349047202E-7</v>
      </c>
      <c r="FC15066" s="86">
        <v>2040</v>
      </c>
      <c r="FD15066" s="86" t="s">
        <v>171</v>
      </c>
      <c r="FE15066" s="86">
        <v>8.5749999999999993E-2</v>
      </c>
      <c r="FF15066" s="86">
        <v>30</v>
      </c>
      <c r="FG15066" s="86">
        <v>0</v>
      </c>
      <c r="FH15066" s="86" t="s">
        <v>427</v>
      </c>
      <c r="FI15066" s="86">
        <v>1.2005E-3</v>
      </c>
      <c r="FJ15066" s="86">
        <v>1.6045448299576193E-12</v>
      </c>
      <c r="FK15066" s="86">
        <v>6.0024999999999998E-4</v>
      </c>
      <c r="FL15066" s="86">
        <v>8.0227241497880963E-13</v>
      </c>
      <c r="FM15066" s="86">
        <v>1.5434999999999997E-3</v>
      </c>
      <c r="FN15066" s="86">
        <v>2.0629862099455105E-12</v>
      </c>
    </row>
    <row r="15067" spans="98:170" x14ac:dyDescent="0.25">
      <c r="CT15067" s="86" t="s">
        <v>155</v>
      </c>
      <c r="CU15067" s="86" t="s">
        <v>728</v>
      </c>
      <c r="CV15067" s="86" t="s">
        <v>293</v>
      </c>
      <c r="CW15067" s="86">
        <v>2031</v>
      </c>
      <c r="CX15067" s="86">
        <v>1.2780291126996931E-8</v>
      </c>
      <c r="CY15067" s="86">
        <v>6.3901455634984657E-9</v>
      </c>
      <c r="CZ15067" s="86">
        <v>1.643180287756748E-8</v>
      </c>
      <c r="DA15067" s="86">
        <v>5.7770153400784396</v>
      </c>
      <c r="DB15067" s="86">
        <v>0.74733835430387974</v>
      </c>
      <c r="DC15067" s="86">
        <v>3.237951340101711</v>
      </c>
      <c r="DD15067" s="86">
        <v>1.791725645672849</v>
      </c>
      <c r="DE15067" s="86">
        <v>0</v>
      </c>
      <c r="DF15067" s="86">
        <v>0</v>
      </c>
      <c r="DG15067" s="86">
        <v>0</v>
      </c>
      <c r="DH15067" s="86">
        <v>1.064580685297537E-5</v>
      </c>
      <c r="DJ15067" s="86">
        <v>7.3831937891329639E-8</v>
      </c>
      <c r="DK15067" s="86">
        <v>0</v>
      </c>
      <c r="DL15067" s="86">
        <v>7.3831937891329639E-8</v>
      </c>
      <c r="DM15067" s="86">
        <v>3.691596894566482E-8</v>
      </c>
      <c r="DN15067" s="86">
        <v>0</v>
      </c>
      <c r="DO15067" s="86">
        <v>3.691596894566482E-8</v>
      </c>
      <c r="DP15067" s="86">
        <v>9.4926777288852382E-8</v>
      </c>
      <c r="DQ15067" s="86">
        <v>0</v>
      </c>
      <c r="DR15067" s="86">
        <v>9.4926777288852382E-8</v>
      </c>
      <c r="ER15067" s="86" t="s">
        <v>828</v>
      </c>
      <c r="ES15067" s="86" t="s">
        <v>155</v>
      </c>
      <c r="ET15067" s="86" t="s">
        <v>728</v>
      </c>
      <c r="EU15067" s="86" t="s">
        <v>291</v>
      </c>
      <c r="EV15067" s="86" t="s">
        <v>426</v>
      </c>
      <c r="EW15067" s="86" t="s">
        <v>426</v>
      </c>
      <c r="EX15067" s="86">
        <v>2041</v>
      </c>
      <c r="EY15067" s="86">
        <v>1.3365637900521611E-9</v>
      </c>
      <c r="EZ15067" s="86">
        <v>0</v>
      </c>
      <c r="FA15067" s="86">
        <v>143.62803700000001</v>
      </c>
      <c r="FB15067" s="86">
        <v>1.9196803349047202E-7</v>
      </c>
      <c r="FC15067" s="86">
        <v>2041</v>
      </c>
      <c r="FD15067" s="86" t="s">
        <v>171</v>
      </c>
      <c r="FE15067" s="86">
        <v>8.5749999999999993E-2</v>
      </c>
      <c r="FF15067" s="86">
        <v>30</v>
      </c>
      <c r="FG15067" s="86">
        <v>0</v>
      </c>
      <c r="FH15067" s="86" t="s">
        <v>427</v>
      </c>
      <c r="FI15067" s="86">
        <v>1.2005E-3</v>
      </c>
      <c r="FJ15067" s="86">
        <v>1.6045448299576193E-12</v>
      </c>
      <c r="FK15067" s="86">
        <v>6.0024999999999998E-4</v>
      </c>
      <c r="FL15067" s="86">
        <v>8.0227241497880963E-13</v>
      </c>
      <c r="FM15067" s="86">
        <v>1.5434999999999997E-3</v>
      </c>
      <c r="FN15067" s="86">
        <v>2.0629862099455105E-12</v>
      </c>
    </row>
    <row r="15068" spans="98:170" x14ac:dyDescent="0.25">
      <c r="CT15068" s="86" t="s">
        <v>155</v>
      </c>
      <c r="CU15068" s="86" t="s">
        <v>728</v>
      </c>
      <c r="CV15068" s="86" t="s">
        <v>293</v>
      </c>
      <c r="CW15068" s="86">
        <v>2032</v>
      </c>
      <c r="CX15068" s="86">
        <v>1.2780291126996931E-8</v>
      </c>
      <c r="CY15068" s="86">
        <v>6.3901455634984657E-9</v>
      </c>
      <c r="CZ15068" s="86">
        <v>1.643180287756748E-8</v>
      </c>
      <c r="DA15068" s="86">
        <v>5.7770153400784396</v>
      </c>
      <c r="DB15068" s="86">
        <v>0.74733835430387974</v>
      </c>
      <c r="DC15068" s="86">
        <v>3.237951340101711</v>
      </c>
      <c r="DD15068" s="86">
        <v>1.791725645672849</v>
      </c>
      <c r="DE15068" s="86">
        <v>0</v>
      </c>
      <c r="DF15068" s="86">
        <v>0</v>
      </c>
      <c r="DG15068" s="86">
        <v>0</v>
      </c>
      <c r="DH15068" s="86">
        <v>1.064580685297537E-5</v>
      </c>
      <c r="DJ15068" s="86">
        <v>7.3831937891329639E-8</v>
      </c>
      <c r="DK15068" s="86">
        <v>0</v>
      </c>
      <c r="DL15068" s="86">
        <v>7.3831937891329639E-8</v>
      </c>
      <c r="DM15068" s="86">
        <v>3.691596894566482E-8</v>
      </c>
      <c r="DN15068" s="86">
        <v>0</v>
      </c>
      <c r="DO15068" s="86">
        <v>3.691596894566482E-8</v>
      </c>
      <c r="DP15068" s="86">
        <v>9.4926777288852382E-8</v>
      </c>
      <c r="DQ15068" s="86">
        <v>0</v>
      </c>
      <c r="DR15068" s="86">
        <v>9.4926777288852382E-8</v>
      </c>
      <c r="ER15068" s="86" t="s">
        <v>828</v>
      </c>
      <c r="ES15068" s="86" t="s">
        <v>155</v>
      </c>
      <c r="ET15068" s="86" t="s">
        <v>728</v>
      </c>
      <c r="EU15068" s="86" t="s">
        <v>291</v>
      </c>
      <c r="EV15068" s="86" t="s">
        <v>426</v>
      </c>
      <c r="EW15068" s="86" t="s">
        <v>426</v>
      </c>
      <c r="EX15068" s="86">
        <v>2042</v>
      </c>
      <c r="EY15068" s="86">
        <v>1.3365637900521611E-9</v>
      </c>
      <c r="EZ15068" s="86">
        <v>0</v>
      </c>
      <c r="FA15068" s="86">
        <v>143.62803700000001</v>
      </c>
      <c r="FB15068" s="86">
        <v>1.9196803349047202E-7</v>
      </c>
      <c r="FC15068" s="86">
        <v>2042</v>
      </c>
      <c r="FD15068" s="86" t="s">
        <v>171</v>
      </c>
      <c r="FE15068" s="86">
        <v>8.5749999999999993E-2</v>
      </c>
      <c r="FF15068" s="86">
        <v>30</v>
      </c>
      <c r="FG15068" s="86">
        <v>0</v>
      </c>
      <c r="FH15068" s="86" t="s">
        <v>427</v>
      </c>
      <c r="FI15068" s="86">
        <v>1.2005E-3</v>
      </c>
      <c r="FJ15068" s="86">
        <v>1.6045448299576193E-12</v>
      </c>
      <c r="FK15068" s="86">
        <v>6.0024999999999998E-4</v>
      </c>
      <c r="FL15068" s="86">
        <v>8.0227241497880963E-13</v>
      </c>
      <c r="FM15068" s="86">
        <v>1.5434999999999997E-3</v>
      </c>
      <c r="FN15068" s="86">
        <v>2.0629862099455105E-12</v>
      </c>
    </row>
    <row r="15069" spans="98:170" x14ac:dyDescent="0.25">
      <c r="CT15069" s="86" t="s">
        <v>155</v>
      </c>
      <c r="CU15069" s="86" t="s">
        <v>728</v>
      </c>
      <c r="CV15069" s="86" t="s">
        <v>293</v>
      </c>
      <c r="CW15069" s="86">
        <v>2033</v>
      </c>
      <c r="CX15069" s="86">
        <v>1.2780291126996931E-8</v>
      </c>
      <c r="CY15069" s="86">
        <v>6.3901455634984657E-9</v>
      </c>
      <c r="CZ15069" s="86">
        <v>1.643180287756748E-8</v>
      </c>
      <c r="DA15069" s="86">
        <v>6.1205037377421849</v>
      </c>
      <c r="DB15069" s="86">
        <v>0.77885081086858898</v>
      </c>
      <c r="DC15069" s="86">
        <v>3.4265150031539342</v>
      </c>
      <c r="DD15069" s="86">
        <v>1.915137923719596</v>
      </c>
      <c r="DE15069" s="86">
        <v>0</v>
      </c>
      <c r="DF15069" s="86">
        <v>0</v>
      </c>
      <c r="DG15069" s="86">
        <v>0</v>
      </c>
      <c r="DH15069" s="86">
        <v>1.064580685297537E-5</v>
      </c>
      <c r="DJ15069" s="86">
        <v>7.8221819612218E-8</v>
      </c>
      <c r="DK15069" s="86">
        <v>0</v>
      </c>
      <c r="DL15069" s="86">
        <v>7.8221819612218E-8</v>
      </c>
      <c r="DM15069" s="86">
        <v>3.9110909806109E-8</v>
      </c>
      <c r="DN15069" s="86">
        <v>0</v>
      </c>
      <c r="DO15069" s="86">
        <v>3.9110909806109E-8</v>
      </c>
      <c r="DP15069" s="86">
        <v>1.0057091092999456E-7</v>
      </c>
      <c r="DQ15069" s="86">
        <v>0</v>
      </c>
      <c r="DR15069" s="86">
        <v>1.0057091092999456E-7</v>
      </c>
      <c r="ER15069" s="86" t="s">
        <v>828</v>
      </c>
      <c r="ES15069" s="86" t="s">
        <v>155</v>
      </c>
      <c r="ET15069" s="86" t="s">
        <v>728</v>
      </c>
      <c r="EU15069" s="86" t="s">
        <v>291</v>
      </c>
      <c r="EV15069" s="86" t="s">
        <v>426</v>
      </c>
      <c r="EW15069" s="86" t="s">
        <v>426</v>
      </c>
      <c r="EX15069" s="86">
        <v>2043</v>
      </c>
      <c r="EY15069" s="86">
        <v>1.3365637900521611E-9</v>
      </c>
      <c r="EZ15069" s="86">
        <v>0</v>
      </c>
      <c r="FA15069" s="86">
        <v>143.62803700000001</v>
      </c>
      <c r="FB15069" s="86">
        <v>1.9196803349047202E-7</v>
      </c>
      <c r="FC15069" s="86">
        <v>2043</v>
      </c>
      <c r="FD15069" s="86" t="s">
        <v>171</v>
      </c>
      <c r="FE15069" s="86">
        <v>8.5749999999999993E-2</v>
      </c>
      <c r="FF15069" s="86">
        <v>30</v>
      </c>
      <c r="FG15069" s="86">
        <v>0</v>
      </c>
      <c r="FH15069" s="86" t="s">
        <v>427</v>
      </c>
      <c r="FI15069" s="86">
        <v>1.2005E-3</v>
      </c>
      <c r="FJ15069" s="86">
        <v>1.6045448299576193E-12</v>
      </c>
      <c r="FK15069" s="86">
        <v>6.0024999999999998E-4</v>
      </c>
      <c r="FL15069" s="86">
        <v>8.0227241497880963E-13</v>
      </c>
      <c r="FM15069" s="86">
        <v>1.5434999999999997E-3</v>
      </c>
      <c r="FN15069" s="86">
        <v>2.0629862099455105E-12</v>
      </c>
    </row>
    <row r="15070" spans="98:170" x14ac:dyDescent="0.25">
      <c r="CT15070" s="86" t="s">
        <v>155</v>
      </c>
      <c r="CU15070" s="86" t="s">
        <v>728</v>
      </c>
      <c r="CV15070" s="86" t="s">
        <v>293</v>
      </c>
      <c r="CW15070" s="86">
        <v>2034</v>
      </c>
      <c r="CX15070" s="86">
        <v>1.2780291126996931E-8</v>
      </c>
      <c r="CY15070" s="86">
        <v>6.3901455634984657E-9</v>
      </c>
      <c r="CZ15070" s="86">
        <v>1.643180287756748E-8</v>
      </c>
      <c r="DA15070" s="86">
        <v>6.1205037377421849</v>
      </c>
      <c r="DB15070" s="86">
        <v>0.77885081086858898</v>
      </c>
      <c r="DC15070" s="86">
        <v>3.4265150031539342</v>
      </c>
      <c r="DD15070" s="86">
        <v>1.915137923719596</v>
      </c>
      <c r="DE15070" s="86">
        <v>0</v>
      </c>
      <c r="DF15070" s="86">
        <v>0</v>
      </c>
      <c r="DG15070" s="86">
        <v>0</v>
      </c>
      <c r="DH15070" s="86">
        <v>1.064580685297537E-5</v>
      </c>
      <c r="DJ15070" s="86">
        <v>7.8221819612218E-8</v>
      </c>
      <c r="DK15070" s="86">
        <v>0</v>
      </c>
      <c r="DL15070" s="86">
        <v>7.8221819612218E-8</v>
      </c>
      <c r="DM15070" s="86">
        <v>3.9110909806109E-8</v>
      </c>
      <c r="DN15070" s="86">
        <v>0</v>
      </c>
      <c r="DO15070" s="86">
        <v>3.9110909806109E-8</v>
      </c>
      <c r="DP15070" s="86">
        <v>1.0057091092999456E-7</v>
      </c>
      <c r="DQ15070" s="86">
        <v>0</v>
      </c>
      <c r="DR15070" s="86">
        <v>1.0057091092999456E-7</v>
      </c>
      <c r="ER15070" s="86" t="s">
        <v>828</v>
      </c>
      <c r="ES15070" s="86" t="s">
        <v>155</v>
      </c>
      <c r="ET15070" s="86" t="s">
        <v>728</v>
      </c>
      <c r="EU15070" s="86" t="s">
        <v>291</v>
      </c>
      <c r="EV15070" s="86" t="s">
        <v>426</v>
      </c>
      <c r="EW15070" s="86" t="s">
        <v>426</v>
      </c>
      <c r="EX15070" s="86">
        <v>2044</v>
      </c>
      <c r="EY15070" s="86">
        <v>1.3365637900521611E-9</v>
      </c>
      <c r="EZ15070" s="86">
        <v>0</v>
      </c>
      <c r="FA15070" s="86">
        <v>143.62803700000001</v>
      </c>
      <c r="FB15070" s="86">
        <v>1.9196803349047202E-7</v>
      </c>
      <c r="FC15070" s="86">
        <v>2044</v>
      </c>
      <c r="FD15070" s="86" t="s">
        <v>171</v>
      </c>
      <c r="FE15070" s="86">
        <v>8.5749999999999993E-2</v>
      </c>
      <c r="FF15070" s="86">
        <v>30</v>
      </c>
      <c r="FG15070" s="86">
        <v>0</v>
      </c>
      <c r="FH15070" s="86" t="s">
        <v>427</v>
      </c>
      <c r="FI15070" s="86">
        <v>1.2005E-3</v>
      </c>
      <c r="FJ15070" s="86">
        <v>1.6045448299576193E-12</v>
      </c>
      <c r="FK15070" s="86">
        <v>6.0024999999999998E-4</v>
      </c>
      <c r="FL15070" s="86">
        <v>8.0227241497880963E-13</v>
      </c>
      <c r="FM15070" s="86">
        <v>1.5434999999999997E-3</v>
      </c>
      <c r="FN15070" s="86">
        <v>2.0629862099455105E-12</v>
      </c>
    </row>
    <row r="15071" spans="98:170" x14ac:dyDescent="0.25">
      <c r="CT15071" s="86" t="s">
        <v>155</v>
      </c>
      <c r="CU15071" s="86" t="s">
        <v>728</v>
      </c>
      <c r="CV15071" s="86" t="s">
        <v>293</v>
      </c>
      <c r="CW15071" s="86">
        <v>2035</v>
      </c>
      <c r="CX15071" s="86">
        <v>1.2780291126996931E-8</v>
      </c>
      <c r="CY15071" s="86">
        <v>6.3901455634984657E-9</v>
      </c>
      <c r="CZ15071" s="86">
        <v>1.643180287756748E-8</v>
      </c>
      <c r="DA15071" s="86">
        <v>6.1205037377421849</v>
      </c>
      <c r="DB15071" s="86">
        <v>0.77885081086858898</v>
      </c>
      <c r="DC15071" s="86">
        <v>3.4265150031539342</v>
      </c>
      <c r="DD15071" s="86">
        <v>1.915137923719596</v>
      </c>
      <c r="DE15071" s="86">
        <v>0</v>
      </c>
      <c r="DF15071" s="86">
        <v>0</v>
      </c>
      <c r="DG15071" s="86">
        <v>0</v>
      </c>
      <c r="DH15071" s="86">
        <v>1.064580685297537E-5</v>
      </c>
      <c r="DJ15071" s="86">
        <v>7.8221819612218E-8</v>
      </c>
      <c r="DK15071" s="86">
        <v>0</v>
      </c>
      <c r="DL15071" s="86">
        <v>7.8221819612218E-8</v>
      </c>
      <c r="DM15071" s="86">
        <v>3.9110909806109E-8</v>
      </c>
      <c r="DN15071" s="86">
        <v>0</v>
      </c>
      <c r="DO15071" s="86">
        <v>3.9110909806109E-8</v>
      </c>
      <c r="DP15071" s="86">
        <v>1.0057091092999456E-7</v>
      </c>
      <c r="DQ15071" s="86">
        <v>0</v>
      </c>
      <c r="DR15071" s="86">
        <v>1.0057091092999456E-7</v>
      </c>
      <c r="ER15071" s="86" t="s">
        <v>828</v>
      </c>
      <c r="ES15071" s="86" t="s">
        <v>155</v>
      </c>
      <c r="ET15071" s="86" t="s">
        <v>728</v>
      </c>
      <c r="EU15071" s="86" t="s">
        <v>291</v>
      </c>
      <c r="EV15071" s="86" t="s">
        <v>426</v>
      </c>
      <c r="EW15071" s="86" t="s">
        <v>426</v>
      </c>
      <c r="EX15071" s="86">
        <v>2045</v>
      </c>
      <c r="EY15071" s="86">
        <v>1.3365637900521611E-9</v>
      </c>
      <c r="EZ15071" s="86">
        <v>0</v>
      </c>
      <c r="FA15071" s="86">
        <v>143.62803700000001</v>
      </c>
      <c r="FB15071" s="86">
        <v>1.9196803349047202E-7</v>
      </c>
      <c r="FC15071" s="86">
        <v>2045</v>
      </c>
      <c r="FD15071" s="86" t="s">
        <v>171</v>
      </c>
      <c r="FE15071" s="86">
        <v>8.5749999999999993E-2</v>
      </c>
      <c r="FF15071" s="86">
        <v>30</v>
      </c>
      <c r="FG15071" s="86">
        <v>0</v>
      </c>
      <c r="FH15071" s="86" t="s">
        <v>427</v>
      </c>
      <c r="FI15071" s="86">
        <v>1.2005E-3</v>
      </c>
      <c r="FJ15071" s="86">
        <v>1.6045448299576193E-12</v>
      </c>
      <c r="FK15071" s="86">
        <v>6.0024999999999998E-4</v>
      </c>
      <c r="FL15071" s="86">
        <v>8.0227241497880963E-13</v>
      </c>
      <c r="FM15071" s="86">
        <v>1.5434999999999997E-3</v>
      </c>
      <c r="FN15071" s="86">
        <v>2.0629862099455105E-12</v>
      </c>
    </row>
    <row r="15072" spans="98:170" x14ac:dyDescent="0.25">
      <c r="CT15072" s="86" t="s">
        <v>155</v>
      </c>
      <c r="CU15072" s="86" t="s">
        <v>728</v>
      </c>
      <c r="CV15072" s="86" t="s">
        <v>293</v>
      </c>
      <c r="CW15072" s="86">
        <v>2036</v>
      </c>
      <c r="CX15072" s="86">
        <v>1.2780291126996931E-8</v>
      </c>
      <c r="CY15072" s="86">
        <v>6.3901455634984657E-9</v>
      </c>
      <c r="CZ15072" s="86">
        <v>1.643180287756748E-8</v>
      </c>
      <c r="DA15072" s="86">
        <v>6.1205037377421849</v>
      </c>
      <c r="DB15072" s="86">
        <v>0.77885081086858898</v>
      </c>
      <c r="DC15072" s="86">
        <v>3.4265150031539342</v>
      </c>
      <c r="DD15072" s="86">
        <v>1.915137923719596</v>
      </c>
      <c r="DE15072" s="86">
        <v>0</v>
      </c>
      <c r="DF15072" s="86">
        <v>0</v>
      </c>
      <c r="DG15072" s="86">
        <v>0</v>
      </c>
      <c r="DH15072" s="86">
        <v>1.064580685297537E-5</v>
      </c>
      <c r="DJ15072" s="86">
        <v>7.8221819612218E-8</v>
      </c>
      <c r="DK15072" s="86">
        <v>0</v>
      </c>
      <c r="DL15072" s="86">
        <v>7.8221819612218E-8</v>
      </c>
      <c r="DM15072" s="86">
        <v>3.9110909806109E-8</v>
      </c>
      <c r="DN15072" s="86">
        <v>0</v>
      </c>
      <c r="DO15072" s="86">
        <v>3.9110909806109E-8</v>
      </c>
      <c r="DP15072" s="86">
        <v>1.0057091092999456E-7</v>
      </c>
      <c r="DQ15072" s="86">
        <v>0</v>
      </c>
      <c r="DR15072" s="86">
        <v>1.0057091092999456E-7</v>
      </c>
      <c r="ER15072" s="86" t="s">
        <v>828</v>
      </c>
      <c r="ES15072" s="86" t="s">
        <v>155</v>
      </c>
      <c r="ET15072" s="86" t="s">
        <v>728</v>
      </c>
      <c r="EU15072" s="86" t="s">
        <v>291</v>
      </c>
      <c r="EV15072" s="86" t="s">
        <v>426</v>
      </c>
      <c r="EW15072" s="86" t="s">
        <v>426</v>
      </c>
      <c r="EX15072" s="86">
        <v>2046</v>
      </c>
      <c r="EY15072" s="86">
        <v>1.3365637900521611E-9</v>
      </c>
      <c r="EZ15072" s="86">
        <v>0</v>
      </c>
      <c r="FA15072" s="86">
        <v>143.62803700000001</v>
      </c>
      <c r="FB15072" s="86">
        <v>1.9196803349047202E-7</v>
      </c>
      <c r="FC15072" s="86">
        <v>2046</v>
      </c>
      <c r="FD15072" s="86" t="s">
        <v>171</v>
      </c>
      <c r="FE15072" s="86">
        <v>8.5749999999999993E-2</v>
      </c>
      <c r="FF15072" s="86">
        <v>30</v>
      </c>
      <c r="FG15072" s="86">
        <v>0</v>
      </c>
      <c r="FH15072" s="86" t="s">
        <v>427</v>
      </c>
      <c r="FI15072" s="86">
        <v>1.2005E-3</v>
      </c>
      <c r="FJ15072" s="86">
        <v>1.6045448299576193E-12</v>
      </c>
      <c r="FK15072" s="86">
        <v>6.0024999999999998E-4</v>
      </c>
      <c r="FL15072" s="86">
        <v>8.0227241497880963E-13</v>
      </c>
      <c r="FM15072" s="86">
        <v>1.5434999999999997E-3</v>
      </c>
      <c r="FN15072" s="86">
        <v>2.0629862099455105E-12</v>
      </c>
    </row>
    <row r="15073" spans="98:170" x14ac:dyDescent="0.25">
      <c r="CT15073" s="86" t="s">
        <v>155</v>
      </c>
      <c r="CU15073" s="86" t="s">
        <v>728</v>
      </c>
      <c r="CV15073" s="86" t="s">
        <v>293</v>
      </c>
      <c r="CW15073" s="86">
        <v>2037</v>
      </c>
      <c r="CX15073" s="86">
        <v>1.2780291126996931E-8</v>
      </c>
      <c r="CY15073" s="86">
        <v>6.3901455634984657E-9</v>
      </c>
      <c r="CZ15073" s="86">
        <v>1.643180287756748E-8</v>
      </c>
      <c r="DA15073" s="86">
        <v>6.1205037377421849</v>
      </c>
      <c r="DB15073" s="86">
        <v>0.77885081086858898</v>
      </c>
      <c r="DC15073" s="86">
        <v>3.4265150031539342</v>
      </c>
      <c r="DD15073" s="86">
        <v>1.915137923719596</v>
      </c>
      <c r="DE15073" s="86">
        <v>0</v>
      </c>
      <c r="DF15073" s="86">
        <v>0</v>
      </c>
      <c r="DG15073" s="86">
        <v>0</v>
      </c>
      <c r="DH15073" s="86">
        <v>1.064580685297537E-5</v>
      </c>
      <c r="DJ15073" s="86">
        <v>7.8221819612218E-8</v>
      </c>
      <c r="DK15073" s="86">
        <v>0</v>
      </c>
      <c r="DL15073" s="86">
        <v>7.8221819612218E-8</v>
      </c>
      <c r="DM15073" s="86">
        <v>3.9110909806109E-8</v>
      </c>
      <c r="DN15073" s="86">
        <v>0</v>
      </c>
      <c r="DO15073" s="86">
        <v>3.9110909806109E-8</v>
      </c>
      <c r="DP15073" s="86">
        <v>1.0057091092999456E-7</v>
      </c>
      <c r="DQ15073" s="86">
        <v>0</v>
      </c>
      <c r="DR15073" s="86">
        <v>1.0057091092999456E-7</v>
      </c>
      <c r="ER15073" s="86" t="s">
        <v>828</v>
      </c>
      <c r="ES15073" s="86" t="s">
        <v>155</v>
      </c>
      <c r="ET15073" s="86" t="s">
        <v>728</v>
      </c>
      <c r="EU15073" s="86" t="s">
        <v>291</v>
      </c>
      <c r="EV15073" s="86" t="s">
        <v>426</v>
      </c>
      <c r="EW15073" s="86" t="s">
        <v>426</v>
      </c>
      <c r="EX15073" s="86">
        <v>2047</v>
      </c>
      <c r="EY15073" s="86">
        <v>1.3365637900521611E-9</v>
      </c>
      <c r="EZ15073" s="86">
        <v>0</v>
      </c>
      <c r="FA15073" s="86">
        <v>143.62803700000001</v>
      </c>
      <c r="FB15073" s="86">
        <v>1.9196803349047202E-7</v>
      </c>
      <c r="FC15073" s="86">
        <v>2047</v>
      </c>
      <c r="FD15073" s="86" t="s">
        <v>171</v>
      </c>
      <c r="FE15073" s="86">
        <v>8.5749999999999993E-2</v>
      </c>
      <c r="FF15073" s="86">
        <v>30</v>
      </c>
      <c r="FG15073" s="86">
        <v>0</v>
      </c>
      <c r="FH15073" s="86" t="s">
        <v>427</v>
      </c>
      <c r="FI15073" s="86">
        <v>1.2005E-3</v>
      </c>
      <c r="FJ15073" s="86">
        <v>1.6045448299576193E-12</v>
      </c>
      <c r="FK15073" s="86">
        <v>6.0024999999999998E-4</v>
      </c>
      <c r="FL15073" s="86">
        <v>8.0227241497880963E-13</v>
      </c>
      <c r="FM15073" s="86">
        <v>1.5434999999999997E-3</v>
      </c>
      <c r="FN15073" s="86">
        <v>2.0629862099455105E-12</v>
      </c>
    </row>
    <row r="15074" spans="98:170" x14ac:dyDescent="0.25">
      <c r="CT15074" s="86" t="s">
        <v>155</v>
      </c>
      <c r="CU15074" s="86" t="s">
        <v>728</v>
      </c>
      <c r="CV15074" s="86" t="s">
        <v>293</v>
      </c>
      <c r="CW15074" s="86">
        <v>2038</v>
      </c>
      <c r="CX15074" s="86">
        <v>1.2780291126996931E-8</v>
      </c>
      <c r="CY15074" s="86">
        <v>6.3901455634984657E-9</v>
      </c>
      <c r="CZ15074" s="86">
        <v>1.643180287756748E-8</v>
      </c>
      <c r="DA15074" s="86">
        <v>6.5028144709637736</v>
      </c>
      <c r="DB15074" s="86">
        <v>0.81303636269299984</v>
      </c>
      <c r="DC15074" s="86">
        <v>3.6355267003047862</v>
      </c>
      <c r="DD15074" s="86">
        <v>2.0542514079659209</v>
      </c>
      <c r="DE15074" s="86">
        <v>0</v>
      </c>
      <c r="DF15074" s="86">
        <v>0</v>
      </c>
      <c r="DG15074" s="86">
        <v>0</v>
      </c>
      <c r="DH15074" s="86">
        <v>1.064580685297537E-5</v>
      </c>
      <c r="DJ15074" s="86">
        <v>8.3107862083765558E-8</v>
      </c>
      <c r="DK15074" s="86">
        <v>0</v>
      </c>
      <c r="DL15074" s="86">
        <v>8.3107862083765558E-8</v>
      </c>
      <c r="DM15074" s="86">
        <v>4.1553931041882779E-8</v>
      </c>
      <c r="DN15074" s="86">
        <v>0</v>
      </c>
      <c r="DO15074" s="86">
        <v>4.1553931041882779E-8</v>
      </c>
      <c r="DP15074" s="86">
        <v>1.0685296553626998E-7</v>
      </c>
      <c r="DQ15074" s="86">
        <v>0</v>
      </c>
      <c r="DR15074" s="86">
        <v>1.0685296553626998E-7</v>
      </c>
      <c r="ER15074" s="86" t="s">
        <v>828</v>
      </c>
      <c r="ES15074" s="86" t="s">
        <v>155</v>
      </c>
      <c r="ET15074" s="86" t="s">
        <v>728</v>
      </c>
      <c r="EU15074" s="86" t="s">
        <v>291</v>
      </c>
      <c r="EV15074" s="86" t="s">
        <v>426</v>
      </c>
      <c r="EW15074" s="86" t="s">
        <v>426</v>
      </c>
      <c r="EX15074" s="86">
        <v>2048</v>
      </c>
      <c r="EY15074" s="86">
        <v>1.3365637900521611E-9</v>
      </c>
      <c r="EZ15074" s="86">
        <v>0</v>
      </c>
      <c r="FA15074" s="86">
        <v>143.62803700000001</v>
      </c>
      <c r="FB15074" s="86">
        <v>1.9196803349047202E-7</v>
      </c>
      <c r="FC15074" s="86">
        <v>2048</v>
      </c>
      <c r="FD15074" s="86" t="s">
        <v>171</v>
      </c>
      <c r="FE15074" s="86">
        <v>8.5749999999999993E-2</v>
      </c>
      <c r="FF15074" s="86">
        <v>30</v>
      </c>
      <c r="FG15074" s="86">
        <v>0</v>
      </c>
      <c r="FH15074" s="86" t="s">
        <v>427</v>
      </c>
      <c r="FI15074" s="86">
        <v>1.2005E-3</v>
      </c>
      <c r="FJ15074" s="86">
        <v>1.6045448299576193E-12</v>
      </c>
      <c r="FK15074" s="86">
        <v>6.0024999999999998E-4</v>
      </c>
      <c r="FL15074" s="86">
        <v>8.0227241497880963E-13</v>
      </c>
      <c r="FM15074" s="86">
        <v>1.5434999999999997E-3</v>
      </c>
      <c r="FN15074" s="86">
        <v>2.0629862099455105E-12</v>
      </c>
    </row>
    <row r="15075" spans="98:170" x14ac:dyDescent="0.25">
      <c r="CT15075" s="86" t="s">
        <v>155</v>
      </c>
      <c r="CU15075" s="86" t="s">
        <v>728</v>
      </c>
      <c r="CV15075" s="86" t="s">
        <v>293</v>
      </c>
      <c r="CW15075" s="86">
        <v>2039</v>
      </c>
      <c r="CX15075" s="86">
        <v>1.2780291126996931E-8</v>
      </c>
      <c r="CY15075" s="86">
        <v>6.3901455634984657E-9</v>
      </c>
      <c r="CZ15075" s="86">
        <v>1.643180287756748E-8</v>
      </c>
      <c r="DA15075" s="86">
        <v>6.5028144709637736</v>
      </c>
      <c r="DB15075" s="86">
        <v>0.81303636269299984</v>
      </c>
      <c r="DC15075" s="86">
        <v>3.6355267003047862</v>
      </c>
      <c r="DD15075" s="86">
        <v>2.0542514079659209</v>
      </c>
      <c r="DE15075" s="86">
        <v>0</v>
      </c>
      <c r="DF15075" s="86">
        <v>0</v>
      </c>
      <c r="DG15075" s="86">
        <v>0</v>
      </c>
      <c r="DH15075" s="86">
        <v>1.064580685297537E-5</v>
      </c>
      <c r="DJ15075" s="86">
        <v>8.3107862083765558E-8</v>
      </c>
      <c r="DK15075" s="86">
        <v>0</v>
      </c>
      <c r="DL15075" s="86">
        <v>8.3107862083765558E-8</v>
      </c>
      <c r="DM15075" s="86">
        <v>4.1553931041882779E-8</v>
      </c>
      <c r="DN15075" s="86">
        <v>0</v>
      </c>
      <c r="DO15075" s="86">
        <v>4.1553931041882779E-8</v>
      </c>
      <c r="DP15075" s="86">
        <v>1.0685296553626998E-7</v>
      </c>
      <c r="DQ15075" s="86">
        <v>0</v>
      </c>
      <c r="DR15075" s="86">
        <v>1.0685296553626998E-7</v>
      </c>
      <c r="ER15075" s="86" t="s">
        <v>828</v>
      </c>
      <c r="ES15075" s="86" t="s">
        <v>155</v>
      </c>
      <c r="ET15075" s="86" t="s">
        <v>728</v>
      </c>
      <c r="EU15075" s="86" t="s">
        <v>291</v>
      </c>
      <c r="EV15075" s="86" t="s">
        <v>426</v>
      </c>
      <c r="EW15075" s="86" t="s">
        <v>426</v>
      </c>
      <c r="EX15075" s="86">
        <v>2049</v>
      </c>
      <c r="EY15075" s="86">
        <v>1.3365637900521611E-9</v>
      </c>
      <c r="EZ15075" s="86">
        <v>0</v>
      </c>
      <c r="FA15075" s="86">
        <v>143.62803700000001</v>
      </c>
      <c r="FB15075" s="86">
        <v>1.9196803349047202E-7</v>
      </c>
      <c r="FC15075" s="86">
        <v>2049</v>
      </c>
      <c r="FD15075" s="86" t="s">
        <v>171</v>
      </c>
      <c r="FE15075" s="86">
        <v>8.5749999999999993E-2</v>
      </c>
      <c r="FF15075" s="86">
        <v>30</v>
      </c>
      <c r="FG15075" s="86">
        <v>0</v>
      </c>
      <c r="FH15075" s="86" t="s">
        <v>427</v>
      </c>
      <c r="FI15075" s="86">
        <v>1.2005E-3</v>
      </c>
      <c r="FJ15075" s="86">
        <v>1.6045448299576193E-12</v>
      </c>
      <c r="FK15075" s="86">
        <v>6.0024999999999998E-4</v>
      </c>
      <c r="FL15075" s="86">
        <v>8.0227241497880963E-13</v>
      </c>
      <c r="FM15075" s="86">
        <v>1.5434999999999997E-3</v>
      </c>
      <c r="FN15075" s="86">
        <v>2.0629862099455105E-12</v>
      </c>
    </row>
    <row r="15076" spans="98:170" x14ac:dyDescent="0.25">
      <c r="CT15076" s="86" t="s">
        <v>155</v>
      </c>
      <c r="CU15076" s="86" t="s">
        <v>728</v>
      </c>
      <c r="CV15076" s="86" t="s">
        <v>293</v>
      </c>
      <c r="CW15076" s="86">
        <v>2040</v>
      </c>
      <c r="CX15076" s="86">
        <v>1.2780291126996931E-8</v>
      </c>
      <c r="CY15076" s="86">
        <v>6.3901455634984657E-9</v>
      </c>
      <c r="CZ15076" s="86">
        <v>1.643180287756748E-8</v>
      </c>
      <c r="DA15076" s="86">
        <v>6.5028144709637736</v>
      </c>
      <c r="DB15076" s="86">
        <v>0.81303636269299984</v>
      </c>
      <c r="DC15076" s="86">
        <v>3.6355267003047862</v>
      </c>
      <c r="DD15076" s="86">
        <v>2.0542514079659209</v>
      </c>
      <c r="DE15076" s="86">
        <v>0</v>
      </c>
      <c r="DF15076" s="86">
        <v>0</v>
      </c>
      <c r="DG15076" s="86">
        <v>0</v>
      </c>
      <c r="DH15076" s="86">
        <v>1.064580685297537E-5</v>
      </c>
      <c r="DJ15076" s="86">
        <v>8.3107862083765558E-8</v>
      </c>
      <c r="DK15076" s="86">
        <v>0</v>
      </c>
      <c r="DL15076" s="86">
        <v>8.3107862083765558E-8</v>
      </c>
      <c r="DM15076" s="86">
        <v>4.1553931041882779E-8</v>
      </c>
      <c r="DN15076" s="86">
        <v>0</v>
      </c>
      <c r="DO15076" s="86">
        <v>4.1553931041882779E-8</v>
      </c>
      <c r="DP15076" s="86">
        <v>1.0685296553626998E-7</v>
      </c>
      <c r="DQ15076" s="86">
        <v>0</v>
      </c>
      <c r="DR15076" s="86">
        <v>1.0685296553626998E-7</v>
      </c>
      <c r="ER15076" s="86" t="s">
        <v>828</v>
      </c>
      <c r="ES15076" s="86" t="s">
        <v>155</v>
      </c>
      <c r="ET15076" s="86" t="s">
        <v>728</v>
      </c>
      <c r="EU15076" s="86" t="s">
        <v>291</v>
      </c>
      <c r="EV15076" s="86" t="s">
        <v>426</v>
      </c>
      <c r="EW15076" s="86" t="s">
        <v>426</v>
      </c>
      <c r="EX15076" s="86">
        <v>2050</v>
      </c>
      <c r="EY15076" s="86">
        <v>1.3365637900521611E-9</v>
      </c>
      <c r="EZ15076" s="86">
        <v>0</v>
      </c>
      <c r="FA15076" s="86">
        <v>143.62803700000001</v>
      </c>
      <c r="FB15076" s="86">
        <v>1.9196803349047202E-7</v>
      </c>
      <c r="FC15076" s="86">
        <v>2050</v>
      </c>
      <c r="FD15076" s="86" t="s">
        <v>171</v>
      </c>
      <c r="FE15076" s="86">
        <v>8.5749999999999993E-2</v>
      </c>
      <c r="FF15076" s="86">
        <v>30</v>
      </c>
      <c r="FG15076" s="86">
        <v>0</v>
      </c>
      <c r="FH15076" s="86" t="s">
        <v>427</v>
      </c>
      <c r="FI15076" s="86">
        <v>0</v>
      </c>
      <c r="FJ15076" s="86">
        <v>0</v>
      </c>
      <c r="FK15076" s="86">
        <v>6.0024999999999998E-4</v>
      </c>
      <c r="FL15076" s="86">
        <v>8.0227241497880963E-13</v>
      </c>
      <c r="FM15076" s="86">
        <v>1.5434999999999997E-3</v>
      </c>
      <c r="FN15076" s="86">
        <v>2.0629862099455105E-12</v>
      </c>
    </row>
    <row r="15077" spans="98:170" x14ac:dyDescent="0.25">
      <c r="CT15077" s="86" t="s">
        <v>155</v>
      </c>
      <c r="CU15077" s="86" t="s">
        <v>728</v>
      </c>
      <c r="CV15077" s="86" t="s">
        <v>293</v>
      </c>
      <c r="CW15077" s="86">
        <v>2041</v>
      </c>
      <c r="CX15077" s="86">
        <v>1.2780291126996931E-8</v>
      </c>
      <c r="CY15077" s="86">
        <v>6.3901455634984657E-9</v>
      </c>
      <c r="CZ15077" s="86">
        <v>1.643180287756748E-8</v>
      </c>
      <c r="DA15077" s="86">
        <v>6.5028144709637736</v>
      </c>
      <c r="DB15077" s="86">
        <v>0.81303636269299984</v>
      </c>
      <c r="DC15077" s="86">
        <v>3.6355267003047862</v>
      </c>
      <c r="DD15077" s="86">
        <v>2.0542514079659209</v>
      </c>
      <c r="DE15077" s="86">
        <v>0</v>
      </c>
      <c r="DF15077" s="86">
        <v>0</v>
      </c>
      <c r="DG15077" s="86">
        <v>0</v>
      </c>
      <c r="DH15077" s="86">
        <v>1.064580685297537E-5</v>
      </c>
      <c r="DJ15077" s="86">
        <v>8.3107862083765558E-8</v>
      </c>
      <c r="DK15077" s="86">
        <v>0</v>
      </c>
      <c r="DL15077" s="86">
        <v>8.3107862083765558E-8</v>
      </c>
      <c r="DM15077" s="86">
        <v>4.1553931041882779E-8</v>
      </c>
      <c r="DN15077" s="86">
        <v>0</v>
      </c>
      <c r="DO15077" s="86">
        <v>4.1553931041882779E-8</v>
      </c>
      <c r="DP15077" s="86">
        <v>1.0685296553626998E-7</v>
      </c>
      <c r="DQ15077" s="86">
        <v>0</v>
      </c>
      <c r="DR15077" s="86">
        <v>1.0685296553626998E-7</v>
      </c>
      <c r="ER15077" s="86" t="s">
        <v>828</v>
      </c>
      <c r="ES15077" s="86" t="s">
        <v>155</v>
      </c>
      <c r="ET15077" s="86" t="s">
        <v>728</v>
      </c>
      <c r="EU15077" s="86" t="s">
        <v>291</v>
      </c>
      <c r="EV15077" s="86" t="s">
        <v>426</v>
      </c>
      <c r="EW15077" s="86" t="s">
        <v>426</v>
      </c>
      <c r="EX15077" s="86">
        <v>2051</v>
      </c>
      <c r="EY15077" s="86">
        <v>1.3365637900521611E-9</v>
      </c>
      <c r="EZ15077" s="86">
        <v>0</v>
      </c>
      <c r="FA15077" s="86">
        <v>143.62803700000001</v>
      </c>
      <c r="FB15077" s="86">
        <v>1.9196803349047202E-7</v>
      </c>
      <c r="FC15077" s="86">
        <v>2051</v>
      </c>
      <c r="FD15077" s="86" t="s">
        <v>171</v>
      </c>
      <c r="FE15077" s="86">
        <v>8.5749999999999993E-2</v>
      </c>
      <c r="FF15077" s="86">
        <v>30</v>
      </c>
      <c r="FG15077" s="86">
        <v>0</v>
      </c>
      <c r="FH15077" s="86" t="s">
        <v>427</v>
      </c>
      <c r="FI15077" s="86">
        <v>0</v>
      </c>
      <c r="FJ15077" s="86">
        <v>0</v>
      </c>
      <c r="FK15077" s="86">
        <v>0</v>
      </c>
      <c r="FL15077" s="86">
        <v>0</v>
      </c>
      <c r="FM15077" s="86">
        <v>1.5434999999999997E-3</v>
      </c>
      <c r="FN15077" s="86">
        <v>2.0629862099455105E-12</v>
      </c>
    </row>
    <row r="15078" spans="98:170" x14ac:dyDescent="0.25">
      <c r="CT15078" s="86" t="s">
        <v>155</v>
      </c>
      <c r="CU15078" s="86" t="s">
        <v>728</v>
      </c>
      <c r="CV15078" s="86" t="s">
        <v>293</v>
      </c>
      <c r="CW15078" s="86">
        <v>2042</v>
      </c>
      <c r="CX15078" s="86">
        <v>1.2780291126996931E-8</v>
      </c>
      <c r="CY15078" s="86">
        <v>6.3901455634984657E-9</v>
      </c>
      <c r="CZ15078" s="86">
        <v>1.643180287756748E-8</v>
      </c>
      <c r="DA15078" s="86">
        <v>6.5028144709637736</v>
      </c>
      <c r="DB15078" s="86">
        <v>0.81303636269299984</v>
      </c>
      <c r="DC15078" s="86">
        <v>3.6355267003047862</v>
      </c>
      <c r="DD15078" s="86">
        <v>2.0542514079659209</v>
      </c>
      <c r="DE15078" s="86">
        <v>0</v>
      </c>
      <c r="DF15078" s="86">
        <v>0</v>
      </c>
      <c r="DG15078" s="86">
        <v>0</v>
      </c>
      <c r="DH15078" s="86">
        <v>1.064580685297537E-5</v>
      </c>
      <c r="DJ15078" s="86">
        <v>8.3107862083765558E-8</v>
      </c>
      <c r="DK15078" s="86">
        <v>0</v>
      </c>
      <c r="DL15078" s="86">
        <v>8.3107862083765558E-8</v>
      </c>
      <c r="DM15078" s="86">
        <v>4.1553931041882779E-8</v>
      </c>
      <c r="DN15078" s="86">
        <v>0</v>
      </c>
      <c r="DO15078" s="86">
        <v>4.1553931041882779E-8</v>
      </c>
      <c r="DP15078" s="86">
        <v>1.0685296553626998E-7</v>
      </c>
      <c r="DQ15078" s="86">
        <v>0</v>
      </c>
      <c r="DR15078" s="86">
        <v>1.0685296553626998E-7</v>
      </c>
      <c r="ER15078" s="86" t="s">
        <v>828</v>
      </c>
      <c r="ES15078" s="86" t="s">
        <v>155</v>
      </c>
      <c r="ET15078" s="86" t="s">
        <v>728</v>
      </c>
      <c r="EU15078" s="86" t="s">
        <v>292</v>
      </c>
      <c r="EV15078" s="86" t="s">
        <v>426</v>
      </c>
      <c r="EW15078" s="86" t="s">
        <v>426</v>
      </c>
      <c r="EX15078" s="86">
        <v>2021</v>
      </c>
      <c r="EY15078" s="86">
        <v>5.7644372901740492E-8</v>
      </c>
      <c r="EZ15078" s="86">
        <v>0</v>
      </c>
      <c r="FA15078" s="86">
        <v>143.62803700000001</v>
      </c>
      <c r="FB15078" s="86">
        <v>8.2793481239729807E-6</v>
      </c>
      <c r="FC15078" s="86">
        <v>2021</v>
      </c>
      <c r="FD15078" s="86" t="s">
        <v>171</v>
      </c>
      <c r="FE15078" s="86">
        <v>8.5749999999999993E-2</v>
      </c>
      <c r="FF15078" s="86">
        <v>30</v>
      </c>
      <c r="FG15078" s="86">
        <v>0</v>
      </c>
      <c r="FH15078" s="86" t="s">
        <v>427</v>
      </c>
      <c r="FI15078" s="86">
        <v>1.2005E-3</v>
      </c>
      <c r="FJ15078" s="86">
        <v>6.9202069668539459E-11</v>
      </c>
      <c r="FK15078" s="86">
        <v>6.0024999999999998E-4</v>
      </c>
      <c r="FL15078" s="86">
        <v>3.4601034834269729E-11</v>
      </c>
      <c r="FM15078" s="86">
        <v>0</v>
      </c>
      <c r="FN15078" s="86">
        <v>0</v>
      </c>
    </row>
    <row r="15079" spans="98:170" x14ac:dyDescent="0.25">
      <c r="CT15079" s="86" t="s">
        <v>155</v>
      </c>
      <c r="CU15079" s="86" t="s">
        <v>728</v>
      </c>
      <c r="CV15079" s="86" t="s">
        <v>293</v>
      </c>
      <c r="CW15079" s="86">
        <v>2043</v>
      </c>
      <c r="CX15079" s="86">
        <v>1.2780291126996931E-8</v>
      </c>
      <c r="CY15079" s="86">
        <v>6.3901455634984657E-9</v>
      </c>
      <c r="CZ15079" s="86">
        <v>1.643180287756748E-8</v>
      </c>
      <c r="DA15079" s="86">
        <v>6.9209339048533556</v>
      </c>
      <c r="DB15079" s="86">
        <v>0.8494360697444403</v>
      </c>
      <c r="DC15079" s="86">
        <v>3.8631868733595498</v>
      </c>
      <c r="DD15079" s="86">
        <v>2.2083109617493002</v>
      </c>
      <c r="DE15079" s="86">
        <v>0</v>
      </c>
      <c r="DF15079" s="86">
        <v>0</v>
      </c>
      <c r="DG15079" s="86">
        <v>0</v>
      </c>
      <c r="DH15079" s="86">
        <v>1.064580685297537E-5</v>
      </c>
      <c r="DJ15079" s="86">
        <v>8.8451550174729569E-8</v>
      </c>
      <c r="DK15079" s="86">
        <v>0</v>
      </c>
      <c r="DL15079" s="86">
        <v>8.8451550174729569E-8</v>
      </c>
      <c r="DM15079" s="86">
        <v>4.4225775087364784E-8</v>
      </c>
      <c r="DN15079" s="86">
        <v>0</v>
      </c>
      <c r="DO15079" s="86">
        <v>4.4225775087364784E-8</v>
      </c>
      <c r="DP15079" s="86">
        <v>1.1372342165322371E-7</v>
      </c>
      <c r="DQ15079" s="86">
        <v>0</v>
      </c>
      <c r="DR15079" s="86">
        <v>1.1372342165322371E-7</v>
      </c>
      <c r="ER15079" s="86" t="s">
        <v>828</v>
      </c>
      <c r="ES15079" s="86" t="s">
        <v>155</v>
      </c>
      <c r="ET15079" s="86" t="s">
        <v>728</v>
      </c>
      <c r="EU15079" s="86" t="s">
        <v>292</v>
      </c>
      <c r="EV15079" s="86" t="s">
        <v>426</v>
      </c>
      <c r="EW15079" s="86" t="s">
        <v>426</v>
      </c>
      <c r="EX15079" s="86">
        <v>2022</v>
      </c>
      <c r="EY15079" s="86">
        <v>5.7644372901740492E-8</v>
      </c>
      <c r="EZ15079" s="86">
        <v>0</v>
      </c>
      <c r="FA15079" s="86">
        <v>143.62803700000001</v>
      </c>
      <c r="FB15079" s="86">
        <v>8.2793481239729807E-6</v>
      </c>
      <c r="FC15079" s="86">
        <v>2022</v>
      </c>
      <c r="FD15079" s="86" t="s">
        <v>171</v>
      </c>
      <c r="FE15079" s="86">
        <v>8.5749999999999993E-2</v>
      </c>
      <c r="FF15079" s="86">
        <v>30</v>
      </c>
      <c r="FG15079" s="86">
        <v>0</v>
      </c>
      <c r="FH15079" s="86" t="s">
        <v>427</v>
      </c>
      <c r="FI15079" s="86">
        <v>1.2005E-3</v>
      </c>
      <c r="FJ15079" s="86">
        <v>6.9202069668539459E-11</v>
      </c>
      <c r="FK15079" s="86">
        <v>6.0024999999999998E-4</v>
      </c>
      <c r="FL15079" s="86">
        <v>3.4601034834269729E-11</v>
      </c>
      <c r="FM15079" s="86">
        <v>1.5434999999999997E-3</v>
      </c>
      <c r="FN15079" s="86">
        <v>8.8974089573836432E-11</v>
      </c>
    </row>
    <row r="15080" spans="98:170" x14ac:dyDescent="0.25">
      <c r="CT15080" s="86" t="s">
        <v>155</v>
      </c>
      <c r="CU15080" s="86" t="s">
        <v>728</v>
      </c>
      <c r="CV15080" s="86" t="s">
        <v>293</v>
      </c>
      <c r="CW15080" s="86">
        <v>2044</v>
      </c>
      <c r="CX15080" s="86">
        <v>1.2780291126996931E-8</v>
      </c>
      <c r="CY15080" s="86">
        <v>6.3901455634984657E-9</v>
      </c>
      <c r="CZ15080" s="86">
        <v>1.643180287756748E-8</v>
      </c>
      <c r="DA15080" s="86">
        <v>6.9209339048533556</v>
      </c>
      <c r="DB15080" s="86">
        <v>0.8494360697444403</v>
      </c>
      <c r="DC15080" s="86">
        <v>3.8631868733595498</v>
      </c>
      <c r="DD15080" s="86">
        <v>2.2083109617493002</v>
      </c>
      <c r="DE15080" s="86">
        <v>0</v>
      </c>
      <c r="DF15080" s="86">
        <v>0</v>
      </c>
      <c r="DG15080" s="86">
        <v>0</v>
      </c>
      <c r="DH15080" s="86">
        <v>1.064580685297537E-5</v>
      </c>
      <c r="DJ15080" s="86">
        <v>8.8451550174729569E-8</v>
      </c>
      <c r="DK15080" s="86">
        <v>0</v>
      </c>
      <c r="DL15080" s="86">
        <v>8.8451550174729569E-8</v>
      </c>
      <c r="DM15080" s="86">
        <v>4.4225775087364784E-8</v>
      </c>
      <c r="DN15080" s="86">
        <v>0</v>
      </c>
      <c r="DO15080" s="86">
        <v>4.4225775087364784E-8</v>
      </c>
      <c r="DP15080" s="86">
        <v>1.1372342165322371E-7</v>
      </c>
      <c r="DQ15080" s="86">
        <v>0</v>
      </c>
      <c r="DR15080" s="86">
        <v>1.1372342165322371E-7</v>
      </c>
      <c r="ER15080" s="86" t="s">
        <v>828</v>
      </c>
      <c r="ES15080" s="86" t="s">
        <v>155</v>
      </c>
      <c r="ET15080" s="86" t="s">
        <v>728</v>
      </c>
      <c r="EU15080" s="86" t="s">
        <v>292</v>
      </c>
      <c r="EV15080" s="86" t="s">
        <v>426</v>
      </c>
      <c r="EW15080" s="86" t="s">
        <v>426</v>
      </c>
      <c r="EX15080" s="86">
        <v>2023</v>
      </c>
      <c r="EY15080" s="86">
        <v>5.7644372901740492E-8</v>
      </c>
      <c r="EZ15080" s="86">
        <v>0</v>
      </c>
      <c r="FA15080" s="86">
        <v>143.62803700000001</v>
      </c>
      <c r="FB15080" s="86">
        <v>8.2793481239729807E-6</v>
      </c>
      <c r="FC15080" s="86">
        <v>2023</v>
      </c>
      <c r="FD15080" s="86" t="s">
        <v>171</v>
      </c>
      <c r="FE15080" s="86">
        <v>8.5749999999999993E-2</v>
      </c>
      <c r="FF15080" s="86">
        <v>30</v>
      </c>
      <c r="FG15080" s="86">
        <v>0</v>
      </c>
      <c r="FH15080" s="86" t="s">
        <v>427</v>
      </c>
      <c r="FI15080" s="86">
        <v>1.2005E-3</v>
      </c>
      <c r="FJ15080" s="86">
        <v>6.9202069668539459E-11</v>
      </c>
      <c r="FK15080" s="86">
        <v>6.0024999999999998E-4</v>
      </c>
      <c r="FL15080" s="86">
        <v>3.4601034834269729E-11</v>
      </c>
      <c r="FM15080" s="86">
        <v>1.5434999999999997E-3</v>
      </c>
      <c r="FN15080" s="86">
        <v>8.8974089573836432E-11</v>
      </c>
    </row>
    <row r="15081" spans="98:170" x14ac:dyDescent="0.25">
      <c r="CT15081" s="86" t="s">
        <v>155</v>
      </c>
      <c r="CU15081" s="86" t="s">
        <v>728</v>
      </c>
      <c r="CV15081" s="86" t="s">
        <v>293</v>
      </c>
      <c r="CW15081" s="86">
        <v>2045</v>
      </c>
      <c r="CX15081" s="86">
        <v>1.2780291126996931E-8</v>
      </c>
      <c r="CY15081" s="86">
        <v>6.3901455634984657E-9</v>
      </c>
      <c r="CZ15081" s="86">
        <v>1.643180287756748E-8</v>
      </c>
      <c r="DA15081" s="86">
        <v>6.9209339048533556</v>
      </c>
      <c r="DB15081" s="86">
        <v>0.8494360697444403</v>
      </c>
      <c r="DC15081" s="86">
        <v>3.8631868733595498</v>
      </c>
      <c r="DD15081" s="86">
        <v>2.2083109617493002</v>
      </c>
      <c r="DE15081" s="86">
        <v>0</v>
      </c>
      <c r="DF15081" s="86">
        <v>0</v>
      </c>
      <c r="DG15081" s="86">
        <v>0</v>
      </c>
      <c r="DH15081" s="86">
        <v>1.064580685297537E-5</v>
      </c>
      <c r="DJ15081" s="86">
        <v>8.8451550174729569E-8</v>
      </c>
      <c r="DK15081" s="86">
        <v>0</v>
      </c>
      <c r="DL15081" s="86">
        <v>8.8451550174729569E-8</v>
      </c>
      <c r="DM15081" s="86">
        <v>4.4225775087364784E-8</v>
      </c>
      <c r="DN15081" s="86">
        <v>0</v>
      </c>
      <c r="DO15081" s="86">
        <v>4.4225775087364784E-8</v>
      </c>
      <c r="DP15081" s="86">
        <v>1.1372342165322371E-7</v>
      </c>
      <c r="DQ15081" s="86">
        <v>0</v>
      </c>
      <c r="DR15081" s="86">
        <v>1.1372342165322371E-7</v>
      </c>
      <c r="ER15081" s="86" t="s">
        <v>828</v>
      </c>
      <c r="ES15081" s="86" t="s">
        <v>155</v>
      </c>
      <c r="ET15081" s="86" t="s">
        <v>728</v>
      </c>
      <c r="EU15081" s="86" t="s">
        <v>292</v>
      </c>
      <c r="EV15081" s="86" t="s">
        <v>426</v>
      </c>
      <c r="EW15081" s="86" t="s">
        <v>426</v>
      </c>
      <c r="EX15081" s="86">
        <v>2024</v>
      </c>
      <c r="EY15081" s="86">
        <v>5.7644372901740492E-8</v>
      </c>
      <c r="EZ15081" s="86">
        <v>0</v>
      </c>
      <c r="FA15081" s="86">
        <v>143.62803700000001</v>
      </c>
      <c r="FB15081" s="86">
        <v>8.2793481239729807E-6</v>
      </c>
      <c r="FC15081" s="86">
        <v>2024</v>
      </c>
      <c r="FD15081" s="86" t="s">
        <v>171</v>
      </c>
      <c r="FE15081" s="86">
        <v>8.5749999999999993E-2</v>
      </c>
      <c r="FF15081" s="86">
        <v>30</v>
      </c>
      <c r="FG15081" s="86">
        <v>0</v>
      </c>
      <c r="FH15081" s="86" t="s">
        <v>427</v>
      </c>
      <c r="FI15081" s="86">
        <v>1.2005E-3</v>
      </c>
      <c r="FJ15081" s="86">
        <v>6.9202069668539459E-11</v>
      </c>
      <c r="FK15081" s="86">
        <v>6.0024999999999998E-4</v>
      </c>
      <c r="FL15081" s="86">
        <v>3.4601034834269729E-11</v>
      </c>
      <c r="FM15081" s="86">
        <v>1.5434999999999997E-3</v>
      </c>
      <c r="FN15081" s="86">
        <v>8.8974089573836432E-11</v>
      </c>
    </row>
    <row r="15082" spans="98:170" x14ac:dyDescent="0.25">
      <c r="CT15082" s="86" t="s">
        <v>155</v>
      </c>
      <c r="CU15082" s="86" t="s">
        <v>728</v>
      </c>
      <c r="CV15082" s="86" t="s">
        <v>293</v>
      </c>
      <c r="CW15082" s="86">
        <v>2046</v>
      </c>
      <c r="CX15082" s="86">
        <v>1.2780291126996931E-8</v>
      </c>
      <c r="CY15082" s="86">
        <v>6.3901455634984657E-9</v>
      </c>
      <c r="CZ15082" s="86">
        <v>1.643180287756748E-8</v>
      </c>
      <c r="DA15082" s="86">
        <v>6.9209339048533556</v>
      </c>
      <c r="DB15082" s="86">
        <v>0.8494360697444403</v>
      </c>
      <c r="DC15082" s="86">
        <v>3.8631868733595498</v>
      </c>
      <c r="DD15082" s="86">
        <v>2.2083109617493002</v>
      </c>
      <c r="DE15082" s="86">
        <v>0</v>
      </c>
      <c r="DF15082" s="86">
        <v>0</v>
      </c>
      <c r="DG15082" s="86">
        <v>0</v>
      </c>
      <c r="DH15082" s="86">
        <v>1.064580685297537E-5</v>
      </c>
      <c r="DJ15082" s="86">
        <v>8.8451550174729569E-8</v>
      </c>
      <c r="DK15082" s="86">
        <v>0</v>
      </c>
      <c r="DL15082" s="86">
        <v>8.8451550174729569E-8</v>
      </c>
      <c r="DM15082" s="86">
        <v>4.4225775087364784E-8</v>
      </c>
      <c r="DN15082" s="86">
        <v>0</v>
      </c>
      <c r="DO15082" s="86">
        <v>4.4225775087364784E-8</v>
      </c>
      <c r="DP15082" s="86">
        <v>1.1372342165322371E-7</v>
      </c>
      <c r="DQ15082" s="86">
        <v>0</v>
      </c>
      <c r="DR15082" s="86">
        <v>1.1372342165322371E-7</v>
      </c>
      <c r="ER15082" s="86" t="s">
        <v>828</v>
      </c>
      <c r="ES15082" s="86" t="s">
        <v>155</v>
      </c>
      <c r="ET15082" s="86" t="s">
        <v>728</v>
      </c>
      <c r="EU15082" s="86" t="s">
        <v>292</v>
      </c>
      <c r="EV15082" s="86" t="s">
        <v>426</v>
      </c>
      <c r="EW15082" s="86" t="s">
        <v>426</v>
      </c>
      <c r="EX15082" s="86">
        <v>2025</v>
      </c>
      <c r="EY15082" s="86">
        <v>5.7644372901740492E-8</v>
      </c>
      <c r="EZ15082" s="86">
        <v>0</v>
      </c>
      <c r="FA15082" s="86">
        <v>143.62803700000001</v>
      </c>
      <c r="FB15082" s="86">
        <v>8.2793481239729807E-6</v>
      </c>
      <c r="FC15082" s="86">
        <v>2025</v>
      </c>
      <c r="FD15082" s="86" t="s">
        <v>171</v>
      </c>
      <c r="FE15082" s="86">
        <v>8.5749999999999993E-2</v>
      </c>
      <c r="FF15082" s="86">
        <v>30</v>
      </c>
      <c r="FG15082" s="86">
        <v>0</v>
      </c>
      <c r="FH15082" s="86" t="s">
        <v>427</v>
      </c>
      <c r="FI15082" s="86">
        <v>1.2005E-3</v>
      </c>
      <c r="FJ15082" s="86">
        <v>6.9202069668539459E-11</v>
      </c>
      <c r="FK15082" s="86">
        <v>6.0024999999999998E-4</v>
      </c>
      <c r="FL15082" s="86">
        <v>3.4601034834269729E-11</v>
      </c>
      <c r="FM15082" s="86">
        <v>1.5434999999999997E-3</v>
      </c>
      <c r="FN15082" s="86">
        <v>8.8974089573836432E-11</v>
      </c>
    </row>
    <row r="15083" spans="98:170" x14ac:dyDescent="0.25">
      <c r="CT15083" s="86" t="s">
        <v>155</v>
      </c>
      <c r="CU15083" s="86" t="s">
        <v>728</v>
      </c>
      <c r="CV15083" s="86" t="s">
        <v>293</v>
      </c>
      <c r="CW15083" s="86">
        <v>2047</v>
      </c>
      <c r="CX15083" s="86">
        <v>1.2780291126996931E-8</v>
      </c>
      <c r="CY15083" s="86">
        <v>6.3901455634984657E-9</v>
      </c>
      <c r="CZ15083" s="86">
        <v>1.643180287756748E-8</v>
      </c>
      <c r="DA15083" s="86">
        <v>6.9209339048533556</v>
      </c>
      <c r="DB15083" s="86">
        <v>0.8494360697444403</v>
      </c>
      <c r="DC15083" s="86">
        <v>3.8631868733595498</v>
      </c>
      <c r="DD15083" s="86">
        <v>2.2083109617493002</v>
      </c>
      <c r="DE15083" s="86">
        <v>0</v>
      </c>
      <c r="DF15083" s="86">
        <v>0</v>
      </c>
      <c r="DG15083" s="86">
        <v>0</v>
      </c>
      <c r="DH15083" s="86">
        <v>1.064580685297537E-5</v>
      </c>
      <c r="DJ15083" s="86">
        <v>8.8451550174729569E-8</v>
      </c>
      <c r="DK15083" s="86">
        <v>0</v>
      </c>
      <c r="DL15083" s="86">
        <v>8.8451550174729569E-8</v>
      </c>
      <c r="DM15083" s="86">
        <v>4.4225775087364784E-8</v>
      </c>
      <c r="DN15083" s="86">
        <v>0</v>
      </c>
      <c r="DO15083" s="86">
        <v>4.4225775087364784E-8</v>
      </c>
      <c r="DP15083" s="86">
        <v>1.1372342165322371E-7</v>
      </c>
      <c r="DQ15083" s="86">
        <v>0</v>
      </c>
      <c r="DR15083" s="86">
        <v>1.1372342165322371E-7</v>
      </c>
      <c r="ER15083" s="86" t="s">
        <v>828</v>
      </c>
      <c r="ES15083" s="86" t="s">
        <v>155</v>
      </c>
      <c r="ET15083" s="86" t="s">
        <v>728</v>
      </c>
      <c r="EU15083" s="86" t="s">
        <v>292</v>
      </c>
      <c r="EV15083" s="86" t="s">
        <v>426</v>
      </c>
      <c r="EW15083" s="86" t="s">
        <v>426</v>
      </c>
      <c r="EX15083" s="86">
        <v>2026</v>
      </c>
      <c r="EY15083" s="86">
        <v>5.7644372901740492E-8</v>
      </c>
      <c r="EZ15083" s="86">
        <v>0</v>
      </c>
      <c r="FA15083" s="86">
        <v>143.62803700000001</v>
      </c>
      <c r="FB15083" s="86">
        <v>8.2793481239729807E-6</v>
      </c>
      <c r="FC15083" s="86">
        <v>2026</v>
      </c>
      <c r="FD15083" s="86" t="s">
        <v>171</v>
      </c>
      <c r="FE15083" s="86">
        <v>8.5749999999999993E-2</v>
      </c>
      <c r="FF15083" s="86">
        <v>30</v>
      </c>
      <c r="FG15083" s="86">
        <v>0</v>
      </c>
      <c r="FH15083" s="86" t="s">
        <v>427</v>
      </c>
      <c r="FI15083" s="86">
        <v>1.2005E-3</v>
      </c>
      <c r="FJ15083" s="86">
        <v>6.9202069668539459E-11</v>
      </c>
      <c r="FK15083" s="86">
        <v>6.0024999999999998E-4</v>
      </c>
      <c r="FL15083" s="86">
        <v>3.4601034834269729E-11</v>
      </c>
      <c r="FM15083" s="86">
        <v>1.5434999999999997E-3</v>
      </c>
      <c r="FN15083" s="86">
        <v>8.8974089573836432E-11</v>
      </c>
    </row>
    <row r="15084" spans="98:170" x14ac:dyDescent="0.25">
      <c r="CT15084" s="86" t="s">
        <v>155</v>
      </c>
      <c r="CU15084" s="86" t="s">
        <v>728</v>
      </c>
      <c r="CV15084" s="86" t="s">
        <v>293</v>
      </c>
      <c r="CW15084" s="86">
        <v>2048</v>
      </c>
      <c r="CX15084" s="86">
        <v>1.2780291126996931E-8</v>
      </c>
      <c r="CY15084" s="86">
        <v>6.3901455634984657E-9</v>
      </c>
      <c r="CZ15084" s="86">
        <v>1.643180287756748E-8</v>
      </c>
      <c r="DA15084" s="86">
        <v>7.3713487866928951</v>
      </c>
      <c r="DB15084" s="86">
        <v>0.88758656625867072</v>
      </c>
      <c r="DC15084" s="86">
        <v>4.1074699954702263</v>
      </c>
      <c r="DD15084" s="86">
        <v>2.3762922249639322</v>
      </c>
      <c r="DE15084" s="86">
        <v>0</v>
      </c>
      <c r="DF15084" s="86">
        <v>0</v>
      </c>
      <c r="DG15084" s="86">
        <v>0</v>
      </c>
      <c r="DH15084" s="86">
        <v>1.064580685297537E-5</v>
      </c>
      <c r="DJ15084" s="86">
        <v>9.4207983492570805E-8</v>
      </c>
      <c r="DK15084" s="86">
        <v>0</v>
      </c>
      <c r="DL15084" s="86">
        <v>9.4207983492570805E-8</v>
      </c>
      <c r="DM15084" s="86">
        <v>4.7103991746285403E-8</v>
      </c>
      <c r="DN15084" s="86">
        <v>0</v>
      </c>
      <c r="DO15084" s="86">
        <v>4.7103991746285403E-8</v>
      </c>
      <c r="DP15084" s="86">
        <v>1.2112455020473388E-7</v>
      </c>
      <c r="DQ15084" s="86">
        <v>0</v>
      </c>
      <c r="DR15084" s="86">
        <v>1.2112455020473388E-7</v>
      </c>
      <c r="ER15084" s="86" t="s">
        <v>828</v>
      </c>
      <c r="ES15084" s="86" t="s">
        <v>155</v>
      </c>
      <c r="ET15084" s="86" t="s">
        <v>728</v>
      </c>
      <c r="EU15084" s="86" t="s">
        <v>292</v>
      </c>
      <c r="EV15084" s="86" t="s">
        <v>426</v>
      </c>
      <c r="EW15084" s="86" t="s">
        <v>426</v>
      </c>
      <c r="EX15084" s="86">
        <v>2027</v>
      </c>
      <c r="EY15084" s="86">
        <v>5.7644372901740492E-8</v>
      </c>
      <c r="EZ15084" s="86">
        <v>0</v>
      </c>
      <c r="FA15084" s="86">
        <v>143.62803700000001</v>
      </c>
      <c r="FB15084" s="86">
        <v>8.2793481239729807E-6</v>
      </c>
      <c r="FC15084" s="86">
        <v>2027</v>
      </c>
      <c r="FD15084" s="86" t="s">
        <v>171</v>
      </c>
      <c r="FE15084" s="86">
        <v>8.5749999999999993E-2</v>
      </c>
      <c r="FF15084" s="86">
        <v>30</v>
      </c>
      <c r="FG15084" s="86">
        <v>0</v>
      </c>
      <c r="FH15084" s="86" t="s">
        <v>427</v>
      </c>
      <c r="FI15084" s="86">
        <v>1.2005E-3</v>
      </c>
      <c r="FJ15084" s="86">
        <v>6.9202069668539459E-11</v>
      </c>
      <c r="FK15084" s="86">
        <v>6.0024999999999998E-4</v>
      </c>
      <c r="FL15084" s="86">
        <v>3.4601034834269729E-11</v>
      </c>
      <c r="FM15084" s="86">
        <v>1.5434999999999997E-3</v>
      </c>
      <c r="FN15084" s="86">
        <v>8.8974089573836432E-11</v>
      </c>
    </row>
    <row r="15085" spans="98:170" x14ac:dyDescent="0.25">
      <c r="CT15085" s="86" t="s">
        <v>155</v>
      </c>
      <c r="CU15085" s="86" t="s">
        <v>728</v>
      </c>
      <c r="CV15085" s="86" t="s">
        <v>293</v>
      </c>
      <c r="CW15085" s="86">
        <v>2049</v>
      </c>
      <c r="CX15085" s="86">
        <v>1.2780291126996931E-8</v>
      </c>
      <c r="CY15085" s="86">
        <v>6.3901455634984657E-9</v>
      </c>
      <c r="CZ15085" s="86">
        <v>1.643180287756748E-8</v>
      </c>
      <c r="DA15085" s="86">
        <v>7.3713487866928951</v>
      </c>
      <c r="DB15085" s="86">
        <v>0.88758656625867072</v>
      </c>
      <c r="DC15085" s="86">
        <v>4.1074699954702263</v>
      </c>
      <c r="DD15085" s="86">
        <v>2.3762922249639322</v>
      </c>
      <c r="DE15085" s="86">
        <v>0</v>
      </c>
      <c r="DF15085" s="86">
        <v>0</v>
      </c>
      <c r="DG15085" s="86">
        <v>0</v>
      </c>
      <c r="DH15085" s="86">
        <v>1.064580685297537E-5</v>
      </c>
      <c r="DJ15085" s="86">
        <v>9.4207983492570805E-8</v>
      </c>
      <c r="DK15085" s="86">
        <v>0</v>
      </c>
      <c r="DL15085" s="86">
        <v>9.4207983492570805E-8</v>
      </c>
      <c r="DM15085" s="86">
        <v>4.7103991746285403E-8</v>
      </c>
      <c r="DN15085" s="86">
        <v>0</v>
      </c>
      <c r="DO15085" s="86">
        <v>4.7103991746285403E-8</v>
      </c>
      <c r="DP15085" s="86">
        <v>1.2112455020473388E-7</v>
      </c>
      <c r="DQ15085" s="86">
        <v>0</v>
      </c>
      <c r="DR15085" s="86">
        <v>1.2112455020473388E-7</v>
      </c>
      <c r="ER15085" s="86" t="s">
        <v>828</v>
      </c>
      <c r="ES15085" s="86" t="s">
        <v>155</v>
      </c>
      <c r="ET15085" s="86" t="s">
        <v>728</v>
      </c>
      <c r="EU15085" s="86" t="s">
        <v>292</v>
      </c>
      <c r="EV15085" s="86" t="s">
        <v>426</v>
      </c>
      <c r="EW15085" s="86" t="s">
        <v>426</v>
      </c>
      <c r="EX15085" s="86">
        <v>2028</v>
      </c>
      <c r="EY15085" s="86">
        <v>5.7644372901740492E-8</v>
      </c>
      <c r="EZ15085" s="86">
        <v>0</v>
      </c>
      <c r="FA15085" s="86">
        <v>143.62803700000001</v>
      </c>
      <c r="FB15085" s="86">
        <v>8.2793481239729807E-6</v>
      </c>
      <c r="FC15085" s="86">
        <v>2028</v>
      </c>
      <c r="FD15085" s="86" t="s">
        <v>171</v>
      </c>
      <c r="FE15085" s="86">
        <v>8.5749999999999993E-2</v>
      </c>
      <c r="FF15085" s="86">
        <v>30</v>
      </c>
      <c r="FG15085" s="86">
        <v>0</v>
      </c>
      <c r="FH15085" s="86" t="s">
        <v>427</v>
      </c>
      <c r="FI15085" s="86">
        <v>1.2005E-3</v>
      </c>
      <c r="FJ15085" s="86">
        <v>6.9202069668539459E-11</v>
      </c>
      <c r="FK15085" s="86">
        <v>6.0024999999999998E-4</v>
      </c>
      <c r="FL15085" s="86">
        <v>3.4601034834269729E-11</v>
      </c>
      <c r="FM15085" s="86">
        <v>1.5434999999999997E-3</v>
      </c>
      <c r="FN15085" s="86">
        <v>8.8974089573836432E-11</v>
      </c>
    </row>
    <row r="15086" spans="98:170" x14ac:dyDescent="0.25">
      <c r="CT15086" s="86" t="s">
        <v>155</v>
      </c>
      <c r="CU15086" s="86" t="s">
        <v>728</v>
      </c>
      <c r="CV15086" s="86" t="s">
        <v>293</v>
      </c>
      <c r="CW15086" s="86">
        <v>2050</v>
      </c>
      <c r="CX15086" s="86">
        <v>0</v>
      </c>
      <c r="CY15086" s="86">
        <v>6.3901455634984657E-9</v>
      </c>
      <c r="CZ15086" s="86">
        <v>1.643180287756748E-8</v>
      </c>
      <c r="DA15086" s="86">
        <v>7.3713487866928951</v>
      </c>
      <c r="DB15086" s="86">
        <v>0.88758656625867072</v>
      </c>
      <c r="DC15086" s="86">
        <v>4.1074699954702263</v>
      </c>
      <c r="DD15086" s="86">
        <v>2.3762922249639322</v>
      </c>
      <c r="DE15086" s="86">
        <v>0</v>
      </c>
      <c r="DF15086" s="86">
        <v>0</v>
      </c>
      <c r="DG15086" s="86">
        <v>0</v>
      </c>
      <c r="DH15086" s="86">
        <v>1.064580685297537E-5</v>
      </c>
      <c r="DJ15086" s="86">
        <v>0</v>
      </c>
      <c r="DK15086" s="86">
        <v>0</v>
      </c>
      <c r="DL15086" s="86">
        <v>0</v>
      </c>
      <c r="DM15086" s="86">
        <v>4.7103991746285403E-8</v>
      </c>
      <c r="DN15086" s="86">
        <v>0</v>
      </c>
      <c r="DO15086" s="86">
        <v>4.7103991746285403E-8</v>
      </c>
      <c r="DP15086" s="86">
        <v>1.2112455020473388E-7</v>
      </c>
      <c r="DQ15086" s="86">
        <v>0</v>
      </c>
      <c r="DR15086" s="86">
        <v>1.2112455020473388E-7</v>
      </c>
      <c r="ER15086" s="86" t="s">
        <v>828</v>
      </c>
      <c r="ES15086" s="86" t="s">
        <v>155</v>
      </c>
      <c r="ET15086" s="86" t="s">
        <v>728</v>
      </c>
      <c r="EU15086" s="86" t="s">
        <v>292</v>
      </c>
      <c r="EV15086" s="86" t="s">
        <v>426</v>
      </c>
      <c r="EW15086" s="86" t="s">
        <v>426</v>
      </c>
      <c r="EX15086" s="86">
        <v>2029</v>
      </c>
      <c r="EY15086" s="86">
        <v>5.7644372901740492E-8</v>
      </c>
      <c r="EZ15086" s="86">
        <v>0</v>
      </c>
      <c r="FA15086" s="86">
        <v>143.62803700000001</v>
      </c>
      <c r="FB15086" s="86">
        <v>8.2793481239729807E-6</v>
      </c>
      <c r="FC15086" s="86">
        <v>2029</v>
      </c>
      <c r="FD15086" s="86" t="s">
        <v>171</v>
      </c>
      <c r="FE15086" s="86">
        <v>8.5749999999999993E-2</v>
      </c>
      <c r="FF15086" s="86">
        <v>30</v>
      </c>
      <c r="FG15086" s="86">
        <v>0</v>
      </c>
      <c r="FH15086" s="86" t="s">
        <v>427</v>
      </c>
      <c r="FI15086" s="86">
        <v>1.2005E-3</v>
      </c>
      <c r="FJ15086" s="86">
        <v>6.9202069668539459E-11</v>
      </c>
      <c r="FK15086" s="86">
        <v>6.0024999999999998E-4</v>
      </c>
      <c r="FL15086" s="86">
        <v>3.4601034834269729E-11</v>
      </c>
      <c r="FM15086" s="86">
        <v>1.5434999999999997E-3</v>
      </c>
      <c r="FN15086" s="86">
        <v>8.8974089573836432E-11</v>
      </c>
    </row>
    <row r="15087" spans="98:170" x14ac:dyDescent="0.25">
      <c r="CT15087" s="86" t="s">
        <v>155</v>
      </c>
      <c r="CU15087" s="86" t="s">
        <v>728</v>
      </c>
      <c r="CV15087" s="86" t="s">
        <v>293</v>
      </c>
      <c r="CW15087" s="86">
        <v>2051</v>
      </c>
      <c r="CX15087" s="86">
        <v>0</v>
      </c>
      <c r="CY15087" s="86">
        <v>0</v>
      </c>
      <c r="CZ15087" s="86">
        <v>1.643180287756748E-8</v>
      </c>
      <c r="DA15087" s="86">
        <v>7.3713487866928951</v>
      </c>
      <c r="DB15087" s="86">
        <v>0.88758656625867072</v>
      </c>
      <c r="DC15087" s="86">
        <v>4.1074699954702263</v>
      </c>
      <c r="DD15087" s="86">
        <v>2.3762922249639322</v>
      </c>
      <c r="DE15087" s="86">
        <v>0</v>
      </c>
      <c r="DF15087" s="86">
        <v>0</v>
      </c>
      <c r="DG15087" s="86">
        <v>0</v>
      </c>
      <c r="DH15087" s="86">
        <v>1.064580685297537E-5</v>
      </c>
      <c r="DJ15087" s="86">
        <v>0</v>
      </c>
      <c r="DK15087" s="86">
        <v>0</v>
      </c>
      <c r="DL15087" s="86">
        <v>0</v>
      </c>
      <c r="DM15087" s="86">
        <v>0</v>
      </c>
      <c r="DN15087" s="86">
        <v>0</v>
      </c>
      <c r="DO15087" s="86">
        <v>0</v>
      </c>
      <c r="DP15087" s="86">
        <v>1.2112455020473388E-7</v>
      </c>
      <c r="DQ15087" s="86">
        <v>0</v>
      </c>
      <c r="DR15087" s="86">
        <v>1.2112455020473388E-7</v>
      </c>
      <c r="ER15087" s="86" t="s">
        <v>828</v>
      </c>
      <c r="ES15087" s="86" t="s">
        <v>155</v>
      </c>
      <c r="ET15087" s="86" t="s">
        <v>728</v>
      </c>
      <c r="EU15087" s="86" t="s">
        <v>292</v>
      </c>
      <c r="EV15087" s="86" t="s">
        <v>426</v>
      </c>
      <c r="EW15087" s="86" t="s">
        <v>426</v>
      </c>
      <c r="EX15087" s="86">
        <v>2030</v>
      </c>
      <c r="EY15087" s="86">
        <v>5.7644372901740492E-8</v>
      </c>
      <c r="EZ15087" s="86">
        <v>0</v>
      </c>
      <c r="FA15087" s="86">
        <v>143.62803700000001</v>
      </c>
      <c r="FB15087" s="86">
        <v>8.2793481239729807E-6</v>
      </c>
      <c r="FC15087" s="86">
        <v>2030</v>
      </c>
      <c r="FD15087" s="86" t="s">
        <v>171</v>
      </c>
      <c r="FE15087" s="86">
        <v>8.5749999999999993E-2</v>
      </c>
      <c r="FF15087" s="86">
        <v>30</v>
      </c>
      <c r="FG15087" s="86">
        <v>0</v>
      </c>
      <c r="FH15087" s="86" t="s">
        <v>427</v>
      </c>
      <c r="FI15087" s="86">
        <v>1.2005E-3</v>
      </c>
      <c r="FJ15087" s="86">
        <v>6.9202069668539459E-11</v>
      </c>
      <c r="FK15087" s="86">
        <v>6.0024999999999998E-4</v>
      </c>
      <c r="FL15087" s="86">
        <v>3.4601034834269729E-11</v>
      </c>
      <c r="FM15087" s="86">
        <v>1.5434999999999997E-3</v>
      </c>
      <c r="FN15087" s="86">
        <v>8.8974089573836432E-11</v>
      </c>
    </row>
    <row r="15088" spans="98:170" x14ac:dyDescent="0.25">
      <c r="CT15088" s="86" t="s">
        <v>155</v>
      </c>
      <c r="CU15088" s="86" t="s">
        <v>728</v>
      </c>
      <c r="CV15088" s="86" t="s">
        <v>295</v>
      </c>
      <c r="CW15088" s="86">
        <v>2020</v>
      </c>
      <c r="CX15088" s="86">
        <v>5.3823890954416873E-6</v>
      </c>
      <c r="CY15088" s="86">
        <v>0</v>
      </c>
      <c r="CZ15088" s="86">
        <v>0</v>
      </c>
      <c r="DA15088" s="86">
        <v>7.7900575334948499E-2</v>
      </c>
      <c r="DB15088" s="86">
        <v>3.6425060683954423E-2</v>
      </c>
      <c r="DC15088" s="86">
        <v>1.580872452543256E-3</v>
      </c>
      <c r="DD15088" s="86">
        <v>3.9894642198450667E-2</v>
      </c>
      <c r="DE15088" s="86">
        <v>0</v>
      </c>
      <c r="DF15088" s="86">
        <v>0</v>
      </c>
      <c r="DG15088" s="86">
        <v>0</v>
      </c>
      <c r="DH15088" s="86">
        <v>4.4834561394766241E-3</v>
      </c>
      <c r="DJ15088" s="86">
        <v>4.1929120721146048E-7</v>
      </c>
      <c r="DK15088" s="86">
        <v>0</v>
      </c>
      <c r="DL15088" s="86">
        <v>4.1929120721146048E-7</v>
      </c>
      <c r="DM15088" s="86">
        <v>0</v>
      </c>
      <c r="DN15088" s="86">
        <v>0</v>
      </c>
      <c r="DO15088" s="86">
        <v>0</v>
      </c>
      <c r="DP15088" s="86">
        <v>0</v>
      </c>
      <c r="DQ15088" s="86">
        <v>0</v>
      </c>
      <c r="DR15088" s="86">
        <v>0</v>
      </c>
      <c r="ER15088" s="86" t="s">
        <v>828</v>
      </c>
      <c r="ES15088" s="86" t="s">
        <v>155</v>
      </c>
      <c r="ET15088" s="86" t="s">
        <v>728</v>
      </c>
      <c r="EU15088" s="86" t="s">
        <v>292</v>
      </c>
      <c r="EV15088" s="86" t="s">
        <v>426</v>
      </c>
      <c r="EW15088" s="86" t="s">
        <v>426</v>
      </c>
      <c r="EX15088" s="86">
        <v>2031</v>
      </c>
      <c r="EY15088" s="86">
        <v>5.7644372901740492E-8</v>
      </c>
      <c r="EZ15088" s="86">
        <v>0</v>
      </c>
      <c r="FA15088" s="86">
        <v>143.62803700000001</v>
      </c>
      <c r="FB15088" s="86">
        <v>8.2793481239729807E-6</v>
      </c>
      <c r="FC15088" s="86">
        <v>2031</v>
      </c>
      <c r="FD15088" s="86" t="s">
        <v>171</v>
      </c>
      <c r="FE15088" s="86">
        <v>8.5749999999999993E-2</v>
      </c>
      <c r="FF15088" s="86">
        <v>30</v>
      </c>
      <c r="FG15088" s="86">
        <v>0</v>
      </c>
      <c r="FH15088" s="86" t="s">
        <v>427</v>
      </c>
      <c r="FI15088" s="86">
        <v>1.2005E-3</v>
      </c>
      <c r="FJ15088" s="86">
        <v>6.9202069668539459E-11</v>
      </c>
      <c r="FK15088" s="86">
        <v>6.0024999999999998E-4</v>
      </c>
      <c r="FL15088" s="86">
        <v>3.4601034834269729E-11</v>
      </c>
      <c r="FM15088" s="86">
        <v>1.5434999999999997E-3</v>
      </c>
      <c r="FN15088" s="86">
        <v>8.8974089573836432E-11</v>
      </c>
    </row>
    <row r="15089" spans="98:170" x14ac:dyDescent="0.25">
      <c r="CT15089" s="86" t="s">
        <v>155</v>
      </c>
      <c r="CU15089" s="86" t="s">
        <v>728</v>
      </c>
      <c r="CV15089" s="86" t="s">
        <v>295</v>
      </c>
      <c r="CW15089" s="86">
        <v>2021</v>
      </c>
      <c r="CX15089" s="86">
        <v>5.3823890954416873E-6</v>
      </c>
      <c r="CY15089" s="86">
        <v>2.6911945477208436E-6</v>
      </c>
      <c r="CZ15089" s="86">
        <v>0</v>
      </c>
      <c r="DA15089" s="86">
        <v>7.7900575334948499E-2</v>
      </c>
      <c r="DB15089" s="86">
        <v>3.6425060683954423E-2</v>
      </c>
      <c r="DC15089" s="86">
        <v>1.580872452543256E-3</v>
      </c>
      <c r="DD15089" s="86">
        <v>3.9894642198450667E-2</v>
      </c>
      <c r="DE15089" s="86">
        <v>0</v>
      </c>
      <c r="DF15089" s="86">
        <v>0</v>
      </c>
      <c r="DG15089" s="86">
        <v>0</v>
      </c>
      <c r="DH15089" s="86">
        <v>4.4834561394766241E-3</v>
      </c>
      <c r="DJ15089" s="86">
        <v>4.1929120721146048E-7</v>
      </c>
      <c r="DK15089" s="86">
        <v>0</v>
      </c>
      <c r="DL15089" s="86">
        <v>4.1929120721146048E-7</v>
      </c>
      <c r="DM15089" s="86">
        <v>2.0964560360573024E-7</v>
      </c>
      <c r="DN15089" s="86">
        <v>0</v>
      </c>
      <c r="DO15089" s="86">
        <v>2.0964560360573024E-7</v>
      </c>
      <c r="DP15089" s="86">
        <v>0</v>
      </c>
      <c r="DQ15089" s="86">
        <v>0</v>
      </c>
      <c r="DR15089" s="86">
        <v>0</v>
      </c>
      <c r="ER15089" s="86" t="s">
        <v>828</v>
      </c>
      <c r="ES15089" s="86" t="s">
        <v>155</v>
      </c>
      <c r="ET15089" s="86" t="s">
        <v>728</v>
      </c>
      <c r="EU15089" s="86" t="s">
        <v>292</v>
      </c>
      <c r="EV15089" s="86" t="s">
        <v>426</v>
      </c>
      <c r="EW15089" s="86" t="s">
        <v>426</v>
      </c>
      <c r="EX15089" s="86">
        <v>2032</v>
      </c>
      <c r="EY15089" s="86">
        <v>5.7644372901740492E-8</v>
      </c>
      <c r="EZ15089" s="86">
        <v>0</v>
      </c>
      <c r="FA15089" s="86">
        <v>143.62803700000001</v>
      </c>
      <c r="FB15089" s="86">
        <v>8.2793481239729807E-6</v>
      </c>
      <c r="FC15089" s="86">
        <v>2032</v>
      </c>
      <c r="FD15089" s="86" t="s">
        <v>171</v>
      </c>
      <c r="FE15089" s="86">
        <v>8.5749999999999993E-2</v>
      </c>
      <c r="FF15089" s="86">
        <v>30</v>
      </c>
      <c r="FG15089" s="86">
        <v>0</v>
      </c>
      <c r="FH15089" s="86" t="s">
        <v>427</v>
      </c>
      <c r="FI15089" s="86">
        <v>1.2005E-3</v>
      </c>
      <c r="FJ15089" s="86">
        <v>6.9202069668539459E-11</v>
      </c>
      <c r="FK15089" s="86">
        <v>6.0024999999999998E-4</v>
      </c>
      <c r="FL15089" s="86">
        <v>3.4601034834269729E-11</v>
      </c>
      <c r="FM15089" s="86">
        <v>1.5434999999999997E-3</v>
      </c>
      <c r="FN15089" s="86">
        <v>8.8974089573836432E-11</v>
      </c>
    </row>
    <row r="15090" spans="98:170" x14ac:dyDescent="0.25">
      <c r="CT15090" s="86" t="s">
        <v>155</v>
      </c>
      <c r="CU15090" s="86" t="s">
        <v>728</v>
      </c>
      <c r="CV15090" s="86" t="s">
        <v>295</v>
      </c>
      <c r="CW15090" s="86">
        <v>2022</v>
      </c>
      <c r="CX15090" s="86">
        <v>5.3823890954416873E-6</v>
      </c>
      <c r="CY15090" s="86">
        <v>2.6911945477208436E-6</v>
      </c>
      <c r="CZ15090" s="86">
        <v>6.9202145512821681E-6</v>
      </c>
      <c r="DA15090" s="86">
        <v>7.7900575334948499E-2</v>
      </c>
      <c r="DB15090" s="86">
        <v>3.6425060683954423E-2</v>
      </c>
      <c r="DC15090" s="86">
        <v>1.580872452543256E-3</v>
      </c>
      <c r="DD15090" s="86">
        <v>3.9894642198450667E-2</v>
      </c>
      <c r="DE15090" s="86">
        <v>0</v>
      </c>
      <c r="DF15090" s="86">
        <v>0</v>
      </c>
      <c r="DG15090" s="86">
        <v>0</v>
      </c>
      <c r="DH15090" s="86">
        <v>4.4834561394766241E-3</v>
      </c>
      <c r="DJ15090" s="86">
        <v>4.1929120721146048E-7</v>
      </c>
      <c r="DK15090" s="86">
        <v>0</v>
      </c>
      <c r="DL15090" s="86">
        <v>4.1929120721146048E-7</v>
      </c>
      <c r="DM15090" s="86">
        <v>2.0964560360573024E-7</v>
      </c>
      <c r="DN15090" s="86">
        <v>0</v>
      </c>
      <c r="DO15090" s="86">
        <v>2.0964560360573024E-7</v>
      </c>
      <c r="DP15090" s="86">
        <v>5.3908869498616332E-7</v>
      </c>
      <c r="DQ15090" s="86">
        <v>0</v>
      </c>
      <c r="DR15090" s="86">
        <v>5.3908869498616332E-7</v>
      </c>
      <c r="ER15090" s="86" t="s">
        <v>828</v>
      </c>
      <c r="ES15090" s="86" t="s">
        <v>155</v>
      </c>
      <c r="ET15090" s="86" t="s">
        <v>728</v>
      </c>
      <c r="EU15090" s="86" t="s">
        <v>292</v>
      </c>
      <c r="EV15090" s="86" t="s">
        <v>426</v>
      </c>
      <c r="EW15090" s="86" t="s">
        <v>426</v>
      </c>
      <c r="EX15090" s="86">
        <v>2033</v>
      </c>
      <c r="EY15090" s="86">
        <v>5.7644372901740492E-8</v>
      </c>
      <c r="EZ15090" s="86">
        <v>0</v>
      </c>
      <c r="FA15090" s="86">
        <v>143.62803700000001</v>
      </c>
      <c r="FB15090" s="86">
        <v>8.2793481239729807E-6</v>
      </c>
      <c r="FC15090" s="86">
        <v>2033</v>
      </c>
      <c r="FD15090" s="86" t="s">
        <v>171</v>
      </c>
      <c r="FE15090" s="86">
        <v>8.5749999999999993E-2</v>
      </c>
      <c r="FF15090" s="86">
        <v>30</v>
      </c>
      <c r="FG15090" s="86">
        <v>0</v>
      </c>
      <c r="FH15090" s="86" t="s">
        <v>427</v>
      </c>
      <c r="FI15090" s="86">
        <v>1.2005E-3</v>
      </c>
      <c r="FJ15090" s="86">
        <v>6.9202069668539459E-11</v>
      </c>
      <c r="FK15090" s="86">
        <v>6.0024999999999998E-4</v>
      </c>
      <c r="FL15090" s="86">
        <v>3.4601034834269729E-11</v>
      </c>
      <c r="FM15090" s="86">
        <v>1.5434999999999997E-3</v>
      </c>
      <c r="FN15090" s="86">
        <v>8.8974089573836432E-11</v>
      </c>
    </row>
    <row r="15091" spans="98:170" x14ac:dyDescent="0.25">
      <c r="CT15091" s="86" t="s">
        <v>155</v>
      </c>
      <c r="CU15091" s="86" t="s">
        <v>728</v>
      </c>
      <c r="CV15091" s="86" t="s">
        <v>295</v>
      </c>
      <c r="CW15091" s="86">
        <v>2023</v>
      </c>
      <c r="CX15091" s="86">
        <v>5.3823890954416873E-6</v>
      </c>
      <c r="CY15091" s="86">
        <v>2.6911945477208436E-6</v>
      </c>
      <c r="CZ15091" s="86">
        <v>6.9202145512821681E-6</v>
      </c>
      <c r="DA15091" s="86">
        <v>8.0408269036977148E-2</v>
      </c>
      <c r="DB15091" s="86">
        <v>3.7590224611390631E-2</v>
      </c>
      <c r="DC15091" s="86">
        <v>1.6314334115685889E-3</v>
      </c>
      <c r="DD15091" s="86">
        <v>4.1186611014017611E-2</v>
      </c>
      <c r="DE15091" s="86">
        <v>0</v>
      </c>
      <c r="DF15091" s="86">
        <v>0</v>
      </c>
      <c r="DG15091" s="86">
        <v>0</v>
      </c>
      <c r="DH15091" s="86">
        <v>4.4834561394766241E-3</v>
      </c>
      <c r="DJ15091" s="86">
        <v>4.3278859044796726E-7</v>
      </c>
      <c r="DK15091" s="86">
        <v>0</v>
      </c>
      <c r="DL15091" s="86">
        <v>4.3278859044796726E-7</v>
      </c>
      <c r="DM15091" s="86">
        <v>2.1639429522398363E-7</v>
      </c>
      <c r="DN15091" s="86">
        <v>0</v>
      </c>
      <c r="DO15091" s="86">
        <v>2.1639429522398363E-7</v>
      </c>
      <c r="DP15091" s="86">
        <v>5.5644247343310065E-7</v>
      </c>
      <c r="DQ15091" s="86">
        <v>0</v>
      </c>
      <c r="DR15091" s="86">
        <v>5.5644247343310065E-7</v>
      </c>
      <c r="ER15091" s="86" t="s">
        <v>828</v>
      </c>
      <c r="ES15091" s="86" t="s">
        <v>155</v>
      </c>
      <c r="ET15091" s="86" t="s">
        <v>728</v>
      </c>
      <c r="EU15091" s="86" t="s">
        <v>292</v>
      </c>
      <c r="EV15091" s="86" t="s">
        <v>426</v>
      </c>
      <c r="EW15091" s="86" t="s">
        <v>426</v>
      </c>
      <c r="EX15091" s="86">
        <v>2034</v>
      </c>
      <c r="EY15091" s="86">
        <v>5.7644372901740492E-8</v>
      </c>
      <c r="EZ15091" s="86">
        <v>0</v>
      </c>
      <c r="FA15091" s="86">
        <v>143.62803700000001</v>
      </c>
      <c r="FB15091" s="86">
        <v>8.2793481239729807E-6</v>
      </c>
      <c r="FC15091" s="86">
        <v>2034</v>
      </c>
      <c r="FD15091" s="86" t="s">
        <v>171</v>
      </c>
      <c r="FE15091" s="86">
        <v>8.5749999999999993E-2</v>
      </c>
      <c r="FF15091" s="86">
        <v>30</v>
      </c>
      <c r="FG15091" s="86">
        <v>0</v>
      </c>
      <c r="FH15091" s="86" t="s">
        <v>427</v>
      </c>
      <c r="FI15091" s="86">
        <v>1.2005E-3</v>
      </c>
      <c r="FJ15091" s="86">
        <v>6.9202069668539459E-11</v>
      </c>
      <c r="FK15091" s="86">
        <v>6.0024999999999998E-4</v>
      </c>
      <c r="FL15091" s="86">
        <v>3.4601034834269729E-11</v>
      </c>
      <c r="FM15091" s="86">
        <v>1.5434999999999997E-3</v>
      </c>
      <c r="FN15091" s="86">
        <v>8.8974089573836432E-11</v>
      </c>
    </row>
    <row r="15092" spans="98:170" x14ac:dyDescent="0.25">
      <c r="CT15092" s="86" t="s">
        <v>155</v>
      </c>
      <c r="CU15092" s="86" t="s">
        <v>728</v>
      </c>
      <c r="CV15092" s="86" t="s">
        <v>295</v>
      </c>
      <c r="CW15092" s="86">
        <v>2024</v>
      </c>
      <c r="CX15092" s="86">
        <v>5.3823890954416873E-6</v>
      </c>
      <c r="CY15092" s="86">
        <v>2.6911945477208436E-6</v>
      </c>
      <c r="CZ15092" s="86">
        <v>6.9202145512821681E-6</v>
      </c>
      <c r="DA15092" s="86">
        <v>8.0408269036977148E-2</v>
      </c>
      <c r="DB15092" s="86">
        <v>3.7590224611390631E-2</v>
      </c>
      <c r="DC15092" s="86">
        <v>1.6314334115685889E-3</v>
      </c>
      <c r="DD15092" s="86">
        <v>4.1186611014017611E-2</v>
      </c>
      <c r="DE15092" s="86">
        <v>0</v>
      </c>
      <c r="DF15092" s="86">
        <v>0</v>
      </c>
      <c r="DG15092" s="86">
        <v>0</v>
      </c>
      <c r="DH15092" s="86">
        <v>4.4834561394766241E-3</v>
      </c>
      <c r="DJ15092" s="86">
        <v>4.3278859044796726E-7</v>
      </c>
      <c r="DK15092" s="86">
        <v>0</v>
      </c>
      <c r="DL15092" s="86">
        <v>4.3278859044796726E-7</v>
      </c>
      <c r="DM15092" s="86">
        <v>2.1639429522398363E-7</v>
      </c>
      <c r="DN15092" s="86">
        <v>0</v>
      </c>
      <c r="DO15092" s="86">
        <v>2.1639429522398363E-7</v>
      </c>
      <c r="DP15092" s="86">
        <v>5.5644247343310065E-7</v>
      </c>
      <c r="DQ15092" s="86">
        <v>0</v>
      </c>
      <c r="DR15092" s="86">
        <v>5.5644247343310065E-7</v>
      </c>
      <c r="ER15092" s="86" t="s">
        <v>828</v>
      </c>
      <c r="ES15092" s="86" t="s">
        <v>155</v>
      </c>
      <c r="ET15092" s="86" t="s">
        <v>728</v>
      </c>
      <c r="EU15092" s="86" t="s">
        <v>292</v>
      </c>
      <c r="EV15092" s="86" t="s">
        <v>426</v>
      </c>
      <c r="EW15092" s="86" t="s">
        <v>426</v>
      </c>
      <c r="EX15092" s="86">
        <v>2035</v>
      </c>
      <c r="EY15092" s="86">
        <v>5.7644372901740492E-8</v>
      </c>
      <c r="EZ15092" s="86">
        <v>0</v>
      </c>
      <c r="FA15092" s="86">
        <v>143.62803700000001</v>
      </c>
      <c r="FB15092" s="86">
        <v>8.2793481239729807E-6</v>
      </c>
      <c r="FC15092" s="86">
        <v>2035</v>
      </c>
      <c r="FD15092" s="86" t="s">
        <v>171</v>
      </c>
      <c r="FE15092" s="86">
        <v>8.5749999999999993E-2</v>
      </c>
      <c r="FF15092" s="86">
        <v>30</v>
      </c>
      <c r="FG15092" s="86">
        <v>0</v>
      </c>
      <c r="FH15092" s="86" t="s">
        <v>427</v>
      </c>
      <c r="FI15092" s="86">
        <v>1.2005E-3</v>
      </c>
      <c r="FJ15092" s="86">
        <v>6.9202069668539459E-11</v>
      </c>
      <c r="FK15092" s="86">
        <v>6.0024999999999998E-4</v>
      </c>
      <c r="FL15092" s="86">
        <v>3.4601034834269729E-11</v>
      </c>
      <c r="FM15092" s="86">
        <v>1.5434999999999997E-3</v>
      </c>
      <c r="FN15092" s="86">
        <v>8.8974089573836432E-11</v>
      </c>
    </row>
    <row r="15093" spans="98:170" x14ac:dyDescent="0.25">
      <c r="CT15093" s="86" t="s">
        <v>155</v>
      </c>
      <c r="CU15093" s="86" t="s">
        <v>728</v>
      </c>
      <c r="CV15093" s="86" t="s">
        <v>295</v>
      </c>
      <c r="CW15093" s="86">
        <v>2025</v>
      </c>
      <c r="CX15093" s="86">
        <v>5.3823890954416873E-6</v>
      </c>
      <c r="CY15093" s="86">
        <v>2.6911945477208436E-6</v>
      </c>
      <c r="CZ15093" s="86">
        <v>6.9202145512821681E-6</v>
      </c>
      <c r="DA15093" s="86">
        <v>8.0408269036977148E-2</v>
      </c>
      <c r="DB15093" s="86">
        <v>3.7590224611390631E-2</v>
      </c>
      <c r="DC15093" s="86">
        <v>1.6314334115685889E-3</v>
      </c>
      <c r="DD15093" s="86">
        <v>4.1186611014017611E-2</v>
      </c>
      <c r="DE15093" s="86">
        <v>0</v>
      </c>
      <c r="DF15093" s="86">
        <v>0</v>
      </c>
      <c r="DG15093" s="86">
        <v>0</v>
      </c>
      <c r="DH15093" s="86">
        <v>4.4834561394766241E-3</v>
      </c>
      <c r="DJ15093" s="86">
        <v>4.3278859044796726E-7</v>
      </c>
      <c r="DK15093" s="86">
        <v>0</v>
      </c>
      <c r="DL15093" s="86">
        <v>4.3278859044796726E-7</v>
      </c>
      <c r="DM15093" s="86">
        <v>2.1639429522398363E-7</v>
      </c>
      <c r="DN15093" s="86">
        <v>0</v>
      </c>
      <c r="DO15093" s="86">
        <v>2.1639429522398363E-7</v>
      </c>
      <c r="DP15093" s="86">
        <v>5.5644247343310065E-7</v>
      </c>
      <c r="DQ15093" s="86">
        <v>0</v>
      </c>
      <c r="DR15093" s="86">
        <v>5.5644247343310065E-7</v>
      </c>
      <c r="ER15093" s="86" t="s">
        <v>828</v>
      </c>
      <c r="ES15093" s="86" t="s">
        <v>155</v>
      </c>
      <c r="ET15093" s="86" t="s">
        <v>728</v>
      </c>
      <c r="EU15093" s="86" t="s">
        <v>292</v>
      </c>
      <c r="EV15093" s="86" t="s">
        <v>426</v>
      </c>
      <c r="EW15093" s="86" t="s">
        <v>426</v>
      </c>
      <c r="EX15093" s="86">
        <v>2036</v>
      </c>
      <c r="EY15093" s="86">
        <v>5.7644372901740492E-8</v>
      </c>
      <c r="EZ15093" s="86">
        <v>0</v>
      </c>
      <c r="FA15093" s="86">
        <v>143.62803700000001</v>
      </c>
      <c r="FB15093" s="86">
        <v>8.2793481239729807E-6</v>
      </c>
      <c r="FC15093" s="86">
        <v>2036</v>
      </c>
      <c r="FD15093" s="86" t="s">
        <v>171</v>
      </c>
      <c r="FE15093" s="86">
        <v>8.5749999999999993E-2</v>
      </c>
      <c r="FF15093" s="86">
        <v>30</v>
      </c>
      <c r="FG15093" s="86">
        <v>0</v>
      </c>
      <c r="FH15093" s="86" t="s">
        <v>427</v>
      </c>
      <c r="FI15093" s="86">
        <v>1.2005E-3</v>
      </c>
      <c r="FJ15093" s="86">
        <v>6.9202069668539459E-11</v>
      </c>
      <c r="FK15093" s="86">
        <v>6.0024999999999998E-4</v>
      </c>
      <c r="FL15093" s="86">
        <v>3.4601034834269729E-11</v>
      </c>
      <c r="FM15093" s="86">
        <v>1.5434999999999997E-3</v>
      </c>
      <c r="FN15093" s="86">
        <v>8.8974089573836432E-11</v>
      </c>
    </row>
    <row r="15094" spans="98:170" x14ac:dyDescent="0.25">
      <c r="CT15094" s="86" t="s">
        <v>155</v>
      </c>
      <c r="CU15094" s="86" t="s">
        <v>728</v>
      </c>
      <c r="CV15094" s="86" t="s">
        <v>295</v>
      </c>
      <c r="CW15094" s="86">
        <v>2026</v>
      </c>
      <c r="CX15094" s="86">
        <v>5.3823890954416873E-6</v>
      </c>
      <c r="CY15094" s="86">
        <v>2.6911945477208436E-6</v>
      </c>
      <c r="CZ15094" s="86">
        <v>6.9202145512821681E-6</v>
      </c>
      <c r="DA15094" s="86">
        <v>8.0408269036977148E-2</v>
      </c>
      <c r="DB15094" s="86">
        <v>3.7590224611390631E-2</v>
      </c>
      <c r="DC15094" s="86">
        <v>1.6314334115685889E-3</v>
      </c>
      <c r="DD15094" s="86">
        <v>4.1186611014017611E-2</v>
      </c>
      <c r="DE15094" s="86">
        <v>0</v>
      </c>
      <c r="DF15094" s="86">
        <v>0</v>
      </c>
      <c r="DG15094" s="86">
        <v>0</v>
      </c>
      <c r="DH15094" s="86">
        <v>4.4834561394766241E-3</v>
      </c>
      <c r="DJ15094" s="86">
        <v>4.3278859044796726E-7</v>
      </c>
      <c r="DK15094" s="86">
        <v>0</v>
      </c>
      <c r="DL15094" s="86">
        <v>4.3278859044796726E-7</v>
      </c>
      <c r="DM15094" s="86">
        <v>2.1639429522398363E-7</v>
      </c>
      <c r="DN15094" s="86">
        <v>0</v>
      </c>
      <c r="DO15094" s="86">
        <v>2.1639429522398363E-7</v>
      </c>
      <c r="DP15094" s="86">
        <v>5.5644247343310065E-7</v>
      </c>
      <c r="DQ15094" s="86">
        <v>0</v>
      </c>
      <c r="DR15094" s="86">
        <v>5.5644247343310065E-7</v>
      </c>
      <c r="ER15094" s="86" t="s">
        <v>828</v>
      </c>
      <c r="ES15094" s="86" t="s">
        <v>155</v>
      </c>
      <c r="ET15094" s="86" t="s">
        <v>728</v>
      </c>
      <c r="EU15094" s="86" t="s">
        <v>292</v>
      </c>
      <c r="EV15094" s="86" t="s">
        <v>426</v>
      </c>
      <c r="EW15094" s="86" t="s">
        <v>426</v>
      </c>
      <c r="EX15094" s="86">
        <v>2037</v>
      </c>
      <c r="EY15094" s="86">
        <v>5.7644372901740492E-8</v>
      </c>
      <c r="EZ15094" s="86">
        <v>0</v>
      </c>
      <c r="FA15094" s="86">
        <v>143.62803700000001</v>
      </c>
      <c r="FB15094" s="86">
        <v>8.2793481239729807E-6</v>
      </c>
      <c r="FC15094" s="86">
        <v>2037</v>
      </c>
      <c r="FD15094" s="86" t="s">
        <v>171</v>
      </c>
      <c r="FE15094" s="86">
        <v>8.5749999999999993E-2</v>
      </c>
      <c r="FF15094" s="86">
        <v>30</v>
      </c>
      <c r="FG15094" s="86">
        <v>0</v>
      </c>
      <c r="FH15094" s="86" t="s">
        <v>427</v>
      </c>
      <c r="FI15094" s="86">
        <v>1.2005E-3</v>
      </c>
      <c r="FJ15094" s="86">
        <v>6.9202069668539459E-11</v>
      </c>
      <c r="FK15094" s="86">
        <v>6.0024999999999998E-4</v>
      </c>
      <c r="FL15094" s="86">
        <v>3.4601034834269729E-11</v>
      </c>
      <c r="FM15094" s="86">
        <v>1.5434999999999997E-3</v>
      </c>
      <c r="FN15094" s="86">
        <v>8.8974089573836432E-11</v>
      </c>
    </row>
    <row r="15095" spans="98:170" x14ac:dyDescent="0.25">
      <c r="CT15095" s="86" t="s">
        <v>155</v>
      </c>
      <c r="CU15095" s="86" t="s">
        <v>728</v>
      </c>
      <c r="CV15095" s="86" t="s">
        <v>295</v>
      </c>
      <c r="CW15095" s="86">
        <v>2027</v>
      </c>
      <c r="CX15095" s="86">
        <v>5.3823890954416873E-6</v>
      </c>
      <c r="CY15095" s="86">
        <v>2.6911945477208436E-6</v>
      </c>
      <c r="CZ15095" s="86">
        <v>6.9202145512821681E-6</v>
      </c>
      <c r="DA15095" s="86">
        <v>8.0408269036977148E-2</v>
      </c>
      <c r="DB15095" s="86">
        <v>3.7590224611390631E-2</v>
      </c>
      <c r="DC15095" s="86">
        <v>1.6314334115685889E-3</v>
      </c>
      <c r="DD15095" s="86">
        <v>4.1186611014017611E-2</v>
      </c>
      <c r="DE15095" s="86">
        <v>0</v>
      </c>
      <c r="DF15095" s="86">
        <v>0</v>
      </c>
      <c r="DG15095" s="86">
        <v>0</v>
      </c>
      <c r="DH15095" s="86">
        <v>4.4834561394766241E-3</v>
      </c>
      <c r="DJ15095" s="86">
        <v>4.3278859044796726E-7</v>
      </c>
      <c r="DK15095" s="86">
        <v>0</v>
      </c>
      <c r="DL15095" s="86">
        <v>4.3278859044796726E-7</v>
      </c>
      <c r="DM15095" s="86">
        <v>2.1639429522398363E-7</v>
      </c>
      <c r="DN15095" s="86">
        <v>0</v>
      </c>
      <c r="DO15095" s="86">
        <v>2.1639429522398363E-7</v>
      </c>
      <c r="DP15095" s="86">
        <v>5.5644247343310065E-7</v>
      </c>
      <c r="DQ15095" s="86">
        <v>0</v>
      </c>
      <c r="DR15095" s="86">
        <v>5.5644247343310065E-7</v>
      </c>
      <c r="ER15095" s="86" t="s">
        <v>828</v>
      </c>
      <c r="ES15095" s="86" t="s">
        <v>155</v>
      </c>
      <c r="ET15095" s="86" t="s">
        <v>728</v>
      </c>
      <c r="EU15095" s="86" t="s">
        <v>292</v>
      </c>
      <c r="EV15095" s="86" t="s">
        <v>426</v>
      </c>
      <c r="EW15095" s="86" t="s">
        <v>426</v>
      </c>
      <c r="EX15095" s="86">
        <v>2038</v>
      </c>
      <c r="EY15095" s="86">
        <v>5.7644372901740492E-8</v>
      </c>
      <c r="EZ15095" s="86">
        <v>0</v>
      </c>
      <c r="FA15095" s="86">
        <v>143.62803700000001</v>
      </c>
      <c r="FB15095" s="86">
        <v>8.2793481239729807E-6</v>
      </c>
      <c r="FC15095" s="86">
        <v>2038</v>
      </c>
      <c r="FD15095" s="86" t="s">
        <v>171</v>
      </c>
      <c r="FE15095" s="86">
        <v>8.5749999999999993E-2</v>
      </c>
      <c r="FF15095" s="86">
        <v>30</v>
      </c>
      <c r="FG15095" s="86">
        <v>0</v>
      </c>
      <c r="FH15095" s="86" t="s">
        <v>427</v>
      </c>
      <c r="FI15095" s="86">
        <v>1.2005E-3</v>
      </c>
      <c r="FJ15095" s="86">
        <v>6.9202069668539459E-11</v>
      </c>
      <c r="FK15095" s="86">
        <v>6.0024999999999998E-4</v>
      </c>
      <c r="FL15095" s="86">
        <v>3.4601034834269729E-11</v>
      </c>
      <c r="FM15095" s="86">
        <v>1.5434999999999997E-3</v>
      </c>
      <c r="FN15095" s="86">
        <v>8.8974089573836432E-11</v>
      </c>
    </row>
    <row r="15096" spans="98:170" x14ac:dyDescent="0.25">
      <c r="CT15096" s="86" t="s">
        <v>155</v>
      </c>
      <c r="CU15096" s="86" t="s">
        <v>728</v>
      </c>
      <c r="CV15096" s="86" t="s">
        <v>295</v>
      </c>
      <c r="CW15096" s="86">
        <v>2028</v>
      </c>
      <c r="CX15096" s="86">
        <v>5.3823890954416873E-6</v>
      </c>
      <c r="CY15096" s="86">
        <v>2.6911945477208436E-6</v>
      </c>
      <c r="CZ15096" s="86">
        <v>6.9202145512821681E-6</v>
      </c>
      <c r="DA15096" s="86">
        <v>8.3606377745129495E-2</v>
      </c>
      <c r="DB15096" s="86">
        <v>3.9055083184886201E-2</v>
      </c>
      <c r="DC15096" s="86">
        <v>1.6949971741063621E-3</v>
      </c>
      <c r="DD15096" s="86">
        <v>4.2856297386136777E-2</v>
      </c>
      <c r="DE15096" s="86">
        <v>0</v>
      </c>
      <c r="DF15096" s="86">
        <v>0</v>
      </c>
      <c r="DG15096" s="86">
        <v>0</v>
      </c>
      <c r="DH15096" s="86">
        <v>4.4834561394766241E-3</v>
      </c>
      <c r="DJ15096" s="86">
        <v>4.5000205588476358E-7</v>
      </c>
      <c r="DK15096" s="86">
        <v>0</v>
      </c>
      <c r="DL15096" s="86">
        <v>4.5000205588476358E-7</v>
      </c>
      <c r="DM15096" s="86">
        <v>2.2500102794238179E-7</v>
      </c>
      <c r="DN15096" s="86">
        <v>0</v>
      </c>
      <c r="DO15096" s="86">
        <v>2.2500102794238179E-7</v>
      </c>
      <c r="DP15096" s="86">
        <v>5.7857407185183872E-7</v>
      </c>
      <c r="DQ15096" s="86">
        <v>0</v>
      </c>
      <c r="DR15096" s="86">
        <v>5.7857407185183872E-7</v>
      </c>
      <c r="ER15096" s="86" t="s">
        <v>828</v>
      </c>
      <c r="ES15096" s="86" t="s">
        <v>155</v>
      </c>
      <c r="ET15096" s="86" t="s">
        <v>728</v>
      </c>
      <c r="EU15096" s="86" t="s">
        <v>292</v>
      </c>
      <c r="EV15096" s="86" t="s">
        <v>426</v>
      </c>
      <c r="EW15096" s="86" t="s">
        <v>426</v>
      </c>
      <c r="EX15096" s="86">
        <v>2039</v>
      </c>
      <c r="EY15096" s="86">
        <v>5.7644372901740492E-8</v>
      </c>
      <c r="EZ15096" s="86">
        <v>0</v>
      </c>
      <c r="FA15096" s="86">
        <v>143.62803700000001</v>
      </c>
      <c r="FB15096" s="86">
        <v>8.2793481239729807E-6</v>
      </c>
      <c r="FC15096" s="86">
        <v>2039</v>
      </c>
      <c r="FD15096" s="86" t="s">
        <v>171</v>
      </c>
      <c r="FE15096" s="86">
        <v>8.5749999999999993E-2</v>
      </c>
      <c r="FF15096" s="86">
        <v>30</v>
      </c>
      <c r="FG15096" s="86">
        <v>0</v>
      </c>
      <c r="FH15096" s="86" t="s">
        <v>427</v>
      </c>
      <c r="FI15096" s="86">
        <v>1.2005E-3</v>
      </c>
      <c r="FJ15096" s="86">
        <v>6.9202069668539459E-11</v>
      </c>
      <c r="FK15096" s="86">
        <v>6.0024999999999998E-4</v>
      </c>
      <c r="FL15096" s="86">
        <v>3.4601034834269729E-11</v>
      </c>
      <c r="FM15096" s="86">
        <v>1.5434999999999997E-3</v>
      </c>
      <c r="FN15096" s="86">
        <v>8.8974089573836432E-11</v>
      </c>
    </row>
    <row r="15097" spans="98:170" x14ac:dyDescent="0.25">
      <c r="CT15097" s="86" t="s">
        <v>155</v>
      </c>
      <c r="CU15097" s="86" t="s">
        <v>728</v>
      </c>
      <c r="CV15097" s="86" t="s">
        <v>295</v>
      </c>
      <c r="CW15097" s="86">
        <v>2029</v>
      </c>
      <c r="CX15097" s="86">
        <v>5.3823890954416873E-6</v>
      </c>
      <c r="CY15097" s="86">
        <v>2.6911945477208436E-6</v>
      </c>
      <c r="CZ15097" s="86">
        <v>6.9202145512821681E-6</v>
      </c>
      <c r="DA15097" s="86">
        <v>8.3606377745129495E-2</v>
      </c>
      <c r="DB15097" s="86">
        <v>3.9055083184886201E-2</v>
      </c>
      <c r="DC15097" s="86">
        <v>1.6949971741063621E-3</v>
      </c>
      <c r="DD15097" s="86">
        <v>4.2856297386136777E-2</v>
      </c>
      <c r="DE15097" s="86">
        <v>0</v>
      </c>
      <c r="DF15097" s="86">
        <v>0</v>
      </c>
      <c r="DG15097" s="86">
        <v>0</v>
      </c>
      <c r="DH15097" s="86">
        <v>4.4834561394766241E-3</v>
      </c>
      <c r="DJ15097" s="86">
        <v>4.5000205588476358E-7</v>
      </c>
      <c r="DK15097" s="86">
        <v>0</v>
      </c>
      <c r="DL15097" s="86">
        <v>4.5000205588476358E-7</v>
      </c>
      <c r="DM15097" s="86">
        <v>2.2500102794238179E-7</v>
      </c>
      <c r="DN15097" s="86">
        <v>0</v>
      </c>
      <c r="DO15097" s="86">
        <v>2.2500102794238179E-7</v>
      </c>
      <c r="DP15097" s="86">
        <v>5.7857407185183872E-7</v>
      </c>
      <c r="DQ15097" s="86">
        <v>0</v>
      </c>
      <c r="DR15097" s="86">
        <v>5.7857407185183872E-7</v>
      </c>
      <c r="ER15097" s="86" t="s">
        <v>828</v>
      </c>
      <c r="ES15097" s="86" t="s">
        <v>155</v>
      </c>
      <c r="ET15097" s="86" t="s">
        <v>728</v>
      </c>
      <c r="EU15097" s="86" t="s">
        <v>292</v>
      </c>
      <c r="EV15097" s="86" t="s">
        <v>426</v>
      </c>
      <c r="EW15097" s="86" t="s">
        <v>426</v>
      </c>
      <c r="EX15097" s="86">
        <v>2040</v>
      </c>
      <c r="EY15097" s="86">
        <v>5.7644372901740492E-8</v>
      </c>
      <c r="EZ15097" s="86">
        <v>0</v>
      </c>
      <c r="FA15097" s="86">
        <v>143.62803700000001</v>
      </c>
      <c r="FB15097" s="86">
        <v>8.2793481239729807E-6</v>
      </c>
      <c r="FC15097" s="86">
        <v>2040</v>
      </c>
      <c r="FD15097" s="86" t="s">
        <v>171</v>
      </c>
      <c r="FE15097" s="86">
        <v>8.5749999999999993E-2</v>
      </c>
      <c r="FF15097" s="86">
        <v>30</v>
      </c>
      <c r="FG15097" s="86">
        <v>0</v>
      </c>
      <c r="FH15097" s="86" t="s">
        <v>427</v>
      </c>
      <c r="FI15097" s="86">
        <v>1.2005E-3</v>
      </c>
      <c r="FJ15097" s="86">
        <v>6.9202069668539459E-11</v>
      </c>
      <c r="FK15097" s="86">
        <v>6.0024999999999998E-4</v>
      </c>
      <c r="FL15097" s="86">
        <v>3.4601034834269729E-11</v>
      </c>
      <c r="FM15097" s="86">
        <v>1.5434999999999997E-3</v>
      </c>
      <c r="FN15097" s="86">
        <v>8.8974089573836432E-11</v>
      </c>
    </row>
    <row r="15098" spans="98:170" x14ac:dyDescent="0.25">
      <c r="CT15098" s="86" t="s">
        <v>155</v>
      </c>
      <c r="CU15098" s="86" t="s">
        <v>728</v>
      </c>
      <c r="CV15098" s="86" t="s">
        <v>295</v>
      </c>
      <c r="CW15098" s="86">
        <v>2030</v>
      </c>
      <c r="CX15098" s="86">
        <v>5.3823890954416873E-6</v>
      </c>
      <c r="CY15098" s="86">
        <v>2.6911945477208436E-6</v>
      </c>
      <c r="CZ15098" s="86">
        <v>6.9202145512821681E-6</v>
      </c>
      <c r="DA15098" s="86">
        <v>8.3606377745129495E-2</v>
      </c>
      <c r="DB15098" s="86">
        <v>3.9055083184886201E-2</v>
      </c>
      <c r="DC15098" s="86">
        <v>1.6949971741063621E-3</v>
      </c>
      <c r="DD15098" s="86">
        <v>4.2856297386136777E-2</v>
      </c>
      <c r="DE15098" s="86">
        <v>0</v>
      </c>
      <c r="DF15098" s="86">
        <v>0</v>
      </c>
      <c r="DG15098" s="86">
        <v>0</v>
      </c>
      <c r="DH15098" s="86">
        <v>4.4834561394766241E-3</v>
      </c>
      <c r="DJ15098" s="86">
        <v>4.5000205588476358E-7</v>
      </c>
      <c r="DK15098" s="86">
        <v>0</v>
      </c>
      <c r="DL15098" s="86">
        <v>4.5000205588476358E-7</v>
      </c>
      <c r="DM15098" s="86">
        <v>2.2500102794238179E-7</v>
      </c>
      <c r="DN15098" s="86">
        <v>0</v>
      </c>
      <c r="DO15098" s="86">
        <v>2.2500102794238179E-7</v>
      </c>
      <c r="DP15098" s="86">
        <v>5.7857407185183872E-7</v>
      </c>
      <c r="DQ15098" s="86">
        <v>0</v>
      </c>
      <c r="DR15098" s="86">
        <v>5.7857407185183872E-7</v>
      </c>
      <c r="ER15098" s="86" t="s">
        <v>828</v>
      </c>
      <c r="ES15098" s="86" t="s">
        <v>155</v>
      </c>
      <c r="ET15098" s="86" t="s">
        <v>728</v>
      </c>
      <c r="EU15098" s="86" t="s">
        <v>292</v>
      </c>
      <c r="EV15098" s="86" t="s">
        <v>426</v>
      </c>
      <c r="EW15098" s="86" t="s">
        <v>426</v>
      </c>
      <c r="EX15098" s="86">
        <v>2041</v>
      </c>
      <c r="EY15098" s="86">
        <v>5.7644372901740492E-8</v>
      </c>
      <c r="EZ15098" s="86">
        <v>0</v>
      </c>
      <c r="FA15098" s="86">
        <v>143.62803700000001</v>
      </c>
      <c r="FB15098" s="86">
        <v>8.2793481239729807E-6</v>
      </c>
      <c r="FC15098" s="86">
        <v>2041</v>
      </c>
      <c r="FD15098" s="86" t="s">
        <v>171</v>
      </c>
      <c r="FE15098" s="86">
        <v>8.5749999999999993E-2</v>
      </c>
      <c r="FF15098" s="86">
        <v>30</v>
      </c>
      <c r="FG15098" s="86">
        <v>0</v>
      </c>
      <c r="FH15098" s="86" t="s">
        <v>427</v>
      </c>
      <c r="FI15098" s="86">
        <v>1.2005E-3</v>
      </c>
      <c r="FJ15098" s="86">
        <v>6.9202069668539459E-11</v>
      </c>
      <c r="FK15098" s="86">
        <v>6.0024999999999998E-4</v>
      </c>
      <c r="FL15098" s="86">
        <v>3.4601034834269729E-11</v>
      </c>
      <c r="FM15098" s="86">
        <v>1.5434999999999997E-3</v>
      </c>
      <c r="FN15098" s="86">
        <v>8.8974089573836432E-11</v>
      </c>
    </row>
    <row r="15099" spans="98:170" x14ac:dyDescent="0.25">
      <c r="CT15099" s="86" t="s">
        <v>155</v>
      </c>
      <c r="CU15099" s="86" t="s">
        <v>728</v>
      </c>
      <c r="CV15099" s="86" t="s">
        <v>295</v>
      </c>
      <c r="CW15099" s="86">
        <v>2031</v>
      </c>
      <c r="CX15099" s="86">
        <v>5.3823890954416873E-6</v>
      </c>
      <c r="CY15099" s="86">
        <v>2.6911945477208436E-6</v>
      </c>
      <c r="CZ15099" s="86">
        <v>6.9202145512821681E-6</v>
      </c>
      <c r="DA15099" s="86">
        <v>8.3606377745129495E-2</v>
      </c>
      <c r="DB15099" s="86">
        <v>3.9055083184886201E-2</v>
      </c>
      <c r="DC15099" s="86">
        <v>1.6949971741063621E-3</v>
      </c>
      <c r="DD15099" s="86">
        <v>4.2856297386136777E-2</v>
      </c>
      <c r="DE15099" s="86">
        <v>0</v>
      </c>
      <c r="DF15099" s="86">
        <v>0</v>
      </c>
      <c r="DG15099" s="86">
        <v>0</v>
      </c>
      <c r="DH15099" s="86">
        <v>4.4834561394766241E-3</v>
      </c>
      <c r="DJ15099" s="86">
        <v>4.5000205588476358E-7</v>
      </c>
      <c r="DK15099" s="86">
        <v>0</v>
      </c>
      <c r="DL15099" s="86">
        <v>4.5000205588476358E-7</v>
      </c>
      <c r="DM15099" s="86">
        <v>2.2500102794238179E-7</v>
      </c>
      <c r="DN15099" s="86">
        <v>0</v>
      </c>
      <c r="DO15099" s="86">
        <v>2.2500102794238179E-7</v>
      </c>
      <c r="DP15099" s="86">
        <v>5.7857407185183872E-7</v>
      </c>
      <c r="DQ15099" s="86">
        <v>0</v>
      </c>
      <c r="DR15099" s="86">
        <v>5.7857407185183872E-7</v>
      </c>
      <c r="ER15099" s="86" t="s">
        <v>828</v>
      </c>
      <c r="ES15099" s="86" t="s">
        <v>155</v>
      </c>
      <c r="ET15099" s="86" t="s">
        <v>728</v>
      </c>
      <c r="EU15099" s="86" t="s">
        <v>292</v>
      </c>
      <c r="EV15099" s="86" t="s">
        <v>426</v>
      </c>
      <c r="EW15099" s="86" t="s">
        <v>426</v>
      </c>
      <c r="EX15099" s="86">
        <v>2042</v>
      </c>
      <c r="EY15099" s="86">
        <v>5.7644372901740492E-8</v>
      </c>
      <c r="EZ15099" s="86">
        <v>0</v>
      </c>
      <c r="FA15099" s="86">
        <v>143.62803700000001</v>
      </c>
      <c r="FB15099" s="86">
        <v>8.2793481239729807E-6</v>
      </c>
      <c r="FC15099" s="86">
        <v>2042</v>
      </c>
      <c r="FD15099" s="86" t="s">
        <v>171</v>
      </c>
      <c r="FE15099" s="86">
        <v>8.5749999999999993E-2</v>
      </c>
      <c r="FF15099" s="86">
        <v>30</v>
      </c>
      <c r="FG15099" s="86">
        <v>0</v>
      </c>
      <c r="FH15099" s="86" t="s">
        <v>427</v>
      </c>
      <c r="FI15099" s="86">
        <v>1.2005E-3</v>
      </c>
      <c r="FJ15099" s="86">
        <v>6.9202069668539459E-11</v>
      </c>
      <c r="FK15099" s="86">
        <v>6.0024999999999998E-4</v>
      </c>
      <c r="FL15099" s="86">
        <v>3.4601034834269729E-11</v>
      </c>
      <c r="FM15099" s="86">
        <v>1.5434999999999997E-3</v>
      </c>
      <c r="FN15099" s="86">
        <v>8.8974089573836432E-11</v>
      </c>
    </row>
    <row r="15100" spans="98:170" x14ac:dyDescent="0.25">
      <c r="CT15100" s="86" t="s">
        <v>155</v>
      </c>
      <c r="CU15100" s="86" t="s">
        <v>728</v>
      </c>
      <c r="CV15100" s="86" t="s">
        <v>295</v>
      </c>
      <c r="CW15100" s="86">
        <v>2032</v>
      </c>
      <c r="CX15100" s="86">
        <v>5.3823890954416873E-6</v>
      </c>
      <c r="CY15100" s="86">
        <v>2.6911945477208436E-6</v>
      </c>
      <c r="CZ15100" s="86">
        <v>6.9202145512821681E-6</v>
      </c>
      <c r="DA15100" s="86">
        <v>8.3606377745129495E-2</v>
      </c>
      <c r="DB15100" s="86">
        <v>3.9055083184886201E-2</v>
      </c>
      <c r="DC15100" s="86">
        <v>1.6949971741063621E-3</v>
      </c>
      <c r="DD15100" s="86">
        <v>4.2856297386136777E-2</v>
      </c>
      <c r="DE15100" s="86">
        <v>0</v>
      </c>
      <c r="DF15100" s="86">
        <v>0</v>
      </c>
      <c r="DG15100" s="86">
        <v>0</v>
      </c>
      <c r="DH15100" s="86">
        <v>4.4834561394766241E-3</v>
      </c>
      <c r="DJ15100" s="86">
        <v>4.5000205588476358E-7</v>
      </c>
      <c r="DK15100" s="86">
        <v>0</v>
      </c>
      <c r="DL15100" s="86">
        <v>4.5000205588476358E-7</v>
      </c>
      <c r="DM15100" s="86">
        <v>2.2500102794238179E-7</v>
      </c>
      <c r="DN15100" s="86">
        <v>0</v>
      </c>
      <c r="DO15100" s="86">
        <v>2.2500102794238179E-7</v>
      </c>
      <c r="DP15100" s="86">
        <v>5.7857407185183872E-7</v>
      </c>
      <c r="DQ15100" s="86">
        <v>0</v>
      </c>
      <c r="DR15100" s="86">
        <v>5.7857407185183872E-7</v>
      </c>
      <c r="ER15100" s="86" t="s">
        <v>828</v>
      </c>
      <c r="ES15100" s="86" t="s">
        <v>155</v>
      </c>
      <c r="ET15100" s="86" t="s">
        <v>728</v>
      </c>
      <c r="EU15100" s="86" t="s">
        <v>292</v>
      </c>
      <c r="EV15100" s="86" t="s">
        <v>426</v>
      </c>
      <c r="EW15100" s="86" t="s">
        <v>426</v>
      </c>
      <c r="EX15100" s="86">
        <v>2043</v>
      </c>
      <c r="EY15100" s="86">
        <v>5.7644372901740492E-8</v>
      </c>
      <c r="EZ15100" s="86">
        <v>0</v>
      </c>
      <c r="FA15100" s="86">
        <v>143.62803700000001</v>
      </c>
      <c r="FB15100" s="86">
        <v>8.2793481239729807E-6</v>
      </c>
      <c r="FC15100" s="86">
        <v>2043</v>
      </c>
      <c r="FD15100" s="86" t="s">
        <v>171</v>
      </c>
      <c r="FE15100" s="86">
        <v>8.5749999999999993E-2</v>
      </c>
      <c r="FF15100" s="86">
        <v>30</v>
      </c>
      <c r="FG15100" s="86">
        <v>0</v>
      </c>
      <c r="FH15100" s="86" t="s">
        <v>427</v>
      </c>
      <c r="FI15100" s="86">
        <v>1.2005E-3</v>
      </c>
      <c r="FJ15100" s="86">
        <v>6.9202069668539459E-11</v>
      </c>
      <c r="FK15100" s="86">
        <v>6.0024999999999998E-4</v>
      </c>
      <c r="FL15100" s="86">
        <v>3.4601034834269729E-11</v>
      </c>
      <c r="FM15100" s="86">
        <v>1.5434999999999997E-3</v>
      </c>
      <c r="FN15100" s="86">
        <v>8.8974089573836432E-11</v>
      </c>
    </row>
    <row r="15101" spans="98:170" x14ac:dyDescent="0.25">
      <c r="CT15101" s="86" t="s">
        <v>155</v>
      </c>
      <c r="CU15101" s="86" t="s">
        <v>728</v>
      </c>
      <c r="CV15101" s="86" t="s">
        <v>295</v>
      </c>
      <c r="CW15101" s="86">
        <v>2033</v>
      </c>
      <c r="CX15101" s="86">
        <v>5.3823890954416873E-6</v>
      </c>
      <c r="CY15101" s="86">
        <v>2.6911945477208436E-6</v>
      </c>
      <c r="CZ15101" s="86">
        <v>6.9202145512821681E-6</v>
      </c>
      <c r="DA15101" s="86">
        <v>8.721099686331063E-2</v>
      </c>
      <c r="DB15101" s="86">
        <v>4.0679066778685158E-2</v>
      </c>
      <c r="DC15101" s="86">
        <v>1.765462770758585E-3</v>
      </c>
      <c r="DD15101" s="86">
        <v>4.4766467313866722E-2</v>
      </c>
      <c r="DE15101" s="86">
        <v>0</v>
      </c>
      <c r="DF15101" s="86">
        <v>0</v>
      </c>
      <c r="DG15101" s="86">
        <v>0</v>
      </c>
      <c r="DH15101" s="86">
        <v>4.4834561394766241E-3</v>
      </c>
      <c r="DJ15101" s="86">
        <v>4.6940351851968231E-7</v>
      </c>
      <c r="DK15101" s="86">
        <v>0</v>
      </c>
      <c r="DL15101" s="86">
        <v>4.6940351851968231E-7</v>
      </c>
      <c r="DM15101" s="86">
        <v>2.3470175925984115E-7</v>
      </c>
      <c r="DN15101" s="86">
        <v>0</v>
      </c>
      <c r="DO15101" s="86">
        <v>2.3470175925984115E-7</v>
      </c>
      <c r="DP15101" s="86">
        <v>6.0351880952530576E-7</v>
      </c>
      <c r="DQ15101" s="86">
        <v>0</v>
      </c>
      <c r="DR15101" s="86">
        <v>6.0351880952530576E-7</v>
      </c>
      <c r="ER15101" s="86" t="s">
        <v>828</v>
      </c>
      <c r="ES15101" s="86" t="s">
        <v>155</v>
      </c>
      <c r="ET15101" s="86" t="s">
        <v>728</v>
      </c>
      <c r="EU15101" s="86" t="s">
        <v>292</v>
      </c>
      <c r="EV15101" s="86" t="s">
        <v>426</v>
      </c>
      <c r="EW15101" s="86" t="s">
        <v>426</v>
      </c>
      <c r="EX15101" s="86">
        <v>2044</v>
      </c>
      <c r="EY15101" s="86">
        <v>5.7644372901740492E-8</v>
      </c>
      <c r="EZ15101" s="86">
        <v>0</v>
      </c>
      <c r="FA15101" s="86">
        <v>143.62803700000001</v>
      </c>
      <c r="FB15101" s="86">
        <v>8.2793481239729807E-6</v>
      </c>
      <c r="FC15101" s="86">
        <v>2044</v>
      </c>
      <c r="FD15101" s="86" t="s">
        <v>171</v>
      </c>
      <c r="FE15101" s="86">
        <v>8.5749999999999993E-2</v>
      </c>
      <c r="FF15101" s="86">
        <v>30</v>
      </c>
      <c r="FG15101" s="86">
        <v>0</v>
      </c>
      <c r="FH15101" s="86" t="s">
        <v>427</v>
      </c>
      <c r="FI15101" s="86">
        <v>1.2005E-3</v>
      </c>
      <c r="FJ15101" s="86">
        <v>6.9202069668539459E-11</v>
      </c>
      <c r="FK15101" s="86">
        <v>6.0024999999999998E-4</v>
      </c>
      <c r="FL15101" s="86">
        <v>3.4601034834269729E-11</v>
      </c>
      <c r="FM15101" s="86">
        <v>1.5434999999999997E-3</v>
      </c>
      <c r="FN15101" s="86">
        <v>8.8974089573836432E-11</v>
      </c>
    </row>
    <row r="15102" spans="98:170" x14ac:dyDescent="0.25">
      <c r="CT15102" s="86" t="s">
        <v>155</v>
      </c>
      <c r="CU15102" s="86" t="s">
        <v>728</v>
      </c>
      <c r="CV15102" s="86" t="s">
        <v>295</v>
      </c>
      <c r="CW15102" s="86">
        <v>2034</v>
      </c>
      <c r="CX15102" s="86">
        <v>5.3823890954416873E-6</v>
      </c>
      <c r="CY15102" s="86">
        <v>2.6911945477208436E-6</v>
      </c>
      <c r="CZ15102" s="86">
        <v>6.9202145512821681E-6</v>
      </c>
      <c r="DA15102" s="86">
        <v>8.721099686331063E-2</v>
      </c>
      <c r="DB15102" s="86">
        <v>4.0679066778685158E-2</v>
      </c>
      <c r="DC15102" s="86">
        <v>1.765462770758585E-3</v>
      </c>
      <c r="DD15102" s="86">
        <v>4.4766467313866722E-2</v>
      </c>
      <c r="DE15102" s="86">
        <v>0</v>
      </c>
      <c r="DF15102" s="86">
        <v>0</v>
      </c>
      <c r="DG15102" s="86">
        <v>0</v>
      </c>
      <c r="DH15102" s="86">
        <v>4.4834561394766241E-3</v>
      </c>
      <c r="DJ15102" s="86">
        <v>4.6940351851968231E-7</v>
      </c>
      <c r="DK15102" s="86">
        <v>0</v>
      </c>
      <c r="DL15102" s="86">
        <v>4.6940351851968231E-7</v>
      </c>
      <c r="DM15102" s="86">
        <v>2.3470175925984115E-7</v>
      </c>
      <c r="DN15102" s="86">
        <v>0</v>
      </c>
      <c r="DO15102" s="86">
        <v>2.3470175925984115E-7</v>
      </c>
      <c r="DP15102" s="86">
        <v>6.0351880952530576E-7</v>
      </c>
      <c r="DQ15102" s="86">
        <v>0</v>
      </c>
      <c r="DR15102" s="86">
        <v>6.0351880952530576E-7</v>
      </c>
      <c r="ER15102" s="86" t="s">
        <v>828</v>
      </c>
      <c r="ES15102" s="86" t="s">
        <v>155</v>
      </c>
      <c r="ET15102" s="86" t="s">
        <v>728</v>
      </c>
      <c r="EU15102" s="86" t="s">
        <v>292</v>
      </c>
      <c r="EV15102" s="86" t="s">
        <v>426</v>
      </c>
      <c r="EW15102" s="86" t="s">
        <v>426</v>
      </c>
      <c r="EX15102" s="86">
        <v>2045</v>
      </c>
      <c r="EY15102" s="86">
        <v>5.7644372901740492E-8</v>
      </c>
      <c r="EZ15102" s="86">
        <v>0</v>
      </c>
      <c r="FA15102" s="86">
        <v>143.62803700000001</v>
      </c>
      <c r="FB15102" s="86">
        <v>8.2793481239729807E-6</v>
      </c>
      <c r="FC15102" s="86">
        <v>2045</v>
      </c>
      <c r="FD15102" s="86" t="s">
        <v>171</v>
      </c>
      <c r="FE15102" s="86">
        <v>8.5749999999999993E-2</v>
      </c>
      <c r="FF15102" s="86">
        <v>30</v>
      </c>
      <c r="FG15102" s="86">
        <v>0</v>
      </c>
      <c r="FH15102" s="86" t="s">
        <v>427</v>
      </c>
      <c r="FI15102" s="86">
        <v>1.2005E-3</v>
      </c>
      <c r="FJ15102" s="86">
        <v>6.9202069668539459E-11</v>
      </c>
      <c r="FK15102" s="86">
        <v>6.0024999999999998E-4</v>
      </c>
      <c r="FL15102" s="86">
        <v>3.4601034834269729E-11</v>
      </c>
      <c r="FM15102" s="86">
        <v>1.5434999999999997E-3</v>
      </c>
      <c r="FN15102" s="86">
        <v>8.8974089573836432E-11</v>
      </c>
    </row>
    <row r="15103" spans="98:170" x14ac:dyDescent="0.25">
      <c r="CT15103" s="86" t="s">
        <v>155</v>
      </c>
      <c r="CU15103" s="86" t="s">
        <v>728</v>
      </c>
      <c r="CV15103" s="86" t="s">
        <v>295</v>
      </c>
      <c r="CW15103" s="86">
        <v>2035</v>
      </c>
      <c r="CX15103" s="86">
        <v>5.3823890954416873E-6</v>
      </c>
      <c r="CY15103" s="86">
        <v>2.6911945477208436E-6</v>
      </c>
      <c r="CZ15103" s="86">
        <v>6.9202145512821681E-6</v>
      </c>
      <c r="DA15103" s="86">
        <v>8.721099686331063E-2</v>
      </c>
      <c r="DB15103" s="86">
        <v>4.0679066778685158E-2</v>
      </c>
      <c r="DC15103" s="86">
        <v>1.765462770758585E-3</v>
      </c>
      <c r="DD15103" s="86">
        <v>4.4766467313866722E-2</v>
      </c>
      <c r="DE15103" s="86">
        <v>0</v>
      </c>
      <c r="DF15103" s="86">
        <v>0</v>
      </c>
      <c r="DG15103" s="86">
        <v>0</v>
      </c>
      <c r="DH15103" s="86">
        <v>4.4834561394766241E-3</v>
      </c>
      <c r="DJ15103" s="86">
        <v>4.6940351851968231E-7</v>
      </c>
      <c r="DK15103" s="86">
        <v>0</v>
      </c>
      <c r="DL15103" s="86">
        <v>4.6940351851968231E-7</v>
      </c>
      <c r="DM15103" s="86">
        <v>2.3470175925984115E-7</v>
      </c>
      <c r="DN15103" s="86">
        <v>0</v>
      </c>
      <c r="DO15103" s="86">
        <v>2.3470175925984115E-7</v>
      </c>
      <c r="DP15103" s="86">
        <v>6.0351880952530576E-7</v>
      </c>
      <c r="DQ15103" s="86">
        <v>0</v>
      </c>
      <c r="DR15103" s="86">
        <v>6.0351880952530576E-7</v>
      </c>
      <c r="ER15103" s="86" t="s">
        <v>828</v>
      </c>
      <c r="ES15103" s="86" t="s">
        <v>155</v>
      </c>
      <c r="ET15103" s="86" t="s">
        <v>728</v>
      </c>
      <c r="EU15103" s="86" t="s">
        <v>292</v>
      </c>
      <c r="EV15103" s="86" t="s">
        <v>426</v>
      </c>
      <c r="EW15103" s="86" t="s">
        <v>426</v>
      </c>
      <c r="EX15103" s="86">
        <v>2046</v>
      </c>
      <c r="EY15103" s="86">
        <v>5.7644372901740492E-8</v>
      </c>
      <c r="EZ15103" s="86">
        <v>0</v>
      </c>
      <c r="FA15103" s="86">
        <v>143.62803700000001</v>
      </c>
      <c r="FB15103" s="86">
        <v>8.2793481239729807E-6</v>
      </c>
      <c r="FC15103" s="86">
        <v>2046</v>
      </c>
      <c r="FD15103" s="86" t="s">
        <v>171</v>
      </c>
      <c r="FE15103" s="86">
        <v>8.5749999999999993E-2</v>
      </c>
      <c r="FF15103" s="86">
        <v>30</v>
      </c>
      <c r="FG15103" s="86">
        <v>0</v>
      </c>
      <c r="FH15103" s="86" t="s">
        <v>427</v>
      </c>
      <c r="FI15103" s="86">
        <v>1.2005E-3</v>
      </c>
      <c r="FJ15103" s="86">
        <v>6.9202069668539459E-11</v>
      </c>
      <c r="FK15103" s="86">
        <v>6.0024999999999998E-4</v>
      </c>
      <c r="FL15103" s="86">
        <v>3.4601034834269729E-11</v>
      </c>
      <c r="FM15103" s="86">
        <v>1.5434999999999997E-3</v>
      </c>
      <c r="FN15103" s="86">
        <v>8.8974089573836432E-11</v>
      </c>
    </row>
    <row r="15104" spans="98:170" x14ac:dyDescent="0.25">
      <c r="CT15104" s="86" t="s">
        <v>155</v>
      </c>
      <c r="CU15104" s="86" t="s">
        <v>728</v>
      </c>
      <c r="CV15104" s="86" t="s">
        <v>295</v>
      </c>
      <c r="CW15104" s="86">
        <v>2036</v>
      </c>
      <c r="CX15104" s="86">
        <v>5.3823890954416873E-6</v>
      </c>
      <c r="CY15104" s="86">
        <v>2.6911945477208436E-6</v>
      </c>
      <c r="CZ15104" s="86">
        <v>6.9202145512821681E-6</v>
      </c>
      <c r="DA15104" s="86">
        <v>8.721099686331063E-2</v>
      </c>
      <c r="DB15104" s="86">
        <v>4.0679066778685158E-2</v>
      </c>
      <c r="DC15104" s="86">
        <v>1.765462770758585E-3</v>
      </c>
      <c r="DD15104" s="86">
        <v>4.4766467313866722E-2</v>
      </c>
      <c r="DE15104" s="86">
        <v>0</v>
      </c>
      <c r="DF15104" s="86">
        <v>0</v>
      </c>
      <c r="DG15104" s="86">
        <v>0</v>
      </c>
      <c r="DH15104" s="86">
        <v>4.4834561394766241E-3</v>
      </c>
      <c r="DJ15104" s="86">
        <v>4.6940351851968231E-7</v>
      </c>
      <c r="DK15104" s="86">
        <v>0</v>
      </c>
      <c r="DL15104" s="86">
        <v>4.6940351851968231E-7</v>
      </c>
      <c r="DM15104" s="86">
        <v>2.3470175925984115E-7</v>
      </c>
      <c r="DN15104" s="86">
        <v>0</v>
      </c>
      <c r="DO15104" s="86">
        <v>2.3470175925984115E-7</v>
      </c>
      <c r="DP15104" s="86">
        <v>6.0351880952530576E-7</v>
      </c>
      <c r="DQ15104" s="86">
        <v>0</v>
      </c>
      <c r="DR15104" s="86">
        <v>6.0351880952530576E-7</v>
      </c>
      <c r="ER15104" s="86" t="s">
        <v>828</v>
      </c>
      <c r="ES15104" s="86" t="s">
        <v>155</v>
      </c>
      <c r="ET15104" s="86" t="s">
        <v>728</v>
      </c>
      <c r="EU15104" s="86" t="s">
        <v>292</v>
      </c>
      <c r="EV15104" s="86" t="s">
        <v>426</v>
      </c>
      <c r="EW15104" s="86" t="s">
        <v>426</v>
      </c>
      <c r="EX15104" s="86">
        <v>2047</v>
      </c>
      <c r="EY15104" s="86">
        <v>5.7644372901740492E-8</v>
      </c>
      <c r="EZ15104" s="86">
        <v>0</v>
      </c>
      <c r="FA15104" s="86">
        <v>143.62803700000001</v>
      </c>
      <c r="FB15104" s="86">
        <v>8.2793481239729807E-6</v>
      </c>
      <c r="FC15104" s="86">
        <v>2047</v>
      </c>
      <c r="FD15104" s="86" t="s">
        <v>171</v>
      </c>
      <c r="FE15104" s="86">
        <v>8.5749999999999993E-2</v>
      </c>
      <c r="FF15104" s="86">
        <v>30</v>
      </c>
      <c r="FG15104" s="86">
        <v>0</v>
      </c>
      <c r="FH15104" s="86" t="s">
        <v>427</v>
      </c>
      <c r="FI15104" s="86">
        <v>1.2005E-3</v>
      </c>
      <c r="FJ15104" s="86">
        <v>6.9202069668539459E-11</v>
      </c>
      <c r="FK15104" s="86">
        <v>6.0024999999999998E-4</v>
      </c>
      <c r="FL15104" s="86">
        <v>3.4601034834269729E-11</v>
      </c>
      <c r="FM15104" s="86">
        <v>1.5434999999999997E-3</v>
      </c>
      <c r="FN15104" s="86">
        <v>8.8974089573836432E-11</v>
      </c>
    </row>
    <row r="15105" spans="98:170" x14ac:dyDescent="0.25">
      <c r="CT15105" s="86" t="s">
        <v>155</v>
      </c>
      <c r="CU15105" s="86" t="s">
        <v>728</v>
      </c>
      <c r="CV15105" s="86" t="s">
        <v>295</v>
      </c>
      <c r="CW15105" s="86">
        <v>2037</v>
      </c>
      <c r="CX15105" s="86">
        <v>5.3823890954416873E-6</v>
      </c>
      <c r="CY15105" s="86">
        <v>2.6911945477208436E-6</v>
      </c>
      <c r="CZ15105" s="86">
        <v>6.9202145512821681E-6</v>
      </c>
      <c r="DA15105" s="86">
        <v>8.721099686331063E-2</v>
      </c>
      <c r="DB15105" s="86">
        <v>4.0679066778685158E-2</v>
      </c>
      <c r="DC15105" s="86">
        <v>1.765462770758585E-3</v>
      </c>
      <c r="DD15105" s="86">
        <v>4.4766467313866722E-2</v>
      </c>
      <c r="DE15105" s="86">
        <v>0</v>
      </c>
      <c r="DF15105" s="86">
        <v>0</v>
      </c>
      <c r="DG15105" s="86">
        <v>0</v>
      </c>
      <c r="DH15105" s="86">
        <v>4.4834561394766241E-3</v>
      </c>
      <c r="DJ15105" s="86">
        <v>4.6940351851968231E-7</v>
      </c>
      <c r="DK15105" s="86">
        <v>0</v>
      </c>
      <c r="DL15105" s="86">
        <v>4.6940351851968231E-7</v>
      </c>
      <c r="DM15105" s="86">
        <v>2.3470175925984115E-7</v>
      </c>
      <c r="DN15105" s="86">
        <v>0</v>
      </c>
      <c r="DO15105" s="86">
        <v>2.3470175925984115E-7</v>
      </c>
      <c r="DP15105" s="86">
        <v>6.0351880952530576E-7</v>
      </c>
      <c r="DQ15105" s="86">
        <v>0</v>
      </c>
      <c r="DR15105" s="86">
        <v>6.0351880952530576E-7</v>
      </c>
      <c r="ER15105" s="86" t="s">
        <v>828</v>
      </c>
      <c r="ES15105" s="86" t="s">
        <v>155</v>
      </c>
      <c r="ET15105" s="86" t="s">
        <v>728</v>
      </c>
      <c r="EU15105" s="86" t="s">
        <v>292</v>
      </c>
      <c r="EV15105" s="86" t="s">
        <v>426</v>
      </c>
      <c r="EW15105" s="86" t="s">
        <v>426</v>
      </c>
      <c r="EX15105" s="86">
        <v>2048</v>
      </c>
      <c r="EY15105" s="86">
        <v>5.7644372901740492E-8</v>
      </c>
      <c r="EZ15105" s="86">
        <v>0</v>
      </c>
      <c r="FA15105" s="86">
        <v>143.62803700000001</v>
      </c>
      <c r="FB15105" s="86">
        <v>8.2793481239729807E-6</v>
      </c>
      <c r="FC15105" s="86">
        <v>2048</v>
      </c>
      <c r="FD15105" s="86" t="s">
        <v>171</v>
      </c>
      <c r="FE15105" s="86">
        <v>8.5749999999999993E-2</v>
      </c>
      <c r="FF15105" s="86">
        <v>30</v>
      </c>
      <c r="FG15105" s="86">
        <v>0</v>
      </c>
      <c r="FH15105" s="86" t="s">
        <v>427</v>
      </c>
      <c r="FI15105" s="86">
        <v>1.2005E-3</v>
      </c>
      <c r="FJ15105" s="86">
        <v>6.9202069668539459E-11</v>
      </c>
      <c r="FK15105" s="86">
        <v>6.0024999999999998E-4</v>
      </c>
      <c r="FL15105" s="86">
        <v>3.4601034834269729E-11</v>
      </c>
      <c r="FM15105" s="86">
        <v>1.5434999999999997E-3</v>
      </c>
      <c r="FN15105" s="86">
        <v>8.8974089573836432E-11</v>
      </c>
    </row>
    <row r="15106" spans="98:170" x14ac:dyDescent="0.25">
      <c r="CT15106" s="86" t="s">
        <v>155</v>
      </c>
      <c r="CU15106" s="86" t="s">
        <v>728</v>
      </c>
      <c r="CV15106" s="86" t="s">
        <v>295</v>
      </c>
      <c r="CW15106" s="86">
        <v>2038</v>
      </c>
      <c r="CX15106" s="86">
        <v>5.3823890954416873E-6</v>
      </c>
      <c r="CY15106" s="86">
        <v>2.6911945477208436E-6</v>
      </c>
      <c r="CZ15106" s="86">
        <v>6.9202145512821681E-6</v>
      </c>
      <c r="DA15106" s="86">
        <v>9.1184159449950258E-2</v>
      </c>
      <c r="DB15106" s="86">
        <v>4.2437523963863723E-2</v>
      </c>
      <c r="DC15106" s="86">
        <v>1.8417593824125839E-3</v>
      </c>
      <c r="DD15106" s="86">
        <v>4.6904876103673797E-2</v>
      </c>
      <c r="DE15106" s="86">
        <v>0</v>
      </c>
      <c r="DF15106" s="86">
        <v>0</v>
      </c>
      <c r="DG15106" s="86">
        <v>0</v>
      </c>
      <c r="DH15106" s="86">
        <v>4.4834561394766241E-3</v>
      </c>
      <c r="DJ15106" s="86">
        <v>4.9078862550042839E-7</v>
      </c>
      <c r="DK15106" s="86">
        <v>0</v>
      </c>
      <c r="DL15106" s="86">
        <v>4.9078862550042839E-7</v>
      </c>
      <c r="DM15106" s="86">
        <v>2.453943127502142E-7</v>
      </c>
      <c r="DN15106" s="86">
        <v>0</v>
      </c>
      <c r="DO15106" s="86">
        <v>2.453943127502142E-7</v>
      </c>
      <c r="DP15106" s="86">
        <v>6.3101394707197923E-7</v>
      </c>
      <c r="DQ15106" s="86">
        <v>0</v>
      </c>
      <c r="DR15106" s="86">
        <v>6.3101394707197923E-7</v>
      </c>
      <c r="ER15106" s="86" t="s">
        <v>828</v>
      </c>
      <c r="ES15106" s="86" t="s">
        <v>155</v>
      </c>
      <c r="ET15106" s="86" t="s">
        <v>728</v>
      </c>
      <c r="EU15106" s="86" t="s">
        <v>292</v>
      </c>
      <c r="EV15106" s="86" t="s">
        <v>426</v>
      </c>
      <c r="EW15106" s="86" t="s">
        <v>426</v>
      </c>
      <c r="EX15106" s="86">
        <v>2049</v>
      </c>
      <c r="EY15106" s="86">
        <v>5.7644372901740492E-8</v>
      </c>
      <c r="EZ15106" s="86">
        <v>0</v>
      </c>
      <c r="FA15106" s="86">
        <v>143.62803700000001</v>
      </c>
      <c r="FB15106" s="86">
        <v>8.2793481239729807E-6</v>
      </c>
      <c r="FC15106" s="86">
        <v>2049</v>
      </c>
      <c r="FD15106" s="86" t="s">
        <v>171</v>
      </c>
      <c r="FE15106" s="86">
        <v>8.5749999999999993E-2</v>
      </c>
      <c r="FF15106" s="86">
        <v>30</v>
      </c>
      <c r="FG15106" s="86">
        <v>0</v>
      </c>
      <c r="FH15106" s="86" t="s">
        <v>427</v>
      </c>
      <c r="FI15106" s="86">
        <v>1.2005E-3</v>
      </c>
      <c r="FJ15106" s="86">
        <v>6.9202069668539459E-11</v>
      </c>
      <c r="FK15106" s="86">
        <v>6.0024999999999998E-4</v>
      </c>
      <c r="FL15106" s="86">
        <v>3.4601034834269729E-11</v>
      </c>
      <c r="FM15106" s="86">
        <v>1.5434999999999997E-3</v>
      </c>
      <c r="FN15106" s="86">
        <v>8.8974089573836432E-11</v>
      </c>
    </row>
    <row r="15107" spans="98:170" x14ac:dyDescent="0.25">
      <c r="CT15107" s="86" t="s">
        <v>155</v>
      </c>
      <c r="CU15107" s="86" t="s">
        <v>728</v>
      </c>
      <c r="CV15107" s="86" t="s">
        <v>295</v>
      </c>
      <c r="CW15107" s="86">
        <v>2039</v>
      </c>
      <c r="CX15107" s="86">
        <v>5.3823890954416873E-6</v>
      </c>
      <c r="CY15107" s="86">
        <v>2.6911945477208436E-6</v>
      </c>
      <c r="CZ15107" s="86">
        <v>6.9202145512821681E-6</v>
      </c>
      <c r="DA15107" s="86">
        <v>9.1184159449950258E-2</v>
      </c>
      <c r="DB15107" s="86">
        <v>4.2437523963863723E-2</v>
      </c>
      <c r="DC15107" s="86">
        <v>1.8417593824125839E-3</v>
      </c>
      <c r="DD15107" s="86">
        <v>4.6904876103673797E-2</v>
      </c>
      <c r="DE15107" s="86">
        <v>0</v>
      </c>
      <c r="DF15107" s="86">
        <v>0</v>
      </c>
      <c r="DG15107" s="86">
        <v>0</v>
      </c>
      <c r="DH15107" s="86">
        <v>4.4834561394766241E-3</v>
      </c>
      <c r="DJ15107" s="86">
        <v>4.9078862550042839E-7</v>
      </c>
      <c r="DK15107" s="86">
        <v>0</v>
      </c>
      <c r="DL15107" s="86">
        <v>4.9078862550042839E-7</v>
      </c>
      <c r="DM15107" s="86">
        <v>2.453943127502142E-7</v>
      </c>
      <c r="DN15107" s="86">
        <v>0</v>
      </c>
      <c r="DO15107" s="86">
        <v>2.453943127502142E-7</v>
      </c>
      <c r="DP15107" s="86">
        <v>6.3101394707197923E-7</v>
      </c>
      <c r="DQ15107" s="86">
        <v>0</v>
      </c>
      <c r="DR15107" s="86">
        <v>6.3101394707197923E-7</v>
      </c>
      <c r="ER15107" s="86" t="s">
        <v>828</v>
      </c>
      <c r="ES15107" s="86" t="s">
        <v>155</v>
      </c>
      <c r="ET15107" s="86" t="s">
        <v>728</v>
      </c>
      <c r="EU15107" s="86" t="s">
        <v>292</v>
      </c>
      <c r="EV15107" s="86" t="s">
        <v>426</v>
      </c>
      <c r="EW15107" s="86" t="s">
        <v>426</v>
      </c>
      <c r="EX15107" s="86">
        <v>2050</v>
      </c>
      <c r="EY15107" s="86">
        <v>5.7644372901740492E-8</v>
      </c>
      <c r="EZ15107" s="86">
        <v>0</v>
      </c>
      <c r="FA15107" s="86">
        <v>143.62803700000001</v>
      </c>
      <c r="FB15107" s="86">
        <v>8.2793481239729807E-6</v>
      </c>
      <c r="FC15107" s="86">
        <v>2050</v>
      </c>
      <c r="FD15107" s="86" t="s">
        <v>171</v>
      </c>
      <c r="FE15107" s="86">
        <v>8.5749999999999993E-2</v>
      </c>
      <c r="FF15107" s="86">
        <v>30</v>
      </c>
      <c r="FG15107" s="86">
        <v>0</v>
      </c>
      <c r="FH15107" s="86" t="s">
        <v>427</v>
      </c>
      <c r="FI15107" s="86">
        <v>0</v>
      </c>
      <c r="FJ15107" s="86">
        <v>0</v>
      </c>
      <c r="FK15107" s="86">
        <v>6.0024999999999998E-4</v>
      </c>
      <c r="FL15107" s="86">
        <v>3.4601034834269729E-11</v>
      </c>
      <c r="FM15107" s="86">
        <v>1.5434999999999997E-3</v>
      </c>
      <c r="FN15107" s="86">
        <v>8.8974089573836432E-11</v>
      </c>
    </row>
    <row r="15108" spans="98:170" x14ac:dyDescent="0.25">
      <c r="CT15108" s="86" t="s">
        <v>155</v>
      </c>
      <c r="CU15108" s="86" t="s">
        <v>728</v>
      </c>
      <c r="CV15108" s="86" t="s">
        <v>295</v>
      </c>
      <c r="CW15108" s="86">
        <v>2040</v>
      </c>
      <c r="CX15108" s="86">
        <v>5.3823890954416873E-6</v>
      </c>
      <c r="CY15108" s="86">
        <v>2.6911945477208436E-6</v>
      </c>
      <c r="CZ15108" s="86">
        <v>6.9202145512821681E-6</v>
      </c>
      <c r="DA15108" s="86">
        <v>9.1184159449950258E-2</v>
      </c>
      <c r="DB15108" s="86">
        <v>4.2437523963863723E-2</v>
      </c>
      <c r="DC15108" s="86">
        <v>1.8417593824125839E-3</v>
      </c>
      <c r="DD15108" s="86">
        <v>4.6904876103673797E-2</v>
      </c>
      <c r="DE15108" s="86">
        <v>0</v>
      </c>
      <c r="DF15108" s="86">
        <v>0</v>
      </c>
      <c r="DG15108" s="86">
        <v>0</v>
      </c>
      <c r="DH15108" s="86">
        <v>4.4834561394766241E-3</v>
      </c>
      <c r="DJ15108" s="86">
        <v>4.9078862550042839E-7</v>
      </c>
      <c r="DK15108" s="86">
        <v>0</v>
      </c>
      <c r="DL15108" s="86">
        <v>4.9078862550042839E-7</v>
      </c>
      <c r="DM15108" s="86">
        <v>2.453943127502142E-7</v>
      </c>
      <c r="DN15108" s="86">
        <v>0</v>
      </c>
      <c r="DO15108" s="86">
        <v>2.453943127502142E-7</v>
      </c>
      <c r="DP15108" s="86">
        <v>6.3101394707197923E-7</v>
      </c>
      <c r="DQ15108" s="86">
        <v>0</v>
      </c>
      <c r="DR15108" s="86">
        <v>6.3101394707197923E-7</v>
      </c>
      <c r="ER15108" s="86" t="s">
        <v>828</v>
      </c>
      <c r="ES15108" s="86" t="s">
        <v>155</v>
      </c>
      <c r="ET15108" s="86" t="s">
        <v>728</v>
      </c>
      <c r="EU15108" s="86" t="s">
        <v>292</v>
      </c>
      <c r="EV15108" s="86" t="s">
        <v>426</v>
      </c>
      <c r="EW15108" s="86" t="s">
        <v>426</v>
      </c>
      <c r="EX15108" s="86">
        <v>2051</v>
      </c>
      <c r="EY15108" s="86">
        <v>5.7644372901740492E-8</v>
      </c>
      <c r="EZ15108" s="86">
        <v>0</v>
      </c>
      <c r="FA15108" s="86">
        <v>143.62803700000001</v>
      </c>
      <c r="FB15108" s="86">
        <v>8.2793481239729807E-6</v>
      </c>
      <c r="FC15108" s="86">
        <v>2051</v>
      </c>
      <c r="FD15108" s="86" t="s">
        <v>171</v>
      </c>
      <c r="FE15108" s="86">
        <v>8.5749999999999993E-2</v>
      </c>
      <c r="FF15108" s="86">
        <v>30</v>
      </c>
      <c r="FG15108" s="86">
        <v>0</v>
      </c>
      <c r="FH15108" s="86" t="s">
        <v>427</v>
      </c>
      <c r="FI15108" s="86">
        <v>0</v>
      </c>
      <c r="FJ15108" s="86">
        <v>0</v>
      </c>
      <c r="FK15108" s="86">
        <v>0</v>
      </c>
      <c r="FL15108" s="86">
        <v>0</v>
      </c>
      <c r="FM15108" s="86">
        <v>1.5434999999999997E-3</v>
      </c>
      <c r="FN15108" s="86">
        <v>8.8974089573836432E-11</v>
      </c>
    </row>
    <row r="15109" spans="98:170" x14ac:dyDescent="0.25">
      <c r="CT15109" s="86" t="s">
        <v>155</v>
      </c>
      <c r="CU15109" s="86" t="s">
        <v>728</v>
      </c>
      <c r="CV15109" s="86" t="s">
        <v>295</v>
      </c>
      <c r="CW15109" s="86">
        <v>2041</v>
      </c>
      <c r="CX15109" s="86">
        <v>5.3823890954416873E-6</v>
      </c>
      <c r="CY15109" s="86">
        <v>2.6911945477208436E-6</v>
      </c>
      <c r="CZ15109" s="86">
        <v>6.9202145512821681E-6</v>
      </c>
      <c r="DA15109" s="86">
        <v>9.1184159449950258E-2</v>
      </c>
      <c r="DB15109" s="86">
        <v>4.2437523963863723E-2</v>
      </c>
      <c r="DC15109" s="86">
        <v>1.8417593824125839E-3</v>
      </c>
      <c r="DD15109" s="86">
        <v>4.6904876103673797E-2</v>
      </c>
      <c r="DE15109" s="86">
        <v>0</v>
      </c>
      <c r="DF15109" s="86">
        <v>0</v>
      </c>
      <c r="DG15109" s="86">
        <v>0</v>
      </c>
      <c r="DH15109" s="86">
        <v>4.4834561394766241E-3</v>
      </c>
      <c r="DJ15109" s="86">
        <v>4.9078862550042839E-7</v>
      </c>
      <c r="DK15109" s="86">
        <v>0</v>
      </c>
      <c r="DL15109" s="86">
        <v>4.9078862550042839E-7</v>
      </c>
      <c r="DM15109" s="86">
        <v>2.453943127502142E-7</v>
      </c>
      <c r="DN15109" s="86">
        <v>0</v>
      </c>
      <c r="DO15109" s="86">
        <v>2.453943127502142E-7</v>
      </c>
      <c r="DP15109" s="86">
        <v>6.3101394707197923E-7</v>
      </c>
      <c r="DQ15109" s="86">
        <v>0</v>
      </c>
      <c r="DR15109" s="86">
        <v>6.3101394707197923E-7</v>
      </c>
      <c r="ER15109" s="86" t="s">
        <v>828</v>
      </c>
      <c r="ES15109" s="86" t="s">
        <v>155</v>
      </c>
      <c r="ET15109" s="86" t="s">
        <v>729</v>
      </c>
      <c r="EU15109" s="86" t="s">
        <v>283</v>
      </c>
      <c r="EV15109" s="86" t="s">
        <v>426</v>
      </c>
      <c r="EW15109" s="86" t="s">
        <v>426</v>
      </c>
      <c r="EX15109" s="86">
        <v>2021</v>
      </c>
      <c r="EY15109" s="86">
        <v>8.9986365664037087E-8</v>
      </c>
      <c r="EZ15109" s="86">
        <v>0</v>
      </c>
      <c r="FA15109" s="86">
        <v>84.742206999999993</v>
      </c>
      <c r="FB15109" s="86">
        <v>7.6256432262795228E-6</v>
      </c>
      <c r="FC15109" s="86">
        <v>2021</v>
      </c>
      <c r="FD15109" s="86" t="s">
        <v>171</v>
      </c>
      <c r="FE15109" s="86">
        <v>8.5749999999999993E-2</v>
      </c>
      <c r="FF15109" s="86">
        <v>30</v>
      </c>
      <c r="FG15109" s="86">
        <v>0</v>
      </c>
      <c r="FH15109" s="86" t="s">
        <v>427</v>
      </c>
      <c r="FI15109" s="86">
        <v>1.2005E-3</v>
      </c>
      <c r="FJ15109" s="86">
        <v>1.0802863197967652E-10</v>
      </c>
      <c r="FK15109" s="86">
        <v>6.0024999999999998E-4</v>
      </c>
      <c r="FL15109" s="86">
        <v>5.401431598983826E-11</v>
      </c>
      <c r="FM15109" s="86">
        <v>0</v>
      </c>
      <c r="FN15109" s="86">
        <v>0</v>
      </c>
    </row>
    <row r="15110" spans="98:170" x14ac:dyDescent="0.25">
      <c r="CT15110" s="86" t="s">
        <v>155</v>
      </c>
      <c r="CU15110" s="86" t="s">
        <v>728</v>
      </c>
      <c r="CV15110" s="86" t="s">
        <v>295</v>
      </c>
      <c r="CW15110" s="86">
        <v>2042</v>
      </c>
      <c r="CX15110" s="86">
        <v>5.3823890954416873E-6</v>
      </c>
      <c r="CY15110" s="86">
        <v>2.6911945477208436E-6</v>
      </c>
      <c r="CZ15110" s="86">
        <v>6.9202145512821681E-6</v>
      </c>
      <c r="DA15110" s="86">
        <v>9.1184159449950258E-2</v>
      </c>
      <c r="DB15110" s="86">
        <v>4.2437523963863723E-2</v>
      </c>
      <c r="DC15110" s="86">
        <v>1.8417593824125839E-3</v>
      </c>
      <c r="DD15110" s="86">
        <v>4.6904876103673797E-2</v>
      </c>
      <c r="DE15110" s="86">
        <v>0</v>
      </c>
      <c r="DF15110" s="86">
        <v>0</v>
      </c>
      <c r="DG15110" s="86">
        <v>0</v>
      </c>
      <c r="DH15110" s="86">
        <v>4.4834561394766241E-3</v>
      </c>
      <c r="DJ15110" s="86">
        <v>4.9078862550042839E-7</v>
      </c>
      <c r="DK15110" s="86">
        <v>0</v>
      </c>
      <c r="DL15110" s="86">
        <v>4.9078862550042839E-7</v>
      </c>
      <c r="DM15110" s="86">
        <v>2.453943127502142E-7</v>
      </c>
      <c r="DN15110" s="86">
        <v>0</v>
      </c>
      <c r="DO15110" s="86">
        <v>2.453943127502142E-7</v>
      </c>
      <c r="DP15110" s="86">
        <v>6.3101394707197923E-7</v>
      </c>
      <c r="DQ15110" s="86">
        <v>0</v>
      </c>
      <c r="DR15110" s="86">
        <v>6.3101394707197923E-7</v>
      </c>
      <c r="ER15110" s="86" t="s">
        <v>828</v>
      </c>
      <c r="ES15110" s="86" t="s">
        <v>155</v>
      </c>
      <c r="ET15110" s="86" t="s">
        <v>729</v>
      </c>
      <c r="EU15110" s="86" t="s">
        <v>283</v>
      </c>
      <c r="EV15110" s="86" t="s">
        <v>426</v>
      </c>
      <c r="EW15110" s="86" t="s">
        <v>426</v>
      </c>
      <c r="EX15110" s="86">
        <v>2022</v>
      </c>
      <c r="EY15110" s="86">
        <v>8.9986365664037087E-8</v>
      </c>
      <c r="EZ15110" s="86">
        <v>0</v>
      </c>
      <c r="FA15110" s="86">
        <v>84.742206999999993</v>
      </c>
      <c r="FB15110" s="86">
        <v>7.6256432262795228E-6</v>
      </c>
      <c r="FC15110" s="86">
        <v>2022</v>
      </c>
      <c r="FD15110" s="86" t="s">
        <v>171</v>
      </c>
      <c r="FE15110" s="86">
        <v>8.5749999999999993E-2</v>
      </c>
      <c r="FF15110" s="86">
        <v>30</v>
      </c>
      <c r="FG15110" s="86">
        <v>0</v>
      </c>
      <c r="FH15110" s="86" t="s">
        <v>427</v>
      </c>
      <c r="FI15110" s="86">
        <v>1.2005E-3</v>
      </c>
      <c r="FJ15110" s="86">
        <v>1.0802863197967652E-10</v>
      </c>
      <c r="FK15110" s="86">
        <v>6.0024999999999998E-4</v>
      </c>
      <c r="FL15110" s="86">
        <v>5.401431598983826E-11</v>
      </c>
      <c r="FM15110" s="86">
        <v>1.5434999999999997E-3</v>
      </c>
      <c r="FN15110" s="86">
        <v>1.3889395540244122E-10</v>
      </c>
    </row>
    <row r="15111" spans="98:170" x14ac:dyDescent="0.25">
      <c r="CT15111" s="86" t="s">
        <v>155</v>
      </c>
      <c r="CU15111" s="86" t="s">
        <v>728</v>
      </c>
      <c r="CV15111" s="86" t="s">
        <v>295</v>
      </c>
      <c r="CW15111" s="86">
        <v>2043</v>
      </c>
      <c r="CX15111" s="86">
        <v>5.3823890954416873E-6</v>
      </c>
      <c r="CY15111" s="86">
        <v>2.6911945477208436E-6</v>
      </c>
      <c r="CZ15111" s="86">
        <v>6.9202145512821681E-6</v>
      </c>
      <c r="DA15111" s="86">
        <v>9.5485653842641932E-2</v>
      </c>
      <c r="DB15111" s="86">
        <v>4.4305976361134793E-2</v>
      </c>
      <c r="DC15111" s="86">
        <v>1.9228236886887631E-3</v>
      </c>
      <c r="DD15111" s="86">
        <v>4.9256853792818217E-2</v>
      </c>
      <c r="DE15111" s="86">
        <v>0</v>
      </c>
      <c r="DF15111" s="86">
        <v>0</v>
      </c>
      <c r="DG15111" s="86">
        <v>0</v>
      </c>
      <c r="DH15111" s="86">
        <v>4.4834561394766241E-3</v>
      </c>
      <c r="DJ15111" s="86">
        <v>5.1394094201375553E-7</v>
      </c>
      <c r="DK15111" s="86">
        <v>0</v>
      </c>
      <c r="DL15111" s="86">
        <v>5.1394094201375553E-7</v>
      </c>
      <c r="DM15111" s="86">
        <v>2.5697047100687777E-7</v>
      </c>
      <c r="DN15111" s="86">
        <v>0</v>
      </c>
      <c r="DO15111" s="86">
        <v>2.5697047100687777E-7</v>
      </c>
      <c r="DP15111" s="86">
        <v>6.6078121116054272E-7</v>
      </c>
      <c r="DQ15111" s="86">
        <v>0</v>
      </c>
      <c r="DR15111" s="86">
        <v>6.6078121116054272E-7</v>
      </c>
      <c r="ER15111" s="86" t="s">
        <v>828</v>
      </c>
      <c r="ES15111" s="86" t="s">
        <v>155</v>
      </c>
      <c r="ET15111" s="86" t="s">
        <v>729</v>
      </c>
      <c r="EU15111" s="86" t="s">
        <v>283</v>
      </c>
      <c r="EV15111" s="86" t="s">
        <v>426</v>
      </c>
      <c r="EW15111" s="86" t="s">
        <v>426</v>
      </c>
      <c r="EX15111" s="86">
        <v>2023</v>
      </c>
      <c r="EY15111" s="86">
        <v>8.9986365664037087E-8</v>
      </c>
      <c r="EZ15111" s="86">
        <v>0</v>
      </c>
      <c r="FA15111" s="86">
        <v>84.742206999999993</v>
      </c>
      <c r="FB15111" s="86">
        <v>7.6256432262795228E-6</v>
      </c>
      <c r="FC15111" s="86">
        <v>2023</v>
      </c>
      <c r="FD15111" s="86" t="s">
        <v>171</v>
      </c>
      <c r="FE15111" s="86">
        <v>8.5749999999999993E-2</v>
      </c>
      <c r="FF15111" s="86">
        <v>30</v>
      </c>
      <c r="FG15111" s="86">
        <v>0</v>
      </c>
      <c r="FH15111" s="86" t="s">
        <v>427</v>
      </c>
      <c r="FI15111" s="86">
        <v>1.2005E-3</v>
      </c>
      <c r="FJ15111" s="86">
        <v>1.0802863197967652E-10</v>
      </c>
      <c r="FK15111" s="86">
        <v>6.0024999999999998E-4</v>
      </c>
      <c r="FL15111" s="86">
        <v>5.401431598983826E-11</v>
      </c>
      <c r="FM15111" s="86">
        <v>1.5434999999999997E-3</v>
      </c>
      <c r="FN15111" s="86">
        <v>1.3889395540244122E-10</v>
      </c>
    </row>
    <row r="15112" spans="98:170" x14ac:dyDescent="0.25">
      <c r="CT15112" s="86" t="s">
        <v>155</v>
      </c>
      <c r="CU15112" s="86" t="s">
        <v>728</v>
      </c>
      <c r="CV15112" s="86" t="s">
        <v>295</v>
      </c>
      <c r="CW15112" s="86">
        <v>2044</v>
      </c>
      <c r="CX15112" s="86">
        <v>5.3823890954416873E-6</v>
      </c>
      <c r="CY15112" s="86">
        <v>2.6911945477208436E-6</v>
      </c>
      <c r="CZ15112" s="86">
        <v>6.9202145512821681E-6</v>
      </c>
      <c r="DA15112" s="86">
        <v>9.5485653842641932E-2</v>
      </c>
      <c r="DB15112" s="86">
        <v>4.4305976361134793E-2</v>
      </c>
      <c r="DC15112" s="86">
        <v>1.9228236886887631E-3</v>
      </c>
      <c r="DD15112" s="86">
        <v>4.9256853792818217E-2</v>
      </c>
      <c r="DE15112" s="86">
        <v>0</v>
      </c>
      <c r="DF15112" s="86">
        <v>0</v>
      </c>
      <c r="DG15112" s="86">
        <v>0</v>
      </c>
      <c r="DH15112" s="86">
        <v>4.4834561394766241E-3</v>
      </c>
      <c r="DJ15112" s="86">
        <v>5.1394094201375553E-7</v>
      </c>
      <c r="DK15112" s="86">
        <v>0</v>
      </c>
      <c r="DL15112" s="86">
        <v>5.1394094201375553E-7</v>
      </c>
      <c r="DM15112" s="86">
        <v>2.5697047100687777E-7</v>
      </c>
      <c r="DN15112" s="86">
        <v>0</v>
      </c>
      <c r="DO15112" s="86">
        <v>2.5697047100687777E-7</v>
      </c>
      <c r="DP15112" s="86">
        <v>6.6078121116054272E-7</v>
      </c>
      <c r="DQ15112" s="86">
        <v>0</v>
      </c>
      <c r="DR15112" s="86">
        <v>6.6078121116054272E-7</v>
      </c>
      <c r="ER15112" s="86" t="s">
        <v>828</v>
      </c>
      <c r="ES15112" s="86" t="s">
        <v>155</v>
      </c>
      <c r="ET15112" s="86" t="s">
        <v>729</v>
      </c>
      <c r="EU15112" s="86" t="s">
        <v>283</v>
      </c>
      <c r="EV15112" s="86" t="s">
        <v>426</v>
      </c>
      <c r="EW15112" s="86" t="s">
        <v>426</v>
      </c>
      <c r="EX15112" s="86">
        <v>2024</v>
      </c>
      <c r="EY15112" s="86">
        <v>8.9986365664037087E-8</v>
      </c>
      <c r="EZ15112" s="86">
        <v>0</v>
      </c>
      <c r="FA15112" s="86">
        <v>84.742206999999993</v>
      </c>
      <c r="FB15112" s="86">
        <v>7.6256432262795228E-6</v>
      </c>
      <c r="FC15112" s="86">
        <v>2024</v>
      </c>
      <c r="FD15112" s="86" t="s">
        <v>171</v>
      </c>
      <c r="FE15112" s="86">
        <v>8.5749999999999993E-2</v>
      </c>
      <c r="FF15112" s="86">
        <v>30</v>
      </c>
      <c r="FG15112" s="86">
        <v>0</v>
      </c>
      <c r="FH15112" s="86" t="s">
        <v>427</v>
      </c>
      <c r="FI15112" s="86">
        <v>1.2005E-3</v>
      </c>
      <c r="FJ15112" s="86">
        <v>1.0802863197967652E-10</v>
      </c>
      <c r="FK15112" s="86">
        <v>6.0024999999999998E-4</v>
      </c>
      <c r="FL15112" s="86">
        <v>5.401431598983826E-11</v>
      </c>
      <c r="FM15112" s="86">
        <v>1.5434999999999997E-3</v>
      </c>
      <c r="FN15112" s="86">
        <v>1.3889395540244122E-10</v>
      </c>
    </row>
    <row r="15113" spans="98:170" x14ac:dyDescent="0.25">
      <c r="CT15113" s="86" t="s">
        <v>155</v>
      </c>
      <c r="CU15113" s="86" t="s">
        <v>728</v>
      </c>
      <c r="CV15113" s="86" t="s">
        <v>295</v>
      </c>
      <c r="CW15113" s="86">
        <v>2045</v>
      </c>
      <c r="CX15113" s="86">
        <v>5.3823890954416873E-6</v>
      </c>
      <c r="CY15113" s="86">
        <v>2.6911945477208436E-6</v>
      </c>
      <c r="CZ15113" s="86">
        <v>6.9202145512821681E-6</v>
      </c>
      <c r="DA15113" s="86">
        <v>9.5485653842641932E-2</v>
      </c>
      <c r="DB15113" s="86">
        <v>4.4305976361134793E-2</v>
      </c>
      <c r="DC15113" s="86">
        <v>1.9228236886887631E-3</v>
      </c>
      <c r="DD15113" s="86">
        <v>4.9256853792818217E-2</v>
      </c>
      <c r="DE15113" s="86">
        <v>0</v>
      </c>
      <c r="DF15113" s="86">
        <v>0</v>
      </c>
      <c r="DG15113" s="86">
        <v>0</v>
      </c>
      <c r="DH15113" s="86">
        <v>4.4834561394766241E-3</v>
      </c>
      <c r="DJ15113" s="86">
        <v>5.1394094201375553E-7</v>
      </c>
      <c r="DK15113" s="86">
        <v>0</v>
      </c>
      <c r="DL15113" s="86">
        <v>5.1394094201375553E-7</v>
      </c>
      <c r="DM15113" s="86">
        <v>2.5697047100687777E-7</v>
      </c>
      <c r="DN15113" s="86">
        <v>0</v>
      </c>
      <c r="DO15113" s="86">
        <v>2.5697047100687777E-7</v>
      </c>
      <c r="DP15113" s="86">
        <v>6.6078121116054272E-7</v>
      </c>
      <c r="DQ15113" s="86">
        <v>0</v>
      </c>
      <c r="DR15113" s="86">
        <v>6.6078121116054272E-7</v>
      </c>
      <c r="ER15113" s="86" t="s">
        <v>828</v>
      </c>
      <c r="ES15113" s="86" t="s">
        <v>155</v>
      </c>
      <c r="ET15113" s="86" t="s">
        <v>729</v>
      </c>
      <c r="EU15113" s="86" t="s">
        <v>283</v>
      </c>
      <c r="EV15113" s="86" t="s">
        <v>426</v>
      </c>
      <c r="EW15113" s="86" t="s">
        <v>426</v>
      </c>
      <c r="EX15113" s="86">
        <v>2025</v>
      </c>
      <c r="EY15113" s="86">
        <v>8.9986365664037087E-8</v>
      </c>
      <c r="EZ15113" s="86">
        <v>0</v>
      </c>
      <c r="FA15113" s="86">
        <v>84.742206999999993</v>
      </c>
      <c r="FB15113" s="86">
        <v>7.6256432262795228E-6</v>
      </c>
      <c r="FC15113" s="86">
        <v>2025</v>
      </c>
      <c r="FD15113" s="86" t="s">
        <v>171</v>
      </c>
      <c r="FE15113" s="86">
        <v>8.5749999999999993E-2</v>
      </c>
      <c r="FF15113" s="86">
        <v>30</v>
      </c>
      <c r="FG15113" s="86">
        <v>0</v>
      </c>
      <c r="FH15113" s="86" t="s">
        <v>427</v>
      </c>
      <c r="FI15113" s="86">
        <v>1.2005E-3</v>
      </c>
      <c r="FJ15113" s="86">
        <v>1.0802863197967652E-10</v>
      </c>
      <c r="FK15113" s="86">
        <v>6.0024999999999998E-4</v>
      </c>
      <c r="FL15113" s="86">
        <v>5.401431598983826E-11</v>
      </c>
      <c r="FM15113" s="86">
        <v>1.5434999999999997E-3</v>
      </c>
      <c r="FN15113" s="86">
        <v>1.3889395540244122E-10</v>
      </c>
    </row>
    <row r="15114" spans="98:170" x14ac:dyDescent="0.25">
      <c r="CT15114" s="86" t="s">
        <v>155</v>
      </c>
      <c r="CU15114" s="86" t="s">
        <v>728</v>
      </c>
      <c r="CV15114" s="86" t="s">
        <v>295</v>
      </c>
      <c r="CW15114" s="86">
        <v>2046</v>
      </c>
      <c r="CX15114" s="86">
        <v>5.3823890954416873E-6</v>
      </c>
      <c r="CY15114" s="86">
        <v>2.6911945477208436E-6</v>
      </c>
      <c r="CZ15114" s="86">
        <v>6.9202145512821681E-6</v>
      </c>
      <c r="DA15114" s="86">
        <v>9.5485653842641932E-2</v>
      </c>
      <c r="DB15114" s="86">
        <v>4.4305976361134793E-2</v>
      </c>
      <c r="DC15114" s="86">
        <v>1.9228236886887631E-3</v>
      </c>
      <c r="DD15114" s="86">
        <v>4.9256853792818217E-2</v>
      </c>
      <c r="DE15114" s="86">
        <v>0</v>
      </c>
      <c r="DF15114" s="86">
        <v>0</v>
      </c>
      <c r="DG15114" s="86">
        <v>0</v>
      </c>
      <c r="DH15114" s="86">
        <v>4.4834561394766241E-3</v>
      </c>
      <c r="DJ15114" s="86">
        <v>5.1394094201375553E-7</v>
      </c>
      <c r="DK15114" s="86">
        <v>0</v>
      </c>
      <c r="DL15114" s="86">
        <v>5.1394094201375553E-7</v>
      </c>
      <c r="DM15114" s="86">
        <v>2.5697047100687777E-7</v>
      </c>
      <c r="DN15114" s="86">
        <v>0</v>
      </c>
      <c r="DO15114" s="86">
        <v>2.5697047100687777E-7</v>
      </c>
      <c r="DP15114" s="86">
        <v>6.6078121116054272E-7</v>
      </c>
      <c r="DQ15114" s="86">
        <v>0</v>
      </c>
      <c r="DR15114" s="86">
        <v>6.6078121116054272E-7</v>
      </c>
      <c r="ER15114" s="86" t="s">
        <v>828</v>
      </c>
      <c r="ES15114" s="86" t="s">
        <v>155</v>
      </c>
      <c r="ET15114" s="86" t="s">
        <v>729</v>
      </c>
      <c r="EU15114" s="86" t="s">
        <v>283</v>
      </c>
      <c r="EV15114" s="86" t="s">
        <v>426</v>
      </c>
      <c r="EW15114" s="86" t="s">
        <v>426</v>
      </c>
      <c r="EX15114" s="86">
        <v>2026</v>
      </c>
      <c r="EY15114" s="86">
        <v>8.9986365664037087E-8</v>
      </c>
      <c r="EZ15114" s="86">
        <v>0</v>
      </c>
      <c r="FA15114" s="86">
        <v>84.742206999999993</v>
      </c>
      <c r="FB15114" s="86">
        <v>7.6256432262795228E-6</v>
      </c>
      <c r="FC15114" s="86">
        <v>2026</v>
      </c>
      <c r="FD15114" s="86" t="s">
        <v>171</v>
      </c>
      <c r="FE15114" s="86">
        <v>8.5749999999999993E-2</v>
      </c>
      <c r="FF15114" s="86">
        <v>30</v>
      </c>
      <c r="FG15114" s="86">
        <v>0</v>
      </c>
      <c r="FH15114" s="86" t="s">
        <v>427</v>
      </c>
      <c r="FI15114" s="86">
        <v>1.2005E-3</v>
      </c>
      <c r="FJ15114" s="86">
        <v>1.0802863197967652E-10</v>
      </c>
      <c r="FK15114" s="86">
        <v>6.0024999999999998E-4</v>
      </c>
      <c r="FL15114" s="86">
        <v>5.401431598983826E-11</v>
      </c>
      <c r="FM15114" s="86">
        <v>1.5434999999999997E-3</v>
      </c>
      <c r="FN15114" s="86">
        <v>1.3889395540244122E-10</v>
      </c>
    </row>
    <row r="15115" spans="98:170" x14ac:dyDescent="0.25">
      <c r="CT15115" s="86" t="s">
        <v>155</v>
      </c>
      <c r="CU15115" s="86" t="s">
        <v>728</v>
      </c>
      <c r="CV15115" s="86" t="s">
        <v>295</v>
      </c>
      <c r="CW15115" s="86">
        <v>2047</v>
      </c>
      <c r="CX15115" s="86">
        <v>5.3823890954416873E-6</v>
      </c>
      <c r="CY15115" s="86">
        <v>2.6911945477208436E-6</v>
      </c>
      <c r="CZ15115" s="86">
        <v>6.9202145512821681E-6</v>
      </c>
      <c r="DA15115" s="86">
        <v>9.5485653842641932E-2</v>
      </c>
      <c r="DB15115" s="86">
        <v>4.4305976361134793E-2</v>
      </c>
      <c r="DC15115" s="86">
        <v>1.9228236886887631E-3</v>
      </c>
      <c r="DD15115" s="86">
        <v>4.9256853792818217E-2</v>
      </c>
      <c r="DE15115" s="86">
        <v>0</v>
      </c>
      <c r="DF15115" s="86">
        <v>0</v>
      </c>
      <c r="DG15115" s="86">
        <v>0</v>
      </c>
      <c r="DH15115" s="86">
        <v>4.4834561394766241E-3</v>
      </c>
      <c r="DJ15115" s="86">
        <v>5.1394094201375553E-7</v>
      </c>
      <c r="DK15115" s="86">
        <v>0</v>
      </c>
      <c r="DL15115" s="86">
        <v>5.1394094201375553E-7</v>
      </c>
      <c r="DM15115" s="86">
        <v>2.5697047100687777E-7</v>
      </c>
      <c r="DN15115" s="86">
        <v>0</v>
      </c>
      <c r="DO15115" s="86">
        <v>2.5697047100687777E-7</v>
      </c>
      <c r="DP15115" s="86">
        <v>6.6078121116054272E-7</v>
      </c>
      <c r="DQ15115" s="86">
        <v>0</v>
      </c>
      <c r="DR15115" s="86">
        <v>6.6078121116054272E-7</v>
      </c>
      <c r="ER15115" s="86" t="s">
        <v>828</v>
      </c>
      <c r="ES15115" s="86" t="s">
        <v>155</v>
      </c>
      <c r="ET15115" s="86" t="s">
        <v>729</v>
      </c>
      <c r="EU15115" s="86" t="s">
        <v>283</v>
      </c>
      <c r="EV15115" s="86" t="s">
        <v>426</v>
      </c>
      <c r="EW15115" s="86" t="s">
        <v>426</v>
      </c>
      <c r="EX15115" s="86">
        <v>2027</v>
      </c>
      <c r="EY15115" s="86">
        <v>8.9986365664037087E-8</v>
      </c>
      <c r="EZ15115" s="86">
        <v>0</v>
      </c>
      <c r="FA15115" s="86">
        <v>84.742206999999993</v>
      </c>
      <c r="FB15115" s="86">
        <v>7.6256432262795228E-6</v>
      </c>
      <c r="FC15115" s="86">
        <v>2027</v>
      </c>
      <c r="FD15115" s="86" t="s">
        <v>171</v>
      </c>
      <c r="FE15115" s="86">
        <v>8.5749999999999993E-2</v>
      </c>
      <c r="FF15115" s="86">
        <v>30</v>
      </c>
      <c r="FG15115" s="86">
        <v>0</v>
      </c>
      <c r="FH15115" s="86" t="s">
        <v>427</v>
      </c>
      <c r="FI15115" s="86">
        <v>1.2005E-3</v>
      </c>
      <c r="FJ15115" s="86">
        <v>1.0802863197967652E-10</v>
      </c>
      <c r="FK15115" s="86">
        <v>6.0024999999999998E-4</v>
      </c>
      <c r="FL15115" s="86">
        <v>5.401431598983826E-11</v>
      </c>
      <c r="FM15115" s="86">
        <v>1.5434999999999997E-3</v>
      </c>
      <c r="FN15115" s="86">
        <v>1.3889395540244122E-10</v>
      </c>
    </row>
    <row r="15116" spans="98:170" x14ac:dyDescent="0.25">
      <c r="CT15116" s="86" t="s">
        <v>155</v>
      </c>
      <c r="CU15116" s="86" t="s">
        <v>728</v>
      </c>
      <c r="CV15116" s="86" t="s">
        <v>295</v>
      </c>
      <c r="CW15116" s="86">
        <v>2048</v>
      </c>
      <c r="CX15116" s="86">
        <v>5.3823890954416873E-6</v>
      </c>
      <c r="CY15116" s="86">
        <v>2.6911945477208436E-6</v>
      </c>
      <c r="CZ15116" s="86">
        <v>6.9202145512821681E-6</v>
      </c>
      <c r="DA15116" s="86">
        <v>0.1000716957393589</v>
      </c>
      <c r="DB15116" s="86">
        <v>4.6259840575669307E-2</v>
      </c>
      <c r="DC15116" s="86">
        <v>2.007587869967865E-3</v>
      </c>
      <c r="DD15116" s="86">
        <v>5.1804267293721548E-2</v>
      </c>
      <c r="DE15116" s="86">
        <v>0</v>
      </c>
      <c r="DF15116" s="86">
        <v>0</v>
      </c>
      <c r="DG15116" s="86">
        <v>0</v>
      </c>
      <c r="DH15116" s="86">
        <v>4.4834561394766241E-3</v>
      </c>
      <c r="DJ15116" s="86">
        <v>5.3862480390988363E-7</v>
      </c>
      <c r="DK15116" s="86">
        <v>0</v>
      </c>
      <c r="DL15116" s="86">
        <v>5.3862480390988363E-7</v>
      </c>
      <c r="DM15116" s="86">
        <v>2.6931240195494182E-7</v>
      </c>
      <c r="DN15116" s="86">
        <v>0</v>
      </c>
      <c r="DO15116" s="86">
        <v>2.6931240195494182E-7</v>
      </c>
      <c r="DP15116" s="86">
        <v>6.925176050269932E-7</v>
      </c>
      <c r="DQ15116" s="86">
        <v>0</v>
      </c>
      <c r="DR15116" s="86">
        <v>6.925176050269932E-7</v>
      </c>
      <c r="ER15116" s="86" t="s">
        <v>828</v>
      </c>
      <c r="ES15116" s="86" t="s">
        <v>155</v>
      </c>
      <c r="ET15116" s="86" t="s">
        <v>729</v>
      </c>
      <c r="EU15116" s="86" t="s">
        <v>283</v>
      </c>
      <c r="EV15116" s="86" t="s">
        <v>426</v>
      </c>
      <c r="EW15116" s="86" t="s">
        <v>426</v>
      </c>
      <c r="EX15116" s="86">
        <v>2028</v>
      </c>
      <c r="EY15116" s="86">
        <v>8.9986365664037087E-8</v>
      </c>
      <c r="EZ15116" s="86">
        <v>0</v>
      </c>
      <c r="FA15116" s="86">
        <v>84.742206999999993</v>
      </c>
      <c r="FB15116" s="86">
        <v>7.6256432262795228E-6</v>
      </c>
      <c r="FC15116" s="86">
        <v>2028</v>
      </c>
      <c r="FD15116" s="86" t="s">
        <v>171</v>
      </c>
      <c r="FE15116" s="86">
        <v>8.5749999999999993E-2</v>
      </c>
      <c r="FF15116" s="86">
        <v>30</v>
      </c>
      <c r="FG15116" s="86">
        <v>0</v>
      </c>
      <c r="FH15116" s="86" t="s">
        <v>427</v>
      </c>
      <c r="FI15116" s="86">
        <v>1.2005E-3</v>
      </c>
      <c r="FJ15116" s="86">
        <v>1.0802863197967652E-10</v>
      </c>
      <c r="FK15116" s="86">
        <v>6.0024999999999998E-4</v>
      </c>
      <c r="FL15116" s="86">
        <v>5.401431598983826E-11</v>
      </c>
      <c r="FM15116" s="86">
        <v>1.5434999999999997E-3</v>
      </c>
      <c r="FN15116" s="86">
        <v>1.3889395540244122E-10</v>
      </c>
    </row>
    <row r="15117" spans="98:170" x14ac:dyDescent="0.25">
      <c r="CT15117" s="86" t="s">
        <v>155</v>
      </c>
      <c r="CU15117" s="86" t="s">
        <v>728</v>
      </c>
      <c r="CV15117" s="86" t="s">
        <v>295</v>
      </c>
      <c r="CW15117" s="86">
        <v>2049</v>
      </c>
      <c r="CX15117" s="86">
        <v>5.3823890954416873E-6</v>
      </c>
      <c r="CY15117" s="86">
        <v>2.6911945477208436E-6</v>
      </c>
      <c r="CZ15117" s="86">
        <v>6.9202145512821681E-6</v>
      </c>
      <c r="DA15117" s="86">
        <v>0.1000716957393589</v>
      </c>
      <c r="DB15117" s="86">
        <v>4.6259840575669307E-2</v>
      </c>
      <c r="DC15117" s="86">
        <v>2.007587869967865E-3</v>
      </c>
      <c r="DD15117" s="86">
        <v>5.1804267293721548E-2</v>
      </c>
      <c r="DE15117" s="86">
        <v>0</v>
      </c>
      <c r="DF15117" s="86">
        <v>0</v>
      </c>
      <c r="DG15117" s="86">
        <v>0</v>
      </c>
      <c r="DH15117" s="86">
        <v>4.4834561394766241E-3</v>
      </c>
      <c r="DJ15117" s="86">
        <v>5.3862480390988363E-7</v>
      </c>
      <c r="DK15117" s="86">
        <v>0</v>
      </c>
      <c r="DL15117" s="86">
        <v>5.3862480390988363E-7</v>
      </c>
      <c r="DM15117" s="86">
        <v>2.6931240195494182E-7</v>
      </c>
      <c r="DN15117" s="86">
        <v>0</v>
      </c>
      <c r="DO15117" s="86">
        <v>2.6931240195494182E-7</v>
      </c>
      <c r="DP15117" s="86">
        <v>6.925176050269932E-7</v>
      </c>
      <c r="DQ15117" s="86">
        <v>0</v>
      </c>
      <c r="DR15117" s="86">
        <v>6.925176050269932E-7</v>
      </c>
      <c r="ER15117" s="86" t="s">
        <v>828</v>
      </c>
      <c r="ES15117" s="86" t="s">
        <v>155</v>
      </c>
      <c r="ET15117" s="86" t="s">
        <v>729</v>
      </c>
      <c r="EU15117" s="86" t="s">
        <v>283</v>
      </c>
      <c r="EV15117" s="86" t="s">
        <v>426</v>
      </c>
      <c r="EW15117" s="86" t="s">
        <v>426</v>
      </c>
      <c r="EX15117" s="86">
        <v>2029</v>
      </c>
      <c r="EY15117" s="86">
        <v>8.9986365664037087E-8</v>
      </c>
      <c r="EZ15117" s="86">
        <v>0</v>
      </c>
      <c r="FA15117" s="86">
        <v>84.742206999999993</v>
      </c>
      <c r="FB15117" s="86">
        <v>7.6256432262795228E-6</v>
      </c>
      <c r="FC15117" s="86">
        <v>2029</v>
      </c>
      <c r="FD15117" s="86" t="s">
        <v>171</v>
      </c>
      <c r="FE15117" s="86">
        <v>8.5749999999999993E-2</v>
      </c>
      <c r="FF15117" s="86">
        <v>30</v>
      </c>
      <c r="FG15117" s="86">
        <v>0</v>
      </c>
      <c r="FH15117" s="86" t="s">
        <v>427</v>
      </c>
      <c r="FI15117" s="86">
        <v>1.2005E-3</v>
      </c>
      <c r="FJ15117" s="86">
        <v>1.0802863197967652E-10</v>
      </c>
      <c r="FK15117" s="86">
        <v>6.0024999999999998E-4</v>
      </c>
      <c r="FL15117" s="86">
        <v>5.401431598983826E-11</v>
      </c>
      <c r="FM15117" s="86">
        <v>1.5434999999999997E-3</v>
      </c>
      <c r="FN15117" s="86">
        <v>1.3889395540244122E-10</v>
      </c>
    </row>
    <row r="15118" spans="98:170" x14ac:dyDescent="0.25">
      <c r="CT15118" s="86" t="s">
        <v>155</v>
      </c>
      <c r="CU15118" s="86" t="s">
        <v>728</v>
      </c>
      <c r="CV15118" s="86" t="s">
        <v>295</v>
      </c>
      <c r="CW15118" s="86">
        <v>2050</v>
      </c>
      <c r="CX15118" s="86">
        <v>0</v>
      </c>
      <c r="CY15118" s="86">
        <v>2.6911945477208436E-6</v>
      </c>
      <c r="CZ15118" s="86">
        <v>6.9202145512821681E-6</v>
      </c>
      <c r="DA15118" s="86">
        <v>0.1000716957393589</v>
      </c>
      <c r="DB15118" s="86">
        <v>4.6259840575669307E-2</v>
      </c>
      <c r="DC15118" s="86">
        <v>2.007587869967865E-3</v>
      </c>
      <c r="DD15118" s="86">
        <v>5.1804267293721548E-2</v>
      </c>
      <c r="DE15118" s="86">
        <v>0</v>
      </c>
      <c r="DF15118" s="86">
        <v>0</v>
      </c>
      <c r="DG15118" s="86">
        <v>0</v>
      </c>
      <c r="DH15118" s="86">
        <v>4.4834561394766241E-3</v>
      </c>
      <c r="DJ15118" s="86">
        <v>0</v>
      </c>
      <c r="DK15118" s="86">
        <v>0</v>
      </c>
      <c r="DL15118" s="86">
        <v>0</v>
      </c>
      <c r="DM15118" s="86">
        <v>2.6931240195494182E-7</v>
      </c>
      <c r="DN15118" s="86">
        <v>0</v>
      </c>
      <c r="DO15118" s="86">
        <v>2.6931240195494182E-7</v>
      </c>
      <c r="DP15118" s="86">
        <v>6.925176050269932E-7</v>
      </c>
      <c r="DQ15118" s="86">
        <v>0</v>
      </c>
      <c r="DR15118" s="86">
        <v>6.925176050269932E-7</v>
      </c>
      <c r="ER15118" s="86" t="s">
        <v>828</v>
      </c>
      <c r="ES15118" s="86" t="s">
        <v>155</v>
      </c>
      <c r="ET15118" s="86" t="s">
        <v>729</v>
      </c>
      <c r="EU15118" s="86" t="s">
        <v>283</v>
      </c>
      <c r="EV15118" s="86" t="s">
        <v>426</v>
      </c>
      <c r="EW15118" s="86" t="s">
        <v>426</v>
      </c>
      <c r="EX15118" s="86">
        <v>2030</v>
      </c>
      <c r="EY15118" s="86">
        <v>8.9986365664037087E-8</v>
      </c>
      <c r="EZ15118" s="86">
        <v>0</v>
      </c>
      <c r="FA15118" s="86">
        <v>84.742206999999993</v>
      </c>
      <c r="FB15118" s="86">
        <v>7.6256432262795228E-6</v>
      </c>
      <c r="FC15118" s="86">
        <v>2030</v>
      </c>
      <c r="FD15118" s="86" t="s">
        <v>171</v>
      </c>
      <c r="FE15118" s="86">
        <v>8.5749999999999993E-2</v>
      </c>
      <c r="FF15118" s="86">
        <v>30</v>
      </c>
      <c r="FG15118" s="86">
        <v>0</v>
      </c>
      <c r="FH15118" s="86" t="s">
        <v>427</v>
      </c>
      <c r="FI15118" s="86">
        <v>1.2005E-3</v>
      </c>
      <c r="FJ15118" s="86">
        <v>1.0802863197967652E-10</v>
      </c>
      <c r="FK15118" s="86">
        <v>6.0024999999999998E-4</v>
      </c>
      <c r="FL15118" s="86">
        <v>5.401431598983826E-11</v>
      </c>
      <c r="FM15118" s="86">
        <v>1.5434999999999997E-3</v>
      </c>
      <c r="FN15118" s="86">
        <v>1.3889395540244122E-10</v>
      </c>
    </row>
    <row r="15119" spans="98:170" x14ac:dyDescent="0.25">
      <c r="CT15119" s="86" t="s">
        <v>155</v>
      </c>
      <c r="CU15119" s="86" t="s">
        <v>728</v>
      </c>
      <c r="CV15119" s="86" t="s">
        <v>295</v>
      </c>
      <c r="CW15119" s="86">
        <v>2051</v>
      </c>
      <c r="CX15119" s="86">
        <v>0</v>
      </c>
      <c r="CY15119" s="86">
        <v>0</v>
      </c>
      <c r="CZ15119" s="86">
        <v>6.9202145512821681E-6</v>
      </c>
      <c r="DA15119" s="86">
        <v>0.1000716957393589</v>
      </c>
      <c r="DB15119" s="86">
        <v>4.6259840575669307E-2</v>
      </c>
      <c r="DC15119" s="86">
        <v>2.007587869967865E-3</v>
      </c>
      <c r="DD15119" s="86">
        <v>5.1804267293721548E-2</v>
      </c>
      <c r="DE15119" s="86">
        <v>0</v>
      </c>
      <c r="DF15119" s="86">
        <v>0</v>
      </c>
      <c r="DG15119" s="86">
        <v>0</v>
      </c>
      <c r="DH15119" s="86">
        <v>4.4834561394766241E-3</v>
      </c>
      <c r="DJ15119" s="86">
        <v>0</v>
      </c>
      <c r="DK15119" s="86">
        <v>0</v>
      </c>
      <c r="DL15119" s="86">
        <v>0</v>
      </c>
      <c r="DM15119" s="86">
        <v>0</v>
      </c>
      <c r="DN15119" s="86">
        <v>0</v>
      </c>
      <c r="DO15119" s="86">
        <v>0</v>
      </c>
      <c r="DP15119" s="86">
        <v>6.925176050269932E-7</v>
      </c>
      <c r="DQ15119" s="86">
        <v>0</v>
      </c>
      <c r="DR15119" s="86">
        <v>6.925176050269932E-7</v>
      </c>
      <c r="ER15119" s="86" t="s">
        <v>828</v>
      </c>
      <c r="ES15119" s="86" t="s">
        <v>155</v>
      </c>
      <c r="ET15119" s="86" t="s">
        <v>729</v>
      </c>
      <c r="EU15119" s="86" t="s">
        <v>283</v>
      </c>
      <c r="EV15119" s="86" t="s">
        <v>426</v>
      </c>
      <c r="EW15119" s="86" t="s">
        <v>426</v>
      </c>
      <c r="EX15119" s="86">
        <v>2031</v>
      </c>
      <c r="EY15119" s="86">
        <v>8.9986365664037087E-8</v>
      </c>
      <c r="EZ15119" s="86">
        <v>0</v>
      </c>
      <c r="FA15119" s="86">
        <v>84.742206999999993</v>
      </c>
      <c r="FB15119" s="86">
        <v>7.6256432262795228E-6</v>
      </c>
      <c r="FC15119" s="86">
        <v>2031</v>
      </c>
      <c r="FD15119" s="86" t="s">
        <v>171</v>
      </c>
      <c r="FE15119" s="86">
        <v>8.5749999999999993E-2</v>
      </c>
      <c r="FF15119" s="86">
        <v>30</v>
      </c>
      <c r="FG15119" s="86">
        <v>0</v>
      </c>
      <c r="FH15119" s="86" t="s">
        <v>427</v>
      </c>
      <c r="FI15119" s="86">
        <v>1.2005E-3</v>
      </c>
      <c r="FJ15119" s="86">
        <v>1.0802863197967652E-10</v>
      </c>
      <c r="FK15119" s="86">
        <v>6.0024999999999998E-4</v>
      </c>
      <c r="FL15119" s="86">
        <v>5.401431598983826E-11</v>
      </c>
      <c r="FM15119" s="86">
        <v>1.5434999999999997E-3</v>
      </c>
      <c r="FN15119" s="86">
        <v>1.3889395540244122E-10</v>
      </c>
    </row>
    <row r="15120" spans="98:170" x14ac:dyDescent="0.25">
      <c r="CT15120" s="86" t="s">
        <v>155</v>
      </c>
      <c r="CU15120" s="86" t="s">
        <v>728</v>
      </c>
      <c r="CV15120" s="86" t="s">
        <v>287</v>
      </c>
      <c r="CW15120" s="86">
        <v>2020</v>
      </c>
      <c r="CX15120" s="86">
        <v>2.2546577891100625E-9</v>
      </c>
      <c r="CY15120" s="86">
        <v>0</v>
      </c>
      <c r="CZ15120" s="86">
        <v>0</v>
      </c>
      <c r="DA15120" s="86">
        <v>14146.13064133435</v>
      </c>
      <c r="DB15120" s="86">
        <v>222.22942162785921</v>
      </c>
      <c r="DC15120" s="86">
        <v>8585.722809249055</v>
      </c>
      <c r="DD15120" s="86">
        <v>5338.1784104574353</v>
      </c>
      <c r="DE15120" s="86">
        <v>0</v>
      </c>
      <c r="DF15120" s="86">
        <v>0</v>
      </c>
      <c r="DG15120" s="86">
        <v>0</v>
      </c>
      <c r="DH15120" s="86">
        <v>1.878098949696012E-6</v>
      </c>
      <c r="DJ15120" s="86">
        <v>3.1894683636253018E-5</v>
      </c>
      <c r="DK15120" s="86">
        <v>0</v>
      </c>
      <c r="DL15120" s="86">
        <v>3.1894683636253018E-5</v>
      </c>
      <c r="DM15120" s="86">
        <v>0</v>
      </c>
      <c r="DN15120" s="86">
        <v>0</v>
      </c>
      <c r="DO15120" s="86">
        <v>0</v>
      </c>
      <c r="DP15120" s="86">
        <v>0</v>
      </c>
      <c r="DQ15120" s="86">
        <v>0</v>
      </c>
      <c r="DR15120" s="86">
        <v>0</v>
      </c>
      <c r="ER15120" s="86" t="s">
        <v>828</v>
      </c>
      <c r="ES15120" s="86" t="s">
        <v>155</v>
      </c>
      <c r="ET15120" s="86" t="s">
        <v>729</v>
      </c>
      <c r="EU15120" s="86" t="s">
        <v>283</v>
      </c>
      <c r="EV15120" s="86" t="s">
        <v>426</v>
      </c>
      <c r="EW15120" s="86" t="s">
        <v>426</v>
      </c>
      <c r="EX15120" s="86">
        <v>2032</v>
      </c>
      <c r="EY15120" s="86">
        <v>8.9986365664037087E-8</v>
      </c>
      <c r="EZ15120" s="86">
        <v>0</v>
      </c>
      <c r="FA15120" s="86">
        <v>84.742206999999993</v>
      </c>
      <c r="FB15120" s="86">
        <v>7.6256432262795228E-6</v>
      </c>
      <c r="FC15120" s="86">
        <v>2032</v>
      </c>
      <c r="FD15120" s="86" t="s">
        <v>171</v>
      </c>
      <c r="FE15120" s="86">
        <v>8.5749999999999993E-2</v>
      </c>
      <c r="FF15120" s="86">
        <v>30</v>
      </c>
      <c r="FG15120" s="86">
        <v>0</v>
      </c>
      <c r="FH15120" s="86" t="s">
        <v>427</v>
      </c>
      <c r="FI15120" s="86">
        <v>1.2005E-3</v>
      </c>
      <c r="FJ15120" s="86">
        <v>1.0802863197967652E-10</v>
      </c>
      <c r="FK15120" s="86">
        <v>6.0024999999999998E-4</v>
      </c>
      <c r="FL15120" s="86">
        <v>5.401431598983826E-11</v>
      </c>
      <c r="FM15120" s="86">
        <v>1.5434999999999997E-3</v>
      </c>
      <c r="FN15120" s="86">
        <v>1.3889395540244122E-10</v>
      </c>
    </row>
    <row r="15121" spans="98:170" x14ac:dyDescent="0.25">
      <c r="CT15121" s="86" t="s">
        <v>155</v>
      </c>
      <c r="CU15121" s="86" t="s">
        <v>728</v>
      </c>
      <c r="CV15121" s="86" t="s">
        <v>287</v>
      </c>
      <c r="CW15121" s="86">
        <v>2021</v>
      </c>
      <c r="CX15121" s="86">
        <v>2.2546577891100625E-9</v>
      </c>
      <c r="CY15121" s="86">
        <v>1.1273288945550312E-9</v>
      </c>
      <c r="CZ15121" s="86">
        <v>0</v>
      </c>
      <c r="DA15121" s="86">
        <v>14146.13064133435</v>
      </c>
      <c r="DB15121" s="86">
        <v>222.22942162785921</v>
      </c>
      <c r="DC15121" s="86">
        <v>8585.722809249055</v>
      </c>
      <c r="DD15121" s="86">
        <v>5338.1784104574353</v>
      </c>
      <c r="DE15121" s="86">
        <v>0</v>
      </c>
      <c r="DF15121" s="86">
        <v>0</v>
      </c>
      <c r="DG15121" s="86">
        <v>0</v>
      </c>
      <c r="DH15121" s="86">
        <v>1.878098949696012E-6</v>
      </c>
      <c r="DJ15121" s="86">
        <v>3.1894683636253018E-5</v>
      </c>
      <c r="DK15121" s="86">
        <v>0</v>
      </c>
      <c r="DL15121" s="86">
        <v>3.1894683636253018E-5</v>
      </c>
      <c r="DM15121" s="86">
        <v>1.5947341818126509E-5</v>
      </c>
      <c r="DN15121" s="86">
        <v>0</v>
      </c>
      <c r="DO15121" s="86">
        <v>1.5947341818126509E-5</v>
      </c>
      <c r="DP15121" s="86">
        <v>0</v>
      </c>
      <c r="DQ15121" s="86">
        <v>0</v>
      </c>
      <c r="DR15121" s="86">
        <v>0</v>
      </c>
      <c r="ER15121" s="86" t="s">
        <v>828</v>
      </c>
      <c r="ES15121" s="86" t="s">
        <v>155</v>
      </c>
      <c r="ET15121" s="86" t="s">
        <v>729</v>
      </c>
      <c r="EU15121" s="86" t="s">
        <v>283</v>
      </c>
      <c r="EV15121" s="86" t="s">
        <v>426</v>
      </c>
      <c r="EW15121" s="86" t="s">
        <v>426</v>
      </c>
      <c r="EX15121" s="86">
        <v>2033</v>
      </c>
      <c r="EY15121" s="86">
        <v>8.9986365664037087E-8</v>
      </c>
      <c r="EZ15121" s="86">
        <v>0</v>
      </c>
      <c r="FA15121" s="86">
        <v>84.742206999999993</v>
      </c>
      <c r="FB15121" s="86">
        <v>7.6256432262795228E-6</v>
      </c>
      <c r="FC15121" s="86">
        <v>2033</v>
      </c>
      <c r="FD15121" s="86" t="s">
        <v>171</v>
      </c>
      <c r="FE15121" s="86">
        <v>8.5749999999999993E-2</v>
      </c>
      <c r="FF15121" s="86">
        <v>30</v>
      </c>
      <c r="FG15121" s="86">
        <v>0</v>
      </c>
      <c r="FH15121" s="86" t="s">
        <v>427</v>
      </c>
      <c r="FI15121" s="86">
        <v>1.2005E-3</v>
      </c>
      <c r="FJ15121" s="86">
        <v>1.0802863197967652E-10</v>
      </c>
      <c r="FK15121" s="86">
        <v>6.0024999999999998E-4</v>
      </c>
      <c r="FL15121" s="86">
        <v>5.401431598983826E-11</v>
      </c>
      <c r="FM15121" s="86">
        <v>1.5434999999999997E-3</v>
      </c>
      <c r="FN15121" s="86">
        <v>1.3889395540244122E-10</v>
      </c>
    </row>
    <row r="15122" spans="98:170" x14ac:dyDescent="0.25">
      <c r="CT15122" s="86" t="s">
        <v>155</v>
      </c>
      <c r="CU15122" s="86" t="s">
        <v>728</v>
      </c>
      <c r="CV15122" s="86" t="s">
        <v>287</v>
      </c>
      <c r="CW15122" s="86">
        <v>2022</v>
      </c>
      <c r="CX15122" s="86">
        <v>2.2546577891100625E-9</v>
      </c>
      <c r="CY15122" s="86">
        <v>1.1273288945550312E-9</v>
      </c>
      <c r="CZ15122" s="86">
        <v>2.8988457288557941E-9</v>
      </c>
      <c r="DA15122" s="86">
        <v>14146.13064133435</v>
      </c>
      <c r="DB15122" s="86">
        <v>222.22942162785921</v>
      </c>
      <c r="DC15122" s="86">
        <v>8585.722809249055</v>
      </c>
      <c r="DD15122" s="86">
        <v>5338.1784104574353</v>
      </c>
      <c r="DE15122" s="86">
        <v>0</v>
      </c>
      <c r="DF15122" s="86">
        <v>0</v>
      </c>
      <c r="DG15122" s="86">
        <v>0</v>
      </c>
      <c r="DH15122" s="86">
        <v>1.878098949696012E-6</v>
      </c>
      <c r="DJ15122" s="86">
        <v>3.1894683636253018E-5</v>
      </c>
      <c r="DK15122" s="86">
        <v>0</v>
      </c>
      <c r="DL15122" s="86">
        <v>3.1894683636253018E-5</v>
      </c>
      <c r="DM15122" s="86">
        <v>1.5947341818126509E-5</v>
      </c>
      <c r="DN15122" s="86">
        <v>0</v>
      </c>
      <c r="DO15122" s="86">
        <v>1.5947341818126509E-5</v>
      </c>
      <c r="DP15122" s="86">
        <v>4.1007450389468155E-5</v>
      </c>
      <c r="DQ15122" s="86">
        <v>0</v>
      </c>
      <c r="DR15122" s="86">
        <v>4.1007450389468155E-5</v>
      </c>
      <c r="ER15122" s="86" t="s">
        <v>828</v>
      </c>
      <c r="ES15122" s="86" t="s">
        <v>155</v>
      </c>
      <c r="ET15122" s="86" t="s">
        <v>729</v>
      </c>
      <c r="EU15122" s="86" t="s">
        <v>283</v>
      </c>
      <c r="EV15122" s="86" t="s">
        <v>426</v>
      </c>
      <c r="EW15122" s="86" t="s">
        <v>426</v>
      </c>
      <c r="EX15122" s="86">
        <v>2034</v>
      </c>
      <c r="EY15122" s="86">
        <v>8.9986365664037087E-8</v>
      </c>
      <c r="EZ15122" s="86">
        <v>0</v>
      </c>
      <c r="FA15122" s="86">
        <v>84.742206999999993</v>
      </c>
      <c r="FB15122" s="86">
        <v>7.6256432262795228E-6</v>
      </c>
      <c r="FC15122" s="86">
        <v>2034</v>
      </c>
      <c r="FD15122" s="86" t="s">
        <v>171</v>
      </c>
      <c r="FE15122" s="86">
        <v>8.5749999999999993E-2</v>
      </c>
      <c r="FF15122" s="86">
        <v>30</v>
      </c>
      <c r="FG15122" s="86">
        <v>0</v>
      </c>
      <c r="FH15122" s="86" t="s">
        <v>427</v>
      </c>
      <c r="FI15122" s="86">
        <v>1.2005E-3</v>
      </c>
      <c r="FJ15122" s="86">
        <v>1.0802863197967652E-10</v>
      </c>
      <c r="FK15122" s="86">
        <v>6.0024999999999998E-4</v>
      </c>
      <c r="FL15122" s="86">
        <v>5.401431598983826E-11</v>
      </c>
      <c r="FM15122" s="86">
        <v>1.5434999999999997E-3</v>
      </c>
      <c r="FN15122" s="86">
        <v>1.3889395540244122E-10</v>
      </c>
    </row>
    <row r="15123" spans="98:170" x14ac:dyDescent="0.25">
      <c r="CT15123" s="86" t="s">
        <v>155</v>
      </c>
      <c r="CU15123" s="86" t="s">
        <v>728</v>
      </c>
      <c r="CV15123" s="86" t="s">
        <v>287</v>
      </c>
      <c r="CW15123" s="86">
        <v>2023</v>
      </c>
      <c r="CX15123" s="86">
        <v>2.2546577891100625E-9</v>
      </c>
      <c r="CY15123" s="86">
        <v>1.1273288945550312E-9</v>
      </c>
      <c r="CZ15123" s="86">
        <v>2.8988457288557941E-9</v>
      </c>
      <c r="DA15123" s="86">
        <v>14664.63755643852</v>
      </c>
      <c r="DB15123" s="86">
        <v>233.2300768079692</v>
      </c>
      <c r="DC15123" s="86">
        <v>8896.5159934297444</v>
      </c>
      <c r="DD15123" s="86">
        <v>5534.8914862008087</v>
      </c>
      <c r="DE15123" s="86">
        <v>0</v>
      </c>
      <c r="DF15123" s="86">
        <v>0</v>
      </c>
      <c r="DG15123" s="86">
        <v>0</v>
      </c>
      <c r="DH15123" s="86">
        <v>1.878098949696012E-6</v>
      </c>
      <c r="DJ15123" s="86">
        <v>3.3063739291100064E-5</v>
      </c>
      <c r="DK15123" s="86">
        <v>0</v>
      </c>
      <c r="DL15123" s="86">
        <v>3.3063739291100064E-5</v>
      </c>
      <c r="DM15123" s="86">
        <v>1.6531869645550032E-5</v>
      </c>
      <c r="DN15123" s="86">
        <v>0</v>
      </c>
      <c r="DO15123" s="86">
        <v>1.6531869645550032E-5</v>
      </c>
      <c r="DP15123" s="86">
        <v>4.2510521945700071E-5</v>
      </c>
      <c r="DQ15123" s="86">
        <v>0</v>
      </c>
      <c r="DR15123" s="86">
        <v>4.2510521945700071E-5</v>
      </c>
      <c r="ER15123" s="86" t="s">
        <v>828</v>
      </c>
      <c r="ES15123" s="86" t="s">
        <v>155</v>
      </c>
      <c r="ET15123" s="86" t="s">
        <v>729</v>
      </c>
      <c r="EU15123" s="86" t="s">
        <v>283</v>
      </c>
      <c r="EV15123" s="86" t="s">
        <v>426</v>
      </c>
      <c r="EW15123" s="86" t="s">
        <v>426</v>
      </c>
      <c r="EX15123" s="86">
        <v>2035</v>
      </c>
      <c r="EY15123" s="86">
        <v>8.9986365664037087E-8</v>
      </c>
      <c r="EZ15123" s="86">
        <v>0</v>
      </c>
      <c r="FA15123" s="86">
        <v>84.742206999999993</v>
      </c>
      <c r="FB15123" s="86">
        <v>7.6256432262795228E-6</v>
      </c>
      <c r="FC15123" s="86">
        <v>2035</v>
      </c>
      <c r="FD15123" s="86" t="s">
        <v>171</v>
      </c>
      <c r="FE15123" s="86">
        <v>8.5749999999999993E-2</v>
      </c>
      <c r="FF15123" s="86">
        <v>30</v>
      </c>
      <c r="FG15123" s="86">
        <v>0</v>
      </c>
      <c r="FH15123" s="86" t="s">
        <v>427</v>
      </c>
      <c r="FI15123" s="86">
        <v>1.2005E-3</v>
      </c>
      <c r="FJ15123" s="86">
        <v>1.0802863197967652E-10</v>
      </c>
      <c r="FK15123" s="86">
        <v>6.0024999999999998E-4</v>
      </c>
      <c r="FL15123" s="86">
        <v>5.401431598983826E-11</v>
      </c>
      <c r="FM15123" s="86">
        <v>1.5434999999999997E-3</v>
      </c>
      <c r="FN15123" s="86">
        <v>1.3889395540244122E-10</v>
      </c>
    </row>
    <row r="15124" spans="98:170" x14ac:dyDescent="0.25">
      <c r="CT15124" s="86" t="s">
        <v>155</v>
      </c>
      <c r="CU15124" s="86" t="s">
        <v>728</v>
      </c>
      <c r="CV15124" s="86" t="s">
        <v>287</v>
      </c>
      <c r="CW15124" s="86">
        <v>2024</v>
      </c>
      <c r="CX15124" s="86">
        <v>2.2546577891100625E-9</v>
      </c>
      <c r="CY15124" s="86">
        <v>1.1273288945550312E-9</v>
      </c>
      <c r="CZ15124" s="86">
        <v>2.8988457288557941E-9</v>
      </c>
      <c r="DA15124" s="86">
        <v>14664.63755643852</v>
      </c>
      <c r="DB15124" s="86">
        <v>233.2300768079692</v>
      </c>
      <c r="DC15124" s="86">
        <v>8896.5159934297444</v>
      </c>
      <c r="DD15124" s="86">
        <v>5534.8914862008087</v>
      </c>
      <c r="DE15124" s="86">
        <v>0</v>
      </c>
      <c r="DF15124" s="86">
        <v>0</v>
      </c>
      <c r="DG15124" s="86">
        <v>0</v>
      </c>
      <c r="DH15124" s="86">
        <v>1.878098949696012E-6</v>
      </c>
      <c r="DJ15124" s="86">
        <v>3.3063739291100064E-5</v>
      </c>
      <c r="DK15124" s="86">
        <v>0</v>
      </c>
      <c r="DL15124" s="86">
        <v>3.3063739291100064E-5</v>
      </c>
      <c r="DM15124" s="86">
        <v>1.6531869645550032E-5</v>
      </c>
      <c r="DN15124" s="86">
        <v>0</v>
      </c>
      <c r="DO15124" s="86">
        <v>1.6531869645550032E-5</v>
      </c>
      <c r="DP15124" s="86">
        <v>4.2510521945700071E-5</v>
      </c>
      <c r="DQ15124" s="86">
        <v>0</v>
      </c>
      <c r="DR15124" s="86">
        <v>4.2510521945700071E-5</v>
      </c>
      <c r="ER15124" s="86" t="s">
        <v>828</v>
      </c>
      <c r="ES15124" s="86" t="s">
        <v>155</v>
      </c>
      <c r="ET15124" s="86" t="s">
        <v>729</v>
      </c>
      <c r="EU15124" s="86" t="s">
        <v>283</v>
      </c>
      <c r="EV15124" s="86" t="s">
        <v>426</v>
      </c>
      <c r="EW15124" s="86" t="s">
        <v>426</v>
      </c>
      <c r="EX15124" s="86">
        <v>2036</v>
      </c>
      <c r="EY15124" s="86">
        <v>8.9986365664037087E-8</v>
      </c>
      <c r="EZ15124" s="86">
        <v>0</v>
      </c>
      <c r="FA15124" s="86">
        <v>84.742206999999993</v>
      </c>
      <c r="FB15124" s="86">
        <v>7.6256432262795228E-6</v>
      </c>
      <c r="FC15124" s="86">
        <v>2036</v>
      </c>
      <c r="FD15124" s="86" t="s">
        <v>171</v>
      </c>
      <c r="FE15124" s="86">
        <v>8.5749999999999993E-2</v>
      </c>
      <c r="FF15124" s="86">
        <v>30</v>
      </c>
      <c r="FG15124" s="86">
        <v>0</v>
      </c>
      <c r="FH15124" s="86" t="s">
        <v>427</v>
      </c>
      <c r="FI15124" s="86">
        <v>1.2005E-3</v>
      </c>
      <c r="FJ15124" s="86">
        <v>1.0802863197967652E-10</v>
      </c>
      <c r="FK15124" s="86">
        <v>6.0024999999999998E-4</v>
      </c>
      <c r="FL15124" s="86">
        <v>5.401431598983826E-11</v>
      </c>
      <c r="FM15124" s="86">
        <v>1.5434999999999997E-3</v>
      </c>
      <c r="FN15124" s="86">
        <v>1.3889395540244122E-10</v>
      </c>
    </row>
    <row r="15125" spans="98:170" x14ac:dyDescent="0.25">
      <c r="CT15125" s="86" t="s">
        <v>155</v>
      </c>
      <c r="CU15125" s="86" t="s">
        <v>728</v>
      </c>
      <c r="CV15125" s="86" t="s">
        <v>287</v>
      </c>
      <c r="CW15125" s="86">
        <v>2025</v>
      </c>
      <c r="CX15125" s="86">
        <v>2.2546577891100625E-9</v>
      </c>
      <c r="CY15125" s="86">
        <v>1.1273288945550312E-9</v>
      </c>
      <c r="CZ15125" s="86">
        <v>2.8988457288557941E-9</v>
      </c>
      <c r="DA15125" s="86">
        <v>14664.63755643852</v>
      </c>
      <c r="DB15125" s="86">
        <v>233.2300768079692</v>
      </c>
      <c r="DC15125" s="86">
        <v>8896.5159934297444</v>
      </c>
      <c r="DD15125" s="86">
        <v>5534.8914862008087</v>
      </c>
      <c r="DE15125" s="86">
        <v>0</v>
      </c>
      <c r="DF15125" s="86">
        <v>0</v>
      </c>
      <c r="DG15125" s="86">
        <v>0</v>
      </c>
      <c r="DH15125" s="86">
        <v>1.878098949696012E-6</v>
      </c>
      <c r="DJ15125" s="86">
        <v>3.3063739291100064E-5</v>
      </c>
      <c r="DK15125" s="86">
        <v>0</v>
      </c>
      <c r="DL15125" s="86">
        <v>3.3063739291100064E-5</v>
      </c>
      <c r="DM15125" s="86">
        <v>1.6531869645550032E-5</v>
      </c>
      <c r="DN15125" s="86">
        <v>0</v>
      </c>
      <c r="DO15125" s="86">
        <v>1.6531869645550032E-5</v>
      </c>
      <c r="DP15125" s="86">
        <v>4.2510521945700071E-5</v>
      </c>
      <c r="DQ15125" s="86">
        <v>0</v>
      </c>
      <c r="DR15125" s="86">
        <v>4.2510521945700071E-5</v>
      </c>
      <c r="ER15125" s="86" t="s">
        <v>828</v>
      </c>
      <c r="ES15125" s="86" t="s">
        <v>155</v>
      </c>
      <c r="ET15125" s="86" t="s">
        <v>729</v>
      </c>
      <c r="EU15125" s="86" t="s">
        <v>283</v>
      </c>
      <c r="EV15125" s="86" t="s">
        <v>426</v>
      </c>
      <c r="EW15125" s="86" t="s">
        <v>426</v>
      </c>
      <c r="EX15125" s="86">
        <v>2037</v>
      </c>
      <c r="EY15125" s="86">
        <v>8.9986365664037087E-8</v>
      </c>
      <c r="EZ15125" s="86">
        <v>0</v>
      </c>
      <c r="FA15125" s="86">
        <v>84.742206999999993</v>
      </c>
      <c r="FB15125" s="86">
        <v>7.6256432262795228E-6</v>
      </c>
      <c r="FC15125" s="86">
        <v>2037</v>
      </c>
      <c r="FD15125" s="86" t="s">
        <v>171</v>
      </c>
      <c r="FE15125" s="86">
        <v>8.5749999999999993E-2</v>
      </c>
      <c r="FF15125" s="86">
        <v>30</v>
      </c>
      <c r="FG15125" s="86">
        <v>0</v>
      </c>
      <c r="FH15125" s="86" t="s">
        <v>427</v>
      </c>
      <c r="FI15125" s="86">
        <v>1.2005E-3</v>
      </c>
      <c r="FJ15125" s="86">
        <v>1.0802863197967652E-10</v>
      </c>
      <c r="FK15125" s="86">
        <v>6.0024999999999998E-4</v>
      </c>
      <c r="FL15125" s="86">
        <v>5.401431598983826E-11</v>
      </c>
      <c r="FM15125" s="86">
        <v>1.5434999999999997E-3</v>
      </c>
      <c r="FN15125" s="86">
        <v>1.3889395540244122E-10</v>
      </c>
    </row>
    <row r="15126" spans="98:170" x14ac:dyDescent="0.25">
      <c r="CT15126" s="86" t="s">
        <v>155</v>
      </c>
      <c r="CU15126" s="86" t="s">
        <v>728</v>
      </c>
      <c r="CV15126" s="86" t="s">
        <v>287</v>
      </c>
      <c r="CW15126" s="86">
        <v>2026</v>
      </c>
      <c r="CX15126" s="86">
        <v>2.2546577891100625E-9</v>
      </c>
      <c r="CY15126" s="86">
        <v>1.1273288945550312E-9</v>
      </c>
      <c r="CZ15126" s="86">
        <v>2.8988457288557941E-9</v>
      </c>
      <c r="DA15126" s="86">
        <v>14664.63755643852</v>
      </c>
      <c r="DB15126" s="86">
        <v>233.2300768079692</v>
      </c>
      <c r="DC15126" s="86">
        <v>8896.5159934297444</v>
      </c>
      <c r="DD15126" s="86">
        <v>5534.8914862008087</v>
      </c>
      <c r="DE15126" s="86">
        <v>0</v>
      </c>
      <c r="DF15126" s="86">
        <v>0</v>
      </c>
      <c r="DG15126" s="86">
        <v>0</v>
      </c>
      <c r="DH15126" s="86">
        <v>1.878098949696012E-6</v>
      </c>
      <c r="DJ15126" s="86">
        <v>3.3063739291100064E-5</v>
      </c>
      <c r="DK15126" s="86">
        <v>0</v>
      </c>
      <c r="DL15126" s="86">
        <v>3.3063739291100064E-5</v>
      </c>
      <c r="DM15126" s="86">
        <v>1.6531869645550032E-5</v>
      </c>
      <c r="DN15126" s="86">
        <v>0</v>
      </c>
      <c r="DO15126" s="86">
        <v>1.6531869645550032E-5</v>
      </c>
      <c r="DP15126" s="86">
        <v>4.2510521945700071E-5</v>
      </c>
      <c r="DQ15126" s="86">
        <v>0</v>
      </c>
      <c r="DR15126" s="86">
        <v>4.2510521945700071E-5</v>
      </c>
      <c r="ER15126" s="86" t="s">
        <v>828</v>
      </c>
      <c r="ES15126" s="86" t="s">
        <v>155</v>
      </c>
      <c r="ET15126" s="86" t="s">
        <v>729</v>
      </c>
      <c r="EU15126" s="86" t="s">
        <v>283</v>
      </c>
      <c r="EV15126" s="86" t="s">
        <v>426</v>
      </c>
      <c r="EW15126" s="86" t="s">
        <v>426</v>
      </c>
      <c r="EX15126" s="86">
        <v>2038</v>
      </c>
      <c r="EY15126" s="86">
        <v>8.9986365664037087E-8</v>
      </c>
      <c r="EZ15126" s="86">
        <v>0</v>
      </c>
      <c r="FA15126" s="86">
        <v>84.742206999999993</v>
      </c>
      <c r="FB15126" s="86">
        <v>7.6256432262795228E-6</v>
      </c>
      <c r="FC15126" s="86">
        <v>2038</v>
      </c>
      <c r="FD15126" s="86" t="s">
        <v>171</v>
      </c>
      <c r="FE15126" s="86">
        <v>8.5749999999999993E-2</v>
      </c>
      <c r="FF15126" s="86">
        <v>30</v>
      </c>
      <c r="FG15126" s="86">
        <v>0</v>
      </c>
      <c r="FH15126" s="86" t="s">
        <v>427</v>
      </c>
      <c r="FI15126" s="86">
        <v>1.2005E-3</v>
      </c>
      <c r="FJ15126" s="86">
        <v>1.0802863197967652E-10</v>
      </c>
      <c r="FK15126" s="86">
        <v>6.0024999999999998E-4</v>
      </c>
      <c r="FL15126" s="86">
        <v>5.401431598983826E-11</v>
      </c>
      <c r="FM15126" s="86">
        <v>1.5434999999999997E-3</v>
      </c>
      <c r="FN15126" s="86">
        <v>1.3889395540244122E-10</v>
      </c>
    </row>
    <row r="15127" spans="98:170" x14ac:dyDescent="0.25">
      <c r="CT15127" s="86" t="s">
        <v>155</v>
      </c>
      <c r="CU15127" s="86" t="s">
        <v>728</v>
      </c>
      <c r="CV15127" s="86" t="s">
        <v>287</v>
      </c>
      <c r="CW15127" s="86">
        <v>2027</v>
      </c>
      <c r="CX15127" s="86">
        <v>2.2546577891100625E-9</v>
      </c>
      <c r="CY15127" s="86">
        <v>1.1273288945550312E-9</v>
      </c>
      <c r="CZ15127" s="86">
        <v>2.8988457288557941E-9</v>
      </c>
      <c r="DA15127" s="86">
        <v>14664.63755643852</v>
      </c>
      <c r="DB15127" s="86">
        <v>233.2300768079692</v>
      </c>
      <c r="DC15127" s="86">
        <v>8896.5159934297444</v>
      </c>
      <c r="DD15127" s="86">
        <v>5534.8914862008087</v>
      </c>
      <c r="DE15127" s="86">
        <v>0</v>
      </c>
      <c r="DF15127" s="86">
        <v>0</v>
      </c>
      <c r="DG15127" s="86">
        <v>0</v>
      </c>
      <c r="DH15127" s="86">
        <v>1.878098949696012E-6</v>
      </c>
      <c r="DJ15127" s="86">
        <v>3.3063739291100064E-5</v>
      </c>
      <c r="DK15127" s="86">
        <v>0</v>
      </c>
      <c r="DL15127" s="86">
        <v>3.3063739291100064E-5</v>
      </c>
      <c r="DM15127" s="86">
        <v>1.6531869645550032E-5</v>
      </c>
      <c r="DN15127" s="86">
        <v>0</v>
      </c>
      <c r="DO15127" s="86">
        <v>1.6531869645550032E-5</v>
      </c>
      <c r="DP15127" s="86">
        <v>4.2510521945700071E-5</v>
      </c>
      <c r="DQ15127" s="86">
        <v>0</v>
      </c>
      <c r="DR15127" s="86">
        <v>4.2510521945700071E-5</v>
      </c>
      <c r="ER15127" s="86" t="s">
        <v>828</v>
      </c>
      <c r="ES15127" s="86" t="s">
        <v>155</v>
      </c>
      <c r="ET15127" s="86" t="s">
        <v>729</v>
      </c>
      <c r="EU15127" s="86" t="s">
        <v>283</v>
      </c>
      <c r="EV15127" s="86" t="s">
        <v>426</v>
      </c>
      <c r="EW15127" s="86" t="s">
        <v>426</v>
      </c>
      <c r="EX15127" s="86">
        <v>2039</v>
      </c>
      <c r="EY15127" s="86">
        <v>8.9986365664037087E-8</v>
      </c>
      <c r="EZ15127" s="86">
        <v>0</v>
      </c>
      <c r="FA15127" s="86">
        <v>84.742206999999993</v>
      </c>
      <c r="FB15127" s="86">
        <v>7.6256432262795228E-6</v>
      </c>
      <c r="FC15127" s="86">
        <v>2039</v>
      </c>
      <c r="FD15127" s="86" t="s">
        <v>171</v>
      </c>
      <c r="FE15127" s="86">
        <v>8.5749999999999993E-2</v>
      </c>
      <c r="FF15127" s="86">
        <v>30</v>
      </c>
      <c r="FG15127" s="86">
        <v>0</v>
      </c>
      <c r="FH15127" s="86" t="s">
        <v>427</v>
      </c>
      <c r="FI15127" s="86">
        <v>1.2005E-3</v>
      </c>
      <c r="FJ15127" s="86">
        <v>1.0802863197967652E-10</v>
      </c>
      <c r="FK15127" s="86">
        <v>6.0024999999999998E-4</v>
      </c>
      <c r="FL15127" s="86">
        <v>5.401431598983826E-11</v>
      </c>
      <c r="FM15127" s="86">
        <v>1.5434999999999997E-3</v>
      </c>
      <c r="FN15127" s="86">
        <v>1.3889395540244122E-10</v>
      </c>
    </row>
    <row r="15128" spans="98:170" x14ac:dyDescent="0.25">
      <c r="CT15128" s="86" t="s">
        <v>155</v>
      </c>
      <c r="CU15128" s="86" t="s">
        <v>728</v>
      </c>
      <c r="CV15128" s="86" t="s">
        <v>287</v>
      </c>
      <c r="CW15128" s="86">
        <v>2028</v>
      </c>
      <c r="CX15128" s="86">
        <v>2.2546577891100625E-9</v>
      </c>
      <c r="CY15128" s="86">
        <v>1.1273288945550312E-9</v>
      </c>
      <c r="CZ15128" s="86">
        <v>2.8988457288557941E-9</v>
      </c>
      <c r="DA15128" s="86">
        <v>15317.990942817951</v>
      </c>
      <c r="DB15128" s="86">
        <v>247.27299216497869</v>
      </c>
      <c r="DC15128" s="86">
        <v>9287.6490955456957</v>
      </c>
      <c r="DD15128" s="86">
        <v>5783.0688551072726</v>
      </c>
      <c r="DE15128" s="86">
        <v>0</v>
      </c>
      <c r="DF15128" s="86">
        <v>0</v>
      </c>
      <c r="DG15128" s="86">
        <v>0</v>
      </c>
      <c r="DH15128" s="86">
        <v>1.878098949696012E-6</v>
      </c>
      <c r="DJ15128" s="86">
        <v>3.4536827592741884E-5</v>
      </c>
      <c r="DK15128" s="86">
        <v>0</v>
      </c>
      <c r="DL15128" s="86">
        <v>3.4536827592741884E-5</v>
      </c>
      <c r="DM15128" s="86">
        <v>1.7268413796370942E-5</v>
      </c>
      <c r="DN15128" s="86">
        <v>0</v>
      </c>
      <c r="DO15128" s="86">
        <v>1.7268413796370942E-5</v>
      </c>
      <c r="DP15128" s="86">
        <v>4.4404492619239553E-5</v>
      </c>
      <c r="DQ15128" s="86">
        <v>0</v>
      </c>
      <c r="DR15128" s="86">
        <v>4.4404492619239553E-5</v>
      </c>
      <c r="ER15128" s="86" t="s">
        <v>828</v>
      </c>
      <c r="ES15128" s="86" t="s">
        <v>155</v>
      </c>
      <c r="ET15128" s="86" t="s">
        <v>729</v>
      </c>
      <c r="EU15128" s="86" t="s">
        <v>283</v>
      </c>
      <c r="EV15128" s="86" t="s">
        <v>426</v>
      </c>
      <c r="EW15128" s="86" t="s">
        <v>426</v>
      </c>
      <c r="EX15128" s="86">
        <v>2040</v>
      </c>
      <c r="EY15128" s="86">
        <v>8.9986365664037087E-8</v>
      </c>
      <c r="EZ15128" s="86">
        <v>0</v>
      </c>
      <c r="FA15128" s="86">
        <v>84.742206999999993</v>
      </c>
      <c r="FB15128" s="86">
        <v>7.6256432262795228E-6</v>
      </c>
      <c r="FC15128" s="86">
        <v>2040</v>
      </c>
      <c r="FD15128" s="86" t="s">
        <v>171</v>
      </c>
      <c r="FE15128" s="86">
        <v>8.5749999999999993E-2</v>
      </c>
      <c r="FF15128" s="86">
        <v>30</v>
      </c>
      <c r="FG15128" s="86">
        <v>0</v>
      </c>
      <c r="FH15128" s="86" t="s">
        <v>427</v>
      </c>
      <c r="FI15128" s="86">
        <v>1.2005E-3</v>
      </c>
      <c r="FJ15128" s="86">
        <v>1.0802863197967652E-10</v>
      </c>
      <c r="FK15128" s="86">
        <v>6.0024999999999998E-4</v>
      </c>
      <c r="FL15128" s="86">
        <v>5.401431598983826E-11</v>
      </c>
      <c r="FM15128" s="86">
        <v>1.5434999999999997E-3</v>
      </c>
      <c r="FN15128" s="86">
        <v>1.3889395540244122E-10</v>
      </c>
    </row>
    <row r="15129" spans="98:170" x14ac:dyDescent="0.25">
      <c r="CT15129" s="86" t="s">
        <v>155</v>
      </c>
      <c r="CU15129" s="86" t="s">
        <v>728</v>
      </c>
      <c r="CV15129" s="86" t="s">
        <v>287</v>
      </c>
      <c r="CW15129" s="86">
        <v>2029</v>
      </c>
      <c r="CX15129" s="86">
        <v>2.2546577891100625E-9</v>
      </c>
      <c r="CY15129" s="86">
        <v>1.1273288945550312E-9</v>
      </c>
      <c r="CZ15129" s="86">
        <v>2.8988457288557941E-9</v>
      </c>
      <c r="DA15129" s="86">
        <v>15317.990942817951</v>
      </c>
      <c r="DB15129" s="86">
        <v>247.27299216497869</v>
      </c>
      <c r="DC15129" s="86">
        <v>9287.6490955456957</v>
      </c>
      <c r="DD15129" s="86">
        <v>5783.0688551072726</v>
      </c>
      <c r="DE15129" s="86">
        <v>0</v>
      </c>
      <c r="DF15129" s="86">
        <v>0</v>
      </c>
      <c r="DG15129" s="86">
        <v>0</v>
      </c>
      <c r="DH15129" s="86">
        <v>1.878098949696012E-6</v>
      </c>
      <c r="DJ15129" s="86">
        <v>3.4536827592741884E-5</v>
      </c>
      <c r="DK15129" s="86">
        <v>0</v>
      </c>
      <c r="DL15129" s="86">
        <v>3.4536827592741884E-5</v>
      </c>
      <c r="DM15129" s="86">
        <v>1.7268413796370942E-5</v>
      </c>
      <c r="DN15129" s="86">
        <v>0</v>
      </c>
      <c r="DO15129" s="86">
        <v>1.7268413796370942E-5</v>
      </c>
      <c r="DP15129" s="86">
        <v>4.4404492619239553E-5</v>
      </c>
      <c r="DQ15129" s="86">
        <v>0</v>
      </c>
      <c r="DR15129" s="86">
        <v>4.4404492619239553E-5</v>
      </c>
      <c r="ER15129" s="86" t="s">
        <v>828</v>
      </c>
      <c r="ES15129" s="86" t="s">
        <v>155</v>
      </c>
      <c r="ET15129" s="86" t="s">
        <v>729</v>
      </c>
      <c r="EU15129" s="86" t="s">
        <v>283</v>
      </c>
      <c r="EV15129" s="86" t="s">
        <v>426</v>
      </c>
      <c r="EW15129" s="86" t="s">
        <v>426</v>
      </c>
      <c r="EX15129" s="86">
        <v>2041</v>
      </c>
      <c r="EY15129" s="86">
        <v>8.9986365664037087E-8</v>
      </c>
      <c r="EZ15129" s="86">
        <v>0</v>
      </c>
      <c r="FA15129" s="86">
        <v>84.742206999999993</v>
      </c>
      <c r="FB15129" s="86">
        <v>7.6256432262795228E-6</v>
      </c>
      <c r="FC15129" s="86">
        <v>2041</v>
      </c>
      <c r="FD15129" s="86" t="s">
        <v>171</v>
      </c>
      <c r="FE15129" s="86">
        <v>8.5749999999999993E-2</v>
      </c>
      <c r="FF15129" s="86">
        <v>30</v>
      </c>
      <c r="FG15129" s="86">
        <v>0</v>
      </c>
      <c r="FH15129" s="86" t="s">
        <v>427</v>
      </c>
      <c r="FI15129" s="86">
        <v>1.2005E-3</v>
      </c>
      <c r="FJ15129" s="86">
        <v>1.0802863197967652E-10</v>
      </c>
      <c r="FK15129" s="86">
        <v>6.0024999999999998E-4</v>
      </c>
      <c r="FL15129" s="86">
        <v>5.401431598983826E-11</v>
      </c>
      <c r="FM15129" s="86">
        <v>1.5434999999999997E-3</v>
      </c>
      <c r="FN15129" s="86">
        <v>1.3889395540244122E-10</v>
      </c>
    </row>
    <row r="15130" spans="98:170" x14ac:dyDescent="0.25">
      <c r="CT15130" s="86" t="s">
        <v>155</v>
      </c>
      <c r="CU15130" s="86" t="s">
        <v>728</v>
      </c>
      <c r="CV15130" s="86" t="s">
        <v>287</v>
      </c>
      <c r="CW15130" s="86">
        <v>2030</v>
      </c>
      <c r="CX15130" s="86">
        <v>2.2546577891100625E-9</v>
      </c>
      <c r="CY15130" s="86">
        <v>1.1273288945550312E-9</v>
      </c>
      <c r="CZ15130" s="86">
        <v>2.8988457288557941E-9</v>
      </c>
      <c r="DA15130" s="86">
        <v>15317.990942817951</v>
      </c>
      <c r="DB15130" s="86">
        <v>247.27299216497869</v>
      </c>
      <c r="DC15130" s="86">
        <v>9287.6490955456957</v>
      </c>
      <c r="DD15130" s="86">
        <v>5783.0688551072726</v>
      </c>
      <c r="DE15130" s="86">
        <v>0</v>
      </c>
      <c r="DF15130" s="86">
        <v>0</v>
      </c>
      <c r="DG15130" s="86">
        <v>0</v>
      </c>
      <c r="DH15130" s="86">
        <v>1.878098949696012E-6</v>
      </c>
      <c r="DJ15130" s="86">
        <v>3.4536827592741884E-5</v>
      </c>
      <c r="DK15130" s="86">
        <v>0</v>
      </c>
      <c r="DL15130" s="86">
        <v>3.4536827592741884E-5</v>
      </c>
      <c r="DM15130" s="86">
        <v>1.7268413796370942E-5</v>
      </c>
      <c r="DN15130" s="86">
        <v>0</v>
      </c>
      <c r="DO15130" s="86">
        <v>1.7268413796370942E-5</v>
      </c>
      <c r="DP15130" s="86">
        <v>4.4404492619239553E-5</v>
      </c>
      <c r="DQ15130" s="86">
        <v>0</v>
      </c>
      <c r="DR15130" s="86">
        <v>4.4404492619239553E-5</v>
      </c>
      <c r="ER15130" s="86" t="s">
        <v>828</v>
      </c>
      <c r="ES15130" s="86" t="s">
        <v>155</v>
      </c>
      <c r="ET15130" s="86" t="s">
        <v>729</v>
      </c>
      <c r="EU15130" s="86" t="s">
        <v>283</v>
      </c>
      <c r="EV15130" s="86" t="s">
        <v>426</v>
      </c>
      <c r="EW15130" s="86" t="s">
        <v>426</v>
      </c>
      <c r="EX15130" s="86">
        <v>2042</v>
      </c>
      <c r="EY15130" s="86">
        <v>8.9986365664037087E-8</v>
      </c>
      <c r="EZ15130" s="86">
        <v>0</v>
      </c>
      <c r="FA15130" s="86">
        <v>84.742206999999993</v>
      </c>
      <c r="FB15130" s="86">
        <v>7.6256432262795228E-6</v>
      </c>
      <c r="FC15130" s="86">
        <v>2042</v>
      </c>
      <c r="FD15130" s="86" t="s">
        <v>171</v>
      </c>
      <c r="FE15130" s="86">
        <v>8.5749999999999993E-2</v>
      </c>
      <c r="FF15130" s="86">
        <v>30</v>
      </c>
      <c r="FG15130" s="86">
        <v>0</v>
      </c>
      <c r="FH15130" s="86" t="s">
        <v>427</v>
      </c>
      <c r="FI15130" s="86">
        <v>1.2005E-3</v>
      </c>
      <c r="FJ15130" s="86">
        <v>1.0802863197967652E-10</v>
      </c>
      <c r="FK15130" s="86">
        <v>6.0024999999999998E-4</v>
      </c>
      <c r="FL15130" s="86">
        <v>5.401431598983826E-11</v>
      </c>
      <c r="FM15130" s="86">
        <v>1.5434999999999997E-3</v>
      </c>
      <c r="FN15130" s="86">
        <v>1.3889395540244122E-10</v>
      </c>
    </row>
    <row r="15131" spans="98:170" x14ac:dyDescent="0.25">
      <c r="CT15131" s="86" t="s">
        <v>155</v>
      </c>
      <c r="CU15131" s="86" t="s">
        <v>728</v>
      </c>
      <c r="CV15131" s="86" t="s">
        <v>287</v>
      </c>
      <c r="CW15131" s="86">
        <v>2031</v>
      </c>
      <c r="CX15131" s="86">
        <v>2.2546577891100625E-9</v>
      </c>
      <c r="CY15131" s="86">
        <v>1.1273288945550312E-9</v>
      </c>
      <c r="CZ15131" s="86">
        <v>2.8988457288557941E-9</v>
      </c>
      <c r="DA15131" s="86">
        <v>15317.990942817951</v>
      </c>
      <c r="DB15131" s="86">
        <v>247.27299216497869</v>
      </c>
      <c r="DC15131" s="86">
        <v>9287.6490955456957</v>
      </c>
      <c r="DD15131" s="86">
        <v>5783.0688551072726</v>
      </c>
      <c r="DE15131" s="86">
        <v>0</v>
      </c>
      <c r="DF15131" s="86">
        <v>0</v>
      </c>
      <c r="DG15131" s="86">
        <v>0</v>
      </c>
      <c r="DH15131" s="86">
        <v>1.878098949696012E-6</v>
      </c>
      <c r="DJ15131" s="86">
        <v>3.4536827592741884E-5</v>
      </c>
      <c r="DK15131" s="86">
        <v>0</v>
      </c>
      <c r="DL15131" s="86">
        <v>3.4536827592741884E-5</v>
      </c>
      <c r="DM15131" s="86">
        <v>1.7268413796370942E-5</v>
      </c>
      <c r="DN15131" s="86">
        <v>0</v>
      </c>
      <c r="DO15131" s="86">
        <v>1.7268413796370942E-5</v>
      </c>
      <c r="DP15131" s="86">
        <v>4.4404492619239553E-5</v>
      </c>
      <c r="DQ15131" s="86">
        <v>0</v>
      </c>
      <c r="DR15131" s="86">
        <v>4.4404492619239553E-5</v>
      </c>
      <c r="ER15131" s="86" t="s">
        <v>828</v>
      </c>
      <c r="ES15131" s="86" t="s">
        <v>155</v>
      </c>
      <c r="ET15131" s="86" t="s">
        <v>729</v>
      </c>
      <c r="EU15131" s="86" t="s">
        <v>283</v>
      </c>
      <c r="EV15131" s="86" t="s">
        <v>426</v>
      </c>
      <c r="EW15131" s="86" t="s">
        <v>426</v>
      </c>
      <c r="EX15131" s="86">
        <v>2043</v>
      </c>
      <c r="EY15131" s="86">
        <v>8.9986365664037087E-8</v>
      </c>
      <c r="EZ15131" s="86">
        <v>0</v>
      </c>
      <c r="FA15131" s="86">
        <v>84.742206999999993</v>
      </c>
      <c r="FB15131" s="86">
        <v>7.6256432262795228E-6</v>
      </c>
      <c r="FC15131" s="86">
        <v>2043</v>
      </c>
      <c r="FD15131" s="86" t="s">
        <v>171</v>
      </c>
      <c r="FE15131" s="86">
        <v>8.5749999999999993E-2</v>
      </c>
      <c r="FF15131" s="86">
        <v>30</v>
      </c>
      <c r="FG15131" s="86">
        <v>0</v>
      </c>
      <c r="FH15131" s="86" t="s">
        <v>427</v>
      </c>
      <c r="FI15131" s="86">
        <v>1.2005E-3</v>
      </c>
      <c r="FJ15131" s="86">
        <v>1.0802863197967652E-10</v>
      </c>
      <c r="FK15131" s="86">
        <v>6.0024999999999998E-4</v>
      </c>
      <c r="FL15131" s="86">
        <v>5.401431598983826E-11</v>
      </c>
      <c r="FM15131" s="86">
        <v>1.5434999999999997E-3</v>
      </c>
      <c r="FN15131" s="86">
        <v>1.3889395540244122E-10</v>
      </c>
    </row>
    <row r="15132" spans="98:170" x14ac:dyDescent="0.25">
      <c r="CT15132" s="86" t="s">
        <v>155</v>
      </c>
      <c r="CU15132" s="86" t="s">
        <v>728</v>
      </c>
      <c r="CV15132" s="86" t="s">
        <v>287</v>
      </c>
      <c r="CW15132" s="86">
        <v>2032</v>
      </c>
      <c r="CX15132" s="86">
        <v>2.2546577891100625E-9</v>
      </c>
      <c r="CY15132" s="86">
        <v>1.1273288945550312E-9</v>
      </c>
      <c r="CZ15132" s="86">
        <v>2.8988457288557941E-9</v>
      </c>
      <c r="DA15132" s="86">
        <v>15317.990942817951</v>
      </c>
      <c r="DB15132" s="86">
        <v>247.27299216497869</v>
      </c>
      <c r="DC15132" s="86">
        <v>9287.6490955456957</v>
      </c>
      <c r="DD15132" s="86">
        <v>5783.0688551072726</v>
      </c>
      <c r="DE15132" s="86">
        <v>0</v>
      </c>
      <c r="DF15132" s="86">
        <v>0</v>
      </c>
      <c r="DG15132" s="86">
        <v>0</v>
      </c>
      <c r="DH15132" s="86">
        <v>1.878098949696012E-6</v>
      </c>
      <c r="DJ15132" s="86">
        <v>3.4536827592741884E-5</v>
      </c>
      <c r="DK15132" s="86">
        <v>0</v>
      </c>
      <c r="DL15132" s="86">
        <v>3.4536827592741884E-5</v>
      </c>
      <c r="DM15132" s="86">
        <v>1.7268413796370942E-5</v>
      </c>
      <c r="DN15132" s="86">
        <v>0</v>
      </c>
      <c r="DO15132" s="86">
        <v>1.7268413796370942E-5</v>
      </c>
      <c r="DP15132" s="86">
        <v>4.4404492619239553E-5</v>
      </c>
      <c r="DQ15132" s="86">
        <v>0</v>
      </c>
      <c r="DR15132" s="86">
        <v>4.4404492619239553E-5</v>
      </c>
      <c r="ER15132" s="86" t="s">
        <v>828</v>
      </c>
      <c r="ES15132" s="86" t="s">
        <v>155</v>
      </c>
      <c r="ET15132" s="86" t="s">
        <v>729</v>
      </c>
      <c r="EU15132" s="86" t="s">
        <v>283</v>
      </c>
      <c r="EV15132" s="86" t="s">
        <v>426</v>
      </c>
      <c r="EW15132" s="86" t="s">
        <v>426</v>
      </c>
      <c r="EX15132" s="86">
        <v>2044</v>
      </c>
      <c r="EY15132" s="86">
        <v>8.9986365664037087E-8</v>
      </c>
      <c r="EZ15132" s="86">
        <v>0</v>
      </c>
      <c r="FA15132" s="86">
        <v>84.742206999999993</v>
      </c>
      <c r="FB15132" s="86">
        <v>7.6256432262795228E-6</v>
      </c>
      <c r="FC15132" s="86">
        <v>2044</v>
      </c>
      <c r="FD15132" s="86" t="s">
        <v>171</v>
      </c>
      <c r="FE15132" s="86">
        <v>8.5749999999999993E-2</v>
      </c>
      <c r="FF15132" s="86">
        <v>30</v>
      </c>
      <c r="FG15132" s="86">
        <v>0</v>
      </c>
      <c r="FH15132" s="86" t="s">
        <v>427</v>
      </c>
      <c r="FI15132" s="86">
        <v>1.2005E-3</v>
      </c>
      <c r="FJ15132" s="86">
        <v>1.0802863197967652E-10</v>
      </c>
      <c r="FK15132" s="86">
        <v>6.0024999999999998E-4</v>
      </c>
      <c r="FL15132" s="86">
        <v>5.401431598983826E-11</v>
      </c>
      <c r="FM15132" s="86">
        <v>1.5434999999999997E-3</v>
      </c>
      <c r="FN15132" s="86">
        <v>1.3889395540244122E-10</v>
      </c>
    </row>
    <row r="15133" spans="98:170" x14ac:dyDescent="0.25">
      <c r="CT15133" s="86" t="s">
        <v>155</v>
      </c>
      <c r="CU15133" s="86" t="s">
        <v>728</v>
      </c>
      <c r="CV15133" s="86" t="s">
        <v>287</v>
      </c>
      <c r="CW15133" s="86">
        <v>2033</v>
      </c>
      <c r="CX15133" s="86">
        <v>2.2546577891100625E-9</v>
      </c>
      <c r="CY15133" s="86">
        <v>1.1273288945550312E-9</v>
      </c>
      <c r="CZ15133" s="86">
        <v>2.8988457288557941E-9</v>
      </c>
      <c r="DA15133" s="86">
        <v>16044.12642662828</v>
      </c>
      <c r="DB15133" s="86">
        <v>263.10737971830639</v>
      </c>
      <c r="DC15133" s="86">
        <v>9721.7399837435587</v>
      </c>
      <c r="DD15133" s="86">
        <v>6059.279063166412</v>
      </c>
      <c r="DE15133" s="86">
        <v>0</v>
      </c>
      <c r="DF15133" s="86">
        <v>0</v>
      </c>
      <c r="DG15133" s="86">
        <v>0</v>
      </c>
      <c r="DH15133" s="86">
        <v>1.878098949696012E-6</v>
      </c>
      <c r="DJ15133" s="86">
        <v>3.6174014617264047E-5</v>
      </c>
      <c r="DK15133" s="86">
        <v>0</v>
      </c>
      <c r="DL15133" s="86">
        <v>3.6174014617264047E-5</v>
      </c>
      <c r="DM15133" s="86">
        <v>1.8087007308632023E-5</v>
      </c>
      <c r="DN15133" s="86">
        <v>0</v>
      </c>
      <c r="DO15133" s="86">
        <v>1.8087007308632023E-5</v>
      </c>
      <c r="DP15133" s="86">
        <v>4.6509447365053766E-5</v>
      </c>
      <c r="DQ15133" s="86">
        <v>0</v>
      </c>
      <c r="DR15133" s="86">
        <v>4.6509447365053766E-5</v>
      </c>
      <c r="ER15133" s="86" t="s">
        <v>828</v>
      </c>
      <c r="ES15133" s="86" t="s">
        <v>155</v>
      </c>
      <c r="ET15133" s="86" t="s">
        <v>729</v>
      </c>
      <c r="EU15133" s="86" t="s">
        <v>283</v>
      </c>
      <c r="EV15133" s="86" t="s">
        <v>426</v>
      </c>
      <c r="EW15133" s="86" t="s">
        <v>426</v>
      </c>
      <c r="EX15133" s="86">
        <v>2045</v>
      </c>
      <c r="EY15133" s="86">
        <v>8.9986365664037087E-8</v>
      </c>
      <c r="EZ15133" s="86">
        <v>0</v>
      </c>
      <c r="FA15133" s="86">
        <v>84.742206999999993</v>
      </c>
      <c r="FB15133" s="86">
        <v>7.6256432262795228E-6</v>
      </c>
      <c r="FC15133" s="86">
        <v>2045</v>
      </c>
      <c r="FD15133" s="86" t="s">
        <v>171</v>
      </c>
      <c r="FE15133" s="86">
        <v>8.5749999999999993E-2</v>
      </c>
      <c r="FF15133" s="86">
        <v>30</v>
      </c>
      <c r="FG15133" s="86">
        <v>0</v>
      </c>
      <c r="FH15133" s="86" t="s">
        <v>427</v>
      </c>
      <c r="FI15133" s="86">
        <v>1.2005E-3</v>
      </c>
      <c r="FJ15133" s="86">
        <v>1.0802863197967652E-10</v>
      </c>
      <c r="FK15133" s="86">
        <v>6.0024999999999998E-4</v>
      </c>
      <c r="FL15133" s="86">
        <v>5.401431598983826E-11</v>
      </c>
      <c r="FM15133" s="86">
        <v>1.5434999999999997E-3</v>
      </c>
      <c r="FN15133" s="86">
        <v>1.3889395540244122E-10</v>
      </c>
    </row>
    <row r="15134" spans="98:170" x14ac:dyDescent="0.25">
      <c r="CT15134" s="86" t="s">
        <v>155</v>
      </c>
      <c r="CU15134" s="86" t="s">
        <v>728</v>
      </c>
      <c r="CV15134" s="86" t="s">
        <v>287</v>
      </c>
      <c r="CW15134" s="86">
        <v>2034</v>
      </c>
      <c r="CX15134" s="86">
        <v>2.2546577891100625E-9</v>
      </c>
      <c r="CY15134" s="86">
        <v>1.1273288945550312E-9</v>
      </c>
      <c r="CZ15134" s="86">
        <v>2.8988457288557941E-9</v>
      </c>
      <c r="DA15134" s="86">
        <v>16044.12642662828</v>
      </c>
      <c r="DB15134" s="86">
        <v>263.10737971830639</v>
      </c>
      <c r="DC15134" s="86">
        <v>9721.7399837435587</v>
      </c>
      <c r="DD15134" s="86">
        <v>6059.279063166412</v>
      </c>
      <c r="DE15134" s="86">
        <v>0</v>
      </c>
      <c r="DF15134" s="86">
        <v>0</v>
      </c>
      <c r="DG15134" s="86">
        <v>0</v>
      </c>
      <c r="DH15134" s="86">
        <v>1.878098949696012E-6</v>
      </c>
      <c r="DJ15134" s="86">
        <v>3.6174014617264047E-5</v>
      </c>
      <c r="DK15134" s="86">
        <v>0</v>
      </c>
      <c r="DL15134" s="86">
        <v>3.6174014617264047E-5</v>
      </c>
      <c r="DM15134" s="86">
        <v>1.8087007308632023E-5</v>
      </c>
      <c r="DN15134" s="86">
        <v>0</v>
      </c>
      <c r="DO15134" s="86">
        <v>1.8087007308632023E-5</v>
      </c>
      <c r="DP15134" s="86">
        <v>4.6509447365053766E-5</v>
      </c>
      <c r="DQ15134" s="86">
        <v>0</v>
      </c>
      <c r="DR15134" s="86">
        <v>4.6509447365053766E-5</v>
      </c>
      <c r="ER15134" s="86" t="s">
        <v>828</v>
      </c>
      <c r="ES15134" s="86" t="s">
        <v>155</v>
      </c>
      <c r="ET15134" s="86" t="s">
        <v>729</v>
      </c>
      <c r="EU15134" s="86" t="s">
        <v>283</v>
      </c>
      <c r="EV15134" s="86" t="s">
        <v>426</v>
      </c>
      <c r="EW15134" s="86" t="s">
        <v>426</v>
      </c>
      <c r="EX15134" s="86">
        <v>2046</v>
      </c>
      <c r="EY15134" s="86">
        <v>8.9986365664037087E-8</v>
      </c>
      <c r="EZ15134" s="86">
        <v>0</v>
      </c>
      <c r="FA15134" s="86">
        <v>84.742206999999993</v>
      </c>
      <c r="FB15134" s="86">
        <v>7.6256432262795228E-6</v>
      </c>
      <c r="FC15134" s="86">
        <v>2046</v>
      </c>
      <c r="FD15134" s="86" t="s">
        <v>171</v>
      </c>
      <c r="FE15134" s="86">
        <v>8.5749999999999993E-2</v>
      </c>
      <c r="FF15134" s="86">
        <v>30</v>
      </c>
      <c r="FG15134" s="86">
        <v>0</v>
      </c>
      <c r="FH15134" s="86" t="s">
        <v>427</v>
      </c>
      <c r="FI15134" s="86">
        <v>1.2005E-3</v>
      </c>
      <c r="FJ15134" s="86">
        <v>1.0802863197967652E-10</v>
      </c>
      <c r="FK15134" s="86">
        <v>6.0024999999999998E-4</v>
      </c>
      <c r="FL15134" s="86">
        <v>5.401431598983826E-11</v>
      </c>
      <c r="FM15134" s="86">
        <v>1.5434999999999997E-3</v>
      </c>
      <c r="FN15134" s="86">
        <v>1.3889395540244122E-10</v>
      </c>
    </row>
    <row r="15135" spans="98:170" x14ac:dyDescent="0.25">
      <c r="CT15135" s="86" t="s">
        <v>155</v>
      </c>
      <c r="CU15135" s="86" t="s">
        <v>728</v>
      </c>
      <c r="CV15135" s="86" t="s">
        <v>287</v>
      </c>
      <c r="CW15135" s="86">
        <v>2035</v>
      </c>
      <c r="CX15135" s="86">
        <v>2.2546577891100625E-9</v>
      </c>
      <c r="CY15135" s="86">
        <v>1.1273288945550312E-9</v>
      </c>
      <c r="CZ15135" s="86">
        <v>2.8988457288557941E-9</v>
      </c>
      <c r="DA15135" s="86">
        <v>16044.12642662828</v>
      </c>
      <c r="DB15135" s="86">
        <v>263.10737971830639</v>
      </c>
      <c r="DC15135" s="86">
        <v>9721.7399837435587</v>
      </c>
      <c r="DD15135" s="86">
        <v>6059.279063166412</v>
      </c>
      <c r="DE15135" s="86">
        <v>0</v>
      </c>
      <c r="DF15135" s="86">
        <v>0</v>
      </c>
      <c r="DG15135" s="86">
        <v>0</v>
      </c>
      <c r="DH15135" s="86">
        <v>1.878098949696012E-6</v>
      </c>
      <c r="DJ15135" s="86">
        <v>3.6174014617264047E-5</v>
      </c>
      <c r="DK15135" s="86">
        <v>0</v>
      </c>
      <c r="DL15135" s="86">
        <v>3.6174014617264047E-5</v>
      </c>
      <c r="DM15135" s="86">
        <v>1.8087007308632023E-5</v>
      </c>
      <c r="DN15135" s="86">
        <v>0</v>
      </c>
      <c r="DO15135" s="86">
        <v>1.8087007308632023E-5</v>
      </c>
      <c r="DP15135" s="86">
        <v>4.6509447365053766E-5</v>
      </c>
      <c r="DQ15135" s="86">
        <v>0</v>
      </c>
      <c r="DR15135" s="86">
        <v>4.6509447365053766E-5</v>
      </c>
      <c r="ER15135" s="86" t="s">
        <v>828</v>
      </c>
      <c r="ES15135" s="86" t="s">
        <v>155</v>
      </c>
      <c r="ET15135" s="86" t="s">
        <v>729</v>
      </c>
      <c r="EU15135" s="86" t="s">
        <v>283</v>
      </c>
      <c r="EV15135" s="86" t="s">
        <v>426</v>
      </c>
      <c r="EW15135" s="86" t="s">
        <v>426</v>
      </c>
      <c r="EX15135" s="86">
        <v>2047</v>
      </c>
      <c r="EY15135" s="86">
        <v>8.9986365664037087E-8</v>
      </c>
      <c r="EZ15135" s="86">
        <v>0</v>
      </c>
      <c r="FA15135" s="86">
        <v>84.742206999999993</v>
      </c>
      <c r="FB15135" s="86">
        <v>7.6256432262795228E-6</v>
      </c>
      <c r="FC15135" s="86">
        <v>2047</v>
      </c>
      <c r="FD15135" s="86" t="s">
        <v>171</v>
      </c>
      <c r="FE15135" s="86">
        <v>8.5749999999999993E-2</v>
      </c>
      <c r="FF15135" s="86">
        <v>30</v>
      </c>
      <c r="FG15135" s="86">
        <v>0</v>
      </c>
      <c r="FH15135" s="86" t="s">
        <v>427</v>
      </c>
      <c r="FI15135" s="86">
        <v>1.2005E-3</v>
      </c>
      <c r="FJ15135" s="86">
        <v>1.0802863197967652E-10</v>
      </c>
      <c r="FK15135" s="86">
        <v>6.0024999999999998E-4</v>
      </c>
      <c r="FL15135" s="86">
        <v>5.401431598983826E-11</v>
      </c>
      <c r="FM15135" s="86">
        <v>1.5434999999999997E-3</v>
      </c>
      <c r="FN15135" s="86">
        <v>1.3889395540244122E-10</v>
      </c>
    </row>
    <row r="15136" spans="98:170" x14ac:dyDescent="0.25">
      <c r="CT15136" s="86" t="s">
        <v>155</v>
      </c>
      <c r="CU15136" s="86" t="s">
        <v>728</v>
      </c>
      <c r="CV15136" s="86" t="s">
        <v>287</v>
      </c>
      <c r="CW15136" s="86">
        <v>2036</v>
      </c>
      <c r="CX15136" s="86">
        <v>2.2546577891100625E-9</v>
      </c>
      <c r="CY15136" s="86">
        <v>1.1273288945550312E-9</v>
      </c>
      <c r="CZ15136" s="86">
        <v>2.8988457288557941E-9</v>
      </c>
      <c r="DA15136" s="86">
        <v>16044.12642662828</v>
      </c>
      <c r="DB15136" s="86">
        <v>263.10737971830639</v>
      </c>
      <c r="DC15136" s="86">
        <v>9721.7399837435587</v>
      </c>
      <c r="DD15136" s="86">
        <v>6059.279063166412</v>
      </c>
      <c r="DE15136" s="86">
        <v>0</v>
      </c>
      <c r="DF15136" s="86">
        <v>0</v>
      </c>
      <c r="DG15136" s="86">
        <v>0</v>
      </c>
      <c r="DH15136" s="86">
        <v>1.878098949696012E-6</v>
      </c>
      <c r="DJ15136" s="86">
        <v>3.6174014617264047E-5</v>
      </c>
      <c r="DK15136" s="86">
        <v>0</v>
      </c>
      <c r="DL15136" s="86">
        <v>3.6174014617264047E-5</v>
      </c>
      <c r="DM15136" s="86">
        <v>1.8087007308632023E-5</v>
      </c>
      <c r="DN15136" s="86">
        <v>0</v>
      </c>
      <c r="DO15136" s="86">
        <v>1.8087007308632023E-5</v>
      </c>
      <c r="DP15136" s="86">
        <v>4.6509447365053766E-5</v>
      </c>
      <c r="DQ15136" s="86">
        <v>0</v>
      </c>
      <c r="DR15136" s="86">
        <v>4.6509447365053766E-5</v>
      </c>
      <c r="ER15136" s="86" t="s">
        <v>828</v>
      </c>
      <c r="ES15136" s="86" t="s">
        <v>155</v>
      </c>
      <c r="ET15136" s="86" t="s">
        <v>729</v>
      </c>
      <c r="EU15136" s="86" t="s">
        <v>283</v>
      </c>
      <c r="EV15136" s="86" t="s">
        <v>426</v>
      </c>
      <c r="EW15136" s="86" t="s">
        <v>426</v>
      </c>
      <c r="EX15136" s="86">
        <v>2048</v>
      </c>
      <c r="EY15136" s="86">
        <v>8.9986365664037087E-8</v>
      </c>
      <c r="EZ15136" s="86">
        <v>0</v>
      </c>
      <c r="FA15136" s="86">
        <v>84.742206999999993</v>
      </c>
      <c r="FB15136" s="86">
        <v>7.6256432262795228E-6</v>
      </c>
      <c r="FC15136" s="86">
        <v>2048</v>
      </c>
      <c r="FD15136" s="86" t="s">
        <v>171</v>
      </c>
      <c r="FE15136" s="86">
        <v>8.5749999999999993E-2</v>
      </c>
      <c r="FF15136" s="86">
        <v>30</v>
      </c>
      <c r="FG15136" s="86">
        <v>0</v>
      </c>
      <c r="FH15136" s="86" t="s">
        <v>427</v>
      </c>
      <c r="FI15136" s="86">
        <v>1.2005E-3</v>
      </c>
      <c r="FJ15136" s="86">
        <v>1.0802863197967652E-10</v>
      </c>
      <c r="FK15136" s="86">
        <v>6.0024999999999998E-4</v>
      </c>
      <c r="FL15136" s="86">
        <v>5.401431598983826E-11</v>
      </c>
      <c r="FM15136" s="86">
        <v>1.5434999999999997E-3</v>
      </c>
      <c r="FN15136" s="86">
        <v>1.3889395540244122E-10</v>
      </c>
    </row>
    <row r="15137" spans="98:170" x14ac:dyDescent="0.25">
      <c r="CT15137" s="86" t="s">
        <v>155</v>
      </c>
      <c r="CU15137" s="86" t="s">
        <v>728</v>
      </c>
      <c r="CV15137" s="86" t="s">
        <v>287</v>
      </c>
      <c r="CW15137" s="86">
        <v>2037</v>
      </c>
      <c r="CX15137" s="86">
        <v>2.2546577891100625E-9</v>
      </c>
      <c r="CY15137" s="86">
        <v>1.1273288945550312E-9</v>
      </c>
      <c r="CZ15137" s="86">
        <v>2.8988457288557941E-9</v>
      </c>
      <c r="DA15137" s="86">
        <v>16044.12642662828</v>
      </c>
      <c r="DB15137" s="86">
        <v>263.10737971830639</v>
      </c>
      <c r="DC15137" s="86">
        <v>9721.7399837435587</v>
      </c>
      <c r="DD15137" s="86">
        <v>6059.279063166412</v>
      </c>
      <c r="DE15137" s="86">
        <v>0</v>
      </c>
      <c r="DF15137" s="86">
        <v>0</v>
      </c>
      <c r="DG15137" s="86">
        <v>0</v>
      </c>
      <c r="DH15137" s="86">
        <v>1.878098949696012E-6</v>
      </c>
      <c r="DJ15137" s="86">
        <v>3.6174014617264047E-5</v>
      </c>
      <c r="DK15137" s="86">
        <v>0</v>
      </c>
      <c r="DL15137" s="86">
        <v>3.6174014617264047E-5</v>
      </c>
      <c r="DM15137" s="86">
        <v>1.8087007308632023E-5</v>
      </c>
      <c r="DN15137" s="86">
        <v>0</v>
      </c>
      <c r="DO15137" s="86">
        <v>1.8087007308632023E-5</v>
      </c>
      <c r="DP15137" s="86">
        <v>4.6509447365053766E-5</v>
      </c>
      <c r="DQ15137" s="86">
        <v>0</v>
      </c>
      <c r="DR15137" s="86">
        <v>4.6509447365053766E-5</v>
      </c>
      <c r="ER15137" s="86" t="s">
        <v>828</v>
      </c>
      <c r="ES15137" s="86" t="s">
        <v>155</v>
      </c>
      <c r="ET15137" s="86" t="s">
        <v>729</v>
      </c>
      <c r="EU15137" s="86" t="s">
        <v>283</v>
      </c>
      <c r="EV15137" s="86" t="s">
        <v>426</v>
      </c>
      <c r="EW15137" s="86" t="s">
        <v>426</v>
      </c>
      <c r="EX15137" s="86">
        <v>2049</v>
      </c>
      <c r="EY15137" s="86">
        <v>8.9986365664037087E-8</v>
      </c>
      <c r="EZ15137" s="86">
        <v>0</v>
      </c>
      <c r="FA15137" s="86">
        <v>84.742206999999993</v>
      </c>
      <c r="FB15137" s="86">
        <v>7.6256432262795228E-6</v>
      </c>
      <c r="FC15137" s="86">
        <v>2049</v>
      </c>
      <c r="FD15137" s="86" t="s">
        <v>171</v>
      </c>
      <c r="FE15137" s="86">
        <v>8.5749999999999993E-2</v>
      </c>
      <c r="FF15137" s="86">
        <v>30</v>
      </c>
      <c r="FG15137" s="86">
        <v>0</v>
      </c>
      <c r="FH15137" s="86" t="s">
        <v>427</v>
      </c>
      <c r="FI15137" s="86">
        <v>1.2005E-3</v>
      </c>
      <c r="FJ15137" s="86">
        <v>1.0802863197967652E-10</v>
      </c>
      <c r="FK15137" s="86">
        <v>6.0024999999999998E-4</v>
      </c>
      <c r="FL15137" s="86">
        <v>5.401431598983826E-11</v>
      </c>
      <c r="FM15137" s="86">
        <v>1.5434999999999997E-3</v>
      </c>
      <c r="FN15137" s="86">
        <v>1.3889395540244122E-10</v>
      </c>
    </row>
    <row r="15138" spans="98:170" x14ac:dyDescent="0.25">
      <c r="CT15138" s="86" t="s">
        <v>155</v>
      </c>
      <c r="CU15138" s="86" t="s">
        <v>728</v>
      </c>
      <c r="CV15138" s="86" t="s">
        <v>287</v>
      </c>
      <c r="CW15138" s="86">
        <v>2038</v>
      </c>
      <c r="CX15138" s="86">
        <v>2.2546577891100625E-9</v>
      </c>
      <c r="CY15138" s="86">
        <v>1.1273288945550312E-9</v>
      </c>
      <c r="CZ15138" s="86">
        <v>2.8988457288557941E-9</v>
      </c>
      <c r="DA15138" s="86">
        <v>16832.391236281721</v>
      </c>
      <c r="DB15138" s="86">
        <v>280.55437045338152</v>
      </c>
      <c r="DC15138" s="86">
        <v>10192.27176588644</v>
      </c>
      <c r="DD15138" s="86">
        <v>6359.5650999418986</v>
      </c>
      <c r="DE15138" s="86">
        <v>0</v>
      </c>
      <c r="DF15138" s="86">
        <v>0</v>
      </c>
      <c r="DG15138" s="86">
        <v>0</v>
      </c>
      <c r="DH15138" s="86">
        <v>1.878098949696012E-6</v>
      </c>
      <c r="DJ15138" s="86">
        <v>3.7951282010230533E-5</v>
      </c>
      <c r="DK15138" s="86">
        <v>0</v>
      </c>
      <c r="DL15138" s="86">
        <v>3.7951282010230533E-5</v>
      </c>
      <c r="DM15138" s="86">
        <v>1.8975641005115266E-5</v>
      </c>
      <c r="DN15138" s="86">
        <v>0</v>
      </c>
      <c r="DO15138" s="86">
        <v>1.8975641005115266E-5</v>
      </c>
      <c r="DP15138" s="86">
        <v>4.8794505441724967E-5</v>
      </c>
      <c r="DQ15138" s="86">
        <v>0</v>
      </c>
      <c r="DR15138" s="86">
        <v>4.8794505441724967E-5</v>
      </c>
      <c r="ER15138" s="86" t="s">
        <v>828</v>
      </c>
      <c r="ES15138" s="86" t="s">
        <v>155</v>
      </c>
      <c r="ET15138" s="86" t="s">
        <v>729</v>
      </c>
      <c r="EU15138" s="86" t="s">
        <v>283</v>
      </c>
      <c r="EV15138" s="86" t="s">
        <v>426</v>
      </c>
      <c r="EW15138" s="86" t="s">
        <v>426</v>
      </c>
      <c r="EX15138" s="86">
        <v>2050</v>
      </c>
      <c r="EY15138" s="86">
        <v>8.9986365664037087E-8</v>
      </c>
      <c r="EZ15138" s="86">
        <v>0</v>
      </c>
      <c r="FA15138" s="86">
        <v>84.742206999999993</v>
      </c>
      <c r="FB15138" s="86">
        <v>7.6256432262795228E-6</v>
      </c>
      <c r="FC15138" s="86">
        <v>2050</v>
      </c>
      <c r="FD15138" s="86" t="s">
        <v>171</v>
      </c>
      <c r="FE15138" s="86">
        <v>8.5749999999999993E-2</v>
      </c>
      <c r="FF15138" s="86">
        <v>30</v>
      </c>
      <c r="FG15138" s="86">
        <v>0</v>
      </c>
      <c r="FH15138" s="86" t="s">
        <v>427</v>
      </c>
      <c r="FI15138" s="86">
        <v>0</v>
      </c>
      <c r="FJ15138" s="86">
        <v>0</v>
      </c>
      <c r="FK15138" s="86">
        <v>6.0024999999999998E-4</v>
      </c>
      <c r="FL15138" s="86">
        <v>5.401431598983826E-11</v>
      </c>
      <c r="FM15138" s="86">
        <v>1.5434999999999997E-3</v>
      </c>
      <c r="FN15138" s="86">
        <v>1.3889395540244122E-10</v>
      </c>
    </row>
    <row r="15139" spans="98:170" x14ac:dyDescent="0.25">
      <c r="CT15139" s="86" t="s">
        <v>155</v>
      </c>
      <c r="CU15139" s="86" t="s">
        <v>728</v>
      </c>
      <c r="CV15139" s="86" t="s">
        <v>287</v>
      </c>
      <c r="CW15139" s="86">
        <v>2039</v>
      </c>
      <c r="CX15139" s="86">
        <v>2.2546577891100625E-9</v>
      </c>
      <c r="CY15139" s="86">
        <v>1.1273288945550312E-9</v>
      </c>
      <c r="CZ15139" s="86">
        <v>2.8988457288557941E-9</v>
      </c>
      <c r="DA15139" s="86">
        <v>16832.391236281721</v>
      </c>
      <c r="DB15139" s="86">
        <v>280.55437045338152</v>
      </c>
      <c r="DC15139" s="86">
        <v>10192.27176588644</v>
      </c>
      <c r="DD15139" s="86">
        <v>6359.5650999418986</v>
      </c>
      <c r="DE15139" s="86">
        <v>0</v>
      </c>
      <c r="DF15139" s="86">
        <v>0</v>
      </c>
      <c r="DG15139" s="86">
        <v>0</v>
      </c>
      <c r="DH15139" s="86">
        <v>1.878098949696012E-6</v>
      </c>
      <c r="DJ15139" s="86">
        <v>3.7951282010230533E-5</v>
      </c>
      <c r="DK15139" s="86">
        <v>0</v>
      </c>
      <c r="DL15139" s="86">
        <v>3.7951282010230533E-5</v>
      </c>
      <c r="DM15139" s="86">
        <v>1.8975641005115266E-5</v>
      </c>
      <c r="DN15139" s="86">
        <v>0</v>
      </c>
      <c r="DO15139" s="86">
        <v>1.8975641005115266E-5</v>
      </c>
      <c r="DP15139" s="86">
        <v>4.8794505441724967E-5</v>
      </c>
      <c r="DQ15139" s="86">
        <v>0</v>
      </c>
      <c r="DR15139" s="86">
        <v>4.8794505441724967E-5</v>
      </c>
      <c r="ER15139" s="86" t="s">
        <v>828</v>
      </c>
      <c r="ES15139" s="86" t="s">
        <v>155</v>
      </c>
      <c r="ET15139" s="86" t="s">
        <v>729</v>
      </c>
      <c r="EU15139" s="86" t="s">
        <v>283</v>
      </c>
      <c r="EV15139" s="86" t="s">
        <v>426</v>
      </c>
      <c r="EW15139" s="86" t="s">
        <v>426</v>
      </c>
      <c r="EX15139" s="86">
        <v>2051</v>
      </c>
      <c r="EY15139" s="86">
        <v>8.9986365664037087E-8</v>
      </c>
      <c r="EZ15139" s="86">
        <v>0</v>
      </c>
      <c r="FA15139" s="86">
        <v>84.742206999999993</v>
      </c>
      <c r="FB15139" s="86">
        <v>7.6256432262795228E-6</v>
      </c>
      <c r="FC15139" s="86">
        <v>2051</v>
      </c>
      <c r="FD15139" s="86" t="s">
        <v>171</v>
      </c>
      <c r="FE15139" s="86">
        <v>8.5749999999999993E-2</v>
      </c>
      <c r="FF15139" s="86">
        <v>30</v>
      </c>
      <c r="FG15139" s="86">
        <v>0</v>
      </c>
      <c r="FH15139" s="86" t="s">
        <v>427</v>
      </c>
      <c r="FI15139" s="86">
        <v>0</v>
      </c>
      <c r="FJ15139" s="86">
        <v>0</v>
      </c>
      <c r="FK15139" s="86">
        <v>0</v>
      </c>
      <c r="FL15139" s="86">
        <v>0</v>
      </c>
      <c r="FM15139" s="86">
        <v>1.5434999999999997E-3</v>
      </c>
      <c r="FN15139" s="86">
        <v>1.3889395540244122E-10</v>
      </c>
    </row>
    <row r="15140" spans="98:170" x14ac:dyDescent="0.25">
      <c r="CT15140" s="86" t="s">
        <v>155</v>
      </c>
      <c r="CU15140" s="86" t="s">
        <v>728</v>
      </c>
      <c r="CV15140" s="86" t="s">
        <v>287</v>
      </c>
      <c r="CW15140" s="86">
        <v>2040</v>
      </c>
      <c r="CX15140" s="86">
        <v>2.2546577891100625E-9</v>
      </c>
      <c r="CY15140" s="86">
        <v>1.1273288945550312E-9</v>
      </c>
      <c r="CZ15140" s="86">
        <v>2.8988457288557941E-9</v>
      </c>
      <c r="DA15140" s="86">
        <v>16832.391236281721</v>
      </c>
      <c r="DB15140" s="86">
        <v>280.55437045338152</v>
      </c>
      <c r="DC15140" s="86">
        <v>10192.27176588644</v>
      </c>
      <c r="DD15140" s="86">
        <v>6359.5650999418986</v>
      </c>
      <c r="DE15140" s="86">
        <v>0</v>
      </c>
      <c r="DF15140" s="86">
        <v>0</v>
      </c>
      <c r="DG15140" s="86">
        <v>0</v>
      </c>
      <c r="DH15140" s="86">
        <v>1.878098949696012E-6</v>
      </c>
      <c r="DJ15140" s="86">
        <v>3.7951282010230533E-5</v>
      </c>
      <c r="DK15140" s="86">
        <v>0</v>
      </c>
      <c r="DL15140" s="86">
        <v>3.7951282010230533E-5</v>
      </c>
      <c r="DM15140" s="86">
        <v>1.8975641005115266E-5</v>
      </c>
      <c r="DN15140" s="86">
        <v>0</v>
      </c>
      <c r="DO15140" s="86">
        <v>1.8975641005115266E-5</v>
      </c>
      <c r="DP15140" s="86">
        <v>4.8794505441724967E-5</v>
      </c>
      <c r="DQ15140" s="86">
        <v>0</v>
      </c>
      <c r="DR15140" s="86">
        <v>4.8794505441724967E-5</v>
      </c>
      <c r="ER15140" s="86" t="s">
        <v>828</v>
      </c>
      <c r="ES15140" s="86" t="s">
        <v>155</v>
      </c>
      <c r="ET15140" s="86" t="s">
        <v>729</v>
      </c>
      <c r="EU15140" s="86" t="s">
        <v>285</v>
      </c>
      <c r="EV15140" s="86" t="s">
        <v>426</v>
      </c>
      <c r="EW15140" s="86" t="s">
        <v>426</v>
      </c>
      <c r="EX15140" s="86">
        <v>2021</v>
      </c>
      <c r="EY15140" s="86">
        <v>1.1125042047452751E-7</v>
      </c>
      <c r="EZ15140" s="86">
        <v>0</v>
      </c>
      <c r="FA15140" s="86">
        <v>84.742206999999993</v>
      </c>
      <c r="FB15140" s="86">
        <v>9.4276061606894472E-6</v>
      </c>
      <c r="FC15140" s="86">
        <v>2021</v>
      </c>
      <c r="FD15140" s="86" t="s">
        <v>171</v>
      </c>
      <c r="FE15140" s="86">
        <v>8.5749999999999993E-2</v>
      </c>
      <c r="FF15140" s="86">
        <v>30</v>
      </c>
      <c r="FG15140" s="86">
        <v>0</v>
      </c>
      <c r="FH15140" s="86" t="s">
        <v>427</v>
      </c>
      <c r="FI15140" s="86">
        <v>1.2005E-3</v>
      </c>
      <c r="FJ15140" s="86">
        <v>1.3355612977967026E-10</v>
      </c>
      <c r="FK15140" s="86">
        <v>6.0024999999999998E-4</v>
      </c>
      <c r="FL15140" s="86">
        <v>6.6778064889835132E-11</v>
      </c>
      <c r="FM15140" s="86">
        <v>0</v>
      </c>
      <c r="FN15140" s="86">
        <v>0</v>
      </c>
    </row>
    <row r="15141" spans="98:170" x14ac:dyDescent="0.25">
      <c r="CT15141" s="86" t="s">
        <v>155</v>
      </c>
      <c r="CU15141" s="86" t="s">
        <v>728</v>
      </c>
      <c r="CV15141" s="86" t="s">
        <v>287</v>
      </c>
      <c r="CW15141" s="86">
        <v>2041</v>
      </c>
      <c r="CX15141" s="86">
        <v>2.2546577891100625E-9</v>
      </c>
      <c r="CY15141" s="86">
        <v>1.1273288945550312E-9</v>
      </c>
      <c r="CZ15141" s="86">
        <v>2.8988457288557941E-9</v>
      </c>
      <c r="DA15141" s="86">
        <v>16832.391236281721</v>
      </c>
      <c r="DB15141" s="86">
        <v>280.55437045338152</v>
      </c>
      <c r="DC15141" s="86">
        <v>10192.27176588644</v>
      </c>
      <c r="DD15141" s="86">
        <v>6359.5650999418986</v>
      </c>
      <c r="DE15141" s="86">
        <v>0</v>
      </c>
      <c r="DF15141" s="86">
        <v>0</v>
      </c>
      <c r="DG15141" s="86">
        <v>0</v>
      </c>
      <c r="DH15141" s="86">
        <v>1.878098949696012E-6</v>
      </c>
      <c r="DJ15141" s="86">
        <v>3.7951282010230533E-5</v>
      </c>
      <c r="DK15141" s="86">
        <v>0</v>
      </c>
      <c r="DL15141" s="86">
        <v>3.7951282010230533E-5</v>
      </c>
      <c r="DM15141" s="86">
        <v>1.8975641005115266E-5</v>
      </c>
      <c r="DN15141" s="86">
        <v>0</v>
      </c>
      <c r="DO15141" s="86">
        <v>1.8975641005115266E-5</v>
      </c>
      <c r="DP15141" s="86">
        <v>4.8794505441724967E-5</v>
      </c>
      <c r="DQ15141" s="86">
        <v>0</v>
      </c>
      <c r="DR15141" s="86">
        <v>4.8794505441724967E-5</v>
      </c>
      <c r="ER15141" s="86" t="s">
        <v>828</v>
      </c>
      <c r="ES15141" s="86" t="s">
        <v>155</v>
      </c>
      <c r="ET15141" s="86" t="s">
        <v>729</v>
      </c>
      <c r="EU15141" s="86" t="s">
        <v>285</v>
      </c>
      <c r="EV15141" s="86" t="s">
        <v>426</v>
      </c>
      <c r="EW15141" s="86" t="s">
        <v>426</v>
      </c>
      <c r="EX15141" s="86">
        <v>2022</v>
      </c>
      <c r="EY15141" s="86">
        <v>1.1125042047452751E-7</v>
      </c>
      <c r="EZ15141" s="86">
        <v>0</v>
      </c>
      <c r="FA15141" s="86">
        <v>84.742206999999993</v>
      </c>
      <c r="FB15141" s="86">
        <v>9.4276061606894472E-6</v>
      </c>
      <c r="FC15141" s="86">
        <v>2022</v>
      </c>
      <c r="FD15141" s="86" t="s">
        <v>171</v>
      </c>
      <c r="FE15141" s="86">
        <v>8.5749999999999993E-2</v>
      </c>
      <c r="FF15141" s="86">
        <v>30</v>
      </c>
      <c r="FG15141" s="86">
        <v>0</v>
      </c>
      <c r="FH15141" s="86" t="s">
        <v>427</v>
      </c>
      <c r="FI15141" s="86">
        <v>1.2005E-3</v>
      </c>
      <c r="FJ15141" s="86">
        <v>1.3355612977967026E-10</v>
      </c>
      <c r="FK15141" s="86">
        <v>6.0024999999999998E-4</v>
      </c>
      <c r="FL15141" s="86">
        <v>6.6778064889835132E-11</v>
      </c>
      <c r="FM15141" s="86">
        <v>1.5434999999999997E-3</v>
      </c>
      <c r="FN15141" s="86">
        <v>1.7171502400243318E-10</v>
      </c>
    </row>
    <row r="15142" spans="98:170" x14ac:dyDescent="0.25">
      <c r="CT15142" s="86" t="s">
        <v>155</v>
      </c>
      <c r="CU15142" s="86" t="s">
        <v>728</v>
      </c>
      <c r="CV15142" s="86" t="s">
        <v>287</v>
      </c>
      <c r="CW15142" s="86">
        <v>2042</v>
      </c>
      <c r="CX15142" s="86">
        <v>2.2546577891100625E-9</v>
      </c>
      <c r="CY15142" s="86">
        <v>1.1273288945550312E-9</v>
      </c>
      <c r="CZ15142" s="86">
        <v>2.8988457288557941E-9</v>
      </c>
      <c r="DA15142" s="86">
        <v>16832.391236281721</v>
      </c>
      <c r="DB15142" s="86">
        <v>280.55437045338152</v>
      </c>
      <c r="DC15142" s="86">
        <v>10192.27176588644</v>
      </c>
      <c r="DD15142" s="86">
        <v>6359.5650999418986</v>
      </c>
      <c r="DE15142" s="86">
        <v>0</v>
      </c>
      <c r="DF15142" s="86">
        <v>0</v>
      </c>
      <c r="DG15142" s="86">
        <v>0</v>
      </c>
      <c r="DH15142" s="86">
        <v>1.878098949696012E-6</v>
      </c>
      <c r="DJ15142" s="86">
        <v>3.7951282010230533E-5</v>
      </c>
      <c r="DK15142" s="86">
        <v>0</v>
      </c>
      <c r="DL15142" s="86">
        <v>3.7951282010230533E-5</v>
      </c>
      <c r="DM15142" s="86">
        <v>1.8975641005115266E-5</v>
      </c>
      <c r="DN15142" s="86">
        <v>0</v>
      </c>
      <c r="DO15142" s="86">
        <v>1.8975641005115266E-5</v>
      </c>
      <c r="DP15142" s="86">
        <v>4.8794505441724967E-5</v>
      </c>
      <c r="DQ15142" s="86">
        <v>0</v>
      </c>
      <c r="DR15142" s="86">
        <v>4.8794505441724967E-5</v>
      </c>
      <c r="ER15142" s="86" t="s">
        <v>828</v>
      </c>
      <c r="ES15142" s="86" t="s">
        <v>155</v>
      </c>
      <c r="ET15142" s="86" t="s">
        <v>729</v>
      </c>
      <c r="EU15142" s="86" t="s">
        <v>285</v>
      </c>
      <c r="EV15142" s="86" t="s">
        <v>426</v>
      </c>
      <c r="EW15142" s="86" t="s">
        <v>426</v>
      </c>
      <c r="EX15142" s="86">
        <v>2023</v>
      </c>
      <c r="EY15142" s="86">
        <v>1.1125042047452751E-7</v>
      </c>
      <c r="EZ15142" s="86">
        <v>0</v>
      </c>
      <c r="FA15142" s="86">
        <v>84.742206999999993</v>
      </c>
      <c r="FB15142" s="86">
        <v>9.4276061606894472E-6</v>
      </c>
      <c r="FC15142" s="86">
        <v>2023</v>
      </c>
      <c r="FD15142" s="86" t="s">
        <v>171</v>
      </c>
      <c r="FE15142" s="86">
        <v>8.5749999999999993E-2</v>
      </c>
      <c r="FF15142" s="86">
        <v>30</v>
      </c>
      <c r="FG15142" s="86">
        <v>0</v>
      </c>
      <c r="FH15142" s="86" t="s">
        <v>427</v>
      </c>
      <c r="FI15142" s="86">
        <v>1.2005E-3</v>
      </c>
      <c r="FJ15142" s="86">
        <v>1.3355612977967026E-10</v>
      </c>
      <c r="FK15142" s="86">
        <v>6.0024999999999998E-4</v>
      </c>
      <c r="FL15142" s="86">
        <v>6.6778064889835132E-11</v>
      </c>
      <c r="FM15142" s="86">
        <v>1.5434999999999997E-3</v>
      </c>
      <c r="FN15142" s="86">
        <v>1.7171502400243318E-10</v>
      </c>
    </row>
    <row r="15143" spans="98:170" x14ac:dyDescent="0.25">
      <c r="CT15143" s="86" t="s">
        <v>155</v>
      </c>
      <c r="CU15143" s="86" t="s">
        <v>728</v>
      </c>
      <c r="CV15143" s="86" t="s">
        <v>287</v>
      </c>
      <c r="CW15143" s="86">
        <v>2043</v>
      </c>
      <c r="CX15143" s="86">
        <v>2.2546577891100625E-9</v>
      </c>
      <c r="CY15143" s="86">
        <v>1.1273288945550312E-9</v>
      </c>
      <c r="CZ15143" s="86">
        <v>2.8988457288557941E-9</v>
      </c>
      <c r="DA15143" s="86">
        <v>17672.0852237867</v>
      </c>
      <c r="DB15143" s="86">
        <v>299.42001237345318</v>
      </c>
      <c r="DC15143" s="86">
        <v>10692.736176387451</v>
      </c>
      <c r="DD15143" s="86">
        <v>6679.9290350258007</v>
      </c>
      <c r="DE15143" s="86">
        <v>0</v>
      </c>
      <c r="DF15143" s="86">
        <v>0</v>
      </c>
      <c r="DG15143" s="86">
        <v>0</v>
      </c>
      <c r="DH15143" s="86">
        <v>1.878098949696012E-6</v>
      </c>
      <c r="DJ15143" s="86">
        <v>3.9844504599627524E-5</v>
      </c>
      <c r="DK15143" s="86">
        <v>0</v>
      </c>
      <c r="DL15143" s="86">
        <v>3.9844504599627524E-5</v>
      </c>
      <c r="DM15143" s="86">
        <v>1.9922252299813762E-5</v>
      </c>
      <c r="DN15143" s="86">
        <v>0</v>
      </c>
      <c r="DO15143" s="86">
        <v>1.9922252299813762E-5</v>
      </c>
      <c r="DP15143" s="86">
        <v>5.1228648770949667E-5</v>
      </c>
      <c r="DQ15143" s="86">
        <v>0</v>
      </c>
      <c r="DR15143" s="86">
        <v>5.1228648770949667E-5</v>
      </c>
      <c r="ER15143" s="86" t="s">
        <v>828</v>
      </c>
      <c r="ES15143" s="86" t="s">
        <v>155</v>
      </c>
      <c r="ET15143" s="86" t="s">
        <v>729</v>
      </c>
      <c r="EU15143" s="86" t="s">
        <v>285</v>
      </c>
      <c r="EV15143" s="86" t="s">
        <v>426</v>
      </c>
      <c r="EW15143" s="86" t="s">
        <v>426</v>
      </c>
      <c r="EX15143" s="86">
        <v>2024</v>
      </c>
      <c r="EY15143" s="86">
        <v>1.1125042047452751E-7</v>
      </c>
      <c r="EZ15143" s="86">
        <v>0</v>
      </c>
      <c r="FA15143" s="86">
        <v>84.742206999999993</v>
      </c>
      <c r="FB15143" s="86">
        <v>9.4276061606894472E-6</v>
      </c>
      <c r="FC15143" s="86">
        <v>2024</v>
      </c>
      <c r="FD15143" s="86" t="s">
        <v>171</v>
      </c>
      <c r="FE15143" s="86">
        <v>8.5749999999999993E-2</v>
      </c>
      <c r="FF15143" s="86">
        <v>30</v>
      </c>
      <c r="FG15143" s="86">
        <v>0</v>
      </c>
      <c r="FH15143" s="86" t="s">
        <v>427</v>
      </c>
      <c r="FI15143" s="86">
        <v>1.2005E-3</v>
      </c>
      <c r="FJ15143" s="86">
        <v>1.3355612977967026E-10</v>
      </c>
      <c r="FK15143" s="86">
        <v>6.0024999999999998E-4</v>
      </c>
      <c r="FL15143" s="86">
        <v>6.6778064889835132E-11</v>
      </c>
      <c r="FM15143" s="86">
        <v>1.5434999999999997E-3</v>
      </c>
      <c r="FN15143" s="86">
        <v>1.7171502400243318E-10</v>
      </c>
    </row>
    <row r="15144" spans="98:170" x14ac:dyDescent="0.25">
      <c r="CT15144" s="86" t="s">
        <v>155</v>
      </c>
      <c r="CU15144" s="86" t="s">
        <v>728</v>
      </c>
      <c r="CV15144" s="86" t="s">
        <v>287</v>
      </c>
      <c r="CW15144" s="86">
        <v>2044</v>
      </c>
      <c r="CX15144" s="86">
        <v>2.2546577891100625E-9</v>
      </c>
      <c r="CY15144" s="86">
        <v>1.1273288945550312E-9</v>
      </c>
      <c r="CZ15144" s="86">
        <v>2.8988457288557941E-9</v>
      </c>
      <c r="DA15144" s="86">
        <v>17672.0852237867</v>
      </c>
      <c r="DB15144" s="86">
        <v>299.42001237345318</v>
      </c>
      <c r="DC15144" s="86">
        <v>10692.736176387451</v>
      </c>
      <c r="DD15144" s="86">
        <v>6679.9290350258007</v>
      </c>
      <c r="DE15144" s="86">
        <v>0</v>
      </c>
      <c r="DF15144" s="86">
        <v>0</v>
      </c>
      <c r="DG15144" s="86">
        <v>0</v>
      </c>
      <c r="DH15144" s="86">
        <v>1.878098949696012E-6</v>
      </c>
      <c r="DJ15144" s="86">
        <v>3.9844504599627524E-5</v>
      </c>
      <c r="DK15144" s="86">
        <v>0</v>
      </c>
      <c r="DL15144" s="86">
        <v>3.9844504599627524E-5</v>
      </c>
      <c r="DM15144" s="86">
        <v>1.9922252299813762E-5</v>
      </c>
      <c r="DN15144" s="86">
        <v>0</v>
      </c>
      <c r="DO15144" s="86">
        <v>1.9922252299813762E-5</v>
      </c>
      <c r="DP15144" s="86">
        <v>5.1228648770949667E-5</v>
      </c>
      <c r="DQ15144" s="86">
        <v>0</v>
      </c>
      <c r="DR15144" s="86">
        <v>5.1228648770949667E-5</v>
      </c>
      <c r="ER15144" s="86" t="s">
        <v>828</v>
      </c>
      <c r="ES15144" s="86" t="s">
        <v>155</v>
      </c>
      <c r="ET15144" s="86" t="s">
        <v>729</v>
      </c>
      <c r="EU15144" s="86" t="s">
        <v>285</v>
      </c>
      <c r="EV15144" s="86" t="s">
        <v>426</v>
      </c>
      <c r="EW15144" s="86" t="s">
        <v>426</v>
      </c>
      <c r="EX15144" s="86">
        <v>2025</v>
      </c>
      <c r="EY15144" s="86">
        <v>1.1125042047452751E-7</v>
      </c>
      <c r="EZ15144" s="86">
        <v>0</v>
      </c>
      <c r="FA15144" s="86">
        <v>84.742206999999993</v>
      </c>
      <c r="FB15144" s="86">
        <v>9.4276061606894472E-6</v>
      </c>
      <c r="FC15144" s="86">
        <v>2025</v>
      </c>
      <c r="FD15144" s="86" t="s">
        <v>171</v>
      </c>
      <c r="FE15144" s="86">
        <v>8.5749999999999993E-2</v>
      </c>
      <c r="FF15144" s="86">
        <v>30</v>
      </c>
      <c r="FG15144" s="86">
        <v>0</v>
      </c>
      <c r="FH15144" s="86" t="s">
        <v>427</v>
      </c>
      <c r="FI15144" s="86">
        <v>1.2005E-3</v>
      </c>
      <c r="FJ15144" s="86">
        <v>1.3355612977967026E-10</v>
      </c>
      <c r="FK15144" s="86">
        <v>6.0024999999999998E-4</v>
      </c>
      <c r="FL15144" s="86">
        <v>6.6778064889835132E-11</v>
      </c>
      <c r="FM15144" s="86">
        <v>1.5434999999999997E-3</v>
      </c>
      <c r="FN15144" s="86">
        <v>1.7171502400243318E-10</v>
      </c>
    </row>
    <row r="15145" spans="98:170" x14ac:dyDescent="0.25">
      <c r="CT15145" s="86" t="s">
        <v>155</v>
      </c>
      <c r="CU15145" s="86" t="s">
        <v>728</v>
      </c>
      <c r="CV15145" s="86" t="s">
        <v>287</v>
      </c>
      <c r="CW15145" s="86">
        <v>2045</v>
      </c>
      <c r="CX15145" s="86">
        <v>2.2546577891100625E-9</v>
      </c>
      <c r="CY15145" s="86">
        <v>1.1273288945550312E-9</v>
      </c>
      <c r="CZ15145" s="86">
        <v>2.8988457288557941E-9</v>
      </c>
      <c r="DA15145" s="86">
        <v>17672.0852237867</v>
      </c>
      <c r="DB15145" s="86">
        <v>299.42001237345318</v>
      </c>
      <c r="DC15145" s="86">
        <v>10692.736176387451</v>
      </c>
      <c r="DD15145" s="86">
        <v>6679.9290350258007</v>
      </c>
      <c r="DE15145" s="86">
        <v>0</v>
      </c>
      <c r="DF15145" s="86">
        <v>0</v>
      </c>
      <c r="DG15145" s="86">
        <v>0</v>
      </c>
      <c r="DH15145" s="86">
        <v>1.878098949696012E-6</v>
      </c>
      <c r="DJ15145" s="86">
        <v>3.9844504599627524E-5</v>
      </c>
      <c r="DK15145" s="86">
        <v>0</v>
      </c>
      <c r="DL15145" s="86">
        <v>3.9844504599627524E-5</v>
      </c>
      <c r="DM15145" s="86">
        <v>1.9922252299813762E-5</v>
      </c>
      <c r="DN15145" s="86">
        <v>0</v>
      </c>
      <c r="DO15145" s="86">
        <v>1.9922252299813762E-5</v>
      </c>
      <c r="DP15145" s="86">
        <v>5.1228648770949667E-5</v>
      </c>
      <c r="DQ15145" s="86">
        <v>0</v>
      </c>
      <c r="DR15145" s="86">
        <v>5.1228648770949667E-5</v>
      </c>
      <c r="ER15145" s="86" t="s">
        <v>828</v>
      </c>
      <c r="ES15145" s="86" t="s">
        <v>155</v>
      </c>
      <c r="ET15145" s="86" t="s">
        <v>729</v>
      </c>
      <c r="EU15145" s="86" t="s">
        <v>285</v>
      </c>
      <c r="EV15145" s="86" t="s">
        <v>426</v>
      </c>
      <c r="EW15145" s="86" t="s">
        <v>426</v>
      </c>
      <c r="EX15145" s="86">
        <v>2026</v>
      </c>
      <c r="EY15145" s="86">
        <v>1.1125042047452751E-7</v>
      </c>
      <c r="EZ15145" s="86">
        <v>0</v>
      </c>
      <c r="FA15145" s="86">
        <v>84.742206999999993</v>
      </c>
      <c r="FB15145" s="86">
        <v>9.4276061606894472E-6</v>
      </c>
      <c r="FC15145" s="86">
        <v>2026</v>
      </c>
      <c r="FD15145" s="86" t="s">
        <v>171</v>
      </c>
      <c r="FE15145" s="86">
        <v>8.5749999999999993E-2</v>
      </c>
      <c r="FF15145" s="86">
        <v>30</v>
      </c>
      <c r="FG15145" s="86">
        <v>0</v>
      </c>
      <c r="FH15145" s="86" t="s">
        <v>427</v>
      </c>
      <c r="FI15145" s="86">
        <v>1.2005E-3</v>
      </c>
      <c r="FJ15145" s="86">
        <v>1.3355612977967026E-10</v>
      </c>
      <c r="FK15145" s="86">
        <v>6.0024999999999998E-4</v>
      </c>
      <c r="FL15145" s="86">
        <v>6.6778064889835132E-11</v>
      </c>
      <c r="FM15145" s="86">
        <v>1.5434999999999997E-3</v>
      </c>
      <c r="FN15145" s="86">
        <v>1.7171502400243318E-10</v>
      </c>
    </row>
    <row r="15146" spans="98:170" x14ac:dyDescent="0.25">
      <c r="CT15146" s="86" t="s">
        <v>155</v>
      </c>
      <c r="CU15146" s="86" t="s">
        <v>728</v>
      </c>
      <c r="CV15146" s="86" t="s">
        <v>287</v>
      </c>
      <c r="CW15146" s="86">
        <v>2046</v>
      </c>
      <c r="CX15146" s="86">
        <v>2.2546577891100625E-9</v>
      </c>
      <c r="CY15146" s="86">
        <v>1.1273288945550312E-9</v>
      </c>
      <c r="CZ15146" s="86">
        <v>2.8988457288557941E-9</v>
      </c>
      <c r="DA15146" s="86">
        <v>17672.0852237867</v>
      </c>
      <c r="DB15146" s="86">
        <v>299.42001237345318</v>
      </c>
      <c r="DC15146" s="86">
        <v>10692.736176387451</v>
      </c>
      <c r="DD15146" s="86">
        <v>6679.9290350258007</v>
      </c>
      <c r="DE15146" s="86">
        <v>0</v>
      </c>
      <c r="DF15146" s="86">
        <v>0</v>
      </c>
      <c r="DG15146" s="86">
        <v>0</v>
      </c>
      <c r="DH15146" s="86">
        <v>1.878098949696012E-6</v>
      </c>
      <c r="DJ15146" s="86">
        <v>3.9844504599627524E-5</v>
      </c>
      <c r="DK15146" s="86">
        <v>0</v>
      </c>
      <c r="DL15146" s="86">
        <v>3.9844504599627524E-5</v>
      </c>
      <c r="DM15146" s="86">
        <v>1.9922252299813762E-5</v>
      </c>
      <c r="DN15146" s="86">
        <v>0</v>
      </c>
      <c r="DO15146" s="86">
        <v>1.9922252299813762E-5</v>
      </c>
      <c r="DP15146" s="86">
        <v>5.1228648770949667E-5</v>
      </c>
      <c r="DQ15146" s="86">
        <v>0</v>
      </c>
      <c r="DR15146" s="86">
        <v>5.1228648770949667E-5</v>
      </c>
      <c r="ER15146" s="86" t="s">
        <v>828</v>
      </c>
      <c r="ES15146" s="86" t="s">
        <v>155</v>
      </c>
      <c r="ET15146" s="86" t="s">
        <v>729</v>
      </c>
      <c r="EU15146" s="86" t="s">
        <v>285</v>
      </c>
      <c r="EV15146" s="86" t="s">
        <v>426</v>
      </c>
      <c r="EW15146" s="86" t="s">
        <v>426</v>
      </c>
      <c r="EX15146" s="86">
        <v>2027</v>
      </c>
      <c r="EY15146" s="86">
        <v>1.1125042047452751E-7</v>
      </c>
      <c r="EZ15146" s="86">
        <v>0</v>
      </c>
      <c r="FA15146" s="86">
        <v>84.742206999999993</v>
      </c>
      <c r="FB15146" s="86">
        <v>9.4276061606894472E-6</v>
      </c>
      <c r="FC15146" s="86">
        <v>2027</v>
      </c>
      <c r="FD15146" s="86" t="s">
        <v>171</v>
      </c>
      <c r="FE15146" s="86">
        <v>8.5749999999999993E-2</v>
      </c>
      <c r="FF15146" s="86">
        <v>30</v>
      </c>
      <c r="FG15146" s="86">
        <v>0</v>
      </c>
      <c r="FH15146" s="86" t="s">
        <v>427</v>
      </c>
      <c r="FI15146" s="86">
        <v>1.2005E-3</v>
      </c>
      <c r="FJ15146" s="86">
        <v>1.3355612977967026E-10</v>
      </c>
      <c r="FK15146" s="86">
        <v>6.0024999999999998E-4</v>
      </c>
      <c r="FL15146" s="86">
        <v>6.6778064889835132E-11</v>
      </c>
      <c r="FM15146" s="86">
        <v>1.5434999999999997E-3</v>
      </c>
      <c r="FN15146" s="86">
        <v>1.7171502400243318E-10</v>
      </c>
    </row>
    <row r="15147" spans="98:170" x14ac:dyDescent="0.25">
      <c r="CT15147" s="86" t="s">
        <v>155</v>
      </c>
      <c r="CU15147" s="86" t="s">
        <v>728</v>
      </c>
      <c r="CV15147" s="86" t="s">
        <v>287</v>
      </c>
      <c r="CW15147" s="86">
        <v>2047</v>
      </c>
      <c r="CX15147" s="86">
        <v>2.2546577891100625E-9</v>
      </c>
      <c r="CY15147" s="86">
        <v>1.1273288945550312E-9</v>
      </c>
      <c r="CZ15147" s="86">
        <v>2.8988457288557941E-9</v>
      </c>
      <c r="DA15147" s="86">
        <v>17672.0852237867</v>
      </c>
      <c r="DB15147" s="86">
        <v>299.42001237345318</v>
      </c>
      <c r="DC15147" s="86">
        <v>10692.736176387451</v>
      </c>
      <c r="DD15147" s="86">
        <v>6679.9290350258007</v>
      </c>
      <c r="DE15147" s="86">
        <v>0</v>
      </c>
      <c r="DF15147" s="86">
        <v>0</v>
      </c>
      <c r="DG15147" s="86">
        <v>0</v>
      </c>
      <c r="DH15147" s="86">
        <v>1.878098949696012E-6</v>
      </c>
      <c r="DJ15147" s="86">
        <v>3.9844504599627524E-5</v>
      </c>
      <c r="DK15147" s="86">
        <v>0</v>
      </c>
      <c r="DL15147" s="86">
        <v>3.9844504599627524E-5</v>
      </c>
      <c r="DM15147" s="86">
        <v>1.9922252299813762E-5</v>
      </c>
      <c r="DN15147" s="86">
        <v>0</v>
      </c>
      <c r="DO15147" s="86">
        <v>1.9922252299813762E-5</v>
      </c>
      <c r="DP15147" s="86">
        <v>5.1228648770949667E-5</v>
      </c>
      <c r="DQ15147" s="86">
        <v>0</v>
      </c>
      <c r="DR15147" s="86">
        <v>5.1228648770949667E-5</v>
      </c>
      <c r="ER15147" s="86" t="s">
        <v>828</v>
      </c>
      <c r="ES15147" s="86" t="s">
        <v>155</v>
      </c>
      <c r="ET15147" s="86" t="s">
        <v>729</v>
      </c>
      <c r="EU15147" s="86" t="s">
        <v>285</v>
      </c>
      <c r="EV15147" s="86" t="s">
        <v>426</v>
      </c>
      <c r="EW15147" s="86" t="s">
        <v>426</v>
      </c>
      <c r="EX15147" s="86">
        <v>2028</v>
      </c>
      <c r="EY15147" s="86">
        <v>1.1125042047452751E-7</v>
      </c>
      <c r="EZ15147" s="86">
        <v>0</v>
      </c>
      <c r="FA15147" s="86">
        <v>84.742206999999993</v>
      </c>
      <c r="FB15147" s="86">
        <v>9.4276061606894472E-6</v>
      </c>
      <c r="FC15147" s="86">
        <v>2028</v>
      </c>
      <c r="FD15147" s="86" t="s">
        <v>171</v>
      </c>
      <c r="FE15147" s="86">
        <v>8.5749999999999993E-2</v>
      </c>
      <c r="FF15147" s="86">
        <v>30</v>
      </c>
      <c r="FG15147" s="86">
        <v>0</v>
      </c>
      <c r="FH15147" s="86" t="s">
        <v>427</v>
      </c>
      <c r="FI15147" s="86">
        <v>1.2005E-3</v>
      </c>
      <c r="FJ15147" s="86">
        <v>1.3355612977967026E-10</v>
      </c>
      <c r="FK15147" s="86">
        <v>6.0024999999999998E-4</v>
      </c>
      <c r="FL15147" s="86">
        <v>6.6778064889835132E-11</v>
      </c>
      <c r="FM15147" s="86">
        <v>1.5434999999999997E-3</v>
      </c>
      <c r="FN15147" s="86">
        <v>1.7171502400243318E-10</v>
      </c>
    </row>
    <row r="15148" spans="98:170" x14ac:dyDescent="0.25">
      <c r="CT15148" s="86" t="s">
        <v>155</v>
      </c>
      <c r="CU15148" s="86" t="s">
        <v>728</v>
      </c>
      <c r="CV15148" s="86" t="s">
        <v>287</v>
      </c>
      <c r="CW15148" s="86">
        <v>2048</v>
      </c>
      <c r="CX15148" s="86">
        <v>2.2546577891100625E-9</v>
      </c>
      <c r="CY15148" s="86">
        <v>1.1273288945550312E-9</v>
      </c>
      <c r="CZ15148" s="86">
        <v>2.8988457288557941E-9</v>
      </c>
      <c r="DA15148" s="86">
        <v>18552.33478611286</v>
      </c>
      <c r="DB15148" s="86">
        <v>319.49113147951982</v>
      </c>
      <c r="DC15148" s="86">
        <v>11216.562625109291</v>
      </c>
      <c r="DD15148" s="86">
        <v>7016.281029524047</v>
      </c>
      <c r="DE15148" s="86">
        <v>0</v>
      </c>
      <c r="DF15148" s="86">
        <v>0</v>
      </c>
      <c r="DG15148" s="86">
        <v>0</v>
      </c>
      <c r="DH15148" s="86">
        <v>1.878098949696012E-6</v>
      </c>
      <c r="DJ15148" s="86">
        <v>4.1829166131686928E-5</v>
      </c>
      <c r="DK15148" s="86">
        <v>0</v>
      </c>
      <c r="DL15148" s="86">
        <v>4.1829166131686928E-5</v>
      </c>
      <c r="DM15148" s="86">
        <v>2.0914583065843464E-5</v>
      </c>
      <c r="DN15148" s="86">
        <v>0</v>
      </c>
      <c r="DO15148" s="86">
        <v>2.0914583065843464E-5</v>
      </c>
      <c r="DP15148" s="86">
        <v>5.3780356455026035E-5</v>
      </c>
      <c r="DQ15148" s="86">
        <v>0</v>
      </c>
      <c r="DR15148" s="86">
        <v>5.3780356455026035E-5</v>
      </c>
      <c r="ER15148" s="86" t="s">
        <v>828</v>
      </c>
      <c r="ES15148" s="86" t="s">
        <v>155</v>
      </c>
      <c r="ET15148" s="86" t="s">
        <v>729</v>
      </c>
      <c r="EU15148" s="86" t="s">
        <v>285</v>
      </c>
      <c r="EV15148" s="86" t="s">
        <v>426</v>
      </c>
      <c r="EW15148" s="86" t="s">
        <v>426</v>
      </c>
      <c r="EX15148" s="86">
        <v>2029</v>
      </c>
      <c r="EY15148" s="86">
        <v>1.1125042047452751E-7</v>
      </c>
      <c r="EZ15148" s="86">
        <v>0</v>
      </c>
      <c r="FA15148" s="86">
        <v>84.742206999999993</v>
      </c>
      <c r="FB15148" s="86">
        <v>9.4276061606894472E-6</v>
      </c>
      <c r="FC15148" s="86">
        <v>2029</v>
      </c>
      <c r="FD15148" s="86" t="s">
        <v>171</v>
      </c>
      <c r="FE15148" s="86">
        <v>8.5749999999999993E-2</v>
      </c>
      <c r="FF15148" s="86">
        <v>30</v>
      </c>
      <c r="FG15148" s="86">
        <v>0</v>
      </c>
      <c r="FH15148" s="86" t="s">
        <v>427</v>
      </c>
      <c r="FI15148" s="86">
        <v>1.2005E-3</v>
      </c>
      <c r="FJ15148" s="86">
        <v>1.3355612977967026E-10</v>
      </c>
      <c r="FK15148" s="86">
        <v>6.0024999999999998E-4</v>
      </c>
      <c r="FL15148" s="86">
        <v>6.6778064889835132E-11</v>
      </c>
      <c r="FM15148" s="86">
        <v>1.5434999999999997E-3</v>
      </c>
      <c r="FN15148" s="86">
        <v>1.7171502400243318E-10</v>
      </c>
    </row>
    <row r="15149" spans="98:170" x14ac:dyDescent="0.25">
      <c r="CT15149" s="86" t="s">
        <v>155</v>
      </c>
      <c r="CU15149" s="86" t="s">
        <v>728</v>
      </c>
      <c r="CV15149" s="86" t="s">
        <v>287</v>
      </c>
      <c r="CW15149" s="86">
        <v>2049</v>
      </c>
      <c r="CX15149" s="86">
        <v>2.2546577891100625E-9</v>
      </c>
      <c r="CY15149" s="86">
        <v>1.1273288945550312E-9</v>
      </c>
      <c r="CZ15149" s="86">
        <v>2.8988457288557941E-9</v>
      </c>
      <c r="DA15149" s="86">
        <v>18552.33478611286</v>
      </c>
      <c r="DB15149" s="86">
        <v>319.49113147951982</v>
      </c>
      <c r="DC15149" s="86">
        <v>11216.562625109291</v>
      </c>
      <c r="DD15149" s="86">
        <v>7016.281029524047</v>
      </c>
      <c r="DE15149" s="86">
        <v>0</v>
      </c>
      <c r="DF15149" s="86">
        <v>0</v>
      </c>
      <c r="DG15149" s="86">
        <v>0</v>
      </c>
      <c r="DH15149" s="86">
        <v>1.878098949696012E-6</v>
      </c>
      <c r="DJ15149" s="86">
        <v>4.1829166131686928E-5</v>
      </c>
      <c r="DK15149" s="86">
        <v>0</v>
      </c>
      <c r="DL15149" s="86">
        <v>4.1829166131686928E-5</v>
      </c>
      <c r="DM15149" s="86">
        <v>2.0914583065843464E-5</v>
      </c>
      <c r="DN15149" s="86">
        <v>0</v>
      </c>
      <c r="DO15149" s="86">
        <v>2.0914583065843464E-5</v>
      </c>
      <c r="DP15149" s="86">
        <v>5.3780356455026035E-5</v>
      </c>
      <c r="DQ15149" s="86">
        <v>0</v>
      </c>
      <c r="DR15149" s="86">
        <v>5.3780356455026035E-5</v>
      </c>
      <c r="ER15149" s="86" t="s">
        <v>828</v>
      </c>
      <c r="ES15149" s="86" t="s">
        <v>155</v>
      </c>
      <c r="ET15149" s="86" t="s">
        <v>729</v>
      </c>
      <c r="EU15149" s="86" t="s">
        <v>285</v>
      </c>
      <c r="EV15149" s="86" t="s">
        <v>426</v>
      </c>
      <c r="EW15149" s="86" t="s">
        <v>426</v>
      </c>
      <c r="EX15149" s="86">
        <v>2030</v>
      </c>
      <c r="EY15149" s="86">
        <v>1.1125042047452751E-7</v>
      </c>
      <c r="EZ15149" s="86">
        <v>0</v>
      </c>
      <c r="FA15149" s="86">
        <v>84.742206999999993</v>
      </c>
      <c r="FB15149" s="86">
        <v>9.4276061606894472E-6</v>
      </c>
      <c r="FC15149" s="86">
        <v>2030</v>
      </c>
      <c r="FD15149" s="86" t="s">
        <v>171</v>
      </c>
      <c r="FE15149" s="86">
        <v>8.5749999999999993E-2</v>
      </c>
      <c r="FF15149" s="86">
        <v>30</v>
      </c>
      <c r="FG15149" s="86">
        <v>0</v>
      </c>
      <c r="FH15149" s="86" t="s">
        <v>427</v>
      </c>
      <c r="FI15149" s="86">
        <v>1.2005E-3</v>
      </c>
      <c r="FJ15149" s="86">
        <v>1.3355612977967026E-10</v>
      </c>
      <c r="FK15149" s="86">
        <v>6.0024999999999998E-4</v>
      </c>
      <c r="FL15149" s="86">
        <v>6.6778064889835132E-11</v>
      </c>
      <c r="FM15149" s="86">
        <v>1.5434999999999997E-3</v>
      </c>
      <c r="FN15149" s="86">
        <v>1.7171502400243318E-10</v>
      </c>
    </row>
    <row r="15150" spans="98:170" x14ac:dyDescent="0.25">
      <c r="CT15150" s="86" t="s">
        <v>155</v>
      </c>
      <c r="CU15150" s="86" t="s">
        <v>728</v>
      </c>
      <c r="CV15150" s="86" t="s">
        <v>287</v>
      </c>
      <c r="CW15150" s="86">
        <v>2050</v>
      </c>
      <c r="CX15150" s="86">
        <v>0</v>
      </c>
      <c r="CY15150" s="86">
        <v>1.1273288945550312E-9</v>
      </c>
      <c r="CZ15150" s="86">
        <v>2.8988457288557941E-9</v>
      </c>
      <c r="DA15150" s="86">
        <v>18552.33478611286</v>
      </c>
      <c r="DB15150" s="86">
        <v>319.49113147951982</v>
      </c>
      <c r="DC15150" s="86">
        <v>11216.562625109291</v>
      </c>
      <c r="DD15150" s="86">
        <v>7016.281029524047</v>
      </c>
      <c r="DE15150" s="86">
        <v>0</v>
      </c>
      <c r="DF15150" s="86">
        <v>0</v>
      </c>
      <c r="DG15150" s="86">
        <v>0</v>
      </c>
      <c r="DH15150" s="86">
        <v>1.878098949696012E-6</v>
      </c>
      <c r="DJ15150" s="86">
        <v>0</v>
      </c>
      <c r="DK15150" s="86">
        <v>0</v>
      </c>
      <c r="DL15150" s="86">
        <v>0</v>
      </c>
      <c r="DM15150" s="86">
        <v>2.0914583065843464E-5</v>
      </c>
      <c r="DN15150" s="86">
        <v>0</v>
      </c>
      <c r="DO15150" s="86">
        <v>2.0914583065843464E-5</v>
      </c>
      <c r="DP15150" s="86">
        <v>5.3780356455026035E-5</v>
      </c>
      <c r="DQ15150" s="86">
        <v>0</v>
      </c>
      <c r="DR15150" s="86">
        <v>5.3780356455026035E-5</v>
      </c>
      <c r="ER15150" s="86" t="s">
        <v>828</v>
      </c>
      <c r="ES15150" s="86" t="s">
        <v>155</v>
      </c>
      <c r="ET15150" s="86" t="s">
        <v>729</v>
      </c>
      <c r="EU15150" s="86" t="s">
        <v>285</v>
      </c>
      <c r="EV15150" s="86" t="s">
        <v>426</v>
      </c>
      <c r="EW15150" s="86" t="s">
        <v>426</v>
      </c>
      <c r="EX15150" s="86">
        <v>2031</v>
      </c>
      <c r="EY15150" s="86">
        <v>1.1125042047452751E-7</v>
      </c>
      <c r="EZ15150" s="86">
        <v>0</v>
      </c>
      <c r="FA15150" s="86">
        <v>84.742206999999993</v>
      </c>
      <c r="FB15150" s="86">
        <v>9.4276061606894472E-6</v>
      </c>
      <c r="FC15150" s="86">
        <v>2031</v>
      </c>
      <c r="FD15150" s="86" t="s">
        <v>171</v>
      </c>
      <c r="FE15150" s="86">
        <v>8.5749999999999993E-2</v>
      </c>
      <c r="FF15150" s="86">
        <v>30</v>
      </c>
      <c r="FG15150" s="86">
        <v>0</v>
      </c>
      <c r="FH15150" s="86" t="s">
        <v>427</v>
      </c>
      <c r="FI15150" s="86">
        <v>1.2005E-3</v>
      </c>
      <c r="FJ15150" s="86">
        <v>1.3355612977967026E-10</v>
      </c>
      <c r="FK15150" s="86">
        <v>6.0024999999999998E-4</v>
      </c>
      <c r="FL15150" s="86">
        <v>6.6778064889835132E-11</v>
      </c>
      <c r="FM15150" s="86">
        <v>1.5434999999999997E-3</v>
      </c>
      <c r="FN15150" s="86">
        <v>1.7171502400243318E-10</v>
      </c>
    </row>
    <row r="15151" spans="98:170" x14ac:dyDescent="0.25">
      <c r="CT15151" s="86" t="s">
        <v>155</v>
      </c>
      <c r="CU15151" s="86" t="s">
        <v>728</v>
      </c>
      <c r="CV15151" s="86" t="s">
        <v>287</v>
      </c>
      <c r="CW15151" s="86">
        <v>2051</v>
      </c>
      <c r="CX15151" s="86">
        <v>0</v>
      </c>
      <c r="CY15151" s="86">
        <v>0</v>
      </c>
      <c r="CZ15151" s="86">
        <v>2.8988457288557941E-9</v>
      </c>
      <c r="DA15151" s="86">
        <v>18552.33478611286</v>
      </c>
      <c r="DB15151" s="86">
        <v>319.49113147951982</v>
      </c>
      <c r="DC15151" s="86">
        <v>11216.562625109291</v>
      </c>
      <c r="DD15151" s="86">
        <v>7016.281029524047</v>
      </c>
      <c r="DE15151" s="86">
        <v>0</v>
      </c>
      <c r="DF15151" s="86">
        <v>0</v>
      </c>
      <c r="DG15151" s="86">
        <v>0</v>
      </c>
      <c r="DH15151" s="86">
        <v>1.878098949696012E-6</v>
      </c>
      <c r="DJ15151" s="86">
        <v>0</v>
      </c>
      <c r="DK15151" s="86">
        <v>0</v>
      </c>
      <c r="DL15151" s="86">
        <v>0</v>
      </c>
      <c r="DM15151" s="86">
        <v>0</v>
      </c>
      <c r="DN15151" s="86">
        <v>0</v>
      </c>
      <c r="DO15151" s="86">
        <v>0</v>
      </c>
      <c r="DP15151" s="86">
        <v>5.3780356455026035E-5</v>
      </c>
      <c r="DQ15151" s="86">
        <v>0</v>
      </c>
      <c r="DR15151" s="86">
        <v>5.3780356455026035E-5</v>
      </c>
      <c r="ER15151" s="86" t="s">
        <v>828</v>
      </c>
      <c r="ES15151" s="86" t="s">
        <v>155</v>
      </c>
      <c r="ET15151" s="86" t="s">
        <v>729</v>
      </c>
      <c r="EU15151" s="86" t="s">
        <v>285</v>
      </c>
      <c r="EV15151" s="86" t="s">
        <v>426</v>
      </c>
      <c r="EW15151" s="86" t="s">
        <v>426</v>
      </c>
      <c r="EX15151" s="86">
        <v>2032</v>
      </c>
      <c r="EY15151" s="86">
        <v>1.1125042047452751E-7</v>
      </c>
      <c r="EZ15151" s="86">
        <v>0</v>
      </c>
      <c r="FA15151" s="86">
        <v>84.742206999999993</v>
      </c>
      <c r="FB15151" s="86">
        <v>9.4276061606894472E-6</v>
      </c>
      <c r="FC15151" s="86">
        <v>2032</v>
      </c>
      <c r="FD15151" s="86" t="s">
        <v>171</v>
      </c>
      <c r="FE15151" s="86">
        <v>8.5749999999999993E-2</v>
      </c>
      <c r="FF15151" s="86">
        <v>30</v>
      </c>
      <c r="FG15151" s="86">
        <v>0</v>
      </c>
      <c r="FH15151" s="86" t="s">
        <v>427</v>
      </c>
      <c r="FI15151" s="86">
        <v>1.2005E-3</v>
      </c>
      <c r="FJ15151" s="86">
        <v>1.3355612977967026E-10</v>
      </c>
      <c r="FK15151" s="86">
        <v>6.0024999999999998E-4</v>
      </c>
      <c r="FL15151" s="86">
        <v>6.6778064889835132E-11</v>
      </c>
      <c r="FM15151" s="86">
        <v>1.5434999999999997E-3</v>
      </c>
      <c r="FN15151" s="86">
        <v>1.7171502400243318E-10</v>
      </c>
    </row>
    <row r="15152" spans="98:170" x14ac:dyDescent="0.25">
      <c r="CT15152" s="86" t="s">
        <v>155</v>
      </c>
      <c r="CU15152" s="86" t="s">
        <v>728</v>
      </c>
      <c r="CV15152" s="86" t="s">
        <v>289</v>
      </c>
      <c r="CW15152" s="86">
        <v>2020</v>
      </c>
      <c r="CX15152" s="86">
        <v>3.5590946116196675E-10</v>
      </c>
      <c r="CY15152" s="86">
        <v>0</v>
      </c>
      <c r="CZ15152" s="86">
        <v>0</v>
      </c>
      <c r="DA15152" s="86">
        <v>8807.9522308757732</v>
      </c>
      <c r="DB15152" s="86">
        <v>222.22942162782951</v>
      </c>
      <c r="DC15152" s="86">
        <v>8585.7228092479436</v>
      </c>
      <c r="DD15152" s="86">
        <v>0</v>
      </c>
      <c r="DE15152" s="86">
        <v>0</v>
      </c>
      <c r="DF15152" s="86">
        <v>0</v>
      </c>
      <c r="DG15152" s="86">
        <v>0</v>
      </c>
      <c r="DH15152" s="86">
        <v>2.9646768943104272E-7</v>
      </c>
      <c r="DJ15152" s="86">
        <v>3.1348335324313394E-6</v>
      </c>
      <c r="DK15152" s="86">
        <v>0</v>
      </c>
      <c r="DL15152" s="86">
        <v>3.1348335324313394E-6</v>
      </c>
      <c r="DM15152" s="86">
        <v>0</v>
      </c>
      <c r="DN15152" s="86">
        <v>0</v>
      </c>
      <c r="DO15152" s="86">
        <v>0</v>
      </c>
      <c r="DP15152" s="86">
        <v>0</v>
      </c>
      <c r="DQ15152" s="86">
        <v>0</v>
      </c>
      <c r="DR15152" s="86">
        <v>0</v>
      </c>
      <c r="ER15152" s="86" t="s">
        <v>828</v>
      </c>
      <c r="ES15152" s="86" t="s">
        <v>155</v>
      </c>
      <c r="ET15152" s="86" t="s">
        <v>729</v>
      </c>
      <c r="EU15152" s="86" t="s">
        <v>285</v>
      </c>
      <c r="EV15152" s="86" t="s">
        <v>426</v>
      </c>
      <c r="EW15152" s="86" t="s">
        <v>426</v>
      </c>
      <c r="EX15152" s="86">
        <v>2033</v>
      </c>
      <c r="EY15152" s="86">
        <v>1.1125042047452751E-7</v>
      </c>
      <c r="EZ15152" s="86">
        <v>0</v>
      </c>
      <c r="FA15152" s="86">
        <v>84.742206999999993</v>
      </c>
      <c r="FB15152" s="86">
        <v>9.4276061606894472E-6</v>
      </c>
      <c r="FC15152" s="86">
        <v>2033</v>
      </c>
      <c r="FD15152" s="86" t="s">
        <v>171</v>
      </c>
      <c r="FE15152" s="86">
        <v>8.5749999999999993E-2</v>
      </c>
      <c r="FF15152" s="86">
        <v>30</v>
      </c>
      <c r="FG15152" s="86">
        <v>0</v>
      </c>
      <c r="FH15152" s="86" t="s">
        <v>427</v>
      </c>
      <c r="FI15152" s="86">
        <v>1.2005E-3</v>
      </c>
      <c r="FJ15152" s="86">
        <v>1.3355612977967026E-10</v>
      </c>
      <c r="FK15152" s="86">
        <v>6.0024999999999998E-4</v>
      </c>
      <c r="FL15152" s="86">
        <v>6.6778064889835132E-11</v>
      </c>
      <c r="FM15152" s="86">
        <v>1.5434999999999997E-3</v>
      </c>
      <c r="FN15152" s="86">
        <v>1.7171502400243318E-10</v>
      </c>
    </row>
    <row r="15153" spans="98:170" x14ac:dyDescent="0.25">
      <c r="CT15153" s="86" t="s">
        <v>155</v>
      </c>
      <c r="CU15153" s="86" t="s">
        <v>728</v>
      </c>
      <c r="CV15153" s="86" t="s">
        <v>289</v>
      </c>
      <c r="CW15153" s="86">
        <v>2021</v>
      </c>
      <c r="CX15153" s="86">
        <v>3.5590946116196675E-10</v>
      </c>
      <c r="CY15153" s="86">
        <v>1.7795473058098338E-10</v>
      </c>
      <c r="CZ15153" s="86">
        <v>0</v>
      </c>
      <c r="DA15153" s="86">
        <v>8807.9522308757732</v>
      </c>
      <c r="DB15153" s="86">
        <v>222.22942162782951</v>
      </c>
      <c r="DC15153" s="86">
        <v>8585.7228092479436</v>
      </c>
      <c r="DD15153" s="86">
        <v>0</v>
      </c>
      <c r="DE15153" s="86">
        <v>0</v>
      </c>
      <c r="DF15153" s="86">
        <v>0</v>
      </c>
      <c r="DG15153" s="86">
        <v>0</v>
      </c>
      <c r="DH15153" s="86">
        <v>2.9646768943104272E-7</v>
      </c>
      <c r="DJ15153" s="86">
        <v>3.1348335324313394E-6</v>
      </c>
      <c r="DK15153" s="86">
        <v>0</v>
      </c>
      <c r="DL15153" s="86">
        <v>3.1348335324313394E-6</v>
      </c>
      <c r="DM15153" s="86">
        <v>1.5674167662156697E-6</v>
      </c>
      <c r="DN15153" s="86">
        <v>0</v>
      </c>
      <c r="DO15153" s="86">
        <v>1.5674167662156697E-6</v>
      </c>
      <c r="DP15153" s="86">
        <v>0</v>
      </c>
      <c r="DQ15153" s="86">
        <v>0</v>
      </c>
      <c r="DR15153" s="86">
        <v>0</v>
      </c>
      <c r="ER15153" s="86" t="s">
        <v>828</v>
      </c>
      <c r="ES15153" s="86" t="s">
        <v>155</v>
      </c>
      <c r="ET15153" s="86" t="s">
        <v>729</v>
      </c>
      <c r="EU15153" s="86" t="s">
        <v>285</v>
      </c>
      <c r="EV15153" s="86" t="s">
        <v>426</v>
      </c>
      <c r="EW15153" s="86" t="s">
        <v>426</v>
      </c>
      <c r="EX15153" s="86">
        <v>2034</v>
      </c>
      <c r="EY15153" s="86">
        <v>1.1125042047452751E-7</v>
      </c>
      <c r="EZ15153" s="86">
        <v>0</v>
      </c>
      <c r="FA15153" s="86">
        <v>84.742206999999993</v>
      </c>
      <c r="FB15153" s="86">
        <v>9.4276061606894472E-6</v>
      </c>
      <c r="FC15153" s="86">
        <v>2034</v>
      </c>
      <c r="FD15153" s="86" t="s">
        <v>171</v>
      </c>
      <c r="FE15153" s="86">
        <v>8.5749999999999993E-2</v>
      </c>
      <c r="FF15153" s="86">
        <v>30</v>
      </c>
      <c r="FG15153" s="86">
        <v>0</v>
      </c>
      <c r="FH15153" s="86" t="s">
        <v>427</v>
      </c>
      <c r="FI15153" s="86">
        <v>1.2005E-3</v>
      </c>
      <c r="FJ15153" s="86">
        <v>1.3355612977967026E-10</v>
      </c>
      <c r="FK15153" s="86">
        <v>6.0024999999999998E-4</v>
      </c>
      <c r="FL15153" s="86">
        <v>6.6778064889835132E-11</v>
      </c>
      <c r="FM15153" s="86">
        <v>1.5434999999999997E-3</v>
      </c>
      <c r="FN15153" s="86">
        <v>1.7171502400243318E-10</v>
      </c>
    </row>
    <row r="15154" spans="98:170" x14ac:dyDescent="0.25">
      <c r="CT15154" s="86" t="s">
        <v>155</v>
      </c>
      <c r="CU15154" s="86" t="s">
        <v>728</v>
      </c>
      <c r="CV15154" s="86" t="s">
        <v>289</v>
      </c>
      <c r="CW15154" s="86">
        <v>2022</v>
      </c>
      <c r="CX15154" s="86">
        <v>3.5590946116196675E-10</v>
      </c>
      <c r="CY15154" s="86">
        <v>1.7795473058098338E-10</v>
      </c>
      <c r="CZ15154" s="86">
        <v>4.5759787863681438E-10</v>
      </c>
      <c r="DA15154" s="86">
        <v>8807.9522308757732</v>
      </c>
      <c r="DB15154" s="86">
        <v>222.22942162782951</v>
      </c>
      <c r="DC15154" s="86">
        <v>8585.7228092479436</v>
      </c>
      <c r="DD15154" s="86">
        <v>0</v>
      </c>
      <c r="DE15154" s="86">
        <v>0</v>
      </c>
      <c r="DF15154" s="86">
        <v>0</v>
      </c>
      <c r="DG15154" s="86">
        <v>0</v>
      </c>
      <c r="DH15154" s="86">
        <v>2.9646768943104272E-7</v>
      </c>
      <c r="DJ15154" s="86">
        <v>3.1348335324313394E-6</v>
      </c>
      <c r="DK15154" s="86">
        <v>0</v>
      </c>
      <c r="DL15154" s="86">
        <v>3.1348335324313394E-6</v>
      </c>
      <c r="DM15154" s="86">
        <v>1.5674167662156697E-6</v>
      </c>
      <c r="DN15154" s="86">
        <v>0</v>
      </c>
      <c r="DO15154" s="86">
        <v>1.5674167662156697E-6</v>
      </c>
      <c r="DP15154" s="86">
        <v>4.0305002559831507E-6</v>
      </c>
      <c r="DQ15154" s="86">
        <v>0</v>
      </c>
      <c r="DR15154" s="86">
        <v>4.0305002559831507E-6</v>
      </c>
      <c r="ER15154" s="86" t="s">
        <v>828</v>
      </c>
      <c r="ES15154" s="86" t="s">
        <v>155</v>
      </c>
      <c r="ET15154" s="86" t="s">
        <v>729</v>
      </c>
      <c r="EU15154" s="86" t="s">
        <v>285</v>
      </c>
      <c r="EV15154" s="86" t="s">
        <v>426</v>
      </c>
      <c r="EW15154" s="86" t="s">
        <v>426</v>
      </c>
      <c r="EX15154" s="86">
        <v>2035</v>
      </c>
      <c r="EY15154" s="86">
        <v>1.1125042047452751E-7</v>
      </c>
      <c r="EZ15154" s="86">
        <v>0</v>
      </c>
      <c r="FA15154" s="86">
        <v>84.742206999999993</v>
      </c>
      <c r="FB15154" s="86">
        <v>9.4276061606894472E-6</v>
      </c>
      <c r="FC15154" s="86">
        <v>2035</v>
      </c>
      <c r="FD15154" s="86" t="s">
        <v>171</v>
      </c>
      <c r="FE15154" s="86">
        <v>8.5749999999999993E-2</v>
      </c>
      <c r="FF15154" s="86">
        <v>30</v>
      </c>
      <c r="FG15154" s="86">
        <v>0</v>
      </c>
      <c r="FH15154" s="86" t="s">
        <v>427</v>
      </c>
      <c r="FI15154" s="86">
        <v>1.2005E-3</v>
      </c>
      <c r="FJ15154" s="86">
        <v>1.3355612977967026E-10</v>
      </c>
      <c r="FK15154" s="86">
        <v>6.0024999999999998E-4</v>
      </c>
      <c r="FL15154" s="86">
        <v>6.6778064889835132E-11</v>
      </c>
      <c r="FM15154" s="86">
        <v>1.5434999999999997E-3</v>
      </c>
      <c r="FN15154" s="86">
        <v>1.7171502400243318E-10</v>
      </c>
    </row>
    <row r="15155" spans="98:170" x14ac:dyDescent="0.25">
      <c r="CT15155" s="86" t="s">
        <v>155</v>
      </c>
      <c r="CU15155" s="86" t="s">
        <v>728</v>
      </c>
      <c r="CV15155" s="86" t="s">
        <v>289</v>
      </c>
      <c r="CW15155" s="86">
        <v>2023</v>
      </c>
      <c r="CX15155" s="86">
        <v>3.5590946116196675E-10</v>
      </c>
      <c r="CY15155" s="86">
        <v>1.7795473058098338E-10</v>
      </c>
      <c r="CZ15155" s="86">
        <v>4.5759787863681438E-10</v>
      </c>
      <c r="DA15155" s="86">
        <v>9129.7460702365315</v>
      </c>
      <c r="DB15155" s="86">
        <v>233.23007680793751</v>
      </c>
      <c r="DC15155" s="86">
        <v>8896.515993428593</v>
      </c>
      <c r="DD15155" s="86">
        <v>0</v>
      </c>
      <c r="DE15155" s="86">
        <v>0</v>
      </c>
      <c r="DF15155" s="86">
        <v>0</v>
      </c>
      <c r="DG15155" s="86">
        <v>0</v>
      </c>
      <c r="DH15155" s="86">
        <v>2.9646768943104272E-7</v>
      </c>
      <c r="DJ15155" s="86">
        <v>3.2493630044034674E-6</v>
      </c>
      <c r="DK15155" s="86">
        <v>0</v>
      </c>
      <c r="DL15155" s="86">
        <v>3.2493630044034674E-6</v>
      </c>
      <c r="DM15155" s="86">
        <v>1.6246815022017337E-6</v>
      </c>
      <c r="DN15155" s="86">
        <v>0</v>
      </c>
      <c r="DO15155" s="86">
        <v>1.6246815022017337E-6</v>
      </c>
      <c r="DP15155" s="86">
        <v>4.177752434233029E-6</v>
      </c>
      <c r="DQ15155" s="86">
        <v>0</v>
      </c>
      <c r="DR15155" s="86">
        <v>4.177752434233029E-6</v>
      </c>
      <c r="ER15155" s="86" t="s">
        <v>828</v>
      </c>
      <c r="ES15155" s="86" t="s">
        <v>155</v>
      </c>
      <c r="ET15155" s="86" t="s">
        <v>729</v>
      </c>
      <c r="EU15155" s="86" t="s">
        <v>285</v>
      </c>
      <c r="EV15155" s="86" t="s">
        <v>426</v>
      </c>
      <c r="EW15155" s="86" t="s">
        <v>426</v>
      </c>
      <c r="EX15155" s="86">
        <v>2036</v>
      </c>
      <c r="EY15155" s="86">
        <v>1.1125042047452751E-7</v>
      </c>
      <c r="EZ15155" s="86">
        <v>0</v>
      </c>
      <c r="FA15155" s="86">
        <v>84.742206999999993</v>
      </c>
      <c r="FB15155" s="86">
        <v>9.4276061606894472E-6</v>
      </c>
      <c r="FC15155" s="86">
        <v>2036</v>
      </c>
      <c r="FD15155" s="86" t="s">
        <v>171</v>
      </c>
      <c r="FE15155" s="86">
        <v>8.5749999999999993E-2</v>
      </c>
      <c r="FF15155" s="86">
        <v>30</v>
      </c>
      <c r="FG15155" s="86">
        <v>0</v>
      </c>
      <c r="FH15155" s="86" t="s">
        <v>427</v>
      </c>
      <c r="FI15155" s="86">
        <v>1.2005E-3</v>
      </c>
      <c r="FJ15155" s="86">
        <v>1.3355612977967026E-10</v>
      </c>
      <c r="FK15155" s="86">
        <v>6.0024999999999998E-4</v>
      </c>
      <c r="FL15155" s="86">
        <v>6.6778064889835132E-11</v>
      </c>
      <c r="FM15155" s="86">
        <v>1.5434999999999997E-3</v>
      </c>
      <c r="FN15155" s="86">
        <v>1.7171502400243318E-10</v>
      </c>
    </row>
    <row r="15156" spans="98:170" x14ac:dyDescent="0.25">
      <c r="CT15156" s="86" t="s">
        <v>155</v>
      </c>
      <c r="CU15156" s="86" t="s">
        <v>728</v>
      </c>
      <c r="CV15156" s="86" t="s">
        <v>289</v>
      </c>
      <c r="CW15156" s="86">
        <v>2024</v>
      </c>
      <c r="CX15156" s="86">
        <v>3.5590946116196675E-10</v>
      </c>
      <c r="CY15156" s="86">
        <v>1.7795473058098338E-10</v>
      </c>
      <c r="CZ15156" s="86">
        <v>4.5759787863681438E-10</v>
      </c>
      <c r="DA15156" s="86">
        <v>9129.7460702365315</v>
      </c>
      <c r="DB15156" s="86">
        <v>233.23007680793751</v>
      </c>
      <c r="DC15156" s="86">
        <v>8896.515993428593</v>
      </c>
      <c r="DD15156" s="86">
        <v>0</v>
      </c>
      <c r="DE15156" s="86">
        <v>0</v>
      </c>
      <c r="DF15156" s="86">
        <v>0</v>
      </c>
      <c r="DG15156" s="86">
        <v>0</v>
      </c>
      <c r="DH15156" s="86">
        <v>2.9646768943104272E-7</v>
      </c>
      <c r="DJ15156" s="86">
        <v>3.2493630044034674E-6</v>
      </c>
      <c r="DK15156" s="86">
        <v>0</v>
      </c>
      <c r="DL15156" s="86">
        <v>3.2493630044034674E-6</v>
      </c>
      <c r="DM15156" s="86">
        <v>1.6246815022017337E-6</v>
      </c>
      <c r="DN15156" s="86">
        <v>0</v>
      </c>
      <c r="DO15156" s="86">
        <v>1.6246815022017337E-6</v>
      </c>
      <c r="DP15156" s="86">
        <v>4.177752434233029E-6</v>
      </c>
      <c r="DQ15156" s="86">
        <v>0</v>
      </c>
      <c r="DR15156" s="86">
        <v>4.177752434233029E-6</v>
      </c>
      <c r="ER15156" s="86" t="s">
        <v>828</v>
      </c>
      <c r="ES15156" s="86" t="s">
        <v>155</v>
      </c>
      <c r="ET15156" s="86" t="s">
        <v>729</v>
      </c>
      <c r="EU15156" s="86" t="s">
        <v>285</v>
      </c>
      <c r="EV15156" s="86" t="s">
        <v>426</v>
      </c>
      <c r="EW15156" s="86" t="s">
        <v>426</v>
      </c>
      <c r="EX15156" s="86">
        <v>2037</v>
      </c>
      <c r="EY15156" s="86">
        <v>1.1125042047452751E-7</v>
      </c>
      <c r="EZ15156" s="86">
        <v>0</v>
      </c>
      <c r="FA15156" s="86">
        <v>84.742206999999993</v>
      </c>
      <c r="FB15156" s="86">
        <v>9.4276061606894472E-6</v>
      </c>
      <c r="FC15156" s="86">
        <v>2037</v>
      </c>
      <c r="FD15156" s="86" t="s">
        <v>171</v>
      </c>
      <c r="FE15156" s="86">
        <v>8.5749999999999993E-2</v>
      </c>
      <c r="FF15156" s="86">
        <v>30</v>
      </c>
      <c r="FG15156" s="86">
        <v>0</v>
      </c>
      <c r="FH15156" s="86" t="s">
        <v>427</v>
      </c>
      <c r="FI15156" s="86">
        <v>1.2005E-3</v>
      </c>
      <c r="FJ15156" s="86">
        <v>1.3355612977967026E-10</v>
      </c>
      <c r="FK15156" s="86">
        <v>6.0024999999999998E-4</v>
      </c>
      <c r="FL15156" s="86">
        <v>6.6778064889835132E-11</v>
      </c>
      <c r="FM15156" s="86">
        <v>1.5434999999999997E-3</v>
      </c>
      <c r="FN15156" s="86">
        <v>1.7171502400243318E-10</v>
      </c>
    </row>
    <row r="15157" spans="98:170" x14ac:dyDescent="0.25">
      <c r="CT15157" s="86" t="s">
        <v>155</v>
      </c>
      <c r="CU15157" s="86" t="s">
        <v>728</v>
      </c>
      <c r="CV15157" s="86" t="s">
        <v>289</v>
      </c>
      <c r="CW15157" s="86">
        <v>2025</v>
      </c>
      <c r="CX15157" s="86">
        <v>3.5590946116196675E-10</v>
      </c>
      <c r="CY15157" s="86">
        <v>1.7795473058098338E-10</v>
      </c>
      <c r="CZ15157" s="86">
        <v>4.5759787863681438E-10</v>
      </c>
      <c r="DA15157" s="86">
        <v>9129.7460702365315</v>
      </c>
      <c r="DB15157" s="86">
        <v>233.23007680793751</v>
      </c>
      <c r="DC15157" s="86">
        <v>8896.515993428593</v>
      </c>
      <c r="DD15157" s="86">
        <v>0</v>
      </c>
      <c r="DE15157" s="86">
        <v>0</v>
      </c>
      <c r="DF15157" s="86">
        <v>0</v>
      </c>
      <c r="DG15157" s="86">
        <v>0</v>
      </c>
      <c r="DH15157" s="86">
        <v>2.9646768943104272E-7</v>
      </c>
      <c r="DJ15157" s="86">
        <v>3.2493630044034674E-6</v>
      </c>
      <c r="DK15157" s="86">
        <v>0</v>
      </c>
      <c r="DL15157" s="86">
        <v>3.2493630044034674E-6</v>
      </c>
      <c r="DM15157" s="86">
        <v>1.6246815022017337E-6</v>
      </c>
      <c r="DN15157" s="86">
        <v>0</v>
      </c>
      <c r="DO15157" s="86">
        <v>1.6246815022017337E-6</v>
      </c>
      <c r="DP15157" s="86">
        <v>4.177752434233029E-6</v>
      </c>
      <c r="DQ15157" s="86">
        <v>0</v>
      </c>
      <c r="DR15157" s="86">
        <v>4.177752434233029E-6</v>
      </c>
      <c r="ER15157" s="86" t="s">
        <v>828</v>
      </c>
      <c r="ES15157" s="86" t="s">
        <v>155</v>
      </c>
      <c r="ET15157" s="86" t="s">
        <v>729</v>
      </c>
      <c r="EU15157" s="86" t="s">
        <v>285</v>
      </c>
      <c r="EV15157" s="86" t="s">
        <v>426</v>
      </c>
      <c r="EW15157" s="86" t="s">
        <v>426</v>
      </c>
      <c r="EX15157" s="86">
        <v>2038</v>
      </c>
      <c r="EY15157" s="86">
        <v>1.1125042047452751E-7</v>
      </c>
      <c r="EZ15157" s="86">
        <v>0</v>
      </c>
      <c r="FA15157" s="86">
        <v>84.742206999999993</v>
      </c>
      <c r="FB15157" s="86">
        <v>9.4276061606894472E-6</v>
      </c>
      <c r="FC15157" s="86">
        <v>2038</v>
      </c>
      <c r="FD15157" s="86" t="s">
        <v>171</v>
      </c>
      <c r="FE15157" s="86">
        <v>8.5749999999999993E-2</v>
      </c>
      <c r="FF15157" s="86">
        <v>30</v>
      </c>
      <c r="FG15157" s="86">
        <v>0</v>
      </c>
      <c r="FH15157" s="86" t="s">
        <v>427</v>
      </c>
      <c r="FI15157" s="86">
        <v>1.2005E-3</v>
      </c>
      <c r="FJ15157" s="86">
        <v>1.3355612977967026E-10</v>
      </c>
      <c r="FK15157" s="86">
        <v>6.0024999999999998E-4</v>
      </c>
      <c r="FL15157" s="86">
        <v>6.6778064889835132E-11</v>
      </c>
      <c r="FM15157" s="86">
        <v>1.5434999999999997E-3</v>
      </c>
      <c r="FN15157" s="86">
        <v>1.7171502400243318E-10</v>
      </c>
    </row>
    <row r="15158" spans="98:170" x14ac:dyDescent="0.25">
      <c r="CT15158" s="86" t="s">
        <v>155</v>
      </c>
      <c r="CU15158" s="86" t="s">
        <v>728</v>
      </c>
      <c r="CV15158" s="86" t="s">
        <v>289</v>
      </c>
      <c r="CW15158" s="86">
        <v>2026</v>
      </c>
      <c r="CX15158" s="86">
        <v>3.5590946116196675E-10</v>
      </c>
      <c r="CY15158" s="86">
        <v>1.7795473058098338E-10</v>
      </c>
      <c r="CZ15158" s="86">
        <v>4.5759787863681438E-10</v>
      </c>
      <c r="DA15158" s="86">
        <v>9129.7460702365315</v>
      </c>
      <c r="DB15158" s="86">
        <v>233.23007680793751</v>
      </c>
      <c r="DC15158" s="86">
        <v>8896.515993428593</v>
      </c>
      <c r="DD15158" s="86">
        <v>0</v>
      </c>
      <c r="DE15158" s="86">
        <v>0</v>
      </c>
      <c r="DF15158" s="86">
        <v>0</v>
      </c>
      <c r="DG15158" s="86">
        <v>0</v>
      </c>
      <c r="DH15158" s="86">
        <v>2.9646768943104272E-7</v>
      </c>
      <c r="DJ15158" s="86">
        <v>3.2493630044034674E-6</v>
      </c>
      <c r="DK15158" s="86">
        <v>0</v>
      </c>
      <c r="DL15158" s="86">
        <v>3.2493630044034674E-6</v>
      </c>
      <c r="DM15158" s="86">
        <v>1.6246815022017337E-6</v>
      </c>
      <c r="DN15158" s="86">
        <v>0</v>
      </c>
      <c r="DO15158" s="86">
        <v>1.6246815022017337E-6</v>
      </c>
      <c r="DP15158" s="86">
        <v>4.177752434233029E-6</v>
      </c>
      <c r="DQ15158" s="86">
        <v>0</v>
      </c>
      <c r="DR15158" s="86">
        <v>4.177752434233029E-6</v>
      </c>
      <c r="ER15158" s="86" t="s">
        <v>828</v>
      </c>
      <c r="ES15158" s="86" t="s">
        <v>155</v>
      </c>
      <c r="ET15158" s="86" t="s">
        <v>729</v>
      </c>
      <c r="EU15158" s="86" t="s">
        <v>285</v>
      </c>
      <c r="EV15158" s="86" t="s">
        <v>426</v>
      </c>
      <c r="EW15158" s="86" t="s">
        <v>426</v>
      </c>
      <c r="EX15158" s="86">
        <v>2039</v>
      </c>
      <c r="EY15158" s="86">
        <v>1.1125042047452751E-7</v>
      </c>
      <c r="EZ15158" s="86">
        <v>0</v>
      </c>
      <c r="FA15158" s="86">
        <v>84.742206999999993</v>
      </c>
      <c r="FB15158" s="86">
        <v>9.4276061606894472E-6</v>
      </c>
      <c r="FC15158" s="86">
        <v>2039</v>
      </c>
      <c r="FD15158" s="86" t="s">
        <v>171</v>
      </c>
      <c r="FE15158" s="86">
        <v>8.5749999999999993E-2</v>
      </c>
      <c r="FF15158" s="86">
        <v>30</v>
      </c>
      <c r="FG15158" s="86">
        <v>0</v>
      </c>
      <c r="FH15158" s="86" t="s">
        <v>427</v>
      </c>
      <c r="FI15158" s="86">
        <v>1.2005E-3</v>
      </c>
      <c r="FJ15158" s="86">
        <v>1.3355612977967026E-10</v>
      </c>
      <c r="FK15158" s="86">
        <v>6.0024999999999998E-4</v>
      </c>
      <c r="FL15158" s="86">
        <v>6.6778064889835132E-11</v>
      </c>
      <c r="FM15158" s="86">
        <v>1.5434999999999997E-3</v>
      </c>
      <c r="FN15158" s="86">
        <v>1.7171502400243318E-10</v>
      </c>
    </row>
    <row r="15159" spans="98:170" x14ac:dyDescent="0.25">
      <c r="CT15159" s="86" t="s">
        <v>155</v>
      </c>
      <c r="CU15159" s="86" t="s">
        <v>728</v>
      </c>
      <c r="CV15159" s="86" t="s">
        <v>289</v>
      </c>
      <c r="CW15159" s="86">
        <v>2027</v>
      </c>
      <c r="CX15159" s="86">
        <v>3.5590946116196675E-10</v>
      </c>
      <c r="CY15159" s="86">
        <v>1.7795473058098338E-10</v>
      </c>
      <c r="CZ15159" s="86">
        <v>4.5759787863681438E-10</v>
      </c>
      <c r="DA15159" s="86">
        <v>9129.7460702365315</v>
      </c>
      <c r="DB15159" s="86">
        <v>233.23007680793751</v>
      </c>
      <c r="DC15159" s="86">
        <v>8896.515993428593</v>
      </c>
      <c r="DD15159" s="86">
        <v>0</v>
      </c>
      <c r="DE15159" s="86">
        <v>0</v>
      </c>
      <c r="DF15159" s="86">
        <v>0</v>
      </c>
      <c r="DG15159" s="86">
        <v>0</v>
      </c>
      <c r="DH15159" s="86">
        <v>2.9646768943104272E-7</v>
      </c>
      <c r="DJ15159" s="86">
        <v>3.2493630044034674E-6</v>
      </c>
      <c r="DK15159" s="86">
        <v>0</v>
      </c>
      <c r="DL15159" s="86">
        <v>3.2493630044034674E-6</v>
      </c>
      <c r="DM15159" s="86">
        <v>1.6246815022017337E-6</v>
      </c>
      <c r="DN15159" s="86">
        <v>0</v>
      </c>
      <c r="DO15159" s="86">
        <v>1.6246815022017337E-6</v>
      </c>
      <c r="DP15159" s="86">
        <v>4.177752434233029E-6</v>
      </c>
      <c r="DQ15159" s="86">
        <v>0</v>
      </c>
      <c r="DR15159" s="86">
        <v>4.177752434233029E-6</v>
      </c>
      <c r="ER15159" s="86" t="s">
        <v>828</v>
      </c>
      <c r="ES15159" s="86" t="s">
        <v>155</v>
      </c>
      <c r="ET15159" s="86" t="s">
        <v>729</v>
      </c>
      <c r="EU15159" s="86" t="s">
        <v>285</v>
      </c>
      <c r="EV15159" s="86" t="s">
        <v>426</v>
      </c>
      <c r="EW15159" s="86" t="s">
        <v>426</v>
      </c>
      <c r="EX15159" s="86">
        <v>2040</v>
      </c>
      <c r="EY15159" s="86">
        <v>1.1125042047452751E-7</v>
      </c>
      <c r="EZ15159" s="86">
        <v>0</v>
      </c>
      <c r="FA15159" s="86">
        <v>84.742206999999993</v>
      </c>
      <c r="FB15159" s="86">
        <v>9.4276061606894472E-6</v>
      </c>
      <c r="FC15159" s="86">
        <v>2040</v>
      </c>
      <c r="FD15159" s="86" t="s">
        <v>171</v>
      </c>
      <c r="FE15159" s="86">
        <v>8.5749999999999993E-2</v>
      </c>
      <c r="FF15159" s="86">
        <v>30</v>
      </c>
      <c r="FG15159" s="86">
        <v>0</v>
      </c>
      <c r="FH15159" s="86" t="s">
        <v>427</v>
      </c>
      <c r="FI15159" s="86">
        <v>1.2005E-3</v>
      </c>
      <c r="FJ15159" s="86">
        <v>1.3355612977967026E-10</v>
      </c>
      <c r="FK15159" s="86">
        <v>6.0024999999999998E-4</v>
      </c>
      <c r="FL15159" s="86">
        <v>6.6778064889835132E-11</v>
      </c>
      <c r="FM15159" s="86">
        <v>1.5434999999999997E-3</v>
      </c>
      <c r="FN15159" s="86">
        <v>1.7171502400243318E-10</v>
      </c>
    </row>
    <row r="15160" spans="98:170" x14ac:dyDescent="0.25">
      <c r="CT15160" s="86" t="s">
        <v>155</v>
      </c>
      <c r="CU15160" s="86" t="s">
        <v>728</v>
      </c>
      <c r="CV15160" s="86" t="s">
        <v>289</v>
      </c>
      <c r="CW15160" s="86">
        <v>2028</v>
      </c>
      <c r="CX15160" s="86">
        <v>3.5590946116196675E-10</v>
      </c>
      <c r="CY15160" s="86">
        <v>1.7795473058098338E-10</v>
      </c>
      <c r="CZ15160" s="86">
        <v>4.5759787863681438E-10</v>
      </c>
      <c r="DA15160" s="86">
        <v>9534.9220877094394</v>
      </c>
      <c r="DB15160" s="86">
        <v>247.27299216494541</v>
      </c>
      <c r="DC15160" s="86">
        <v>9287.6490955444915</v>
      </c>
      <c r="DD15160" s="86">
        <v>0</v>
      </c>
      <c r="DE15160" s="86">
        <v>0</v>
      </c>
      <c r="DF15160" s="86">
        <v>0</v>
      </c>
      <c r="DG15160" s="86">
        <v>0</v>
      </c>
      <c r="DH15160" s="86">
        <v>2.9646768943104272E-7</v>
      </c>
      <c r="DJ15160" s="86">
        <v>3.3935689824580017E-6</v>
      </c>
      <c r="DK15160" s="86">
        <v>0</v>
      </c>
      <c r="DL15160" s="86">
        <v>3.3935689824580017E-6</v>
      </c>
      <c r="DM15160" s="86">
        <v>1.6967844912290008E-6</v>
      </c>
      <c r="DN15160" s="86">
        <v>0</v>
      </c>
      <c r="DO15160" s="86">
        <v>1.6967844912290008E-6</v>
      </c>
      <c r="DP15160" s="86">
        <v>4.3631601203031448E-6</v>
      </c>
      <c r="DQ15160" s="86">
        <v>0</v>
      </c>
      <c r="DR15160" s="86">
        <v>4.3631601203031448E-6</v>
      </c>
      <c r="ER15160" s="86" t="s">
        <v>828</v>
      </c>
      <c r="ES15160" s="86" t="s">
        <v>155</v>
      </c>
      <c r="ET15160" s="86" t="s">
        <v>729</v>
      </c>
      <c r="EU15160" s="86" t="s">
        <v>285</v>
      </c>
      <c r="EV15160" s="86" t="s">
        <v>426</v>
      </c>
      <c r="EW15160" s="86" t="s">
        <v>426</v>
      </c>
      <c r="EX15160" s="86">
        <v>2041</v>
      </c>
      <c r="EY15160" s="86">
        <v>1.1125042047452751E-7</v>
      </c>
      <c r="EZ15160" s="86">
        <v>0</v>
      </c>
      <c r="FA15160" s="86">
        <v>84.742206999999993</v>
      </c>
      <c r="FB15160" s="86">
        <v>9.4276061606894472E-6</v>
      </c>
      <c r="FC15160" s="86">
        <v>2041</v>
      </c>
      <c r="FD15160" s="86" t="s">
        <v>171</v>
      </c>
      <c r="FE15160" s="86">
        <v>8.5749999999999993E-2</v>
      </c>
      <c r="FF15160" s="86">
        <v>30</v>
      </c>
      <c r="FG15160" s="86">
        <v>0</v>
      </c>
      <c r="FH15160" s="86" t="s">
        <v>427</v>
      </c>
      <c r="FI15160" s="86">
        <v>1.2005E-3</v>
      </c>
      <c r="FJ15160" s="86">
        <v>1.3355612977967026E-10</v>
      </c>
      <c r="FK15160" s="86">
        <v>6.0024999999999998E-4</v>
      </c>
      <c r="FL15160" s="86">
        <v>6.6778064889835132E-11</v>
      </c>
      <c r="FM15160" s="86">
        <v>1.5434999999999997E-3</v>
      </c>
      <c r="FN15160" s="86">
        <v>1.7171502400243318E-10</v>
      </c>
    </row>
    <row r="15161" spans="98:170" x14ac:dyDescent="0.25">
      <c r="CT15161" s="86" t="s">
        <v>155</v>
      </c>
      <c r="CU15161" s="86" t="s">
        <v>728</v>
      </c>
      <c r="CV15161" s="86" t="s">
        <v>289</v>
      </c>
      <c r="CW15161" s="86">
        <v>2029</v>
      </c>
      <c r="CX15161" s="86">
        <v>3.5590946116196675E-10</v>
      </c>
      <c r="CY15161" s="86">
        <v>1.7795473058098338E-10</v>
      </c>
      <c r="CZ15161" s="86">
        <v>4.5759787863681438E-10</v>
      </c>
      <c r="DA15161" s="86">
        <v>9534.9220877094394</v>
      </c>
      <c r="DB15161" s="86">
        <v>247.27299216494541</v>
      </c>
      <c r="DC15161" s="86">
        <v>9287.6490955444915</v>
      </c>
      <c r="DD15161" s="86">
        <v>0</v>
      </c>
      <c r="DE15161" s="86">
        <v>0</v>
      </c>
      <c r="DF15161" s="86">
        <v>0</v>
      </c>
      <c r="DG15161" s="86">
        <v>0</v>
      </c>
      <c r="DH15161" s="86">
        <v>2.9646768943104272E-7</v>
      </c>
      <c r="DJ15161" s="86">
        <v>3.3935689824580017E-6</v>
      </c>
      <c r="DK15161" s="86">
        <v>0</v>
      </c>
      <c r="DL15161" s="86">
        <v>3.3935689824580017E-6</v>
      </c>
      <c r="DM15161" s="86">
        <v>1.6967844912290008E-6</v>
      </c>
      <c r="DN15161" s="86">
        <v>0</v>
      </c>
      <c r="DO15161" s="86">
        <v>1.6967844912290008E-6</v>
      </c>
      <c r="DP15161" s="86">
        <v>4.3631601203031448E-6</v>
      </c>
      <c r="DQ15161" s="86">
        <v>0</v>
      </c>
      <c r="DR15161" s="86">
        <v>4.3631601203031448E-6</v>
      </c>
      <c r="ER15161" s="86" t="s">
        <v>828</v>
      </c>
      <c r="ES15161" s="86" t="s">
        <v>155</v>
      </c>
      <c r="ET15161" s="86" t="s">
        <v>729</v>
      </c>
      <c r="EU15161" s="86" t="s">
        <v>285</v>
      </c>
      <c r="EV15161" s="86" t="s">
        <v>426</v>
      </c>
      <c r="EW15161" s="86" t="s">
        <v>426</v>
      </c>
      <c r="EX15161" s="86">
        <v>2042</v>
      </c>
      <c r="EY15161" s="86">
        <v>1.1125042047452751E-7</v>
      </c>
      <c r="EZ15161" s="86">
        <v>0</v>
      </c>
      <c r="FA15161" s="86">
        <v>84.742206999999993</v>
      </c>
      <c r="FB15161" s="86">
        <v>9.4276061606894472E-6</v>
      </c>
      <c r="FC15161" s="86">
        <v>2042</v>
      </c>
      <c r="FD15161" s="86" t="s">
        <v>171</v>
      </c>
      <c r="FE15161" s="86">
        <v>8.5749999999999993E-2</v>
      </c>
      <c r="FF15161" s="86">
        <v>30</v>
      </c>
      <c r="FG15161" s="86">
        <v>0</v>
      </c>
      <c r="FH15161" s="86" t="s">
        <v>427</v>
      </c>
      <c r="FI15161" s="86">
        <v>1.2005E-3</v>
      </c>
      <c r="FJ15161" s="86">
        <v>1.3355612977967026E-10</v>
      </c>
      <c r="FK15161" s="86">
        <v>6.0024999999999998E-4</v>
      </c>
      <c r="FL15161" s="86">
        <v>6.6778064889835132E-11</v>
      </c>
      <c r="FM15161" s="86">
        <v>1.5434999999999997E-3</v>
      </c>
      <c r="FN15161" s="86">
        <v>1.7171502400243318E-10</v>
      </c>
    </row>
    <row r="15162" spans="98:170" x14ac:dyDescent="0.25">
      <c r="CT15162" s="86" t="s">
        <v>155</v>
      </c>
      <c r="CU15162" s="86" t="s">
        <v>728</v>
      </c>
      <c r="CV15162" s="86" t="s">
        <v>289</v>
      </c>
      <c r="CW15162" s="86">
        <v>2030</v>
      </c>
      <c r="CX15162" s="86">
        <v>3.5590946116196675E-10</v>
      </c>
      <c r="CY15162" s="86">
        <v>1.7795473058098338E-10</v>
      </c>
      <c r="CZ15162" s="86">
        <v>4.5759787863681438E-10</v>
      </c>
      <c r="DA15162" s="86">
        <v>9534.9220877094394</v>
      </c>
      <c r="DB15162" s="86">
        <v>247.27299216494541</v>
      </c>
      <c r="DC15162" s="86">
        <v>9287.6490955444915</v>
      </c>
      <c r="DD15162" s="86">
        <v>0</v>
      </c>
      <c r="DE15162" s="86">
        <v>0</v>
      </c>
      <c r="DF15162" s="86">
        <v>0</v>
      </c>
      <c r="DG15162" s="86">
        <v>0</v>
      </c>
      <c r="DH15162" s="86">
        <v>2.9646768943104272E-7</v>
      </c>
      <c r="DJ15162" s="86">
        <v>3.3935689824580017E-6</v>
      </c>
      <c r="DK15162" s="86">
        <v>0</v>
      </c>
      <c r="DL15162" s="86">
        <v>3.3935689824580017E-6</v>
      </c>
      <c r="DM15162" s="86">
        <v>1.6967844912290008E-6</v>
      </c>
      <c r="DN15162" s="86">
        <v>0</v>
      </c>
      <c r="DO15162" s="86">
        <v>1.6967844912290008E-6</v>
      </c>
      <c r="DP15162" s="86">
        <v>4.3631601203031448E-6</v>
      </c>
      <c r="DQ15162" s="86">
        <v>0</v>
      </c>
      <c r="DR15162" s="86">
        <v>4.3631601203031448E-6</v>
      </c>
      <c r="ER15162" s="86" t="s">
        <v>828</v>
      </c>
      <c r="ES15162" s="86" t="s">
        <v>155</v>
      </c>
      <c r="ET15162" s="86" t="s">
        <v>729</v>
      </c>
      <c r="EU15162" s="86" t="s">
        <v>285</v>
      </c>
      <c r="EV15162" s="86" t="s">
        <v>426</v>
      </c>
      <c r="EW15162" s="86" t="s">
        <v>426</v>
      </c>
      <c r="EX15162" s="86">
        <v>2043</v>
      </c>
      <c r="EY15162" s="86">
        <v>1.1125042047452751E-7</v>
      </c>
      <c r="EZ15162" s="86">
        <v>0</v>
      </c>
      <c r="FA15162" s="86">
        <v>84.742206999999993</v>
      </c>
      <c r="FB15162" s="86">
        <v>9.4276061606894472E-6</v>
      </c>
      <c r="FC15162" s="86">
        <v>2043</v>
      </c>
      <c r="FD15162" s="86" t="s">
        <v>171</v>
      </c>
      <c r="FE15162" s="86">
        <v>8.5749999999999993E-2</v>
      </c>
      <c r="FF15162" s="86">
        <v>30</v>
      </c>
      <c r="FG15162" s="86">
        <v>0</v>
      </c>
      <c r="FH15162" s="86" t="s">
        <v>427</v>
      </c>
      <c r="FI15162" s="86">
        <v>1.2005E-3</v>
      </c>
      <c r="FJ15162" s="86">
        <v>1.3355612977967026E-10</v>
      </c>
      <c r="FK15162" s="86">
        <v>6.0024999999999998E-4</v>
      </c>
      <c r="FL15162" s="86">
        <v>6.6778064889835132E-11</v>
      </c>
      <c r="FM15162" s="86">
        <v>1.5434999999999997E-3</v>
      </c>
      <c r="FN15162" s="86">
        <v>1.7171502400243318E-10</v>
      </c>
    </row>
    <row r="15163" spans="98:170" x14ac:dyDescent="0.25">
      <c r="CT15163" s="86" t="s">
        <v>155</v>
      </c>
      <c r="CU15163" s="86" t="s">
        <v>728</v>
      </c>
      <c r="CV15163" s="86" t="s">
        <v>289</v>
      </c>
      <c r="CW15163" s="86">
        <v>2031</v>
      </c>
      <c r="CX15163" s="86">
        <v>3.5590946116196675E-10</v>
      </c>
      <c r="CY15163" s="86">
        <v>1.7795473058098338E-10</v>
      </c>
      <c r="CZ15163" s="86">
        <v>4.5759787863681438E-10</v>
      </c>
      <c r="DA15163" s="86">
        <v>9534.9220877094394</v>
      </c>
      <c r="DB15163" s="86">
        <v>247.27299216494541</v>
      </c>
      <c r="DC15163" s="86">
        <v>9287.6490955444915</v>
      </c>
      <c r="DD15163" s="86">
        <v>0</v>
      </c>
      <c r="DE15163" s="86">
        <v>0</v>
      </c>
      <c r="DF15163" s="86">
        <v>0</v>
      </c>
      <c r="DG15163" s="86">
        <v>0</v>
      </c>
      <c r="DH15163" s="86">
        <v>2.9646768943104272E-7</v>
      </c>
      <c r="DJ15163" s="86">
        <v>3.3935689824580017E-6</v>
      </c>
      <c r="DK15163" s="86">
        <v>0</v>
      </c>
      <c r="DL15163" s="86">
        <v>3.3935689824580017E-6</v>
      </c>
      <c r="DM15163" s="86">
        <v>1.6967844912290008E-6</v>
      </c>
      <c r="DN15163" s="86">
        <v>0</v>
      </c>
      <c r="DO15163" s="86">
        <v>1.6967844912290008E-6</v>
      </c>
      <c r="DP15163" s="86">
        <v>4.3631601203031448E-6</v>
      </c>
      <c r="DQ15163" s="86">
        <v>0</v>
      </c>
      <c r="DR15163" s="86">
        <v>4.3631601203031448E-6</v>
      </c>
      <c r="ER15163" s="86" t="s">
        <v>828</v>
      </c>
      <c r="ES15163" s="86" t="s">
        <v>155</v>
      </c>
      <c r="ET15163" s="86" t="s">
        <v>729</v>
      </c>
      <c r="EU15163" s="86" t="s">
        <v>285</v>
      </c>
      <c r="EV15163" s="86" t="s">
        <v>426</v>
      </c>
      <c r="EW15163" s="86" t="s">
        <v>426</v>
      </c>
      <c r="EX15163" s="86">
        <v>2044</v>
      </c>
      <c r="EY15163" s="86">
        <v>1.1125042047452751E-7</v>
      </c>
      <c r="EZ15163" s="86">
        <v>0</v>
      </c>
      <c r="FA15163" s="86">
        <v>84.742206999999993</v>
      </c>
      <c r="FB15163" s="86">
        <v>9.4276061606894472E-6</v>
      </c>
      <c r="FC15163" s="86">
        <v>2044</v>
      </c>
      <c r="FD15163" s="86" t="s">
        <v>171</v>
      </c>
      <c r="FE15163" s="86">
        <v>8.5749999999999993E-2</v>
      </c>
      <c r="FF15163" s="86">
        <v>30</v>
      </c>
      <c r="FG15163" s="86">
        <v>0</v>
      </c>
      <c r="FH15163" s="86" t="s">
        <v>427</v>
      </c>
      <c r="FI15163" s="86">
        <v>1.2005E-3</v>
      </c>
      <c r="FJ15163" s="86">
        <v>1.3355612977967026E-10</v>
      </c>
      <c r="FK15163" s="86">
        <v>6.0024999999999998E-4</v>
      </c>
      <c r="FL15163" s="86">
        <v>6.6778064889835132E-11</v>
      </c>
      <c r="FM15163" s="86">
        <v>1.5434999999999997E-3</v>
      </c>
      <c r="FN15163" s="86">
        <v>1.7171502400243318E-10</v>
      </c>
    </row>
    <row r="15164" spans="98:170" x14ac:dyDescent="0.25">
      <c r="CT15164" s="86" t="s">
        <v>155</v>
      </c>
      <c r="CU15164" s="86" t="s">
        <v>728</v>
      </c>
      <c r="CV15164" s="86" t="s">
        <v>289</v>
      </c>
      <c r="CW15164" s="86">
        <v>2032</v>
      </c>
      <c r="CX15164" s="86">
        <v>3.5590946116196675E-10</v>
      </c>
      <c r="CY15164" s="86">
        <v>1.7795473058098338E-10</v>
      </c>
      <c r="CZ15164" s="86">
        <v>4.5759787863681438E-10</v>
      </c>
      <c r="DA15164" s="86">
        <v>9534.9220877094394</v>
      </c>
      <c r="DB15164" s="86">
        <v>247.27299216494541</v>
      </c>
      <c r="DC15164" s="86">
        <v>9287.6490955444915</v>
      </c>
      <c r="DD15164" s="86">
        <v>0</v>
      </c>
      <c r="DE15164" s="86">
        <v>0</v>
      </c>
      <c r="DF15164" s="86">
        <v>0</v>
      </c>
      <c r="DG15164" s="86">
        <v>0</v>
      </c>
      <c r="DH15164" s="86">
        <v>2.9646768943104272E-7</v>
      </c>
      <c r="DJ15164" s="86">
        <v>3.3935689824580017E-6</v>
      </c>
      <c r="DK15164" s="86">
        <v>0</v>
      </c>
      <c r="DL15164" s="86">
        <v>3.3935689824580017E-6</v>
      </c>
      <c r="DM15164" s="86">
        <v>1.6967844912290008E-6</v>
      </c>
      <c r="DN15164" s="86">
        <v>0</v>
      </c>
      <c r="DO15164" s="86">
        <v>1.6967844912290008E-6</v>
      </c>
      <c r="DP15164" s="86">
        <v>4.3631601203031448E-6</v>
      </c>
      <c r="DQ15164" s="86">
        <v>0</v>
      </c>
      <c r="DR15164" s="86">
        <v>4.3631601203031448E-6</v>
      </c>
      <c r="ER15164" s="86" t="s">
        <v>828</v>
      </c>
      <c r="ES15164" s="86" t="s">
        <v>155</v>
      </c>
      <c r="ET15164" s="86" t="s">
        <v>729</v>
      </c>
      <c r="EU15164" s="86" t="s">
        <v>285</v>
      </c>
      <c r="EV15164" s="86" t="s">
        <v>426</v>
      </c>
      <c r="EW15164" s="86" t="s">
        <v>426</v>
      </c>
      <c r="EX15164" s="86">
        <v>2045</v>
      </c>
      <c r="EY15164" s="86">
        <v>1.1125042047452751E-7</v>
      </c>
      <c r="EZ15164" s="86">
        <v>0</v>
      </c>
      <c r="FA15164" s="86">
        <v>84.742206999999993</v>
      </c>
      <c r="FB15164" s="86">
        <v>9.4276061606894472E-6</v>
      </c>
      <c r="FC15164" s="86">
        <v>2045</v>
      </c>
      <c r="FD15164" s="86" t="s">
        <v>171</v>
      </c>
      <c r="FE15164" s="86">
        <v>8.5749999999999993E-2</v>
      </c>
      <c r="FF15164" s="86">
        <v>30</v>
      </c>
      <c r="FG15164" s="86">
        <v>0</v>
      </c>
      <c r="FH15164" s="86" t="s">
        <v>427</v>
      </c>
      <c r="FI15164" s="86">
        <v>1.2005E-3</v>
      </c>
      <c r="FJ15164" s="86">
        <v>1.3355612977967026E-10</v>
      </c>
      <c r="FK15164" s="86">
        <v>6.0024999999999998E-4</v>
      </c>
      <c r="FL15164" s="86">
        <v>6.6778064889835132E-11</v>
      </c>
      <c r="FM15164" s="86">
        <v>1.5434999999999997E-3</v>
      </c>
      <c r="FN15164" s="86">
        <v>1.7171502400243318E-10</v>
      </c>
    </row>
    <row r="15165" spans="98:170" x14ac:dyDescent="0.25">
      <c r="CT15165" s="86" t="s">
        <v>155</v>
      </c>
      <c r="CU15165" s="86" t="s">
        <v>728</v>
      </c>
      <c r="CV15165" s="86" t="s">
        <v>289</v>
      </c>
      <c r="CW15165" s="86">
        <v>2033</v>
      </c>
      <c r="CX15165" s="86">
        <v>3.5590946116196675E-10</v>
      </c>
      <c r="CY15165" s="86">
        <v>1.7795473058098338E-10</v>
      </c>
      <c r="CZ15165" s="86">
        <v>4.5759787863681438E-10</v>
      </c>
      <c r="DA15165" s="86">
        <v>9984.8473634605707</v>
      </c>
      <c r="DB15165" s="86">
        <v>263.10737971827189</v>
      </c>
      <c r="DC15165" s="86">
        <v>9721.7399837423</v>
      </c>
      <c r="DD15165" s="86">
        <v>0</v>
      </c>
      <c r="DE15165" s="86">
        <v>0</v>
      </c>
      <c r="DF15165" s="86">
        <v>0</v>
      </c>
      <c r="DG15165" s="86">
        <v>0</v>
      </c>
      <c r="DH15165" s="86">
        <v>2.9646768943104272E-7</v>
      </c>
      <c r="DJ15165" s="86">
        <v>3.5537016449137359E-6</v>
      </c>
      <c r="DK15165" s="86">
        <v>0</v>
      </c>
      <c r="DL15165" s="86">
        <v>3.5537016449137359E-6</v>
      </c>
      <c r="DM15165" s="86">
        <v>1.776850822456868E-6</v>
      </c>
      <c r="DN15165" s="86">
        <v>0</v>
      </c>
      <c r="DO15165" s="86">
        <v>1.776850822456868E-6</v>
      </c>
      <c r="DP15165" s="86">
        <v>4.5690449720319466E-6</v>
      </c>
      <c r="DQ15165" s="86">
        <v>0</v>
      </c>
      <c r="DR15165" s="86">
        <v>4.5690449720319466E-6</v>
      </c>
      <c r="ER15165" s="86" t="s">
        <v>828</v>
      </c>
      <c r="ES15165" s="86" t="s">
        <v>155</v>
      </c>
      <c r="ET15165" s="86" t="s">
        <v>729</v>
      </c>
      <c r="EU15165" s="86" t="s">
        <v>285</v>
      </c>
      <c r="EV15165" s="86" t="s">
        <v>426</v>
      </c>
      <c r="EW15165" s="86" t="s">
        <v>426</v>
      </c>
      <c r="EX15165" s="86">
        <v>2046</v>
      </c>
      <c r="EY15165" s="86">
        <v>1.1125042047452751E-7</v>
      </c>
      <c r="EZ15165" s="86">
        <v>0</v>
      </c>
      <c r="FA15165" s="86">
        <v>84.742206999999993</v>
      </c>
      <c r="FB15165" s="86">
        <v>9.4276061606894472E-6</v>
      </c>
      <c r="FC15165" s="86">
        <v>2046</v>
      </c>
      <c r="FD15165" s="86" t="s">
        <v>171</v>
      </c>
      <c r="FE15165" s="86">
        <v>8.5749999999999993E-2</v>
      </c>
      <c r="FF15165" s="86">
        <v>30</v>
      </c>
      <c r="FG15165" s="86">
        <v>0</v>
      </c>
      <c r="FH15165" s="86" t="s">
        <v>427</v>
      </c>
      <c r="FI15165" s="86">
        <v>1.2005E-3</v>
      </c>
      <c r="FJ15165" s="86">
        <v>1.3355612977967026E-10</v>
      </c>
      <c r="FK15165" s="86">
        <v>6.0024999999999998E-4</v>
      </c>
      <c r="FL15165" s="86">
        <v>6.6778064889835132E-11</v>
      </c>
      <c r="FM15165" s="86">
        <v>1.5434999999999997E-3</v>
      </c>
      <c r="FN15165" s="86">
        <v>1.7171502400243318E-10</v>
      </c>
    </row>
    <row r="15166" spans="98:170" x14ac:dyDescent="0.25">
      <c r="CT15166" s="86" t="s">
        <v>155</v>
      </c>
      <c r="CU15166" s="86" t="s">
        <v>728</v>
      </c>
      <c r="CV15166" s="86" t="s">
        <v>289</v>
      </c>
      <c r="CW15166" s="86">
        <v>2034</v>
      </c>
      <c r="CX15166" s="86">
        <v>3.5590946116196675E-10</v>
      </c>
      <c r="CY15166" s="86">
        <v>1.7795473058098338E-10</v>
      </c>
      <c r="CZ15166" s="86">
        <v>4.5759787863681438E-10</v>
      </c>
      <c r="DA15166" s="86">
        <v>9984.8473634605707</v>
      </c>
      <c r="DB15166" s="86">
        <v>263.10737971827189</v>
      </c>
      <c r="DC15166" s="86">
        <v>9721.7399837423</v>
      </c>
      <c r="DD15166" s="86">
        <v>0</v>
      </c>
      <c r="DE15166" s="86">
        <v>0</v>
      </c>
      <c r="DF15166" s="86">
        <v>0</v>
      </c>
      <c r="DG15166" s="86">
        <v>0</v>
      </c>
      <c r="DH15166" s="86">
        <v>2.9646768943104272E-7</v>
      </c>
      <c r="DJ15166" s="86">
        <v>3.5537016449137359E-6</v>
      </c>
      <c r="DK15166" s="86">
        <v>0</v>
      </c>
      <c r="DL15166" s="86">
        <v>3.5537016449137359E-6</v>
      </c>
      <c r="DM15166" s="86">
        <v>1.776850822456868E-6</v>
      </c>
      <c r="DN15166" s="86">
        <v>0</v>
      </c>
      <c r="DO15166" s="86">
        <v>1.776850822456868E-6</v>
      </c>
      <c r="DP15166" s="86">
        <v>4.5690449720319466E-6</v>
      </c>
      <c r="DQ15166" s="86">
        <v>0</v>
      </c>
      <c r="DR15166" s="86">
        <v>4.5690449720319466E-6</v>
      </c>
      <c r="ER15166" s="86" t="s">
        <v>828</v>
      </c>
      <c r="ES15166" s="86" t="s">
        <v>155</v>
      </c>
      <c r="ET15166" s="86" t="s">
        <v>729</v>
      </c>
      <c r="EU15166" s="86" t="s">
        <v>285</v>
      </c>
      <c r="EV15166" s="86" t="s">
        <v>426</v>
      </c>
      <c r="EW15166" s="86" t="s">
        <v>426</v>
      </c>
      <c r="EX15166" s="86">
        <v>2047</v>
      </c>
      <c r="EY15166" s="86">
        <v>1.1125042047452751E-7</v>
      </c>
      <c r="EZ15166" s="86">
        <v>0</v>
      </c>
      <c r="FA15166" s="86">
        <v>84.742206999999993</v>
      </c>
      <c r="FB15166" s="86">
        <v>9.4276061606894472E-6</v>
      </c>
      <c r="FC15166" s="86">
        <v>2047</v>
      </c>
      <c r="FD15166" s="86" t="s">
        <v>171</v>
      </c>
      <c r="FE15166" s="86">
        <v>8.5749999999999993E-2</v>
      </c>
      <c r="FF15166" s="86">
        <v>30</v>
      </c>
      <c r="FG15166" s="86">
        <v>0</v>
      </c>
      <c r="FH15166" s="86" t="s">
        <v>427</v>
      </c>
      <c r="FI15166" s="86">
        <v>1.2005E-3</v>
      </c>
      <c r="FJ15166" s="86">
        <v>1.3355612977967026E-10</v>
      </c>
      <c r="FK15166" s="86">
        <v>6.0024999999999998E-4</v>
      </c>
      <c r="FL15166" s="86">
        <v>6.6778064889835132E-11</v>
      </c>
      <c r="FM15166" s="86">
        <v>1.5434999999999997E-3</v>
      </c>
      <c r="FN15166" s="86">
        <v>1.7171502400243318E-10</v>
      </c>
    </row>
    <row r="15167" spans="98:170" x14ac:dyDescent="0.25">
      <c r="CT15167" s="86" t="s">
        <v>155</v>
      </c>
      <c r="CU15167" s="86" t="s">
        <v>728</v>
      </c>
      <c r="CV15167" s="86" t="s">
        <v>289</v>
      </c>
      <c r="CW15167" s="86">
        <v>2035</v>
      </c>
      <c r="CX15167" s="86">
        <v>3.5590946116196675E-10</v>
      </c>
      <c r="CY15167" s="86">
        <v>1.7795473058098338E-10</v>
      </c>
      <c r="CZ15167" s="86">
        <v>4.5759787863681438E-10</v>
      </c>
      <c r="DA15167" s="86">
        <v>9984.8473634605707</v>
      </c>
      <c r="DB15167" s="86">
        <v>263.10737971827189</v>
      </c>
      <c r="DC15167" s="86">
        <v>9721.7399837423</v>
      </c>
      <c r="DD15167" s="86">
        <v>0</v>
      </c>
      <c r="DE15167" s="86">
        <v>0</v>
      </c>
      <c r="DF15167" s="86">
        <v>0</v>
      </c>
      <c r="DG15167" s="86">
        <v>0</v>
      </c>
      <c r="DH15167" s="86">
        <v>2.9646768943104272E-7</v>
      </c>
      <c r="DJ15167" s="86">
        <v>3.5537016449137359E-6</v>
      </c>
      <c r="DK15167" s="86">
        <v>0</v>
      </c>
      <c r="DL15167" s="86">
        <v>3.5537016449137359E-6</v>
      </c>
      <c r="DM15167" s="86">
        <v>1.776850822456868E-6</v>
      </c>
      <c r="DN15167" s="86">
        <v>0</v>
      </c>
      <c r="DO15167" s="86">
        <v>1.776850822456868E-6</v>
      </c>
      <c r="DP15167" s="86">
        <v>4.5690449720319466E-6</v>
      </c>
      <c r="DQ15167" s="86">
        <v>0</v>
      </c>
      <c r="DR15167" s="86">
        <v>4.5690449720319466E-6</v>
      </c>
      <c r="ER15167" s="86" t="s">
        <v>828</v>
      </c>
      <c r="ES15167" s="86" t="s">
        <v>155</v>
      </c>
      <c r="ET15167" s="86" t="s">
        <v>729</v>
      </c>
      <c r="EU15167" s="86" t="s">
        <v>285</v>
      </c>
      <c r="EV15167" s="86" t="s">
        <v>426</v>
      </c>
      <c r="EW15167" s="86" t="s">
        <v>426</v>
      </c>
      <c r="EX15167" s="86">
        <v>2048</v>
      </c>
      <c r="EY15167" s="86">
        <v>1.1125042047452751E-7</v>
      </c>
      <c r="EZ15167" s="86">
        <v>0</v>
      </c>
      <c r="FA15167" s="86">
        <v>84.742206999999993</v>
      </c>
      <c r="FB15167" s="86">
        <v>9.4276061606894472E-6</v>
      </c>
      <c r="FC15167" s="86">
        <v>2048</v>
      </c>
      <c r="FD15167" s="86" t="s">
        <v>171</v>
      </c>
      <c r="FE15167" s="86">
        <v>8.5749999999999993E-2</v>
      </c>
      <c r="FF15167" s="86">
        <v>30</v>
      </c>
      <c r="FG15167" s="86">
        <v>0</v>
      </c>
      <c r="FH15167" s="86" t="s">
        <v>427</v>
      </c>
      <c r="FI15167" s="86">
        <v>1.2005E-3</v>
      </c>
      <c r="FJ15167" s="86">
        <v>1.3355612977967026E-10</v>
      </c>
      <c r="FK15167" s="86">
        <v>6.0024999999999998E-4</v>
      </c>
      <c r="FL15167" s="86">
        <v>6.6778064889835132E-11</v>
      </c>
      <c r="FM15167" s="86">
        <v>1.5434999999999997E-3</v>
      </c>
      <c r="FN15167" s="86">
        <v>1.7171502400243318E-10</v>
      </c>
    </row>
    <row r="15168" spans="98:170" x14ac:dyDescent="0.25">
      <c r="CT15168" s="86" t="s">
        <v>155</v>
      </c>
      <c r="CU15168" s="86" t="s">
        <v>728</v>
      </c>
      <c r="CV15168" s="86" t="s">
        <v>289</v>
      </c>
      <c r="CW15168" s="86">
        <v>2036</v>
      </c>
      <c r="CX15168" s="86">
        <v>3.5590946116196675E-10</v>
      </c>
      <c r="CY15168" s="86">
        <v>1.7795473058098338E-10</v>
      </c>
      <c r="CZ15168" s="86">
        <v>4.5759787863681438E-10</v>
      </c>
      <c r="DA15168" s="86">
        <v>9984.8473634605707</v>
      </c>
      <c r="DB15168" s="86">
        <v>263.10737971827189</v>
      </c>
      <c r="DC15168" s="86">
        <v>9721.7399837423</v>
      </c>
      <c r="DD15168" s="86">
        <v>0</v>
      </c>
      <c r="DE15168" s="86">
        <v>0</v>
      </c>
      <c r="DF15168" s="86">
        <v>0</v>
      </c>
      <c r="DG15168" s="86">
        <v>0</v>
      </c>
      <c r="DH15168" s="86">
        <v>2.9646768943104272E-7</v>
      </c>
      <c r="DJ15168" s="86">
        <v>3.5537016449137359E-6</v>
      </c>
      <c r="DK15168" s="86">
        <v>0</v>
      </c>
      <c r="DL15168" s="86">
        <v>3.5537016449137359E-6</v>
      </c>
      <c r="DM15168" s="86">
        <v>1.776850822456868E-6</v>
      </c>
      <c r="DN15168" s="86">
        <v>0</v>
      </c>
      <c r="DO15168" s="86">
        <v>1.776850822456868E-6</v>
      </c>
      <c r="DP15168" s="86">
        <v>4.5690449720319466E-6</v>
      </c>
      <c r="DQ15168" s="86">
        <v>0</v>
      </c>
      <c r="DR15168" s="86">
        <v>4.5690449720319466E-6</v>
      </c>
      <c r="ER15168" s="86" t="s">
        <v>828</v>
      </c>
      <c r="ES15168" s="86" t="s">
        <v>155</v>
      </c>
      <c r="ET15168" s="86" t="s">
        <v>729</v>
      </c>
      <c r="EU15168" s="86" t="s">
        <v>285</v>
      </c>
      <c r="EV15168" s="86" t="s">
        <v>426</v>
      </c>
      <c r="EW15168" s="86" t="s">
        <v>426</v>
      </c>
      <c r="EX15168" s="86">
        <v>2049</v>
      </c>
      <c r="EY15168" s="86">
        <v>1.1125042047452751E-7</v>
      </c>
      <c r="EZ15168" s="86">
        <v>0</v>
      </c>
      <c r="FA15168" s="86">
        <v>84.742206999999993</v>
      </c>
      <c r="FB15168" s="86">
        <v>9.4276061606894472E-6</v>
      </c>
      <c r="FC15168" s="86">
        <v>2049</v>
      </c>
      <c r="FD15168" s="86" t="s">
        <v>171</v>
      </c>
      <c r="FE15168" s="86">
        <v>8.5749999999999993E-2</v>
      </c>
      <c r="FF15168" s="86">
        <v>30</v>
      </c>
      <c r="FG15168" s="86">
        <v>0</v>
      </c>
      <c r="FH15168" s="86" t="s">
        <v>427</v>
      </c>
      <c r="FI15168" s="86">
        <v>1.2005E-3</v>
      </c>
      <c r="FJ15168" s="86">
        <v>1.3355612977967026E-10</v>
      </c>
      <c r="FK15168" s="86">
        <v>6.0024999999999998E-4</v>
      </c>
      <c r="FL15168" s="86">
        <v>6.6778064889835132E-11</v>
      </c>
      <c r="FM15168" s="86">
        <v>1.5434999999999997E-3</v>
      </c>
      <c r="FN15168" s="86">
        <v>1.7171502400243318E-10</v>
      </c>
    </row>
    <row r="15169" spans="98:170" x14ac:dyDescent="0.25">
      <c r="CT15169" s="86" t="s">
        <v>155</v>
      </c>
      <c r="CU15169" s="86" t="s">
        <v>728</v>
      </c>
      <c r="CV15169" s="86" t="s">
        <v>289</v>
      </c>
      <c r="CW15169" s="86">
        <v>2037</v>
      </c>
      <c r="CX15169" s="86">
        <v>3.5590946116196675E-10</v>
      </c>
      <c r="CY15169" s="86">
        <v>1.7795473058098338E-10</v>
      </c>
      <c r="CZ15169" s="86">
        <v>4.5759787863681438E-10</v>
      </c>
      <c r="DA15169" s="86">
        <v>9984.8473634605707</v>
      </c>
      <c r="DB15169" s="86">
        <v>263.10737971827189</v>
      </c>
      <c r="DC15169" s="86">
        <v>9721.7399837423</v>
      </c>
      <c r="DD15169" s="86">
        <v>0</v>
      </c>
      <c r="DE15169" s="86">
        <v>0</v>
      </c>
      <c r="DF15169" s="86">
        <v>0</v>
      </c>
      <c r="DG15169" s="86">
        <v>0</v>
      </c>
      <c r="DH15169" s="86">
        <v>2.9646768943104272E-7</v>
      </c>
      <c r="DJ15169" s="86">
        <v>3.5537016449137359E-6</v>
      </c>
      <c r="DK15169" s="86">
        <v>0</v>
      </c>
      <c r="DL15169" s="86">
        <v>3.5537016449137359E-6</v>
      </c>
      <c r="DM15169" s="86">
        <v>1.776850822456868E-6</v>
      </c>
      <c r="DN15169" s="86">
        <v>0</v>
      </c>
      <c r="DO15169" s="86">
        <v>1.776850822456868E-6</v>
      </c>
      <c r="DP15169" s="86">
        <v>4.5690449720319466E-6</v>
      </c>
      <c r="DQ15169" s="86">
        <v>0</v>
      </c>
      <c r="DR15169" s="86">
        <v>4.5690449720319466E-6</v>
      </c>
      <c r="ER15169" s="86" t="s">
        <v>828</v>
      </c>
      <c r="ES15169" s="86" t="s">
        <v>155</v>
      </c>
      <c r="ET15169" s="86" t="s">
        <v>729</v>
      </c>
      <c r="EU15169" s="86" t="s">
        <v>285</v>
      </c>
      <c r="EV15169" s="86" t="s">
        <v>426</v>
      </c>
      <c r="EW15169" s="86" t="s">
        <v>426</v>
      </c>
      <c r="EX15169" s="86">
        <v>2050</v>
      </c>
      <c r="EY15169" s="86">
        <v>1.1125042047452751E-7</v>
      </c>
      <c r="EZ15169" s="86">
        <v>0</v>
      </c>
      <c r="FA15169" s="86">
        <v>84.742206999999993</v>
      </c>
      <c r="FB15169" s="86">
        <v>9.4276061606894472E-6</v>
      </c>
      <c r="FC15169" s="86">
        <v>2050</v>
      </c>
      <c r="FD15169" s="86" t="s">
        <v>171</v>
      </c>
      <c r="FE15169" s="86">
        <v>8.5749999999999993E-2</v>
      </c>
      <c r="FF15169" s="86">
        <v>30</v>
      </c>
      <c r="FG15169" s="86">
        <v>0</v>
      </c>
      <c r="FH15169" s="86" t="s">
        <v>427</v>
      </c>
      <c r="FI15169" s="86">
        <v>0</v>
      </c>
      <c r="FJ15169" s="86">
        <v>0</v>
      </c>
      <c r="FK15169" s="86">
        <v>6.0024999999999998E-4</v>
      </c>
      <c r="FL15169" s="86">
        <v>6.6778064889835132E-11</v>
      </c>
      <c r="FM15169" s="86">
        <v>1.5434999999999997E-3</v>
      </c>
      <c r="FN15169" s="86">
        <v>1.7171502400243318E-10</v>
      </c>
    </row>
    <row r="15170" spans="98:170" x14ac:dyDescent="0.25">
      <c r="CT15170" s="86" t="s">
        <v>155</v>
      </c>
      <c r="CU15170" s="86" t="s">
        <v>728</v>
      </c>
      <c r="CV15170" s="86" t="s">
        <v>289</v>
      </c>
      <c r="CW15170" s="86">
        <v>2038</v>
      </c>
      <c r="CX15170" s="86">
        <v>3.5590946116196675E-10</v>
      </c>
      <c r="CY15170" s="86">
        <v>1.7795473058098338E-10</v>
      </c>
      <c r="CZ15170" s="86">
        <v>4.5759787863681438E-10</v>
      </c>
      <c r="DA15170" s="86">
        <v>10472.82613633847</v>
      </c>
      <c r="DB15170" s="86">
        <v>280.55437045334531</v>
      </c>
      <c r="DC15170" s="86">
        <v>10192.27176588512</v>
      </c>
      <c r="DD15170" s="86">
        <v>0</v>
      </c>
      <c r="DE15170" s="86">
        <v>0</v>
      </c>
      <c r="DF15170" s="86">
        <v>0</v>
      </c>
      <c r="DG15170" s="86">
        <v>0</v>
      </c>
      <c r="DH15170" s="86">
        <v>2.9646768943104272E-7</v>
      </c>
      <c r="DJ15170" s="86">
        <v>3.7273779070271869E-6</v>
      </c>
      <c r="DK15170" s="86">
        <v>0</v>
      </c>
      <c r="DL15170" s="86">
        <v>3.7273779070271869E-6</v>
      </c>
      <c r="DM15170" s="86">
        <v>1.8636889535135934E-6</v>
      </c>
      <c r="DN15170" s="86">
        <v>0</v>
      </c>
      <c r="DO15170" s="86">
        <v>1.8636889535135934E-6</v>
      </c>
      <c r="DP15170" s="86">
        <v>4.7923430233206686E-6</v>
      </c>
      <c r="DQ15170" s="86">
        <v>0</v>
      </c>
      <c r="DR15170" s="86">
        <v>4.7923430233206686E-6</v>
      </c>
      <c r="ER15170" s="86" t="s">
        <v>828</v>
      </c>
      <c r="ES15170" s="86" t="s">
        <v>155</v>
      </c>
      <c r="ET15170" s="86" t="s">
        <v>729</v>
      </c>
      <c r="EU15170" s="86" t="s">
        <v>285</v>
      </c>
      <c r="EV15170" s="86" t="s">
        <v>426</v>
      </c>
      <c r="EW15170" s="86" t="s">
        <v>426</v>
      </c>
      <c r="EX15170" s="86">
        <v>2051</v>
      </c>
      <c r="EY15170" s="86">
        <v>1.1125042047452751E-7</v>
      </c>
      <c r="EZ15170" s="86">
        <v>0</v>
      </c>
      <c r="FA15170" s="86">
        <v>84.742206999999993</v>
      </c>
      <c r="FB15170" s="86">
        <v>9.4276061606894472E-6</v>
      </c>
      <c r="FC15170" s="86">
        <v>2051</v>
      </c>
      <c r="FD15170" s="86" t="s">
        <v>171</v>
      </c>
      <c r="FE15170" s="86">
        <v>8.5749999999999993E-2</v>
      </c>
      <c r="FF15170" s="86">
        <v>30</v>
      </c>
      <c r="FG15170" s="86">
        <v>0</v>
      </c>
      <c r="FH15170" s="86" t="s">
        <v>427</v>
      </c>
      <c r="FI15170" s="86">
        <v>0</v>
      </c>
      <c r="FJ15170" s="86">
        <v>0</v>
      </c>
      <c r="FK15170" s="86">
        <v>0</v>
      </c>
      <c r="FL15170" s="86">
        <v>0</v>
      </c>
      <c r="FM15170" s="86">
        <v>1.5434999999999997E-3</v>
      </c>
      <c r="FN15170" s="86">
        <v>1.7171502400243318E-10</v>
      </c>
    </row>
    <row r="15171" spans="98:170" x14ac:dyDescent="0.25">
      <c r="CT15171" s="86" t="s">
        <v>155</v>
      </c>
      <c r="CU15171" s="86" t="s">
        <v>728</v>
      </c>
      <c r="CV15171" s="86" t="s">
        <v>289</v>
      </c>
      <c r="CW15171" s="86">
        <v>2039</v>
      </c>
      <c r="CX15171" s="86">
        <v>3.5590946116196675E-10</v>
      </c>
      <c r="CY15171" s="86">
        <v>1.7795473058098338E-10</v>
      </c>
      <c r="CZ15171" s="86">
        <v>4.5759787863681438E-10</v>
      </c>
      <c r="DA15171" s="86">
        <v>10472.82613633847</v>
      </c>
      <c r="DB15171" s="86">
        <v>280.55437045334531</v>
      </c>
      <c r="DC15171" s="86">
        <v>10192.27176588512</v>
      </c>
      <c r="DD15171" s="86">
        <v>0</v>
      </c>
      <c r="DE15171" s="86">
        <v>0</v>
      </c>
      <c r="DF15171" s="86">
        <v>0</v>
      </c>
      <c r="DG15171" s="86">
        <v>0</v>
      </c>
      <c r="DH15171" s="86">
        <v>2.9646768943104272E-7</v>
      </c>
      <c r="DJ15171" s="86">
        <v>3.7273779070271869E-6</v>
      </c>
      <c r="DK15171" s="86">
        <v>0</v>
      </c>
      <c r="DL15171" s="86">
        <v>3.7273779070271869E-6</v>
      </c>
      <c r="DM15171" s="86">
        <v>1.8636889535135934E-6</v>
      </c>
      <c r="DN15171" s="86">
        <v>0</v>
      </c>
      <c r="DO15171" s="86">
        <v>1.8636889535135934E-6</v>
      </c>
      <c r="DP15171" s="86">
        <v>4.7923430233206686E-6</v>
      </c>
      <c r="DQ15171" s="86">
        <v>0</v>
      </c>
      <c r="DR15171" s="86">
        <v>4.7923430233206686E-6</v>
      </c>
      <c r="ER15171" s="86" t="s">
        <v>828</v>
      </c>
      <c r="ES15171" s="86" t="s">
        <v>155</v>
      </c>
      <c r="ET15171" s="86" t="s">
        <v>729</v>
      </c>
      <c r="EU15171" s="86" t="s">
        <v>293</v>
      </c>
      <c r="EV15171" s="86" t="s">
        <v>426</v>
      </c>
      <c r="EW15171" s="86" t="s">
        <v>426</v>
      </c>
      <c r="EX15171" s="86">
        <v>2021</v>
      </c>
      <c r="EY15171" s="86">
        <v>8.6987574715088568E-6</v>
      </c>
      <c r="EZ15171" s="86">
        <v>0</v>
      </c>
      <c r="FA15171" s="86">
        <v>84.742206999999993</v>
      </c>
      <c r="FB15171" s="86">
        <v>7.3715190629340004E-4</v>
      </c>
      <c r="FC15171" s="86">
        <v>2021</v>
      </c>
      <c r="FD15171" s="86" t="s">
        <v>171</v>
      </c>
      <c r="FE15171" s="86">
        <v>8.5749999999999993E-2</v>
      </c>
      <c r="FF15171" s="86">
        <v>30</v>
      </c>
      <c r="FG15171" s="86">
        <v>0</v>
      </c>
      <c r="FH15171" s="86" t="s">
        <v>427</v>
      </c>
      <c r="FI15171" s="86">
        <v>1.2005E-3</v>
      </c>
      <c r="FJ15171" s="86">
        <v>1.0442858344546382E-8</v>
      </c>
      <c r="FK15171" s="86">
        <v>6.0024999999999998E-4</v>
      </c>
      <c r="FL15171" s="86">
        <v>5.2214291722731908E-9</v>
      </c>
      <c r="FM15171" s="86">
        <v>0</v>
      </c>
      <c r="FN15171" s="86">
        <v>0</v>
      </c>
    </row>
    <row r="15172" spans="98:170" x14ac:dyDescent="0.25">
      <c r="CT15172" s="86" t="s">
        <v>155</v>
      </c>
      <c r="CU15172" s="86" t="s">
        <v>728</v>
      </c>
      <c r="CV15172" s="86" t="s">
        <v>289</v>
      </c>
      <c r="CW15172" s="86">
        <v>2040</v>
      </c>
      <c r="CX15172" s="86">
        <v>3.5590946116196675E-10</v>
      </c>
      <c r="CY15172" s="86">
        <v>1.7795473058098338E-10</v>
      </c>
      <c r="CZ15172" s="86">
        <v>4.5759787863681438E-10</v>
      </c>
      <c r="DA15172" s="86">
        <v>10472.82613633847</v>
      </c>
      <c r="DB15172" s="86">
        <v>280.55437045334531</v>
      </c>
      <c r="DC15172" s="86">
        <v>10192.27176588512</v>
      </c>
      <c r="DD15172" s="86">
        <v>0</v>
      </c>
      <c r="DE15172" s="86">
        <v>0</v>
      </c>
      <c r="DF15172" s="86">
        <v>0</v>
      </c>
      <c r="DG15172" s="86">
        <v>0</v>
      </c>
      <c r="DH15172" s="86">
        <v>2.9646768943104272E-7</v>
      </c>
      <c r="DJ15172" s="86">
        <v>3.7273779070271869E-6</v>
      </c>
      <c r="DK15172" s="86">
        <v>0</v>
      </c>
      <c r="DL15172" s="86">
        <v>3.7273779070271869E-6</v>
      </c>
      <c r="DM15172" s="86">
        <v>1.8636889535135934E-6</v>
      </c>
      <c r="DN15172" s="86">
        <v>0</v>
      </c>
      <c r="DO15172" s="86">
        <v>1.8636889535135934E-6</v>
      </c>
      <c r="DP15172" s="86">
        <v>4.7923430233206686E-6</v>
      </c>
      <c r="DQ15172" s="86">
        <v>0</v>
      </c>
      <c r="DR15172" s="86">
        <v>4.7923430233206686E-6</v>
      </c>
      <c r="ER15172" s="86" t="s">
        <v>828</v>
      </c>
      <c r="ES15172" s="86" t="s">
        <v>155</v>
      </c>
      <c r="ET15172" s="86" t="s">
        <v>729</v>
      </c>
      <c r="EU15172" s="86" t="s">
        <v>293</v>
      </c>
      <c r="EV15172" s="86" t="s">
        <v>426</v>
      </c>
      <c r="EW15172" s="86" t="s">
        <v>426</v>
      </c>
      <c r="EX15172" s="86">
        <v>2022</v>
      </c>
      <c r="EY15172" s="86">
        <v>8.6987574715088568E-6</v>
      </c>
      <c r="EZ15172" s="86">
        <v>0</v>
      </c>
      <c r="FA15172" s="86">
        <v>84.742206999999993</v>
      </c>
      <c r="FB15172" s="86">
        <v>7.3715190629340004E-4</v>
      </c>
      <c r="FC15172" s="86">
        <v>2022</v>
      </c>
      <c r="FD15172" s="86" t="s">
        <v>171</v>
      </c>
      <c r="FE15172" s="86">
        <v>8.5749999999999993E-2</v>
      </c>
      <c r="FF15172" s="86">
        <v>30</v>
      </c>
      <c r="FG15172" s="86">
        <v>0</v>
      </c>
      <c r="FH15172" s="86" t="s">
        <v>427</v>
      </c>
      <c r="FI15172" s="86">
        <v>1.2005E-3</v>
      </c>
      <c r="FJ15172" s="86">
        <v>1.0442858344546382E-8</v>
      </c>
      <c r="FK15172" s="86">
        <v>6.0024999999999998E-4</v>
      </c>
      <c r="FL15172" s="86">
        <v>5.2214291722731908E-9</v>
      </c>
      <c r="FM15172" s="86">
        <v>1.5434999999999997E-3</v>
      </c>
      <c r="FN15172" s="86">
        <v>1.3426532157273918E-8</v>
      </c>
    </row>
    <row r="15173" spans="98:170" x14ac:dyDescent="0.25">
      <c r="CT15173" s="86" t="s">
        <v>155</v>
      </c>
      <c r="CU15173" s="86" t="s">
        <v>728</v>
      </c>
      <c r="CV15173" s="86" t="s">
        <v>289</v>
      </c>
      <c r="CW15173" s="86">
        <v>2041</v>
      </c>
      <c r="CX15173" s="86">
        <v>3.5590946116196675E-10</v>
      </c>
      <c r="CY15173" s="86">
        <v>1.7795473058098338E-10</v>
      </c>
      <c r="CZ15173" s="86">
        <v>4.5759787863681438E-10</v>
      </c>
      <c r="DA15173" s="86">
        <v>10472.82613633847</v>
      </c>
      <c r="DB15173" s="86">
        <v>280.55437045334531</v>
      </c>
      <c r="DC15173" s="86">
        <v>10192.27176588512</v>
      </c>
      <c r="DD15173" s="86">
        <v>0</v>
      </c>
      <c r="DE15173" s="86">
        <v>0</v>
      </c>
      <c r="DF15173" s="86">
        <v>0</v>
      </c>
      <c r="DG15173" s="86">
        <v>0</v>
      </c>
      <c r="DH15173" s="86">
        <v>2.9646768943104272E-7</v>
      </c>
      <c r="DJ15173" s="86">
        <v>3.7273779070271869E-6</v>
      </c>
      <c r="DK15173" s="86">
        <v>0</v>
      </c>
      <c r="DL15173" s="86">
        <v>3.7273779070271869E-6</v>
      </c>
      <c r="DM15173" s="86">
        <v>1.8636889535135934E-6</v>
      </c>
      <c r="DN15173" s="86">
        <v>0</v>
      </c>
      <c r="DO15173" s="86">
        <v>1.8636889535135934E-6</v>
      </c>
      <c r="DP15173" s="86">
        <v>4.7923430233206686E-6</v>
      </c>
      <c r="DQ15173" s="86">
        <v>0</v>
      </c>
      <c r="DR15173" s="86">
        <v>4.7923430233206686E-6</v>
      </c>
      <c r="ER15173" s="86" t="s">
        <v>828</v>
      </c>
      <c r="ES15173" s="86" t="s">
        <v>155</v>
      </c>
      <c r="ET15173" s="86" t="s">
        <v>729</v>
      </c>
      <c r="EU15173" s="86" t="s">
        <v>293</v>
      </c>
      <c r="EV15173" s="86" t="s">
        <v>426</v>
      </c>
      <c r="EW15173" s="86" t="s">
        <v>426</v>
      </c>
      <c r="EX15173" s="86">
        <v>2023</v>
      </c>
      <c r="EY15173" s="86">
        <v>8.6987574715088568E-6</v>
      </c>
      <c r="EZ15173" s="86">
        <v>0</v>
      </c>
      <c r="FA15173" s="86">
        <v>84.742206999999993</v>
      </c>
      <c r="FB15173" s="86">
        <v>7.3715190629340004E-4</v>
      </c>
      <c r="FC15173" s="86">
        <v>2023</v>
      </c>
      <c r="FD15173" s="86" t="s">
        <v>171</v>
      </c>
      <c r="FE15173" s="86">
        <v>8.5749999999999993E-2</v>
      </c>
      <c r="FF15173" s="86">
        <v>30</v>
      </c>
      <c r="FG15173" s="86">
        <v>0</v>
      </c>
      <c r="FH15173" s="86" t="s">
        <v>427</v>
      </c>
      <c r="FI15173" s="86">
        <v>1.2005E-3</v>
      </c>
      <c r="FJ15173" s="86">
        <v>1.0442858344546382E-8</v>
      </c>
      <c r="FK15173" s="86">
        <v>6.0024999999999998E-4</v>
      </c>
      <c r="FL15173" s="86">
        <v>5.2214291722731908E-9</v>
      </c>
      <c r="FM15173" s="86">
        <v>1.5434999999999997E-3</v>
      </c>
      <c r="FN15173" s="86">
        <v>1.3426532157273918E-8</v>
      </c>
    </row>
    <row r="15174" spans="98:170" x14ac:dyDescent="0.25">
      <c r="CT15174" s="86" t="s">
        <v>155</v>
      </c>
      <c r="CU15174" s="86" t="s">
        <v>728</v>
      </c>
      <c r="CV15174" s="86" t="s">
        <v>289</v>
      </c>
      <c r="CW15174" s="86">
        <v>2042</v>
      </c>
      <c r="CX15174" s="86">
        <v>3.5590946116196675E-10</v>
      </c>
      <c r="CY15174" s="86">
        <v>1.7795473058098338E-10</v>
      </c>
      <c r="CZ15174" s="86">
        <v>4.5759787863681438E-10</v>
      </c>
      <c r="DA15174" s="86">
        <v>10472.82613633847</v>
      </c>
      <c r="DB15174" s="86">
        <v>280.55437045334531</v>
      </c>
      <c r="DC15174" s="86">
        <v>10192.27176588512</v>
      </c>
      <c r="DD15174" s="86">
        <v>0</v>
      </c>
      <c r="DE15174" s="86">
        <v>0</v>
      </c>
      <c r="DF15174" s="86">
        <v>0</v>
      </c>
      <c r="DG15174" s="86">
        <v>0</v>
      </c>
      <c r="DH15174" s="86">
        <v>2.9646768943104272E-7</v>
      </c>
      <c r="DJ15174" s="86">
        <v>3.7273779070271869E-6</v>
      </c>
      <c r="DK15174" s="86">
        <v>0</v>
      </c>
      <c r="DL15174" s="86">
        <v>3.7273779070271869E-6</v>
      </c>
      <c r="DM15174" s="86">
        <v>1.8636889535135934E-6</v>
      </c>
      <c r="DN15174" s="86">
        <v>0</v>
      </c>
      <c r="DO15174" s="86">
        <v>1.8636889535135934E-6</v>
      </c>
      <c r="DP15174" s="86">
        <v>4.7923430233206686E-6</v>
      </c>
      <c r="DQ15174" s="86">
        <v>0</v>
      </c>
      <c r="DR15174" s="86">
        <v>4.7923430233206686E-6</v>
      </c>
      <c r="ER15174" s="86" t="s">
        <v>828</v>
      </c>
      <c r="ES15174" s="86" t="s">
        <v>155</v>
      </c>
      <c r="ET15174" s="86" t="s">
        <v>729</v>
      </c>
      <c r="EU15174" s="86" t="s">
        <v>293</v>
      </c>
      <c r="EV15174" s="86" t="s">
        <v>426</v>
      </c>
      <c r="EW15174" s="86" t="s">
        <v>426</v>
      </c>
      <c r="EX15174" s="86">
        <v>2024</v>
      </c>
      <c r="EY15174" s="86">
        <v>8.6987574715088568E-6</v>
      </c>
      <c r="EZ15174" s="86">
        <v>0</v>
      </c>
      <c r="FA15174" s="86">
        <v>84.742206999999993</v>
      </c>
      <c r="FB15174" s="86">
        <v>7.3715190629340004E-4</v>
      </c>
      <c r="FC15174" s="86">
        <v>2024</v>
      </c>
      <c r="FD15174" s="86" t="s">
        <v>171</v>
      </c>
      <c r="FE15174" s="86">
        <v>8.5749999999999993E-2</v>
      </c>
      <c r="FF15174" s="86">
        <v>30</v>
      </c>
      <c r="FG15174" s="86">
        <v>0</v>
      </c>
      <c r="FH15174" s="86" t="s">
        <v>427</v>
      </c>
      <c r="FI15174" s="86">
        <v>1.2005E-3</v>
      </c>
      <c r="FJ15174" s="86">
        <v>1.0442858344546382E-8</v>
      </c>
      <c r="FK15174" s="86">
        <v>6.0024999999999998E-4</v>
      </c>
      <c r="FL15174" s="86">
        <v>5.2214291722731908E-9</v>
      </c>
      <c r="FM15174" s="86">
        <v>1.5434999999999997E-3</v>
      </c>
      <c r="FN15174" s="86">
        <v>1.3426532157273918E-8</v>
      </c>
    </row>
    <row r="15175" spans="98:170" x14ac:dyDescent="0.25">
      <c r="CT15175" s="86" t="s">
        <v>155</v>
      </c>
      <c r="CU15175" s="86" t="s">
        <v>728</v>
      </c>
      <c r="CV15175" s="86" t="s">
        <v>289</v>
      </c>
      <c r="CW15175" s="86">
        <v>2043</v>
      </c>
      <c r="CX15175" s="86">
        <v>3.5590946116196675E-10</v>
      </c>
      <c r="CY15175" s="86">
        <v>1.7795473058098338E-10</v>
      </c>
      <c r="CZ15175" s="86">
        <v>4.5759787863681438E-10</v>
      </c>
      <c r="DA15175" s="86">
        <v>10992.156188759471</v>
      </c>
      <c r="DB15175" s="86">
        <v>299.42001237341339</v>
      </c>
      <c r="DC15175" s="86">
        <v>10692.736176386061</v>
      </c>
      <c r="DD15175" s="86">
        <v>0</v>
      </c>
      <c r="DE15175" s="86">
        <v>0</v>
      </c>
      <c r="DF15175" s="86">
        <v>0</v>
      </c>
      <c r="DG15175" s="86">
        <v>0</v>
      </c>
      <c r="DH15175" s="86">
        <v>2.9646768943104272E-7</v>
      </c>
      <c r="DJ15175" s="86">
        <v>3.9122123861495617E-6</v>
      </c>
      <c r="DK15175" s="86">
        <v>0</v>
      </c>
      <c r="DL15175" s="86">
        <v>3.9122123861495617E-6</v>
      </c>
      <c r="DM15175" s="86">
        <v>1.9561061930747809E-6</v>
      </c>
      <c r="DN15175" s="86">
        <v>0</v>
      </c>
      <c r="DO15175" s="86">
        <v>1.9561061930747809E-6</v>
      </c>
      <c r="DP15175" s="86">
        <v>5.0299873536208644E-6</v>
      </c>
      <c r="DQ15175" s="86">
        <v>0</v>
      </c>
      <c r="DR15175" s="86">
        <v>5.0299873536208644E-6</v>
      </c>
      <c r="ER15175" s="86" t="s">
        <v>828</v>
      </c>
      <c r="ES15175" s="86" t="s">
        <v>155</v>
      </c>
      <c r="ET15175" s="86" t="s">
        <v>729</v>
      </c>
      <c r="EU15175" s="86" t="s">
        <v>293</v>
      </c>
      <c r="EV15175" s="86" t="s">
        <v>426</v>
      </c>
      <c r="EW15175" s="86" t="s">
        <v>426</v>
      </c>
      <c r="EX15175" s="86">
        <v>2025</v>
      </c>
      <c r="EY15175" s="86">
        <v>8.6987574715088568E-6</v>
      </c>
      <c r="EZ15175" s="86">
        <v>0</v>
      </c>
      <c r="FA15175" s="86">
        <v>84.742206999999993</v>
      </c>
      <c r="FB15175" s="86">
        <v>7.3715190629340004E-4</v>
      </c>
      <c r="FC15175" s="86">
        <v>2025</v>
      </c>
      <c r="FD15175" s="86" t="s">
        <v>171</v>
      </c>
      <c r="FE15175" s="86">
        <v>8.5749999999999993E-2</v>
      </c>
      <c r="FF15175" s="86">
        <v>30</v>
      </c>
      <c r="FG15175" s="86">
        <v>0</v>
      </c>
      <c r="FH15175" s="86" t="s">
        <v>427</v>
      </c>
      <c r="FI15175" s="86">
        <v>1.2005E-3</v>
      </c>
      <c r="FJ15175" s="86">
        <v>1.0442858344546382E-8</v>
      </c>
      <c r="FK15175" s="86">
        <v>6.0024999999999998E-4</v>
      </c>
      <c r="FL15175" s="86">
        <v>5.2214291722731908E-9</v>
      </c>
      <c r="FM15175" s="86">
        <v>1.5434999999999997E-3</v>
      </c>
      <c r="FN15175" s="86">
        <v>1.3426532157273918E-8</v>
      </c>
    </row>
    <row r="15176" spans="98:170" x14ac:dyDescent="0.25">
      <c r="CT15176" s="86" t="s">
        <v>155</v>
      </c>
      <c r="CU15176" s="86" t="s">
        <v>728</v>
      </c>
      <c r="CV15176" s="86" t="s">
        <v>289</v>
      </c>
      <c r="CW15176" s="86">
        <v>2044</v>
      </c>
      <c r="CX15176" s="86">
        <v>3.5590946116196675E-10</v>
      </c>
      <c r="CY15176" s="86">
        <v>1.7795473058098338E-10</v>
      </c>
      <c r="CZ15176" s="86">
        <v>4.5759787863681438E-10</v>
      </c>
      <c r="DA15176" s="86">
        <v>10992.156188759471</v>
      </c>
      <c r="DB15176" s="86">
        <v>299.42001237341339</v>
      </c>
      <c r="DC15176" s="86">
        <v>10692.736176386061</v>
      </c>
      <c r="DD15176" s="86">
        <v>0</v>
      </c>
      <c r="DE15176" s="86">
        <v>0</v>
      </c>
      <c r="DF15176" s="86">
        <v>0</v>
      </c>
      <c r="DG15176" s="86">
        <v>0</v>
      </c>
      <c r="DH15176" s="86">
        <v>2.9646768943104272E-7</v>
      </c>
      <c r="DJ15176" s="86">
        <v>3.9122123861495617E-6</v>
      </c>
      <c r="DK15176" s="86">
        <v>0</v>
      </c>
      <c r="DL15176" s="86">
        <v>3.9122123861495617E-6</v>
      </c>
      <c r="DM15176" s="86">
        <v>1.9561061930747809E-6</v>
      </c>
      <c r="DN15176" s="86">
        <v>0</v>
      </c>
      <c r="DO15176" s="86">
        <v>1.9561061930747809E-6</v>
      </c>
      <c r="DP15176" s="86">
        <v>5.0299873536208644E-6</v>
      </c>
      <c r="DQ15176" s="86">
        <v>0</v>
      </c>
      <c r="DR15176" s="86">
        <v>5.0299873536208644E-6</v>
      </c>
      <c r="ER15176" s="86" t="s">
        <v>828</v>
      </c>
      <c r="ES15176" s="86" t="s">
        <v>155</v>
      </c>
      <c r="ET15176" s="86" t="s">
        <v>729</v>
      </c>
      <c r="EU15176" s="86" t="s">
        <v>293</v>
      </c>
      <c r="EV15176" s="86" t="s">
        <v>426</v>
      </c>
      <c r="EW15176" s="86" t="s">
        <v>426</v>
      </c>
      <c r="EX15176" s="86">
        <v>2026</v>
      </c>
      <c r="EY15176" s="86">
        <v>8.6987574715088568E-6</v>
      </c>
      <c r="EZ15176" s="86">
        <v>0</v>
      </c>
      <c r="FA15176" s="86">
        <v>84.742206999999993</v>
      </c>
      <c r="FB15176" s="86">
        <v>7.3715190629340004E-4</v>
      </c>
      <c r="FC15176" s="86">
        <v>2026</v>
      </c>
      <c r="FD15176" s="86" t="s">
        <v>171</v>
      </c>
      <c r="FE15176" s="86">
        <v>8.5749999999999993E-2</v>
      </c>
      <c r="FF15176" s="86">
        <v>30</v>
      </c>
      <c r="FG15176" s="86">
        <v>0</v>
      </c>
      <c r="FH15176" s="86" t="s">
        <v>427</v>
      </c>
      <c r="FI15176" s="86">
        <v>1.2005E-3</v>
      </c>
      <c r="FJ15176" s="86">
        <v>1.0442858344546382E-8</v>
      </c>
      <c r="FK15176" s="86">
        <v>6.0024999999999998E-4</v>
      </c>
      <c r="FL15176" s="86">
        <v>5.2214291722731908E-9</v>
      </c>
      <c r="FM15176" s="86">
        <v>1.5434999999999997E-3</v>
      </c>
      <c r="FN15176" s="86">
        <v>1.3426532157273918E-8</v>
      </c>
    </row>
    <row r="15177" spans="98:170" x14ac:dyDescent="0.25">
      <c r="CT15177" s="86" t="s">
        <v>155</v>
      </c>
      <c r="CU15177" s="86" t="s">
        <v>728</v>
      </c>
      <c r="CV15177" s="86" t="s">
        <v>289</v>
      </c>
      <c r="CW15177" s="86">
        <v>2045</v>
      </c>
      <c r="CX15177" s="86">
        <v>3.5590946116196675E-10</v>
      </c>
      <c r="CY15177" s="86">
        <v>1.7795473058098338E-10</v>
      </c>
      <c r="CZ15177" s="86">
        <v>4.5759787863681438E-10</v>
      </c>
      <c r="DA15177" s="86">
        <v>10992.156188759471</v>
      </c>
      <c r="DB15177" s="86">
        <v>299.42001237341339</v>
      </c>
      <c r="DC15177" s="86">
        <v>10692.736176386061</v>
      </c>
      <c r="DD15177" s="86">
        <v>0</v>
      </c>
      <c r="DE15177" s="86">
        <v>0</v>
      </c>
      <c r="DF15177" s="86">
        <v>0</v>
      </c>
      <c r="DG15177" s="86">
        <v>0</v>
      </c>
      <c r="DH15177" s="86">
        <v>2.9646768943104272E-7</v>
      </c>
      <c r="DJ15177" s="86">
        <v>3.9122123861495617E-6</v>
      </c>
      <c r="DK15177" s="86">
        <v>0</v>
      </c>
      <c r="DL15177" s="86">
        <v>3.9122123861495617E-6</v>
      </c>
      <c r="DM15177" s="86">
        <v>1.9561061930747809E-6</v>
      </c>
      <c r="DN15177" s="86">
        <v>0</v>
      </c>
      <c r="DO15177" s="86">
        <v>1.9561061930747809E-6</v>
      </c>
      <c r="DP15177" s="86">
        <v>5.0299873536208644E-6</v>
      </c>
      <c r="DQ15177" s="86">
        <v>0</v>
      </c>
      <c r="DR15177" s="86">
        <v>5.0299873536208644E-6</v>
      </c>
      <c r="ER15177" s="86" t="s">
        <v>828</v>
      </c>
      <c r="ES15177" s="86" t="s">
        <v>155</v>
      </c>
      <c r="ET15177" s="86" t="s">
        <v>729</v>
      </c>
      <c r="EU15177" s="86" t="s">
        <v>293</v>
      </c>
      <c r="EV15177" s="86" t="s">
        <v>426</v>
      </c>
      <c r="EW15177" s="86" t="s">
        <v>426</v>
      </c>
      <c r="EX15177" s="86">
        <v>2027</v>
      </c>
      <c r="EY15177" s="86">
        <v>8.6987574715088568E-6</v>
      </c>
      <c r="EZ15177" s="86">
        <v>0</v>
      </c>
      <c r="FA15177" s="86">
        <v>84.742206999999993</v>
      </c>
      <c r="FB15177" s="86">
        <v>7.3715190629340004E-4</v>
      </c>
      <c r="FC15177" s="86">
        <v>2027</v>
      </c>
      <c r="FD15177" s="86" t="s">
        <v>171</v>
      </c>
      <c r="FE15177" s="86">
        <v>8.5749999999999993E-2</v>
      </c>
      <c r="FF15177" s="86">
        <v>30</v>
      </c>
      <c r="FG15177" s="86">
        <v>0</v>
      </c>
      <c r="FH15177" s="86" t="s">
        <v>427</v>
      </c>
      <c r="FI15177" s="86">
        <v>1.2005E-3</v>
      </c>
      <c r="FJ15177" s="86">
        <v>1.0442858344546382E-8</v>
      </c>
      <c r="FK15177" s="86">
        <v>6.0024999999999998E-4</v>
      </c>
      <c r="FL15177" s="86">
        <v>5.2214291722731908E-9</v>
      </c>
      <c r="FM15177" s="86">
        <v>1.5434999999999997E-3</v>
      </c>
      <c r="FN15177" s="86">
        <v>1.3426532157273918E-8</v>
      </c>
    </row>
    <row r="15178" spans="98:170" x14ac:dyDescent="0.25">
      <c r="CT15178" s="86" t="s">
        <v>155</v>
      </c>
      <c r="CU15178" s="86" t="s">
        <v>728</v>
      </c>
      <c r="CV15178" s="86" t="s">
        <v>289</v>
      </c>
      <c r="CW15178" s="86">
        <v>2046</v>
      </c>
      <c r="CX15178" s="86">
        <v>3.5590946116196675E-10</v>
      </c>
      <c r="CY15178" s="86">
        <v>1.7795473058098338E-10</v>
      </c>
      <c r="CZ15178" s="86">
        <v>4.5759787863681438E-10</v>
      </c>
      <c r="DA15178" s="86">
        <v>10992.156188759471</v>
      </c>
      <c r="DB15178" s="86">
        <v>299.42001237341339</v>
      </c>
      <c r="DC15178" s="86">
        <v>10692.736176386061</v>
      </c>
      <c r="DD15178" s="86">
        <v>0</v>
      </c>
      <c r="DE15178" s="86">
        <v>0</v>
      </c>
      <c r="DF15178" s="86">
        <v>0</v>
      </c>
      <c r="DG15178" s="86">
        <v>0</v>
      </c>
      <c r="DH15178" s="86">
        <v>2.9646768943104272E-7</v>
      </c>
      <c r="DJ15178" s="86">
        <v>3.9122123861495617E-6</v>
      </c>
      <c r="DK15178" s="86">
        <v>0</v>
      </c>
      <c r="DL15178" s="86">
        <v>3.9122123861495617E-6</v>
      </c>
      <c r="DM15178" s="86">
        <v>1.9561061930747809E-6</v>
      </c>
      <c r="DN15178" s="86">
        <v>0</v>
      </c>
      <c r="DO15178" s="86">
        <v>1.9561061930747809E-6</v>
      </c>
      <c r="DP15178" s="86">
        <v>5.0299873536208644E-6</v>
      </c>
      <c r="DQ15178" s="86">
        <v>0</v>
      </c>
      <c r="DR15178" s="86">
        <v>5.0299873536208644E-6</v>
      </c>
      <c r="ER15178" s="86" t="s">
        <v>828</v>
      </c>
      <c r="ES15178" s="86" t="s">
        <v>155</v>
      </c>
      <c r="ET15178" s="86" t="s">
        <v>729</v>
      </c>
      <c r="EU15178" s="86" t="s">
        <v>293</v>
      </c>
      <c r="EV15178" s="86" t="s">
        <v>426</v>
      </c>
      <c r="EW15178" s="86" t="s">
        <v>426</v>
      </c>
      <c r="EX15178" s="86">
        <v>2028</v>
      </c>
      <c r="EY15178" s="86">
        <v>8.6987574715088568E-6</v>
      </c>
      <c r="EZ15178" s="86">
        <v>0</v>
      </c>
      <c r="FA15178" s="86">
        <v>84.742206999999993</v>
      </c>
      <c r="FB15178" s="86">
        <v>7.3715190629340004E-4</v>
      </c>
      <c r="FC15178" s="86">
        <v>2028</v>
      </c>
      <c r="FD15178" s="86" t="s">
        <v>171</v>
      </c>
      <c r="FE15178" s="86">
        <v>8.5749999999999993E-2</v>
      </c>
      <c r="FF15178" s="86">
        <v>30</v>
      </c>
      <c r="FG15178" s="86">
        <v>0</v>
      </c>
      <c r="FH15178" s="86" t="s">
        <v>427</v>
      </c>
      <c r="FI15178" s="86">
        <v>1.2005E-3</v>
      </c>
      <c r="FJ15178" s="86">
        <v>1.0442858344546382E-8</v>
      </c>
      <c r="FK15178" s="86">
        <v>6.0024999999999998E-4</v>
      </c>
      <c r="FL15178" s="86">
        <v>5.2214291722731908E-9</v>
      </c>
      <c r="FM15178" s="86">
        <v>1.5434999999999997E-3</v>
      </c>
      <c r="FN15178" s="86">
        <v>1.3426532157273918E-8</v>
      </c>
    </row>
    <row r="15179" spans="98:170" x14ac:dyDescent="0.25">
      <c r="CT15179" s="86" t="s">
        <v>155</v>
      </c>
      <c r="CU15179" s="86" t="s">
        <v>728</v>
      </c>
      <c r="CV15179" s="86" t="s">
        <v>289</v>
      </c>
      <c r="CW15179" s="86">
        <v>2047</v>
      </c>
      <c r="CX15179" s="86">
        <v>3.5590946116196675E-10</v>
      </c>
      <c r="CY15179" s="86">
        <v>1.7795473058098338E-10</v>
      </c>
      <c r="CZ15179" s="86">
        <v>4.5759787863681438E-10</v>
      </c>
      <c r="DA15179" s="86">
        <v>10992.156188759471</v>
      </c>
      <c r="DB15179" s="86">
        <v>299.42001237341339</v>
      </c>
      <c r="DC15179" s="86">
        <v>10692.736176386061</v>
      </c>
      <c r="DD15179" s="86">
        <v>0</v>
      </c>
      <c r="DE15179" s="86">
        <v>0</v>
      </c>
      <c r="DF15179" s="86">
        <v>0</v>
      </c>
      <c r="DG15179" s="86">
        <v>0</v>
      </c>
      <c r="DH15179" s="86">
        <v>2.9646768943104272E-7</v>
      </c>
      <c r="DJ15179" s="86">
        <v>3.9122123861495617E-6</v>
      </c>
      <c r="DK15179" s="86">
        <v>0</v>
      </c>
      <c r="DL15179" s="86">
        <v>3.9122123861495617E-6</v>
      </c>
      <c r="DM15179" s="86">
        <v>1.9561061930747809E-6</v>
      </c>
      <c r="DN15179" s="86">
        <v>0</v>
      </c>
      <c r="DO15179" s="86">
        <v>1.9561061930747809E-6</v>
      </c>
      <c r="DP15179" s="86">
        <v>5.0299873536208644E-6</v>
      </c>
      <c r="DQ15179" s="86">
        <v>0</v>
      </c>
      <c r="DR15179" s="86">
        <v>5.0299873536208644E-6</v>
      </c>
      <c r="ER15179" s="86" t="s">
        <v>828</v>
      </c>
      <c r="ES15179" s="86" t="s">
        <v>155</v>
      </c>
      <c r="ET15179" s="86" t="s">
        <v>729</v>
      </c>
      <c r="EU15179" s="86" t="s">
        <v>293</v>
      </c>
      <c r="EV15179" s="86" t="s">
        <v>426</v>
      </c>
      <c r="EW15179" s="86" t="s">
        <v>426</v>
      </c>
      <c r="EX15179" s="86">
        <v>2029</v>
      </c>
      <c r="EY15179" s="86">
        <v>8.6987574715088568E-6</v>
      </c>
      <c r="EZ15179" s="86">
        <v>0</v>
      </c>
      <c r="FA15179" s="86">
        <v>84.742206999999993</v>
      </c>
      <c r="FB15179" s="86">
        <v>7.3715190629340004E-4</v>
      </c>
      <c r="FC15179" s="86">
        <v>2029</v>
      </c>
      <c r="FD15179" s="86" t="s">
        <v>171</v>
      </c>
      <c r="FE15179" s="86">
        <v>8.5749999999999993E-2</v>
      </c>
      <c r="FF15179" s="86">
        <v>30</v>
      </c>
      <c r="FG15179" s="86">
        <v>0</v>
      </c>
      <c r="FH15179" s="86" t="s">
        <v>427</v>
      </c>
      <c r="FI15179" s="86">
        <v>1.2005E-3</v>
      </c>
      <c r="FJ15179" s="86">
        <v>1.0442858344546382E-8</v>
      </c>
      <c r="FK15179" s="86">
        <v>6.0024999999999998E-4</v>
      </c>
      <c r="FL15179" s="86">
        <v>5.2214291722731908E-9</v>
      </c>
      <c r="FM15179" s="86">
        <v>1.5434999999999997E-3</v>
      </c>
      <c r="FN15179" s="86">
        <v>1.3426532157273918E-8</v>
      </c>
    </row>
    <row r="15180" spans="98:170" x14ac:dyDescent="0.25">
      <c r="CT15180" s="86" t="s">
        <v>155</v>
      </c>
      <c r="CU15180" s="86" t="s">
        <v>728</v>
      </c>
      <c r="CV15180" s="86" t="s">
        <v>289</v>
      </c>
      <c r="CW15180" s="86">
        <v>2048</v>
      </c>
      <c r="CX15180" s="86">
        <v>3.5590946116196675E-10</v>
      </c>
      <c r="CY15180" s="86">
        <v>1.7795473058098338E-10</v>
      </c>
      <c r="CZ15180" s="86">
        <v>4.5759787863681438E-10</v>
      </c>
      <c r="DA15180" s="86">
        <v>11536.05375658732</v>
      </c>
      <c r="DB15180" s="86">
        <v>319.49113147947747</v>
      </c>
      <c r="DC15180" s="86">
        <v>11216.562625107839</v>
      </c>
      <c r="DD15180" s="86">
        <v>0</v>
      </c>
      <c r="DE15180" s="86">
        <v>0</v>
      </c>
      <c r="DF15180" s="86">
        <v>0</v>
      </c>
      <c r="DG15180" s="86">
        <v>0</v>
      </c>
      <c r="DH15180" s="86">
        <v>2.9646768943104272E-7</v>
      </c>
      <c r="DJ15180" s="86">
        <v>4.1057906764424758E-6</v>
      </c>
      <c r="DK15180" s="86">
        <v>0</v>
      </c>
      <c r="DL15180" s="86">
        <v>4.1057906764424758E-6</v>
      </c>
      <c r="DM15180" s="86">
        <v>2.0528953382212379E-6</v>
      </c>
      <c r="DN15180" s="86">
        <v>0</v>
      </c>
      <c r="DO15180" s="86">
        <v>2.0528953382212379E-6</v>
      </c>
      <c r="DP15180" s="86">
        <v>5.2788737268546115E-6</v>
      </c>
      <c r="DQ15180" s="86">
        <v>0</v>
      </c>
      <c r="DR15180" s="86">
        <v>5.2788737268546115E-6</v>
      </c>
      <c r="ER15180" s="86" t="s">
        <v>828</v>
      </c>
      <c r="ES15180" s="86" t="s">
        <v>155</v>
      </c>
      <c r="ET15180" s="86" t="s">
        <v>729</v>
      </c>
      <c r="EU15180" s="86" t="s">
        <v>293</v>
      </c>
      <c r="EV15180" s="86" t="s">
        <v>426</v>
      </c>
      <c r="EW15180" s="86" t="s">
        <v>426</v>
      </c>
      <c r="EX15180" s="86">
        <v>2030</v>
      </c>
      <c r="EY15180" s="86">
        <v>8.6987574715088568E-6</v>
      </c>
      <c r="EZ15180" s="86">
        <v>0</v>
      </c>
      <c r="FA15180" s="86">
        <v>84.742206999999993</v>
      </c>
      <c r="FB15180" s="86">
        <v>7.3715190629340004E-4</v>
      </c>
      <c r="FC15180" s="86">
        <v>2030</v>
      </c>
      <c r="FD15180" s="86" t="s">
        <v>171</v>
      </c>
      <c r="FE15180" s="86">
        <v>8.5749999999999993E-2</v>
      </c>
      <c r="FF15180" s="86">
        <v>30</v>
      </c>
      <c r="FG15180" s="86">
        <v>0</v>
      </c>
      <c r="FH15180" s="86" t="s">
        <v>427</v>
      </c>
      <c r="FI15180" s="86">
        <v>1.2005E-3</v>
      </c>
      <c r="FJ15180" s="86">
        <v>1.0442858344546382E-8</v>
      </c>
      <c r="FK15180" s="86">
        <v>6.0024999999999998E-4</v>
      </c>
      <c r="FL15180" s="86">
        <v>5.2214291722731908E-9</v>
      </c>
      <c r="FM15180" s="86">
        <v>1.5434999999999997E-3</v>
      </c>
      <c r="FN15180" s="86">
        <v>1.3426532157273918E-8</v>
      </c>
    </row>
    <row r="15181" spans="98:170" x14ac:dyDescent="0.25">
      <c r="CT15181" s="86" t="s">
        <v>155</v>
      </c>
      <c r="CU15181" s="86" t="s">
        <v>728</v>
      </c>
      <c r="CV15181" s="86" t="s">
        <v>289</v>
      </c>
      <c r="CW15181" s="86">
        <v>2049</v>
      </c>
      <c r="CX15181" s="86">
        <v>3.5590946116196675E-10</v>
      </c>
      <c r="CY15181" s="86">
        <v>1.7795473058098338E-10</v>
      </c>
      <c r="CZ15181" s="86">
        <v>4.5759787863681438E-10</v>
      </c>
      <c r="DA15181" s="86">
        <v>11536.05375658732</v>
      </c>
      <c r="DB15181" s="86">
        <v>319.49113147947747</v>
      </c>
      <c r="DC15181" s="86">
        <v>11216.562625107839</v>
      </c>
      <c r="DD15181" s="86">
        <v>0</v>
      </c>
      <c r="DE15181" s="86">
        <v>0</v>
      </c>
      <c r="DF15181" s="86">
        <v>0</v>
      </c>
      <c r="DG15181" s="86">
        <v>0</v>
      </c>
      <c r="DH15181" s="86">
        <v>2.9646768943104272E-7</v>
      </c>
      <c r="DJ15181" s="86">
        <v>4.1057906764424758E-6</v>
      </c>
      <c r="DK15181" s="86">
        <v>0</v>
      </c>
      <c r="DL15181" s="86">
        <v>4.1057906764424758E-6</v>
      </c>
      <c r="DM15181" s="86">
        <v>2.0528953382212379E-6</v>
      </c>
      <c r="DN15181" s="86">
        <v>0</v>
      </c>
      <c r="DO15181" s="86">
        <v>2.0528953382212379E-6</v>
      </c>
      <c r="DP15181" s="86">
        <v>5.2788737268546115E-6</v>
      </c>
      <c r="DQ15181" s="86">
        <v>0</v>
      </c>
      <c r="DR15181" s="86">
        <v>5.2788737268546115E-6</v>
      </c>
      <c r="ER15181" s="86" t="s">
        <v>828</v>
      </c>
      <c r="ES15181" s="86" t="s">
        <v>155</v>
      </c>
      <c r="ET15181" s="86" t="s">
        <v>729</v>
      </c>
      <c r="EU15181" s="86" t="s">
        <v>293</v>
      </c>
      <c r="EV15181" s="86" t="s">
        <v>426</v>
      </c>
      <c r="EW15181" s="86" t="s">
        <v>426</v>
      </c>
      <c r="EX15181" s="86">
        <v>2031</v>
      </c>
      <c r="EY15181" s="86">
        <v>8.6987574715088568E-6</v>
      </c>
      <c r="EZ15181" s="86">
        <v>0</v>
      </c>
      <c r="FA15181" s="86">
        <v>84.742206999999993</v>
      </c>
      <c r="FB15181" s="86">
        <v>7.3715190629340004E-4</v>
      </c>
      <c r="FC15181" s="86">
        <v>2031</v>
      </c>
      <c r="FD15181" s="86" t="s">
        <v>171</v>
      </c>
      <c r="FE15181" s="86">
        <v>8.5749999999999993E-2</v>
      </c>
      <c r="FF15181" s="86">
        <v>30</v>
      </c>
      <c r="FG15181" s="86">
        <v>0</v>
      </c>
      <c r="FH15181" s="86" t="s">
        <v>427</v>
      </c>
      <c r="FI15181" s="86">
        <v>1.2005E-3</v>
      </c>
      <c r="FJ15181" s="86">
        <v>1.0442858344546382E-8</v>
      </c>
      <c r="FK15181" s="86">
        <v>6.0024999999999998E-4</v>
      </c>
      <c r="FL15181" s="86">
        <v>5.2214291722731908E-9</v>
      </c>
      <c r="FM15181" s="86">
        <v>1.5434999999999997E-3</v>
      </c>
      <c r="FN15181" s="86">
        <v>1.3426532157273918E-8</v>
      </c>
    </row>
    <row r="15182" spans="98:170" x14ac:dyDescent="0.25">
      <c r="CT15182" s="86" t="s">
        <v>155</v>
      </c>
      <c r="CU15182" s="86" t="s">
        <v>728</v>
      </c>
      <c r="CV15182" s="86" t="s">
        <v>289</v>
      </c>
      <c r="CW15182" s="86">
        <v>2050</v>
      </c>
      <c r="CX15182" s="86">
        <v>0</v>
      </c>
      <c r="CY15182" s="86">
        <v>1.7795473058098338E-10</v>
      </c>
      <c r="CZ15182" s="86">
        <v>4.5759787863681438E-10</v>
      </c>
      <c r="DA15182" s="86">
        <v>11536.05375658732</v>
      </c>
      <c r="DB15182" s="86">
        <v>319.49113147947747</v>
      </c>
      <c r="DC15182" s="86">
        <v>11216.562625107839</v>
      </c>
      <c r="DD15182" s="86">
        <v>0</v>
      </c>
      <c r="DE15182" s="86">
        <v>0</v>
      </c>
      <c r="DF15182" s="86">
        <v>0</v>
      </c>
      <c r="DG15182" s="86">
        <v>0</v>
      </c>
      <c r="DH15182" s="86">
        <v>2.9646768943104272E-7</v>
      </c>
      <c r="DJ15182" s="86">
        <v>0</v>
      </c>
      <c r="DK15182" s="86">
        <v>0</v>
      </c>
      <c r="DL15182" s="86">
        <v>0</v>
      </c>
      <c r="DM15182" s="86">
        <v>2.0528953382212379E-6</v>
      </c>
      <c r="DN15182" s="86">
        <v>0</v>
      </c>
      <c r="DO15182" s="86">
        <v>2.0528953382212379E-6</v>
      </c>
      <c r="DP15182" s="86">
        <v>5.2788737268546115E-6</v>
      </c>
      <c r="DQ15182" s="86">
        <v>0</v>
      </c>
      <c r="DR15182" s="86">
        <v>5.2788737268546115E-6</v>
      </c>
      <c r="ER15182" s="86" t="s">
        <v>828</v>
      </c>
      <c r="ES15182" s="86" t="s">
        <v>155</v>
      </c>
      <c r="ET15182" s="86" t="s">
        <v>729</v>
      </c>
      <c r="EU15182" s="86" t="s">
        <v>293</v>
      </c>
      <c r="EV15182" s="86" t="s">
        <v>426</v>
      </c>
      <c r="EW15182" s="86" t="s">
        <v>426</v>
      </c>
      <c r="EX15182" s="86">
        <v>2032</v>
      </c>
      <c r="EY15182" s="86">
        <v>8.6987574715088568E-6</v>
      </c>
      <c r="EZ15182" s="86">
        <v>0</v>
      </c>
      <c r="FA15182" s="86">
        <v>84.742206999999993</v>
      </c>
      <c r="FB15182" s="86">
        <v>7.3715190629340004E-4</v>
      </c>
      <c r="FC15182" s="86">
        <v>2032</v>
      </c>
      <c r="FD15182" s="86" t="s">
        <v>171</v>
      </c>
      <c r="FE15182" s="86">
        <v>8.5749999999999993E-2</v>
      </c>
      <c r="FF15182" s="86">
        <v>30</v>
      </c>
      <c r="FG15182" s="86">
        <v>0</v>
      </c>
      <c r="FH15182" s="86" t="s">
        <v>427</v>
      </c>
      <c r="FI15182" s="86">
        <v>1.2005E-3</v>
      </c>
      <c r="FJ15182" s="86">
        <v>1.0442858344546382E-8</v>
      </c>
      <c r="FK15182" s="86">
        <v>6.0024999999999998E-4</v>
      </c>
      <c r="FL15182" s="86">
        <v>5.2214291722731908E-9</v>
      </c>
      <c r="FM15182" s="86">
        <v>1.5434999999999997E-3</v>
      </c>
      <c r="FN15182" s="86">
        <v>1.3426532157273918E-8</v>
      </c>
    </row>
    <row r="15183" spans="98:170" x14ac:dyDescent="0.25">
      <c r="CT15183" s="86" t="s">
        <v>155</v>
      </c>
      <c r="CU15183" s="86" t="s">
        <v>728</v>
      </c>
      <c r="CV15183" s="86" t="s">
        <v>289</v>
      </c>
      <c r="CW15183" s="86">
        <v>2051</v>
      </c>
      <c r="CX15183" s="86">
        <v>0</v>
      </c>
      <c r="CY15183" s="86">
        <v>0</v>
      </c>
      <c r="CZ15183" s="86">
        <v>4.5759787863681438E-10</v>
      </c>
      <c r="DA15183" s="86">
        <v>11536.05375658732</v>
      </c>
      <c r="DB15183" s="86">
        <v>319.49113147947747</v>
      </c>
      <c r="DC15183" s="86">
        <v>11216.562625107839</v>
      </c>
      <c r="DD15183" s="86">
        <v>0</v>
      </c>
      <c r="DE15183" s="86">
        <v>0</v>
      </c>
      <c r="DF15183" s="86">
        <v>0</v>
      </c>
      <c r="DG15183" s="86">
        <v>0</v>
      </c>
      <c r="DH15183" s="86">
        <v>2.9646768943104272E-7</v>
      </c>
      <c r="DJ15183" s="86">
        <v>0</v>
      </c>
      <c r="DK15183" s="86">
        <v>0</v>
      </c>
      <c r="DL15183" s="86">
        <v>0</v>
      </c>
      <c r="DM15183" s="86">
        <v>0</v>
      </c>
      <c r="DN15183" s="86">
        <v>0</v>
      </c>
      <c r="DO15183" s="86">
        <v>0</v>
      </c>
      <c r="DP15183" s="86">
        <v>5.2788737268546115E-6</v>
      </c>
      <c r="DQ15183" s="86">
        <v>0</v>
      </c>
      <c r="DR15183" s="86">
        <v>5.2788737268546115E-6</v>
      </c>
      <c r="ER15183" s="86" t="s">
        <v>828</v>
      </c>
      <c r="ES15183" s="86" t="s">
        <v>155</v>
      </c>
      <c r="ET15183" s="86" t="s">
        <v>729</v>
      </c>
      <c r="EU15183" s="86" t="s">
        <v>293</v>
      </c>
      <c r="EV15183" s="86" t="s">
        <v>426</v>
      </c>
      <c r="EW15183" s="86" t="s">
        <v>426</v>
      </c>
      <c r="EX15183" s="86">
        <v>2033</v>
      </c>
      <c r="EY15183" s="86">
        <v>8.6987574715088568E-6</v>
      </c>
      <c r="EZ15183" s="86">
        <v>0</v>
      </c>
      <c r="FA15183" s="86">
        <v>84.742206999999993</v>
      </c>
      <c r="FB15183" s="86">
        <v>7.3715190629340004E-4</v>
      </c>
      <c r="FC15183" s="86">
        <v>2033</v>
      </c>
      <c r="FD15183" s="86" t="s">
        <v>171</v>
      </c>
      <c r="FE15183" s="86">
        <v>8.5749999999999993E-2</v>
      </c>
      <c r="FF15183" s="86">
        <v>30</v>
      </c>
      <c r="FG15183" s="86">
        <v>0</v>
      </c>
      <c r="FH15183" s="86" t="s">
        <v>427</v>
      </c>
      <c r="FI15183" s="86">
        <v>1.2005E-3</v>
      </c>
      <c r="FJ15183" s="86">
        <v>1.0442858344546382E-8</v>
      </c>
      <c r="FK15183" s="86">
        <v>6.0024999999999998E-4</v>
      </c>
      <c r="FL15183" s="86">
        <v>5.2214291722731908E-9</v>
      </c>
      <c r="FM15183" s="86">
        <v>1.5434999999999997E-3</v>
      </c>
      <c r="FN15183" s="86">
        <v>1.3426532157273918E-8</v>
      </c>
    </row>
    <row r="15184" spans="98:170" x14ac:dyDescent="0.25">
      <c r="CT15184" s="86" t="s">
        <v>155</v>
      </c>
      <c r="CU15184" s="86" t="s">
        <v>728</v>
      </c>
      <c r="CV15184" s="86" t="s">
        <v>294</v>
      </c>
      <c r="CW15184" s="86">
        <v>2020</v>
      </c>
      <c r="CX15184" s="86">
        <v>2.4732050030074119E-8</v>
      </c>
      <c r="CY15184" s="86">
        <v>0</v>
      </c>
      <c r="CZ15184" s="86">
        <v>0</v>
      </c>
      <c r="DA15184" s="86">
        <v>5.2405583313015791</v>
      </c>
      <c r="DB15184" s="86">
        <v>0.69641821681222926</v>
      </c>
      <c r="DC15184" s="86">
        <v>2.941964152281046</v>
      </c>
      <c r="DD15184" s="86">
        <v>1.6021759622083029</v>
      </c>
      <c r="DE15184" s="86">
        <v>0</v>
      </c>
      <c r="DF15184" s="86">
        <v>0</v>
      </c>
      <c r="DG15184" s="86">
        <v>0</v>
      </c>
      <c r="DH15184" s="86">
        <v>2.060145775099885E-5</v>
      </c>
      <c r="DJ15184" s="86">
        <v>1.296097508352724E-7</v>
      </c>
      <c r="DK15184" s="86">
        <v>0</v>
      </c>
      <c r="DL15184" s="86">
        <v>1.296097508352724E-7</v>
      </c>
      <c r="DM15184" s="86">
        <v>0</v>
      </c>
      <c r="DN15184" s="86">
        <v>0</v>
      </c>
      <c r="DO15184" s="86">
        <v>0</v>
      </c>
      <c r="DP15184" s="86">
        <v>0</v>
      </c>
      <c r="DQ15184" s="86">
        <v>0</v>
      </c>
      <c r="DR15184" s="86">
        <v>0</v>
      </c>
      <c r="ER15184" s="86" t="s">
        <v>828</v>
      </c>
      <c r="ES15184" s="86" t="s">
        <v>155</v>
      </c>
      <c r="ET15184" s="86" t="s">
        <v>729</v>
      </c>
      <c r="EU15184" s="86" t="s">
        <v>293</v>
      </c>
      <c r="EV15184" s="86" t="s">
        <v>426</v>
      </c>
      <c r="EW15184" s="86" t="s">
        <v>426</v>
      </c>
      <c r="EX15184" s="86">
        <v>2034</v>
      </c>
      <c r="EY15184" s="86">
        <v>8.6987574715088568E-6</v>
      </c>
      <c r="EZ15184" s="86">
        <v>0</v>
      </c>
      <c r="FA15184" s="86">
        <v>84.742206999999993</v>
      </c>
      <c r="FB15184" s="86">
        <v>7.3715190629340004E-4</v>
      </c>
      <c r="FC15184" s="86">
        <v>2034</v>
      </c>
      <c r="FD15184" s="86" t="s">
        <v>171</v>
      </c>
      <c r="FE15184" s="86">
        <v>8.5749999999999993E-2</v>
      </c>
      <c r="FF15184" s="86">
        <v>30</v>
      </c>
      <c r="FG15184" s="86">
        <v>0</v>
      </c>
      <c r="FH15184" s="86" t="s">
        <v>427</v>
      </c>
      <c r="FI15184" s="86">
        <v>1.2005E-3</v>
      </c>
      <c r="FJ15184" s="86">
        <v>1.0442858344546382E-8</v>
      </c>
      <c r="FK15184" s="86">
        <v>6.0024999999999998E-4</v>
      </c>
      <c r="FL15184" s="86">
        <v>5.2214291722731908E-9</v>
      </c>
      <c r="FM15184" s="86">
        <v>1.5434999999999997E-3</v>
      </c>
      <c r="FN15184" s="86">
        <v>1.3426532157273918E-8</v>
      </c>
    </row>
    <row r="15185" spans="98:170" x14ac:dyDescent="0.25">
      <c r="CT15185" s="86" t="s">
        <v>155</v>
      </c>
      <c r="CU15185" s="86" t="s">
        <v>728</v>
      </c>
      <c r="CV15185" s="86" t="s">
        <v>294</v>
      </c>
      <c r="CW15185" s="86">
        <v>2021</v>
      </c>
      <c r="CX15185" s="86">
        <v>2.4732050030074119E-8</v>
      </c>
      <c r="CY15185" s="86">
        <v>1.2366025015037059E-8</v>
      </c>
      <c r="CZ15185" s="86">
        <v>0</v>
      </c>
      <c r="DA15185" s="86">
        <v>5.2405583313015791</v>
      </c>
      <c r="DB15185" s="86">
        <v>0.69641821681222926</v>
      </c>
      <c r="DC15185" s="86">
        <v>2.941964152281046</v>
      </c>
      <c r="DD15185" s="86">
        <v>1.6021759622083029</v>
      </c>
      <c r="DE15185" s="86">
        <v>0</v>
      </c>
      <c r="DF15185" s="86">
        <v>0</v>
      </c>
      <c r="DG15185" s="86">
        <v>0</v>
      </c>
      <c r="DH15185" s="86">
        <v>2.060145775099885E-5</v>
      </c>
      <c r="DJ15185" s="86">
        <v>1.296097508352724E-7</v>
      </c>
      <c r="DK15185" s="86">
        <v>0</v>
      </c>
      <c r="DL15185" s="86">
        <v>1.296097508352724E-7</v>
      </c>
      <c r="DM15185" s="86">
        <v>6.4804875417636199E-8</v>
      </c>
      <c r="DN15185" s="86">
        <v>0</v>
      </c>
      <c r="DO15185" s="86">
        <v>6.4804875417636199E-8</v>
      </c>
      <c r="DP15185" s="86">
        <v>0</v>
      </c>
      <c r="DQ15185" s="86">
        <v>0</v>
      </c>
      <c r="DR15185" s="86">
        <v>0</v>
      </c>
      <c r="ER15185" s="86" t="s">
        <v>828</v>
      </c>
      <c r="ES15185" s="86" t="s">
        <v>155</v>
      </c>
      <c r="ET15185" s="86" t="s">
        <v>729</v>
      </c>
      <c r="EU15185" s="86" t="s">
        <v>293</v>
      </c>
      <c r="EV15185" s="86" t="s">
        <v>426</v>
      </c>
      <c r="EW15185" s="86" t="s">
        <v>426</v>
      </c>
      <c r="EX15185" s="86">
        <v>2035</v>
      </c>
      <c r="EY15185" s="86">
        <v>8.6987574715088568E-6</v>
      </c>
      <c r="EZ15185" s="86">
        <v>0</v>
      </c>
      <c r="FA15185" s="86">
        <v>84.742206999999993</v>
      </c>
      <c r="FB15185" s="86">
        <v>7.3715190629340004E-4</v>
      </c>
      <c r="FC15185" s="86">
        <v>2035</v>
      </c>
      <c r="FD15185" s="86" t="s">
        <v>171</v>
      </c>
      <c r="FE15185" s="86">
        <v>8.5749999999999993E-2</v>
      </c>
      <c r="FF15185" s="86">
        <v>30</v>
      </c>
      <c r="FG15185" s="86">
        <v>0</v>
      </c>
      <c r="FH15185" s="86" t="s">
        <v>427</v>
      </c>
      <c r="FI15185" s="86">
        <v>1.2005E-3</v>
      </c>
      <c r="FJ15185" s="86">
        <v>1.0442858344546382E-8</v>
      </c>
      <c r="FK15185" s="86">
        <v>6.0024999999999998E-4</v>
      </c>
      <c r="FL15185" s="86">
        <v>5.2214291722731908E-9</v>
      </c>
      <c r="FM15185" s="86">
        <v>1.5434999999999997E-3</v>
      </c>
      <c r="FN15185" s="86">
        <v>1.3426532157273918E-8</v>
      </c>
    </row>
    <row r="15186" spans="98:170" x14ac:dyDescent="0.25">
      <c r="CT15186" s="86" t="s">
        <v>155</v>
      </c>
      <c r="CU15186" s="86" t="s">
        <v>728</v>
      </c>
      <c r="CV15186" s="86" t="s">
        <v>294</v>
      </c>
      <c r="CW15186" s="86">
        <v>2022</v>
      </c>
      <c r="CX15186" s="86">
        <v>2.4732050030074119E-8</v>
      </c>
      <c r="CY15186" s="86">
        <v>1.2366025015037059E-8</v>
      </c>
      <c r="CZ15186" s="86">
        <v>3.179835003866672E-8</v>
      </c>
      <c r="DA15186" s="86">
        <v>5.2405583313015791</v>
      </c>
      <c r="DB15186" s="86">
        <v>0.69641821681222926</v>
      </c>
      <c r="DC15186" s="86">
        <v>2.941964152281046</v>
      </c>
      <c r="DD15186" s="86">
        <v>1.6021759622083029</v>
      </c>
      <c r="DE15186" s="86">
        <v>0</v>
      </c>
      <c r="DF15186" s="86">
        <v>0</v>
      </c>
      <c r="DG15186" s="86">
        <v>0</v>
      </c>
      <c r="DH15186" s="86">
        <v>2.060145775099885E-5</v>
      </c>
      <c r="DJ15186" s="86">
        <v>1.296097508352724E-7</v>
      </c>
      <c r="DK15186" s="86">
        <v>0</v>
      </c>
      <c r="DL15186" s="86">
        <v>1.296097508352724E-7</v>
      </c>
      <c r="DM15186" s="86">
        <v>6.4804875417636199E-8</v>
      </c>
      <c r="DN15186" s="86">
        <v>0</v>
      </c>
      <c r="DO15186" s="86">
        <v>6.4804875417636199E-8</v>
      </c>
      <c r="DP15186" s="86">
        <v>1.6664110821677877E-7</v>
      </c>
      <c r="DQ15186" s="86">
        <v>0</v>
      </c>
      <c r="DR15186" s="86">
        <v>1.6664110821677877E-7</v>
      </c>
      <c r="ER15186" s="86" t="s">
        <v>828</v>
      </c>
      <c r="ES15186" s="86" t="s">
        <v>155</v>
      </c>
      <c r="ET15186" s="86" t="s">
        <v>729</v>
      </c>
      <c r="EU15186" s="86" t="s">
        <v>293</v>
      </c>
      <c r="EV15186" s="86" t="s">
        <v>426</v>
      </c>
      <c r="EW15186" s="86" t="s">
        <v>426</v>
      </c>
      <c r="EX15186" s="86">
        <v>2036</v>
      </c>
      <c r="EY15186" s="86">
        <v>8.6987574715088568E-6</v>
      </c>
      <c r="EZ15186" s="86">
        <v>0</v>
      </c>
      <c r="FA15186" s="86">
        <v>84.742206999999993</v>
      </c>
      <c r="FB15186" s="86">
        <v>7.3715190629340004E-4</v>
      </c>
      <c r="FC15186" s="86">
        <v>2036</v>
      </c>
      <c r="FD15186" s="86" t="s">
        <v>171</v>
      </c>
      <c r="FE15186" s="86">
        <v>8.5749999999999993E-2</v>
      </c>
      <c r="FF15186" s="86">
        <v>30</v>
      </c>
      <c r="FG15186" s="86">
        <v>0</v>
      </c>
      <c r="FH15186" s="86" t="s">
        <v>427</v>
      </c>
      <c r="FI15186" s="86">
        <v>1.2005E-3</v>
      </c>
      <c r="FJ15186" s="86">
        <v>1.0442858344546382E-8</v>
      </c>
      <c r="FK15186" s="86">
        <v>6.0024999999999998E-4</v>
      </c>
      <c r="FL15186" s="86">
        <v>5.2214291722731908E-9</v>
      </c>
      <c r="FM15186" s="86">
        <v>1.5434999999999997E-3</v>
      </c>
      <c r="FN15186" s="86">
        <v>1.3426532157273918E-8</v>
      </c>
    </row>
    <row r="15187" spans="98:170" x14ac:dyDescent="0.25">
      <c r="CT15187" s="86" t="s">
        <v>155</v>
      </c>
      <c r="CU15187" s="86" t="s">
        <v>728</v>
      </c>
      <c r="CV15187" s="86" t="s">
        <v>294</v>
      </c>
      <c r="CW15187" s="86">
        <v>2023</v>
      </c>
      <c r="CX15187" s="86">
        <v>2.4732050030074119E-8</v>
      </c>
      <c r="CY15187" s="86">
        <v>1.2366025015037059E-8</v>
      </c>
      <c r="CZ15187" s="86">
        <v>3.179835003866672E-8</v>
      </c>
      <c r="DA15187" s="86">
        <v>5.4750346070078209</v>
      </c>
      <c r="DB15187" s="86">
        <v>0.71896016785819472</v>
      </c>
      <c r="DC15187" s="86">
        <v>3.07149719861513</v>
      </c>
      <c r="DD15187" s="86">
        <v>1.684577240534463</v>
      </c>
      <c r="DE15187" s="86">
        <v>0</v>
      </c>
      <c r="DF15187" s="86">
        <v>0</v>
      </c>
      <c r="DG15187" s="86">
        <v>0</v>
      </c>
      <c r="DH15187" s="86">
        <v>2.060145775099885E-5</v>
      </c>
      <c r="DJ15187" s="86">
        <v>1.3540882981690463E-7</v>
      </c>
      <c r="DK15187" s="86">
        <v>0</v>
      </c>
      <c r="DL15187" s="86">
        <v>1.3540882981690463E-7</v>
      </c>
      <c r="DM15187" s="86">
        <v>6.7704414908452314E-8</v>
      </c>
      <c r="DN15187" s="86">
        <v>0</v>
      </c>
      <c r="DO15187" s="86">
        <v>6.7704414908452314E-8</v>
      </c>
      <c r="DP15187" s="86">
        <v>1.7409706690744877E-7</v>
      </c>
      <c r="DQ15187" s="86">
        <v>0</v>
      </c>
      <c r="DR15187" s="86">
        <v>1.7409706690744877E-7</v>
      </c>
      <c r="ER15187" s="86" t="s">
        <v>828</v>
      </c>
      <c r="ES15187" s="86" t="s">
        <v>155</v>
      </c>
      <c r="ET15187" s="86" t="s">
        <v>729</v>
      </c>
      <c r="EU15187" s="86" t="s">
        <v>293</v>
      </c>
      <c r="EV15187" s="86" t="s">
        <v>426</v>
      </c>
      <c r="EW15187" s="86" t="s">
        <v>426</v>
      </c>
      <c r="EX15187" s="86">
        <v>2037</v>
      </c>
      <c r="EY15187" s="86">
        <v>8.6987574715088568E-6</v>
      </c>
      <c r="EZ15187" s="86">
        <v>0</v>
      </c>
      <c r="FA15187" s="86">
        <v>84.742206999999993</v>
      </c>
      <c r="FB15187" s="86">
        <v>7.3715190629340004E-4</v>
      </c>
      <c r="FC15187" s="86">
        <v>2037</v>
      </c>
      <c r="FD15187" s="86" t="s">
        <v>171</v>
      </c>
      <c r="FE15187" s="86">
        <v>8.5749999999999993E-2</v>
      </c>
      <c r="FF15187" s="86">
        <v>30</v>
      </c>
      <c r="FG15187" s="86">
        <v>0</v>
      </c>
      <c r="FH15187" s="86" t="s">
        <v>427</v>
      </c>
      <c r="FI15187" s="86">
        <v>1.2005E-3</v>
      </c>
      <c r="FJ15187" s="86">
        <v>1.0442858344546382E-8</v>
      </c>
      <c r="FK15187" s="86">
        <v>6.0024999999999998E-4</v>
      </c>
      <c r="FL15187" s="86">
        <v>5.2214291722731908E-9</v>
      </c>
      <c r="FM15187" s="86">
        <v>1.5434999999999997E-3</v>
      </c>
      <c r="FN15187" s="86">
        <v>1.3426532157273918E-8</v>
      </c>
    </row>
    <row r="15188" spans="98:170" x14ac:dyDescent="0.25">
      <c r="CT15188" s="86" t="s">
        <v>155</v>
      </c>
      <c r="CU15188" s="86" t="s">
        <v>728</v>
      </c>
      <c r="CV15188" s="86" t="s">
        <v>294</v>
      </c>
      <c r="CW15188" s="86">
        <v>2024</v>
      </c>
      <c r="CX15188" s="86">
        <v>2.4732050030074119E-8</v>
      </c>
      <c r="CY15188" s="86">
        <v>1.2366025015037059E-8</v>
      </c>
      <c r="CZ15188" s="86">
        <v>3.179835003866672E-8</v>
      </c>
      <c r="DA15188" s="86">
        <v>5.4750346070078209</v>
      </c>
      <c r="DB15188" s="86">
        <v>0.71896016785819472</v>
      </c>
      <c r="DC15188" s="86">
        <v>3.07149719861513</v>
      </c>
      <c r="DD15188" s="86">
        <v>1.684577240534463</v>
      </c>
      <c r="DE15188" s="86">
        <v>0</v>
      </c>
      <c r="DF15188" s="86">
        <v>0</v>
      </c>
      <c r="DG15188" s="86">
        <v>0</v>
      </c>
      <c r="DH15188" s="86">
        <v>2.060145775099885E-5</v>
      </c>
      <c r="DJ15188" s="86">
        <v>1.3540882981690463E-7</v>
      </c>
      <c r="DK15188" s="86">
        <v>0</v>
      </c>
      <c r="DL15188" s="86">
        <v>1.3540882981690463E-7</v>
      </c>
      <c r="DM15188" s="86">
        <v>6.7704414908452314E-8</v>
      </c>
      <c r="DN15188" s="86">
        <v>0</v>
      </c>
      <c r="DO15188" s="86">
        <v>6.7704414908452314E-8</v>
      </c>
      <c r="DP15188" s="86">
        <v>1.7409706690744877E-7</v>
      </c>
      <c r="DQ15188" s="86">
        <v>0</v>
      </c>
      <c r="DR15188" s="86">
        <v>1.7409706690744877E-7</v>
      </c>
      <c r="ER15188" s="86" t="s">
        <v>828</v>
      </c>
      <c r="ES15188" s="86" t="s">
        <v>155</v>
      </c>
      <c r="ET15188" s="86" t="s">
        <v>729</v>
      </c>
      <c r="EU15188" s="86" t="s">
        <v>293</v>
      </c>
      <c r="EV15188" s="86" t="s">
        <v>426</v>
      </c>
      <c r="EW15188" s="86" t="s">
        <v>426</v>
      </c>
      <c r="EX15188" s="86">
        <v>2038</v>
      </c>
      <c r="EY15188" s="86">
        <v>8.6987574715088568E-6</v>
      </c>
      <c r="EZ15188" s="86">
        <v>0</v>
      </c>
      <c r="FA15188" s="86">
        <v>84.742206999999993</v>
      </c>
      <c r="FB15188" s="86">
        <v>7.3715190629340004E-4</v>
      </c>
      <c r="FC15188" s="86">
        <v>2038</v>
      </c>
      <c r="FD15188" s="86" t="s">
        <v>171</v>
      </c>
      <c r="FE15188" s="86">
        <v>8.5749999999999993E-2</v>
      </c>
      <c r="FF15188" s="86">
        <v>30</v>
      </c>
      <c r="FG15188" s="86">
        <v>0</v>
      </c>
      <c r="FH15188" s="86" t="s">
        <v>427</v>
      </c>
      <c r="FI15188" s="86">
        <v>1.2005E-3</v>
      </c>
      <c r="FJ15188" s="86">
        <v>1.0442858344546382E-8</v>
      </c>
      <c r="FK15188" s="86">
        <v>6.0024999999999998E-4</v>
      </c>
      <c r="FL15188" s="86">
        <v>5.2214291722731908E-9</v>
      </c>
      <c r="FM15188" s="86">
        <v>1.5434999999999997E-3</v>
      </c>
      <c r="FN15188" s="86">
        <v>1.3426532157273918E-8</v>
      </c>
    </row>
    <row r="15189" spans="98:170" x14ac:dyDescent="0.25">
      <c r="CT15189" s="86" t="s">
        <v>155</v>
      </c>
      <c r="CU15189" s="86" t="s">
        <v>728</v>
      </c>
      <c r="CV15189" s="86" t="s">
        <v>294</v>
      </c>
      <c r="CW15189" s="86">
        <v>2025</v>
      </c>
      <c r="CX15189" s="86">
        <v>2.4732050030074119E-8</v>
      </c>
      <c r="CY15189" s="86">
        <v>1.2366025015037059E-8</v>
      </c>
      <c r="CZ15189" s="86">
        <v>3.179835003866672E-8</v>
      </c>
      <c r="DA15189" s="86">
        <v>5.4750346070078209</v>
      </c>
      <c r="DB15189" s="86">
        <v>0.71896016785819472</v>
      </c>
      <c r="DC15189" s="86">
        <v>3.07149719861513</v>
      </c>
      <c r="DD15189" s="86">
        <v>1.684577240534463</v>
      </c>
      <c r="DE15189" s="86">
        <v>0</v>
      </c>
      <c r="DF15189" s="86">
        <v>0</v>
      </c>
      <c r="DG15189" s="86">
        <v>0</v>
      </c>
      <c r="DH15189" s="86">
        <v>2.060145775099885E-5</v>
      </c>
      <c r="DJ15189" s="86">
        <v>1.3540882981690463E-7</v>
      </c>
      <c r="DK15189" s="86">
        <v>0</v>
      </c>
      <c r="DL15189" s="86">
        <v>1.3540882981690463E-7</v>
      </c>
      <c r="DM15189" s="86">
        <v>6.7704414908452314E-8</v>
      </c>
      <c r="DN15189" s="86">
        <v>0</v>
      </c>
      <c r="DO15189" s="86">
        <v>6.7704414908452314E-8</v>
      </c>
      <c r="DP15189" s="86">
        <v>1.7409706690744877E-7</v>
      </c>
      <c r="DQ15189" s="86">
        <v>0</v>
      </c>
      <c r="DR15189" s="86">
        <v>1.7409706690744877E-7</v>
      </c>
      <c r="ER15189" s="86" t="s">
        <v>828</v>
      </c>
      <c r="ES15189" s="86" t="s">
        <v>155</v>
      </c>
      <c r="ET15189" s="86" t="s">
        <v>729</v>
      </c>
      <c r="EU15189" s="86" t="s">
        <v>293</v>
      </c>
      <c r="EV15189" s="86" t="s">
        <v>426</v>
      </c>
      <c r="EW15189" s="86" t="s">
        <v>426</v>
      </c>
      <c r="EX15189" s="86">
        <v>2039</v>
      </c>
      <c r="EY15189" s="86">
        <v>8.6987574715088568E-6</v>
      </c>
      <c r="EZ15189" s="86">
        <v>0</v>
      </c>
      <c r="FA15189" s="86">
        <v>84.742206999999993</v>
      </c>
      <c r="FB15189" s="86">
        <v>7.3715190629340004E-4</v>
      </c>
      <c r="FC15189" s="86">
        <v>2039</v>
      </c>
      <c r="FD15189" s="86" t="s">
        <v>171</v>
      </c>
      <c r="FE15189" s="86">
        <v>8.5749999999999993E-2</v>
      </c>
      <c r="FF15189" s="86">
        <v>30</v>
      </c>
      <c r="FG15189" s="86">
        <v>0</v>
      </c>
      <c r="FH15189" s="86" t="s">
        <v>427</v>
      </c>
      <c r="FI15189" s="86">
        <v>1.2005E-3</v>
      </c>
      <c r="FJ15189" s="86">
        <v>1.0442858344546382E-8</v>
      </c>
      <c r="FK15189" s="86">
        <v>6.0024999999999998E-4</v>
      </c>
      <c r="FL15189" s="86">
        <v>5.2214291722731908E-9</v>
      </c>
      <c r="FM15189" s="86">
        <v>1.5434999999999997E-3</v>
      </c>
      <c r="FN15189" s="86">
        <v>1.3426532157273918E-8</v>
      </c>
    </row>
    <row r="15190" spans="98:170" x14ac:dyDescent="0.25">
      <c r="CT15190" s="86" t="s">
        <v>155</v>
      </c>
      <c r="CU15190" s="86" t="s">
        <v>728</v>
      </c>
      <c r="CV15190" s="86" t="s">
        <v>294</v>
      </c>
      <c r="CW15190" s="86">
        <v>2026</v>
      </c>
      <c r="CX15190" s="86">
        <v>2.4732050030074119E-8</v>
      </c>
      <c r="CY15190" s="86">
        <v>1.2366025015037059E-8</v>
      </c>
      <c r="CZ15190" s="86">
        <v>3.179835003866672E-8</v>
      </c>
      <c r="DA15190" s="86">
        <v>5.4750346070078209</v>
      </c>
      <c r="DB15190" s="86">
        <v>0.71896016785819472</v>
      </c>
      <c r="DC15190" s="86">
        <v>3.07149719861513</v>
      </c>
      <c r="DD15190" s="86">
        <v>1.684577240534463</v>
      </c>
      <c r="DE15190" s="86">
        <v>0</v>
      </c>
      <c r="DF15190" s="86">
        <v>0</v>
      </c>
      <c r="DG15190" s="86">
        <v>0</v>
      </c>
      <c r="DH15190" s="86">
        <v>2.060145775099885E-5</v>
      </c>
      <c r="DJ15190" s="86">
        <v>1.3540882981690463E-7</v>
      </c>
      <c r="DK15190" s="86">
        <v>0</v>
      </c>
      <c r="DL15190" s="86">
        <v>1.3540882981690463E-7</v>
      </c>
      <c r="DM15190" s="86">
        <v>6.7704414908452314E-8</v>
      </c>
      <c r="DN15190" s="86">
        <v>0</v>
      </c>
      <c r="DO15190" s="86">
        <v>6.7704414908452314E-8</v>
      </c>
      <c r="DP15190" s="86">
        <v>1.7409706690744877E-7</v>
      </c>
      <c r="DQ15190" s="86">
        <v>0</v>
      </c>
      <c r="DR15190" s="86">
        <v>1.7409706690744877E-7</v>
      </c>
      <c r="ER15190" s="86" t="s">
        <v>828</v>
      </c>
      <c r="ES15190" s="86" t="s">
        <v>155</v>
      </c>
      <c r="ET15190" s="86" t="s">
        <v>729</v>
      </c>
      <c r="EU15190" s="86" t="s">
        <v>293</v>
      </c>
      <c r="EV15190" s="86" t="s">
        <v>426</v>
      </c>
      <c r="EW15190" s="86" t="s">
        <v>426</v>
      </c>
      <c r="EX15190" s="86">
        <v>2040</v>
      </c>
      <c r="EY15190" s="86">
        <v>8.6987574715088568E-6</v>
      </c>
      <c r="EZ15190" s="86">
        <v>0</v>
      </c>
      <c r="FA15190" s="86">
        <v>84.742206999999993</v>
      </c>
      <c r="FB15190" s="86">
        <v>7.3715190629340004E-4</v>
      </c>
      <c r="FC15190" s="86">
        <v>2040</v>
      </c>
      <c r="FD15190" s="86" t="s">
        <v>171</v>
      </c>
      <c r="FE15190" s="86">
        <v>8.5749999999999993E-2</v>
      </c>
      <c r="FF15190" s="86">
        <v>30</v>
      </c>
      <c r="FG15190" s="86">
        <v>0</v>
      </c>
      <c r="FH15190" s="86" t="s">
        <v>427</v>
      </c>
      <c r="FI15190" s="86">
        <v>1.2005E-3</v>
      </c>
      <c r="FJ15190" s="86">
        <v>1.0442858344546382E-8</v>
      </c>
      <c r="FK15190" s="86">
        <v>6.0024999999999998E-4</v>
      </c>
      <c r="FL15190" s="86">
        <v>5.2214291722731908E-9</v>
      </c>
      <c r="FM15190" s="86">
        <v>1.5434999999999997E-3</v>
      </c>
      <c r="FN15190" s="86">
        <v>1.3426532157273918E-8</v>
      </c>
    </row>
    <row r="15191" spans="98:170" x14ac:dyDescent="0.25">
      <c r="CT15191" s="86" t="s">
        <v>155</v>
      </c>
      <c r="CU15191" s="86" t="s">
        <v>728</v>
      </c>
      <c r="CV15191" s="86" t="s">
        <v>294</v>
      </c>
      <c r="CW15191" s="86">
        <v>2027</v>
      </c>
      <c r="CX15191" s="86">
        <v>2.4732050030074119E-8</v>
      </c>
      <c r="CY15191" s="86">
        <v>1.2366025015037059E-8</v>
      </c>
      <c r="CZ15191" s="86">
        <v>3.179835003866672E-8</v>
      </c>
      <c r="DA15191" s="86">
        <v>5.4750346070078209</v>
      </c>
      <c r="DB15191" s="86">
        <v>0.71896016785819472</v>
      </c>
      <c r="DC15191" s="86">
        <v>3.07149719861513</v>
      </c>
      <c r="DD15191" s="86">
        <v>1.684577240534463</v>
      </c>
      <c r="DE15191" s="86">
        <v>0</v>
      </c>
      <c r="DF15191" s="86">
        <v>0</v>
      </c>
      <c r="DG15191" s="86">
        <v>0</v>
      </c>
      <c r="DH15191" s="86">
        <v>2.060145775099885E-5</v>
      </c>
      <c r="DJ15191" s="86">
        <v>1.3540882981690463E-7</v>
      </c>
      <c r="DK15191" s="86">
        <v>0</v>
      </c>
      <c r="DL15191" s="86">
        <v>1.3540882981690463E-7</v>
      </c>
      <c r="DM15191" s="86">
        <v>6.7704414908452314E-8</v>
      </c>
      <c r="DN15191" s="86">
        <v>0</v>
      </c>
      <c r="DO15191" s="86">
        <v>6.7704414908452314E-8</v>
      </c>
      <c r="DP15191" s="86">
        <v>1.7409706690744877E-7</v>
      </c>
      <c r="DQ15191" s="86">
        <v>0</v>
      </c>
      <c r="DR15191" s="86">
        <v>1.7409706690744877E-7</v>
      </c>
      <c r="ER15191" s="86" t="s">
        <v>828</v>
      </c>
      <c r="ES15191" s="86" t="s">
        <v>155</v>
      </c>
      <c r="ET15191" s="86" t="s">
        <v>729</v>
      </c>
      <c r="EU15191" s="86" t="s">
        <v>293</v>
      </c>
      <c r="EV15191" s="86" t="s">
        <v>426</v>
      </c>
      <c r="EW15191" s="86" t="s">
        <v>426</v>
      </c>
      <c r="EX15191" s="86">
        <v>2041</v>
      </c>
      <c r="EY15191" s="86">
        <v>8.6987574715088568E-6</v>
      </c>
      <c r="EZ15191" s="86">
        <v>0</v>
      </c>
      <c r="FA15191" s="86">
        <v>84.742206999999993</v>
      </c>
      <c r="FB15191" s="86">
        <v>7.3715190629340004E-4</v>
      </c>
      <c r="FC15191" s="86">
        <v>2041</v>
      </c>
      <c r="FD15191" s="86" t="s">
        <v>171</v>
      </c>
      <c r="FE15191" s="86">
        <v>8.5749999999999993E-2</v>
      </c>
      <c r="FF15191" s="86">
        <v>30</v>
      </c>
      <c r="FG15191" s="86">
        <v>0</v>
      </c>
      <c r="FH15191" s="86" t="s">
        <v>427</v>
      </c>
      <c r="FI15191" s="86">
        <v>1.2005E-3</v>
      </c>
      <c r="FJ15191" s="86">
        <v>1.0442858344546382E-8</v>
      </c>
      <c r="FK15191" s="86">
        <v>6.0024999999999998E-4</v>
      </c>
      <c r="FL15191" s="86">
        <v>5.2214291722731908E-9</v>
      </c>
      <c r="FM15191" s="86">
        <v>1.5434999999999997E-3</v>
      </c>
      <c r="FN15191" s="86">
        <v>1.3426532157273918E-8</v>
      </c>
    </row>
    <row r="15192" spans="98:170" x14ac:dyDescent="0.25">
      <c r="CT15192" s="86" t="s">
        <v>155</v>
      </c>
      <c r="CU15192" s="86" t="s">
        <v>728</v>
      </c>
      <c r="CV15192" s="86" t="s">
        <v>294</v>
      </c>
      <c r="CW15192" s="86">
        <v>2028</v>
      </c>
      <c r="CX15192" s="86">
        <v>2.4732050030074119E-8</v>
      </c>
      <c r="CY15192" s="86">
        <v>1.2366025015037059E-8</v>
      </c>
      <c r="CZ15192" s="86">
        <v>3.179835003866672E-8</v>
      </c>
      <c r="DA15192" s="86">
        <v>5.7770153400785116</v>
      </c>
      <c r="DB15192" s="86">
        <v>0.74733835430389906</v>
      </c>
      <c r="DC15192" s="86">
        <v>3.2379513401017541</v>
      </c>
      <c r="DD15192" s="86">
        <v>1.791725645672859</v>
      </c>
      <c r="DE15192" s="86">
        <v>0</v>
      </c>
      <c r="DF15192" s="86">
        <v>0</v>
      </c>
      <c r="DG15192" s="86">
        <v>0</v>
      </c>
      <c r="DH15192" s="86">
        <v>2.060145775099885E-5</v>
      </c>
      <c r="DJ15192" s="86">
        <v>1.4287743241532741E-7</v>
      </c>
      <c r="DK15192" s="86">
        <v>0</v>
      </c>
      <c r="DL15192" s="86">
        <v>1.4287743241532741E-7</v>
      </c>
      <c r="DM15192" s="86">
        <v>7.1438716207663703E-8</v>
      </c>
      <c r="DN15192" s="86">
        <v>0</v>
      </c>
      <c r="DO15192" s="86">
        <v>7.1438716207663703E-8</v>
      </c>
      <c r="DP15192" s="86">
        <v>1.8369955596256378E-7</v>
      </c>
      <c r="DQ15192" s="86">
        <v>0</v>
      </c>
      <c r="DR15192" s="86">
        <v>1.8369955596256378E-7</v>
      </c>
      <c r="ER15192" s="86" t="s">
        <v>828</v>
      </c>
      <c r="ES15192" s="86" t="s">
        <v>155</v>
      </c>
      <c r="ET15192" s="86" t="s">
        <v>729</v>
      </c>
      <c r="EU15192" s="86" t="s">
        <v>293</v>
      </c>
      <c r="EV15192" s="86" t="s">
        <v>426</v>
      </c>
      <c r="EW15192" s="86" t="s">
        <v>426</v>
      </c>
      <c r="EX15192" s="86">
        <v>2042</v>
      </c>
      <c r="EY15192" s="86">
        <v>8.6987574715088568E-6</v>
      </c>
      <c r="EZ15192" s="86">
        <v>0</v>
      </c>
      <c r="FA15192" s="86">
        <v>84.742206999999993</v>
      </c>
      <c r="FB15192" s="86">
        <v>7.3715190629340004E-4</v>
      </c>
      <c r="FC15192" s="86">
        <v>2042</v>
      </c>
      <c r="FD15192" s="86" t="s">
        <v>171</v>
      </c>
      <c r="FE15192" s="86">
        <v>8.5749999999999993E-2</v>
      </c>
      <c r="FF15192" s="86">
        <v>30</v>
      </c>
      <c r="FG15192" s="86">
        <v>0</v>
      </c>
      <c r="FH15192" s="86" t="s">
        <v>427</v>
      </c>
      <c r="FI15192" s="86">
        <v>1.2005E-3</v>
      </c>
      <c r="FJ15192" s="86">
        <v>1.0442858344546382E-8</v>
      </c>
      <c r="FK15192" s="86">
        <v>6.0024999999999998E-4</v>
      </c>
      <c r="FL15192" s="86">
        <v>5.2214291722731908E-9</v>
      </c>
      <c r="FM15192" s="86">
        <v>1.5434999999999997E-3</v>
      </c>
      <c r="FN15192" s="86">
        <v>1.3426532157273918E-8</v>
      </c>
    </row>
    <row r="15193" spans="98:170" x14ac:dyDescent="0.25">
      <c r="CT15193" s="86" t="s">
        <v>155</v>
      </c>
      <c r="CU15193" s="86" t="s">
        <v>728</v>
      </c>
      <c r="CV15193" s="86" t="s">
        <v>294</v>
      </c>
      <c r="CW15193" s="86">
        <v>2029</v>
      </c>
      <c r="CX15193" s="86">
        <v>2.4732050030074119E-8</v>
      </c>
      <c r="CY15193" s="86">
        <v>1.2366025015037059E-8</v>
      </c>
      <c r="CZ15193" s="86">
        <v>3.179835003866672E-8</v>
      </c>
      <c r="DA15193" s="86">
        <v>5.7770153400785116</v>
      </c>
      <c r="DB15193" s="86">
        <v>0.74733835430389906</v>
      </c>
      <c r="DC15193" s="86">
        <v>3.2379513401017541</v>
      </c>
      <c r="DD15193" s="86">
        <v>1.791725645672859</v>
      </c>
      <c r="DE15193" s="86">
        <v>0</v>
      </c>
      <c r="DF15193" s="86">
        <v>0</v>
      </c>
      <c r="DG15193" s="86">
        <v>0</v>
      </c>
      <c r="DH15193" s="86">
        <v>2.060145775099885E-5</v>
      </c>
      <c r="DJ15193" s="86">
        <v>1.4287743241532741E-7</v>
      </c>
      <c r="DK15193" s="86">
        <v>0</v>
      </c>
      <c r="DL15193" s="86">
        <v>1.4287743241532741E-7</v>
      </c>
      <c r="DM15193" s="86">
        <v>7.1438716207663703E-8</v>
      </c>
      <c r="DN15193" s="86">
        <v>0</v>
      </c>
      <c r="DO15193" s="86">
        <v>7.1438716207663703E-8</v>
      </c>
      <c r="DP15193" s="86">
        <v>1.8369955596256378E-7</v>
      </c>
      <c r="DQ15193" s="86">
        <v>0</v>
      </c>
      <c r="DR15193" s="86">
        <v>1.8369955596256378E-7</v>
      </c>
      <c r="ER15193" s="86" t="s">
        <v>828</v>
      </c>
      <c r="ES15193" s="86" t="s">
        <v>155</v>
      </c>
      <c r="ET15193" s="86" t="s">
        <v>729</v>
      </c>
      <c r="EU15193" s="86" t="s">
        <v>293</v>
      </c>
      <c r="EV15193" s="86" t="s">
        <v>426</v>
      </c>
      <c r="EW15193" s="86" t="s">
        <v>426</v>
      </c>
      <c r="EX15193" s="86">
        <v>2043</v>
      </c>
      <c r="EY15193" s="86">
        <v>8.6987574715088568E-6</v>
      </c>
      <c r="EZ15193" s="86">
        <v>0</v>
      </c>
      <c r="FA15193" s="86">
        <v>84.742206999999993</v>
      </c>
      <c r="FB15193" s="86">
        <v>7.3715190629340004E-4</v>
      </c>
      <c r="FC15193" s="86">
        <v>2043</v>
      </c>
      <c r="FD15193" s="86" t="s">
        <v>171</v>
      </c>
      <c r="FE15193" s="86">
        <v>8.5749999999999993E-2</v>
      </c>
      <c r="FF15193" s="86">
        <v>30</v>
      </c>
      <c r="FG15193" s="86">
        <v>0</v>
      </c>
      <c r="FH15193" s="86" t="s">
        <v>427</v>
      </c>
      <c r="FI15193" s="86">
        <v>1.2005E-3</v>
      </c>
      <c r="FJ15193" s="86">
        <v>1.0442858344546382E-8</v>
      </c>
      <c r="FK15193" s="86">
        <v>6.0024999999999998E-4</v>
      </c>
      <c r="FL15193" s="86">
        <v>5.2214291722731908E-9</v>
      </c>
      <c r="FM15193" s="86">
        <v>1.5434999999999997E-3</v>
      </c>
      <c r="FN15193" s="86">
        <v>1.3426532157273918E-8</v>
      </c>
    </row>
    <row r="15194" spans="98:170" x14ac:dyDescent="0.25">
      <c r="CT15194" s="86" t="s">
        <v>155</v>
      </c>
      <c r="CU15194" s="86" t="s">
        <v>728</v>
      </c>
      <c r="CV15194" s="86" t="s">
        <v>294</v>
      </c>
      <c r="CW15194" s="86">
        <v>2030</v>
      </c>
      <c r="CX15194" s="86">
        <v>2.4732050030074119E-8</v>
      </c>
      <c r="CY15194" s="86">
        <v>1.2366025015037059E-8</v>
      </c>
      <c r="CZ15194" s="86">
        <v>3.179835003866672E-8</v>
      </c>
      <c r="DA15194" s="86">
        <v>5.7770153400785116</v>
      </c>
      <c r="DB15194" s="86">
        <v>0.74733835430389906</v>
      </c>
      <c r="DC15194" s="86">
        <v>3.2379513401017541</v>
      </c>
      <c r="DD15194" s="86">
        <v>1.791725645672859</v>
      </c>
      <c r="DE15194" s="86">
        <v>0</v>
      </c>
      <c r="DF15194" s="86">
        <v>0</v>
      </c>
      <c r="DG15194" s="86">
        <v>0</v>
      </c>
      <c r="DH15194" s="86">
        <v>2.060145775099885E-5</v>
      </c>
      <c r="DJ15194" s="86">
        <v>1.4287743241532741E-7</v>
      </c>
      <c r="DK15194" s="86">
        <v>0</v>
      </c>
      <c r="DL15194" s="86">
        <v>1.4287743241532741E-7</v>
      </c>
      <c r="DM15194" s="86">
        <v>7.1438716207663703E-8</v>
      </c>
      <c r="DN15194" s="86">
        <v>0</v>
      </c>
      <c r="DO15194" s="86">
        <v>7.1438716207663703E-8</v>
      </c>
      <c r="DP15194" s="86">
        <v>1.8369955596256378E-7</v>
      </c>
      <c r="DQ15194" s="86">
        <v>0</v>
      </c>
      <c r="DR15194" s="86">
        <v>1.8369955596256378E-7</v>
      </c>
      <c r="ER15194" s="86" t="s">
        <v>828</v>
      </c>
      <c r="ES15194" s="86" t="s">
        <v>155</v>
      </c>
      <c r="ET15194" s="86" t="s">
        <v>729</v>
      </c>
      <c r="EU15194" s="86" t="s">
        <v>293</v>
      </c>
      <c r="EV15194" s="86" t="s">
        <v>426</v>
      </c>
      <c r="EW15194" s="86" t="s">
        <v>426</v>
      </c>
      <c r="EX15194" s="86">
        <v>2044</v>
      </c>
      <c r="EY15194" s="86">
        <v>8.6987574715088568E-6</v>
      </c>
      <c r="EZ15194" s="86">
        <v>0</v>
      </c>
      <c r="FA15194" s="86">
        <v>84.742206999999993</v>
      </c>
      <c r="FB15194" s="86">
        <v>7.3715190629340004E-4</v>
      </c>
      <c r="FC15194" s="86">
        <v>2044</v>
      </c>
      <c r="FD15194" s="86" t="s">
        <v>171</v>
      </c>
      <c r="FE15194" s="86">
        <v>8.5749999999999993E-2</v>
      </c>
      <c r="FF15194" s="86">
        <v>30</v>
      </c>
      <c r="FG15194" s="86">
        <v>0</v>
      </c>
      <c r="FH15194" s="86" t="s">
        <v>427</v>
      </c>
      <c r="FI15194" s="86">
        <v>1.2005E-3</v>
      </c>
      <c r="FJ15194" s="86">
        <v>1.0442858344546382E-8</v>
      </c>
      <c r="FK15194" s="86">
        <v>6.0024999999999998E-4</v>
      </c>
      <c r="FL15194" s="86">
        <v>5.2214291722731908E-9</v>
      </c>
      <c r="FM15194" s="86">
        <v>1.5434999999999997E-3</v>
      </c>
      <c r="FN15194" s="86">
        <v>1.3426532157273918E-8</v>
      </c>
    </row>
    <row r="15195" spans="98:170" x14ac:dyDescent="0.25">
      <c r="CT15195" s="86" t="s">
        <v>155</v>
      </c>
      <c r="CU15195" s="86" t="s">
        <v>728</v>
      </c>
      <c r="CV15195" s="86" t="s">
        <v>294</v>
      </c>
      <c r="CW15195" s="86">
        <v>2031</v>
      </c>
      <c r="CX15195" s="86">
        <v>2.4732050030074119E-8</v>
      </c>
      <c r="CY15195" s="86">
        <v>1.2366025015037059E-8</v>
      </c>
      <c r="CZ15195" s="86">
        <v>3.179835003866672E-8</v>
      </c>
      <c r="DA15195" s="86">
        <v>5.7770153400785116</v>
      </c>
      <c r="DB15195" s="86">
        <v>0.74733835430389906</v>
      </c>
      <c r="DC15195" s="86">
        <v>3.2379513401017541</v>
      </c>
      <c r="DD15195" s="86">
        <v>1.791725645672859</v>
      </c>
      <c r="DE15195" s="86">
        <v>0</v>
      </c>
      <c r="DF15195" s="86">
        <v>0</v>
      </c>
      <c r="DG15195" s="86">
        <v>0</v>
      </c>
      <c r="DH15195" s="86">
        <v>2.060145775099885E-5</v>
      </c>
      <c r="DJ15195" s="86">
        <v>1.4287743241532741E-7</v>
      </c>
      <c r="DK15195" s="86">
        <v>0</v>
      </c>
      <c r="DL15195" s="86">
        <v>1.4287743241532741E-7</v>
      </c>
      <c r="DM15195" s="86">
        <v>7.1438716207663703E-8</v>
      </c>
      <c r="DN15195" s="86">
        <v>0</v>
      </c>
      <c r="DO15195" s="86">
        <v>7.1438716207663703E-8</v>
      </c>
      <c r="DP15195" s="86">
        <v>1.8369955596256378E-7</v>
      </c>
      <c r="DQ15195" s="86">
        <v>0</v>
      </c>
      <c r="DR15195" s="86">
        <v>1.8369955596256378E-7</v>
      </c>
      <c r="ER15195" s="86" t="s">
        <v>828</v>
      </c>
      <c r="ES15195" s="86" t="s">
        <v>155</v>
      </c>
      <c r="ET15195" s="86" t="s">
        <v>729</v>
      </c>
      <c r="EU15195" s="86" t="s">
        <v>293</v>
      </c>
      <c r="EV15195" s="86" t="s">
        <v>426</v>
      </c>
      <c r="EW15195" s="86" t="s">
        <v>426</v>
      </c>
      <c r="EX15195" s="86">
        <v>2045</v>
      </c>
      <c r="EY15195" s="86">
        <v>8.6987574715088568E-6</v>
      </c>
      <c r="EZ15195" s="86">
        <v>0</v>
      </c>
      <c r="FA15195" s="86">
        <v>84.742206999999993</v>
      </c>
      <c r="FB15195" s="86">
        <v>7.3715190629340004E-4</v>
      </c>
      <c r="FC15195" s="86">
        <v>2045</v>
      </c>
      <c r="FD15195" s="86" t="s">
        <v>171</v>
      </c>
      <c r="FE15195" s="86">
        <v>8.5749999999999993E-2</v>
      </c>
      <c r="FF15195" s="86">
        <v>30</v>
      </c>
      <c r="FG15195" s="86">
        <v>0</v>
      </c>
      <c r="FH15195" s="86" t="s">
        <v>427</v>
      </c>
      <c r="FI15195" s="86">
        <v>1.2005E-3</v>
      </c>
      <c r="FJ15195" s="86">
        <v>1.0442858344546382E-8</v>
      </c>
      <c r="FK15195" s="86">
        <v>6.0024999999999998E-4</v>
      </c>
      <c r="FL15195" s="86">
        <v>5.2214291722731908E-9</v>
      </c>
      <c r="FM15195" s="86">
        <v>1.5434999999999997E-3</v>
      </c>
      <c r="FN15195" s="86">
        <v>1.3426532157273918E-8</v>
      </c>
    </row>
    <row r="15196" spans="98:170" x14ac:dyDescent="0.25">
      <c r="CT15196" s="86" t="s">
        <v>155</v>
      </c>
      <c r="CU15196" s="86" t="s">
        <v>728</v>
      </c>
      <c r="CV15196" s="86" t="s">
        <v>294</v>
      </c>
      <c r="CW15196" s="86">
        <v>2032</v>
      </c>
      <c r="CX15196" s="86">
        <v>2.4732050030074119E-8</v>
      </c>
      <c r="CY15196" s="86">
        <v>1.2366025015037059E-8</v>
      </c>
      <c r="CZ15196" s="86">
        <v>3.179835003866672E-8</v>
      </c>
      <c r="DA15196" s="86">
        <v>5.7770153400785116</v>
      </c>
      <c r="DB15196" s="86">
        <v>0.74733835430389906</v>
      </c>
      <c r="DC15196" s="86">
        <v>3.2379513401017541</v>
      </c>
      <c r="DD15196" s="86">
        <v>1.791725645672859</v>
      </c>
      <c r="DE15196" s="86">
        <v>0</v>
      </c>
      <c r="DF15196" s="86">
        <v>0</v>
      </c>
      <c r="DG15196" s="86">
        <v>0</v>
      </c>
      <c r="DH15196" s="86">
        <v>2.060145775099885E-5</v>
      </c>
      <c r="DJ15196" s="86">
        <v>1.4287743241532741E-7</v>
      </c>
      <c r="DK15196" s="86">
        <v>0</v>
      </c>
      <c r="DL15196" s="86">
        <v>1.4287743241532741E-7</v>
      </c>
      <c r="DM15196" s="86">
        <v>7.1438716207663703E-8</v>
      </c>
      <c r="DN15196" s="86">
        <v>0</v>
      </c>
      <c r="DO15196" s="86">
        <v>7.1438716207663703E-8</v>
      </c>
      <c r="DP15196" s="86">
        <v>1.8369955596256378E-7</v>
      </c>
      <c r="DQ15196" s="86">
        <v>0</v>
      </c>
      <c r="DR15196" s="86">
        <v>1.8369955596256378E-7</v>
      </c>
      <c r="ER15196" s="86" t="s">
        <v>828</v>
      </c>
      <c r="ES15196" s="86" t="s">
        <v>155</v>
      </c>
      <c r="ET15196" s="86" t="s">
        <v>729</v>
      </c>
      <c r="EU15196" s="86" t="s">
        <v>293</v>
      </c>
      <c r="EV15196" s="86" t="s">
        <v>426</v>
      </c>
      <c r="EW15196" s="86" t="s">
        <v>426</v>
      </c>
      <c r="EX15196" s="86">
        <v>2046</v>
      </c>
      <c r="EY15196" s="86">
        <v>8.6987574715088568E-6</v>
      </c>
      <c r="EZ15196" s="86">
        <v>0</v>
      </c>
      <c r="FA15196" s="86">
        <v>84.742206999999993</v>
      </c>
      <c r="FB15196" s="86">
        <v>7.3715190629340004E-4</v>
      </c>
      <c r="FC15196" s="86">
        <v>2046</v>
      </c>
      <c r="FD15196" s="86" t="s">
        <v>171</v>
      </c>
      <c r="FE15196" s="86">
        <v>8.5749999999999993E-2</v>
      </c>
      <c r="FF15196" s="86">
        <v>30</v>
      </c>
      <c r="FG15196" s="86">
        <v>0</v>
      </c>
      <c r="FH15196" s="86" t="s">
        <v>427</v>
      </c>
      <c r="FI15196" s="86">
        <v>1.2005E-3</v>
      </c>
      <c r="FJ15196" s="86">
        <v>1.0442858344546382E-8</v>
      </c>
      <c r="FK15196" s="86">
        <v>6.0024999999999998E-4</v>
      </c>
      <c r="FL15196" s="86">
        <v>5.2214291722731908E-9</v>
      </c>
      <c r="FM15196" s="86">
        <v>1.5434999999999997E-3</v>
      </c>
      <c r="FN15196" s="86">
        <v>1.3426532157273918E-8</v>
      </c>
    </row>
    <row r="15197" spans="98:170" x14ac:dyDescent="0.25">
      <c r="CT15197" s="86" t="s">
        <v>155</v>
      </c>
      <c r="CU15197" s="86" t="s">
        <v>728</v>
      </c>
      <c r="CV15197" s="86" t="s">
        <v>294</v>
      </c>
      <c r="CW15197" s="86">
        <v>2033</v>
      </c>
      <c r="CX15197" s="86">
        <v>2.4732050030074119E-8</v>
      </c>
      <c r="CY15197" s="86">
        <v>1.2366025015037059E-8</v>
      </c>
      <c r="CZ15197" s="86">
        <v>3.179835003866672E-8</v>
      </c>
      <c r="DA15197" s="86">
        <v>6.1205037377422276</v>
      </c>
      <c r="DB15197" s="86">
        <v>0.77885081086861352</v>
      </c>
      <c r="DC15197" s="86">
        <v>3.426515003153948</v>
      </c>
      <c r="DD15197" s="86">
        <v>1.9151379237196331</v>
      </c>
      <c r="DE15197" s="86">
        <v>0</v>
      </c>
      <c r="DF15197" s="86">
        <v>0</v>
      </c>
      <c r="DG15197" s="86">
        <v>0</v>
      </c>
      <c r="DH15197" s="86">
        <v>2.060145775099885E-5</v>
      </c>
      <c r="DJ15197" s="86">
        <v>1.5137260465109642E-7</v>
      </c>
      <c r="DK15197" s="86">
        <v>0</v>
      </c>
      <c r="DL15197" s="86">
        <v>1.5137260465109642E-7</v>
      </c>
      <c r="DM15197" s="86">
        <v>7.568630232554821E-8</v>
      </c>
      <c r="DN15197" s="86">
        <v>0</v>
      </c>
      <c r="DO15197" s="86">
        <v>7.568630232554821E-8</v>
      </c>
      <c r="DP15197" s="86">
        <v>1.9462192026569537E-7</v>
      </c>
      <c r="DQ15197" s="86">
        <v>0</v>
      </c>
      <c r="DR15197" s="86">
        <v>1.9462192026569537E-7</v>
      </c>
      <c r="ER15197" s="86" t="s">
        <v>828</v>
      </c>
      <c r="ES15197" s="86" t="s">
        <v>155</v>
      </c>
      <c r="ET15197" s="86" t="s">
        <v>729</v>
      </c>
      <c r="EU15197" s="86" t="s">
        <v>293</v>
      </c>
      <c r="EV15197" s="86" t="s">
        <v>426</v>
      </c>
      <c r="EW15197" s="86" t="s">
        <v>426</v>
      </c>
      <c r="EX15197" s="86">
        <v>2047</v>
      </c>
      <c r="EY15197" s="86">
        <v>8.6987574715088568E-6</v>
      </c>
      <c r="EZ15197" s="86">
        <v>0</v>
      </c>
      <c r="FA15197" s="86">
        <v>84.742206999999993</v>
      </c>
      <c r="FB15197" s="86">
        <v>7.3715190629340004E-4</v>
      </c>
      <c r="FC15197" s="86">
        <v>2047</v>
      </c>
      <c r="FD15197" s="86" t="s">
        <v>171</v>
      </c>
      <c r="FE15197" s="86">
        <v>8.5749999999999993E-2</v>
      </c>
      <c r="FF15197" s="86">
        <v>30</v>
      </c>
      <c r="FG15197" s="86">
        <v>0</v>
      </c>
      <c r="FH15197" s="86" t="s">
        <v>427</v>
      </c>
      <c r="FI15197" s="86">
        <v>1.2005E-3</v>
      </c>
      <c r="FJ15197" s="86">
        <v>1.0442858344546382E-8</v>
      </c>
      <c r="FK15197" s="86">
        <v>6.0024999999999998E-4</v>
      </c>
      <c r="FL15197" s="86">
        <v>5.2214291722731908E-9</v>
      </c>
      <c r="FM15197" s="86">
        <v>1.5434999999999997E-3</v>
      </c>
      <c r="FN15197" s="86">
        <v>1.3426532157273918E-8</v>
      </c>
    </row>
    <row r="15198" spans="98:170" x14ac:dyDescent="0.25">
      <c r="CT15198" s="86" t="s">
        <v>155</v>
      </c>
      <c r="CU15198" s="86" t="s">
        <v>728</v>
      </c>
      <c r="CV15198" s="86" t="s">
        <v>294</v>
      </c>
      <c r="CW15198" s="86">
        <v>2034</v>
      </c>
      <c r="CX15198" s="86">
        <v>2.4732050030074119E-8</v>
      </c>
      <c r="CY15198" s="86">
        <v>1.2366025015037059E-8</v>
      </c>
      <c r="CZ15198" s="86">
        <v>3.179835003866672E-8</v>
      </c>
      <c r="DA15198" s="86">
        <v>6.1205037377422276</v>
      </c>
      <c r="DB15198" s="86">
        <v>0.77885081086861352</v>
      </c>
      <c r="DC15198" s="86">
        <v>3.426515003153948</v>
      </c>
      <c r="DD15198" s="86">
        <v>1.9151379237196331</v>
      </c>
      <c r="DE15198" s="86">
        <v>0</v>
      </c>
      <c r="DF15198" s="86">
        <v>0</v>
      </c>
      <c r="DG15198" s="86">
        <v>0</v>
      </c>
      <c r="DH15198" s="86">
        <v>2.060145775099885E-5</v>
      </c>
      <c r="DJ15198" s="86">
        <v>1.5137260465109642E-7</v>
      </c>
      <c r="DK15198" s="86">
        <v>0</v>
      </c>
      <c r="DL15198" s="86">
        <v>1.5137260465109642E-7</v>
      </c>
      <c r="DM15198" s="86">
        <v>7.568630232554821E-8</v>
      </c>
      <c r="DN15198" s="86">
        <v>0</v>
      </c>
      <c r="DO15198" s="86">
        <v>7.568630232554821E-8</v>
      </c>
      <c r="DP15198" s="86">
        <v>1.9462192026569537E-7</v>
      </c>
      <c r="DQ15198" s="86">
        <v>0</v>
      </c>
      <c r="DR15198" s="86">
        <v>1.9462192026569537E-7</v>
      </c>
      <c r="ER15198" s="86" t="s">
        <v>828</v>
      </c>
      <c r="ES15198" s="86" t="s">
        <v>155</v>
      </c>
      <c r="ET15198" s="86" t="s">
        <v>729</v>
      </c>
      <c r="EU15198" s="86" t="s">
        <v>293</v>
      </c>
      <c r="EV15198" s="86" t="s">
        <v>426</v>
      </c>
      <c r="EW15198" s="86" t="s">
        <v>426</v>
      </c>
      <c r="EX15198" s="86">
        <v>2048</v>
      </c>
      <c r="EY15198" s="86">
        <v>8.6987574715088568E-6</v>
      </c>
      <c r="EZ15198" s="86">
        <v>0</v>
      </c>
      <c r="FA15198" s="86">
        <v>84.742206999999993</v>
      </c>
      <c r="FB15198" s="86">
        <v>7.3715190629340004E-4</v>
      </c>
      <c r="FC15198" s="86">
        <v>2048</v>
      </c>
      <c r="FD15198" s="86" t="s">
        <v>171</v>
      </c>
      <c r="FE15198" s="86">
        <v>8.5749999999999993E-2</v>
      </c>
      <c r="FF15198" s="86">
        <v>30</v>
      </c>
      <c r="FG15198" s="86">
        <v>0</v>
      </c>
      <c r="FH15198" s="86" t="s">
        <v>427</v>
      </c>
      <c r="FI15198" s="86">
        <v>1.2005E-3</v>
      </c>
      <c r="FJ15198" s="86">
        <v>1.0442858344546382E-8</v>
      </c>
      <c r="FK15198" s="86">
        <v>6.0024999999999998E-4</v>
      </c>
      <c r="FL15198" s="86">
        <v>5.2214291722731908E-9</v>
      </c>
      <c r="FM15198" s="86">
        <v>1.5434999999999997E-3</v>
      </c>
      <c r="FN15198" s="86">
        <v>1.3426532157273918E-8</v>
      </c>
    </row>
    <row r="15199" spans="98:170" x14ac:dyDescent="0.25">
      <c r="CT15199" s="86" t="s">
        <v>155</v>
      </c>
      <c r="CU15199" s="86" t="s">
        <v>728</v>
      </c>
      <c r="CV15199" s="86" t="s">
        <v>294</v>
      </c>
      <c r="CW15199" s="86">
        <v>2035</v>
      </c>
      <c r="CX15199" s="86">
        <v>2.4732050030074119E-8</v>
      </c>
      <c r="CY15199" s="86">
        <v>1.2366025015037059E-8</v>
      </c>
      <c r="CZ15199" s="86">
        <v>3.179835003866672E-8</v>
      </c>
      <c r="DA15199" s="86">
        <v>6.1205037377422276</v>
      </c>
      <c r="DB15199" s="86">
        <v>0.77885081086861352</v>
      </c>
      <c r="DC15199" s="86">
        <v>3.426515003153948</v>
      </c>
      <c r="DD15199" s="86">
        <v>1.9151379237196331</v>
      </c>
      <c r="DE15199" s="86">
        <v>0</v>
      </c>
      <c r="DF15199" s="86">
        <v>0</v>
      </c>
      <c r="DG15199" s="86">
        <v>0</v>
      </c>
      <c r="DH15199" s="86">
        <v>2.060145775099885E-5</v>
      </c>
      <c r="DJ15199" s="86">
        <v>1.5137260465109642E-7</v>
      </c>
      <c r="DK15199" s="86">
        <v>0</v>
      </c>
      <c r="DL15199" s="86">
        <v>1.5137260465109642E-7</v>
      </c>
      <c r="DM15199" s="86">
        <v>7.568630232554821E-8</v>
      </c>
      <c r="DN15199" s="86">
        <v>0</v>
      </c>
      <c r="DO15199" s="86">
        <v>7.568630232554821E-8</v>
      </c>
      <c r="DP15199" s="86">
        <v>1.9462192026569537E-7</v>
      </c>
      <c r="DQ15199" s="86">
        <v>0</v>
      </c>
      <c r="DR15199" s="86">
        <v>1.9462192026569537E-7</v>
      </c>
      <c r="ER15199" s="86" t="s">
        <v>828</v>
      </c>
      <c r="ES15199" s="86" t="s">
        <v>155</v>
      </c>
      <c r="ET15199" s="86" t="s">
        <v>729</v>
      </c>
      <c r="EU15199" s="86" t="s">
        <v>293</v>
      </c>
      <c r="EV15199" s="86" t="s">
        <v>426</v>
      </c>
      <c r="EW15199" s="86" t="s">
        <v>426</v>
      </c>
      <c r="EX15199" s="86">
        <v>2049</v>
      </c>
      <c r="EY15199" s="86">
        <v>8.6987574715088568E-6</v>
      </c>
      <c r="EZ15199" s="86">
        <v>0</v>
      </c>
      <c r="FA15199" s="86">
        <v>84.742206999999993</v>
      </c>
      <c r="FB15199" s="86">
        <v>7.3715190629340004E-4</v>
      </c>
      <c r="FC15199" s="86">
        <v>2049</v>
      </c>
      <c r="FD15199" s="86" t="s">
        <v>171</v>
      </c>
      <c r="FE15199" s="86">
        <v>8.5749999999999993E-2</v>
      </c>
      <c r="FF15199" s="86">
        <v>30</v>
      </c>
      <c r="FG15199" s="86">
        <v>0</v>
      </c>
      <c r="FH15199" s="86" t="s">
        <v>427</v>
      </c>
      <c r="FI15199" s="86">
        <v>1.2005E-3</v>
      </c>
      <c r="FJ15199" s="86">
        <v>1.0442858344546382E-8</v>
      </c>
      <c r="FK15199" s="86">
        <v>6.0024999999999998E-4</v>
      </c>
      <c r="FL15199" s="86">
        <v>5.2214291722731908E-9</v>
      </c>
      <c r="FM15199" s="86">
        <v>1.5434999999999997E-3</v>
      </c>
      <c r="FN15199" s="86">
        <v>1.3426532157273918E-8</v>
      </c>
    </row>
    <row r="15200" spans="98:170" x14ac:dyDescent="0.25">
      <c r="CT15200" s="86" t="s">
        <v>155</v>
      </c>
      <c r="CU15200" s="86" t="s">
        <v>728</v>
      </c>
      <c r="CV15200" s="86" t="s">
        <v>294</v>
      </c>
      <c r="CW15200" s="86">
        <v>2036</v>
      </c>
      <c r="CX15200" s="86">
        <v>2.4732050030074119E-8</v>
      </c>
      <c r="CY15200" s="86">
        <v>1.2366025015037059E-8</v>
      </c>
      <c r="CZ15200" s="86">
        <v>3.179835003866672E-8</v>
      </c>
      <c r="DA15200" s="86">
        <v>6.1205037377422276</v>
      </c>
      <c r="DB15200" s="86">
        <v>0.77885081086861352</v>
      </c>
      <c r="DC15200" s="86">
        <v>3.426515003153948</v>
      </c>
      <c r="DD15200" s="86">
        <v>1.9151379237196331</v>
      </c>
      <c r="DE15200" s="86">
        <v>0</v>
      </c>
      <c r="DF15200" s="86">
        <v>0</v>
      </c>
      <c r="DG15200" s="86">
        <v>0</v>
      </c>
      <c r="DH15200" s="86">
        <v>2.060145775099885E-5</v>
      </c>
      <c r="DJ15200" s="86">
        <v>1.5137260465109642E-7</v>
      </c>
      <c r="DK15200" s="86">
        <v>0</v>
      </c>
      <c r="DL15200" s="86">
        <v>1.5137260465109642E-7</v>
      </c>
      <c r="DM15200" s="86">
        <v>7.568630232554821E-8</v>
      </c>
      <c r="DN15200" s="86">
        <v>0</v>
      </c>
      <c r="DO15200" s="86">
        <v>7.568630232554821E-8</v>
      </c>
      <c r="DP15200" s="86">
        <v>1.9462192026569537E-7</v>
      </c>
      <c r="DQ15200" s="86">
        <v>0</v>
      </c>
      <c r="DR15200" s="86">
        <v>1.9462192026569537E-7</v>
      </c>
      <c r="ER15200" s="86" t="s">
        <v>828</v>
      </c>
      <c r="ES15200" s="86" t="s">
        <v>155</v>
      </c>
      <c r="ET15200" s="86" t="s">
        <v>729</v>
      </c>
      <c r="EU15200" s="86" t="s">
        <v>293</v>
      </c>
      <c r="EV15200" s="86" t="s">
        <v>426</v>
      </c>
      <c r="EW15200" s="86" t="s">
        <v>426</v>
      </c>
      <c r="EX15200" s="86">
        <v>2050</v>
      </c>
      <c r="EY15200" s="86">
        <v>8.6987574715088568E-6</v>
      </c>
      <c r="EZ15200" s="86">
        <v>0</v>
      </c>
      <c r="FA15200" s="86">
        <v>84.742206999999993</v>
      </c>
      <c r="FB15200" s="86">
        <v>7.3715190629340004E-4</v>
      </c>
      <c r="FC15200" s="86">
        <v>2050</v>
      </c>
      <c r="FD15200" s="86" t="s">
        <v>171</v>
      </c>
      <c r="FE15200" s="86">
        <v>8.5749999999999993E-2</v>
      </c>
      <c r="FF15200" s="86">
        <v>30</v>
      </c>
      <c r="FG15200" s="86">
        <v>0</v>
      </c>
      <c r="FH15200" s="86" t="s">
        <v>427</v>
      </c>
      <c r="FI15200" s="86">
        <v>0</v>
      </c>
      <c r="FJ15200" s="86">
        <v>0</v>
      </c>
      <c r="FK15200" s="86">
        <v>6.0024999999999998E-4</v>
      </c>
      <c r="FL15200" s="86">
        <v>5.2214291722731908E-9</v>
      </c>
      <c r="FM15200" s="86">
        <v>1.5434999999999997E-3</v>
      </c>
      <c r="FN15200" s="86">
        <v>1.3426532157273918E-8</v>
      </c>
    </row>
    <row r="15201" spans="98:170" x14ac:dyDescent="0.25">
      <c r="CT15201" s="86" t="s">
        <v>155</v>
      </c>
      <c r="CU15201" s="86" t="s">
        <v>728</v>
      </c>
      <c r="CV15201" s="86" t="s">
        <v>294</v>
      </c>
      <c r="CW15201" s="86">
        <v>2037</v>
      </c>
      <c r="CX15201" s="86">
        <v>2.4732050030074119E-8</v>
      </c>
      <c r="CY15201" s="86">
        <v>1.2366025015037059E-8</v>
      </c>
      <c r="CZ15201" s="86">
        <v>3.179835003866672E-8</v>
      </c>
      <c r="DA15201" s="86">
        <v>6.1205037377422276</v>
      </c>
      <c r="DB15201" s="86">
        <v>0.77885081086861352</v>
      </c>
      <c r="DC15201" s="86">
        <v>3.426515003153948</v>
      </c>
      <c r="DD15201" s="86">
        <v>1.9151379237196331</v>
      </c>
      <c r="DE15201" s="86">
        <v>0</v>
      </c>
      <c r="DF15201" s="86">
        <v>0</v>
      </c>
      <c r="DG15201" s="86">
        <v>0</v>
      </c>
      <c r="DH15201" s="86">
        <v>2.060145775099885E-5</v>
      </c>
      <c r="DJ15201" s="86">
        <v>1.5137260465109642E-7</v>
      </c>
      <c r="DK15201" s="86">
        <v>0</v>
      </c>
      <c r="DL15201" s="86">
        <v>1.5137260465109642E-7</v>
      </c>
      <c r="DM15201" s="86">
        <v>7.568630232554821E-8</v>
      </c>
      <c r="DN15201" s="86">
        <v>0</v>
      </c>
      <c r="DO15201" s="86">
        <v>7.568630232554821E-8</v>
      </c>
      <c r="DP15201" s="86">
        <v>1.9462192026569537E-7</v>
      </c>
      <c r="DQ15201" s="86">
        <v>0</v>
      </c>
      <c r="DR15201" s="86">
        <v>1.9462192026569537E-7</v>
      </c>
      <c r="ER15201" s="86" t="s">
        <v>828</v>
      </c>
      <c r="ES15201" s="86" t="s">
        <v>155</v>
      </c>
      <c r="ET15201" s="86" t="s">
        <v>729</v>
      </c>
      <c r="EU15201" s="86" t="s">
        <v>293</v>
      </c>
      <c r="EV15201" s="86" t="s">
        <v>426</v>
      </c>
      <c r="EW15201" s="86" t="s">
        <v>426</v>
      </c>
      <c r="EX15201" s="86">
        <v>2051</v>
      </c>
      <c r="EY15201" s="86">
        <v>8.6987574715088568E-6</v>
      </c>
      <c r="EZ15201" s="86">
        <v>0</v>
      </c>
      <c r="FA15201" s="86">
        <v>84.742206999999993</v>
      </c>
      <c r="FB15201" s="86">
        <v>7.3715190629340004E-4</v>
      </c>
      <c r="FC15201" s="86">
        <v>2051</v>
      </c>
      <c r="FD15201" s="86" t="s">
        <v>171</v>
      </c>
      <c r="FE15201" s="86">
        <v>8.5749999999999993E-2</v>
      </c>
      <c r="FF15201" s="86">
        <v>30</v>
      </c>
      <c r="FG15201" s="86">
        <v>0</v>
      </c>
      <c r="FH15201" s="86" t="s">
        <v>427</v>
      </c>
      <c r="FI15201" s="86">
        <v>0</v>
      </c>
      <c r="FJ15201" s="86">
        <v>0</v>
      </c>
      <c r="FK15201" s="86">
        <v>0</v>
      </c>
      <c r="FL15201" s="86">
        <v>0</v>
      </c>
      <c r="FM15201" s="86">
        <v>1.5434999999999997E-3</v>
      </c>
      <c r="FN15201" s="86">
        <v>1.3426532157273918E-8</v>
      </c>
    </row>
    <row r="15202" spans="98:170" x14ac:dyDescent="0.25">
      <c r="CT15202" s="86" t="s">
        <v>155</v>
      </c>
      <c r="CU15202" s="86" t="s">
        <v>728</v>
      </c>
      <c r="CV15202" s="86" t="s">
        <v>294</v>
      </c>
      <c r="CW15202" s="86">
        <v>2038</v>
      </c>
      <c r="CX15202" s="86">
        <v>2.4732050030074119E-8</v>
      </c>
      <c r="CY15202" s="86">
        <v>1.2366025015037059E-8</v>
      </c>
      <c r="CZ15202" s="86">
        <v>3.179835003866672E-8</v>
      </c>
      <c r="DA15202" s="86">
        <v>6.5028144709638607</v>
      </c>
      <c r="DB15202" s="86">
        <v>0.81303636269305124</v>
      </c>
      <c r="DC15202" s="86">
        <v>3.635526700304839</v>
      </c>
      <c r="DD15202" s="86">
        <v>2.054251407965936</v>
      </c>
      <c r="DE15202" s="86">
        <v>0</v>
      </c>
      <c r="DF15202" s="86">
        <v>0</v>
      </c>
      <c r="DG15202" s="86">
        <v>0</v>
      </c>
      <c r="DH15202" s="86">
        <v>2.060145775099885E-5</v>
      </c>
      <c r="DJ15202" s="86">
        <v>1.6082793283216816E-7</v>
      </c>
      <c r="DK15202" s="86">
        <v>0</v>
      </c>
      <c r="DL15202" s="86">
        <v>1.6082793283216816E-7</v>
      </c>
      <c r="DM15202" s="86">
        <v>8.0413966416084081E-8</v>
      </c>
      <c r="DN15202" s="86">
        <v>0</v>
      </c>
      <c r="DO15202" s="86">
        <v>8.0413966416084081E-8</v>
      </c>
      <c r="DP15202" s="86">
        <v>2.0677877078421618E-7</v>
      </c>
      <c r="DQ15202" s="86">
        <v>0</v>
      </c>
      <c r="DR15202" s="86">
        <v>2.0677877078421618E-7</v>
      </c>
      <c r="ER15202" s="86" t="s">
        <v>828</v>
      </c>
      <c r="ES15202" s="86" t="s">
        <v>155</v>
      </c>
      <c r="ET15202" s="86" t="s">
        <v>729</v>
      </c>
      <c r="EU15202" s="86" t="s">
        <v>295</v>
      </c>
      <c r="EV15202" s="86" t="s">
        <v>426</v>
      </c>
      <c r="EW15202" s="86" t="s">
        <v>426</v>
      </c>
      <c r="EX15202" s="86">
        <v>2021</v>
      </c>
      <c r="EY15202" s="86">
        <v>3.547597874298924E-3</v>
      </c>
      <c r="EZ15202" s="86">
        <v>0</v>
      </c>
      <c r="FA15202" s="86">
        <v>84.742206999999993</v>
      </c>
      <c r="FB15202" s="86">
        <v>0.3006312734165994</v>
      </c>
      <c r="FC15202" s="86">
        <v>2021</v>
      </c>
      <c r="FD15202" s="86" t="s">
        <v>171</v>
      </c>
      <c r="FE15202" s="86">
        <v>8.5749999999999993E-2</v>
      </c>
      <c r="FF15202" s="86">
        <v>30</v>
      </c>
      <c r="FG15202" s="86">
        <v>0</v>
      </c>
      <c r="FH15202" s="86" t="s">
        <v>427</v>
      </c>
      <c r="FI15202" s="86">
        <v>1.2005E-3</v>
      </c>
      <c r="FJ15202" s="86">
        <v>4.2588912480958583E-6</v>
      </c>
      <c r="FK15202" s="86">
        <v>6.0024999999999998E-4</v>
      </c>
      <c r="FL15202" s="86">
        <v>2.1294456240479292E-6</v>
      </c>
      <c r="FM15202" s="86">
        <v>0</v>
      </c>
      <c r="FN15202" s="86">
        <v>0</v>
      </c>
    </row>
    <row r="15203" spans="98:170" x14ac:dyDescent="0.25">
      <c r="CT15203" s="86" t="s">
        <v>155</v>
      </c>
      <c r="CU15203" s="86" t="s">
        <v>728</v>
      </c>
      <c r="CV15203" s="86" t="s">
        <v>294</v>
      </c>
      <c r="CW15203" s="86">
        <v>2039</v>
      </c>
      <c r="CX15203" s="86">
        <v>2.4732050030074119E-8</v>
      </c>
      <c r="CY15203" s="86">
        <v>1.2366025015037059E-8</v>
      </c>
      <c r="CZ15203" s="86">
        <v>3.179835003866672E-8</v>
      </c>
      <c r="DA15203" s="86">
        <v>6.5028144709638607</v>
      </c>
      <c r="DB15203" s="86">
        <v>0.81303636269305124</v>
      </c>
      <c r="DC15203" s="86">
        <v>3.635526700304839</v>
      </c>
      <c r="DD15203" s="86">
        <v>2.054251407965936</v>
      </c>
      <c r="DE15203" s="86">
        <v>0</v>
      </c>
      <c r="DF15203" s="86">
        <v>0</v>
      </c>
      <c r="DG15203" s="86">
        <v>0</v>
      </c>
      <c r="DH15203" s="86">
        <v>2.060145775099885E-5</v>
      </c>
      <c r="DJ15203" s="86">
        <v>1.6082793283216816E-7</v>
      </c>
      <c r="DK15203" s="86">
        <v>0</v>
      </c>
      <c r="DL15203" s="86">
        <v>1.6082793283216816E-7</v>
      </c>
      <c r="DM15203" s="86">
        <v>8.0413966416084081E-8</v>
      </c>
      <c r="DN15203" s="86">
        <v>0</v>
      </c>
      <c r="DO15203" s="86">
        <v>8.0413966416084081E-8</v>
      </c>
      <c r="DP15203" s="86">
        <v>2.0677877078421618E-7</v>
      </c>
      <c r="DQ15203" s="86">
        <v>0</v>
      </c>
      <c r="DR15203" s="86">
        <v>2.0677877078421618E-7</v>
      </c>
      <c r="ER15203" s="86" t="s">
        <v>828</v>
      </c>
      <c r="ES15203" s="86" t="s">
        <v>155</v>
      </c>
      <c r="ET15203" s="86" t="s">
        <v>729</v>
      </c>
      <c r="EU15203" s="86" t="s">
        <v>295</v>
      </c>
      <c r="EV15203" s="86" t="s">
        <v>426</v>
      </c>
      <c r="EW15203" s="86" t="s">
        <v>426</v>
      </c>
      <c r="EX15203" s="86">
        <v>2022</v>
      </c>
      <c r="EY15203" s="86">
        <v>3.547597874298924E-3</v>
      </c>
      <c r="EZ15203" s="86">
        <v>0</v>
      </c>
      <c r="FA15203" s="86">
        <v>84.742206999999993</v>
      </c>
      <c r="FB15203" s="86">
        <v>0.3006312734165994</v>
      </c>
      <c r="FC15203" s="86">
        <v>2022</v>
      </c>
      <c r="FD15203" s="86" t="s">
        <v>171</v>
      </c>
      <c r="FE15203" s="86">
        <v>8.5749999999999993E-2</v>
      </c>
      <c r="FF15203" s="86">
        <v>30</v>
      </c>
      <c r="FG15203" s="86">
        <v>0</v>
      </c>
      <c r="FH15203" s="86" t="s">
        <v>427</v>
      </c>
      <c r="FI15203" s="86">
        <v>1.2005E-3</v>
      </c>
      <c r="FJ15203" s="86">
        <v>4.2588912480958583E-6</v>
      </c>
      <c r="FK15203" s="86">
        <v>6.0024999999999998E-4</v>
      </c>
      <c r="FL15203" s="86">
        <v>2.1294456240479292E-6</v>
      </c>
      <c r="FM15203" s="86">
        <v>1.5434999999999997E-3</v>
      </c>
      <c r="FN15203" s="86">
        <v>5.4757173189803884E-6</v>
      </c>
    </row>
    <row r="15204" spans="98:170" x14ac:dyDescent="0.25">
      <c r="CT15204" s="86" t="s">
        <v>155</v>
      </c>
      <c r="CU15204" s="86" t="s">
        <v>728</v>
      </c>
      <c r="CV15204" s="86" t="s">
        <v>294</v>
      </c>
      <c r="CW15204" s="86">
        <v>2040</v>
      </c>
      <c r="CX15204" s="86">
        <v>2.4732050030074119E-8</v>
      </c>
      <c r="CY15204" s="86">
        <v>1.2366025015037059E-8</v>
      </c>
      <c r="CZ15204" s="86">
        <v>3.179835003866672E-8</v>
      </c>
      <c r="DA15204" s="86">
        <v>6.5028144709638607</v>
      </c>
      <c r="DB15204" s="86">
        <v>0.81303636269305124</v>
      </c>
      <c r="DC15204" s="86">
        <v>3.635526700304839</v>
      </c>
      <c r="DD15204" s="86">
        <v>2.054251407965936</v>
      </c>
      <c r="DE15204" s="86">
        <v>0</v>
      </c>
      <c r="DF15204" s="86">
        <v>0</v>
      </c>
      <c r="DG15204" s="86">
        <v>0</v>
      </c>
      <c r="DH15204" s="86">
        <v>2.060145775099885E-5</v>
      </c>
      <c r="DJ15204" s="86">
        <v>1.6082793283216816E-7</v>
      </c>
      <c r="DK15204" s="86">
        <v>0</v>
      </c>
      <c r="DL15204" s="86">
        <v>1.6082793283216816E-7</v>
      </c>
      <c r="DM15204" s="86">
        <v>8.0413966416084081E-8</v>
      </c>
      <c r="DN15204" s="86">
        <v>0</v>
      </c>
      <c r="DO15204" s="86">
        <v>8.0413966416084081E-8</v>
      </c>
      <c r="DP15204" s="86">
        <v>2.0677877078421618E-7</v>
      </c>
      <c r="DQ15204" s="86">
        <v>0</v>
      </c>
      <c r="DR15204" s="86">
        <v>2.0677877078421618E-7</v>
      </c>
      <c r="ER15204" s="86" t="s">
        <v>828</v>
      </c>
      <c r="ES15204" s="86" t="s">
        <v>155</v>
      </c>
      <c r="ET15204" s="86" t="s">
        <v>729</v>
      </c>
      <c r="EU15204" s="86" t="s">
        <v>295</v>
      </c>
      <c r="EV15204" s="86" t="s">
        <v>426</v>
      </c>
      <c r="EW15204" s="86" t="s">
        <v>426</v>
      </c>
      <c r="EX15204" s="86">
        <v>2023</v>
      </c>
      <c r="EY15204" s="86">
        <v>3.547597874298924E-3</v>
      </c>
      <c r="EZ15204" s="86">
        <v>0</v>
      </c>
      <c r="FA15204" s="86">
        <v>84.742206999999993</v>
      </c>
      <c r="FB15204" s="86">
        <v>0.3006312734165994</v>
      </c>
      <c r="FC15204" s="86">
        <v>2023</v>
      </c>
      <c r="FD15204" s="86" t="s">
        <v>171</v>
      </c>
      <c r="FE15204" s="86">
        <v>8.5749999999999993E-2</v>
      </c>
      <c r="FF15204" s="86">
        <v>30</v>
      </c>
      <c r="FG15204" s="86">
        <v>0</v>
      </c>
      <c r="FH15204" s="86" t="s">
        <v>427</v>
      </c>
      <c r="FI15204" s="86">
        <v>1.2005E-3</v>
      </c>
      <c r="FJ15204" s="86">
        <v>4.2588912480958583E-6</v>
      </c>
      <c r="FK15204" s="86">
        <v>6.0024999999999998E-4</v>
      </c>
      <c r="FL15204" s="86">
        <v>2.1294456240479292E-6</v>
      </c>
      <c r="FM15204" s="86">
        <v>1.5434999999999997E-3</v>
      </c>
      <c r="FN15204" s="86">
        <v>5.4757173189803884E-6</v>
      </c>
    </row>
    <row r="15205" spans="98:170" x14ac:dyDescent="0.25">
      <c r="CT15205" s="86" t="s">
        <v>155</v>
      </c>
      <c r="CU15205" s="86" t="s">
        <v>728</v>
      </c>
      <c r="CV15205" s="86" t="s">
        <v>294</v>
      </c>
      <c r="CW15205" s="86">
        <v>2041</v>
      </c>
      <c r="CX15205" s="86">
        <v>2.4732050030074119E-8</v>
      </c>
      <c r="CY15205" s="86">
        <v>1.2366025015037059E-8</v>
      </c>
      <c r="CZ15205" s="86">
        <v>3.179835003866672E-8</v>
      </c>
      <c r="DA15205" s="86">
        <v>6.5028144709638607</v>
      </c>
      <c r="DB15205" s="86">
        <v>0.81303636269305124</v>
      </c>
      <c r="DC15205" s="86">
        <v>3.635526700304839</v>
      </c>
      <c r="DD15205" s="86">
        <v>2.054251407965936</v>
      </c>
      <c r="DE15205" s="86">
        <v>0</v>
      </c>
      <c r="DF15205" s="86">
        <v>0</v>
      </c>
      <c r="DG15205" s="86">
        <v>0</v>
      </c>
      <c r="DH15205" s="86">
        <v>2.060145775099885E-5</v>
      </c>
      <c r="DJ15205" s="86">
        <v>1.6082793283216816E-7</v>
      </c>
      <c r="DK15205" s="86">
        <v>0</v>
      </c>
      <c r="DL15205" s="86">
        <v>1.6082793283216816E-7</v>
      </c>
      <c r="DM15205" s="86">
        <v>8.0413966416084081E-8</v>
      </c>
      <c r="DN15205" s="86">
        <v>0</v>
      </c>
      <c r="DO15205" s="86">
        <v>8.0413966416084081E-8</v>
      </c>
      <c r="DP15205" s="86">
        <v>2.0677877078421618E-7</v>
      </c>
      <c r="DQ15205" s="86">
        <v>0</v>
      </c>
      <c r="DR15205" s="86">
        <v>2.0677877078421618E-7</v>
      </c>
      <c r="ER15205" s="86" t="s">
        <v>828</v>
      </c>
      <c r="ES15205" s="86" t="s">
        <v>155</v>
      </c>
      <c r="ET15205" s="86" t="s">
        <v>729</v>
      </c>
      <c r="EU15205" s="86" t="s">
        <v>295</v>
      </c>
      <c r="EV15205" s="86" t="s">
        <v>426</v>
      </c>
      <c r="EW15205" s="86" t="s">
        <v>426</v>
      </c>
      <c r="EX15205" s="86">
        <v>2024</v>
      </c>
      <c r="EY15205" s="86">
        <v>3.547597874298924E-3</v>
      </c>
      <c r="EZ15205" s="86">
        <v>0</v>
      </c>
      <c r="FA15205" s="86">
        <v>84.742206999999993</v>
      </c>
      <c r="FB15205" s="86">
        <v>0.3006312734165994</v>
      </c>
      <c r="FC15205" s="86">
        <v>2024</v>
      </c>
      <c r="FD15205" s="86" t="s">
        <v>171</v>
      </c>
      <c r="FE15205" s="86">
        <v>8.5749999999999993E-2</v>
      </c>
      <c r="FF15205" s="86">
        <v>30</v>
      </c>
      <c r="FG15205" s="86">
        <v>0</v>
      </c>
      <c r="FH15205" s="86" t="s">
        <v>427</v>
      </c>
      <c r="FI15205" s="86">
        <v>1.2005E-3</v>
      </c>
      <c r="FJ15205" s="86">
        <v>4.2588912480958583E-6</v>
      </c>
      <c r="FK15205" s="86">
        <v>6.0024999999999998E-4</v>
      </c>
      <c r="FL15205" s="86">
        <v>2.1294456240479292E-6</v>
      </c>
      <c r="FM15205" s="86">
        <v>1.5434999999999997E-3</v>
      </c>
      <c r="FN15205" s="86">
        <v>5.4757173189803884E-6</v>
      </c>
    </row>
    <row r="15206" spans="98:170" x14ac:dyDescent="0.25">
      <c r="CT15206" s="86" t="s">
        <v>155</v>
      </c>
      <c r="CU15206" s="86" t="s">
        <v>728</v>
      </c>
      <c r="CV15206" s="86" t="s">
        <v>294</v>
      </c>
      <c r="CW15206" s="86">
        <v>2042</v>
      </c>
      <c r="CX15206" s="86">
        <v>2.4732050030074119E-8</v>
      </c>
      <c r="CY15206" s="86">
        <v>1.2366025015037059E-8</v>
      </c>
      <c r="CZ15206" s="86">
        <v>3.179835003866672E-8</v>
      </c>
      <c r="DA15206" s="86">
        <v>6.5028144709638607</v>
      </c>
      <c r="DB15206" s="86">
        <v>0.81303636269305124</v>
      </c>
      <c r="DC15206" s="86">
        <v>3.635526700304839</v>
      </c>
      <c r="DD15206" s="86">
        <v>2.054251407965936</v>
      </c>
      <c r="DE15206" s="86">
        <v>0</v>
      </c>
      <c r="DF15206" s="86">
        <v>0</v>
      </c>
      <c r="DG15206" s="86">
        <v>0</v>
      </c>
      <c r="DH15206" s="86">
        <v>2.060145775099885E-5</v>
      </c>
      <c r="DJ15206" s="86">
        <v>1.6082793283216816E-7</v>
      </c>
      <c r="DK15206" s="86">
        <v>0</v>
      </c>
      <c r="DL15206" s="86">
        <v>1.6082793283216816E-7</v>
      </c>
      <c r="DM15206" s="86">
        <v>8.0413966416084081E-8</v>
      </c>
      <c r="DN15206" s="86">
        <v>0</v>
      </c>
      <c r="DO15206" s="86">
        <v>8.0413966416084081E-8</v>
      </c>
      <c r="DP15206" s="86">
        <v>2.0677877078421618E-7</v>
      </c>
      <c r="DQ15206" s="86">
        <v>0</v>
      </c>
      <c r="DR15206" s="86">
        <v>2.0677877078421618E-7</v>
      </c>
      <c r="ER15206" s="86" t="s">
        <v>828</v>
      </c>
      <c r="ES15206" s="86" t="s">
        <v>155</v>
      </c>
      <c r="ET15206" s="86" t="s">
        <v>729</v>
      </c>
      <c r="EU15206" s="86" t="s">
        <v>295</v>
      </c>
      <c r="EV15206" s="86" t="s">
        <v>426</v>
      </c>
      <c r="EW15206" s="86" t="s">
        <v>426</v>
      </c>
      <c r="EX15206" s="86">
        <v>2025</v>
      </c>
      <c r="EY15206" s="86">
        <v>3.547597874298924E-3</v>
      </c>
      <c r="EZ15206" s="86">
        <v>0</v>
      </c>
      <c r="FA15206" s="86">
        <v>84.742206999999993</v>
      </c>
      <c r="FB15206" s="86">
        <v>0.3006312734165994</v>
      </c>
      <c r="FC15206" s="86">
        <v>2025</v>
      </c>
      <c r="FD15206" s="86" t="s">
        <v>171</v>
      </c>
      <c r="FE15206" s="86">
        <v>8.5749999999999993E-2</v>
      </c>
      <c r="FF15206" s="86">
        <v>30</v>
      </c>
      <c r="FG15206" s="86">
        <v>0</v>
      </c>
      <c r="FH15206" s="86" t="s">
        <v>427</v>
      </c>
      <c r="FI15206" s="86">
        <v>1.2005E-3</v>
      </c>
      <c r="FJ15206" s="86">
        <v>4.2588912480958583E-6</v>
      </c>
      <c r="FK15206" s="86">
        <v>6.0024999999999998E-4</v>
      </c>
      <c r="FL15206" s="86">
        <v>2.1294456240479292E-6</v>
      </c>
      <c r="FM15206" s="86">
        <v>1.5434999999999997E-3</v>
      </c>
      <c r="FN15206" s="86">
        <v>5.4757173189803884E-6</v>
      </c>
    </row>
    <row r="15207" spans="98:170" x14ac:dyDescent="0.25">
      <c r="CT15207" s="86" t="s">
        <v>155</v>
      </c>
      <c r="CU15207" s="86" t="s">
        <v>728</v>
      </c>
      <c r="CV15207" s="86" t="s">
        <v>294</v>
      </c>
      <c r="CW15207" s="86">
        <v>2043</v>
      </c>
      <c r="CX15207" s="86">
        <v>2.4732050030074119E-8</v>
      </c>
      <c r="CY15207" s="86">
        <v>1.2366025015037059E-8</v>
      </c>
      <c r="CZ15207" s="86">
        <v>3.179835003866672E-8</v>
      </c>
      <c r="DA15207" s="86">
        <v>6.9209339048534551</v>
      </c>
      <c r="DB15207" s="86">
        <v>0.84943606974448438</v>
      </c>
      <c r="DC15207" s="86">
        <v>3.8631868733596151</v>
      </c>
      <c r="DD15207" s="86">
        <v>2.208310961749322</v>
      </c>
      <c r="DE15207" s="86">
        <v>0</v>
      </c>
      <c r="DF15207" s="86">
        <v>0</v>
      </c>
      <c r="DG15207" s="86">
        <v>0</v>
      </c>
      <c r="DH15207" s="86">
        <v>2.060145775099885E-5</v>
      </c>
      <c r="DJ15207" s="86">
        <v>1.7116888358967187E-7</v>
      </c>
      <c r="DK15207" s="86">
        <v>0</v>
      </c>
      <c r="DL15207" s="86">
        <v>1.7116888358967187E-7</v>
      </c>
      <c r="DM15207" s="86">
        <v>8.5584441794835937E-8</v>
      </c>
      <c r="DN15207" s="86">
        <v>0</v>
      </c>
      <c r="DO15207" s="86">
        <v>8.5584441794835937E-8</v>
      </c>
      <c r="DP15207" s="86">
        <v>2.2007427890100667E-7</v>
      </c>
      <c r="DQ15207" s="86">
        <v>0</v>
      </c>
      <c r="DR15207" s="86">
        <v>2.2007427890100667E-7</v>
      </c>
      <c r="ER15207" s="86" t="s">
        <v>828</v>
      </c>
      <c r="ES15207" s="86" t="s">
        <v>155</v>
      </c>
      <c r="ET15207" s="86" t="s">
        <v>729</v>
      </c>
      <c r="EU15207" s="86" t="s">
        <v>295</v>
      </c>
      <c r="EV15207" s="86" t="s">
        <v>426</v>
      </c>
      <c r="EW15207" s="86" t="s">
        <v>426</v>
      </c>
      <c r="EX15207" s="86">
        <v>2026</v>
      </c>
      <c r="EY15207" s="86">
        <v>3.547597874298924E-3</v>
      </c>
      <c r="EZ15207" s="86">
        <v>0</v>
      </c>
      <c r="FA15207" s="86">
        <v>84.742206999999993</v>
      </c>
      <c r="FB15207" s="86">
        <v>0.3006312734165994</v>
      </c>
      <c r="FC15207" s="86">
        <v>2026</v>
      </c>
      <c r="FD15207" s="86" t="s">
        <v>171</v>
      </c>
      <c r="FE15207" s="86">
        <v>8.5749999999999993E-2</v>
      </c>
      <c r="FF15207" s="86">
        <v>30</v>
      </c>
      <c r="FG15207" s="86">
        <v>0</v>
      </c>
      <c r="FH15207" s="86" t="s">
        <v>427</v>
      </c>
      <c r="FI15207" s="86">
        <v>1.2005E-3</v>
      </c>
      <c r="FJ15207" s="86">
        <v>4.2588912480958583E-6</v>
      </c>
      <c r="FK15207" s="86">
        <v>6.0024999999999998E-4</v>
      </c>
      <c r="FL15207" s="86">
        <v>2.1294456240479292E-6</v>
      </c>
      <c r="FM15207" s="86">
        <v>1.5434999999999997E-3</v>
      </c>
      <c r="FN15207" s="86">
        <v>5.4757173189803884E-6</v>
      </c>
    </row>
    <row r="15208" spans="98:170" x14ac:dyDescent="0.25">
      <c r="CT15208" s="86" t="s">
        <v>155</v>
      </c>
      <c r="CU15208" s="86" t="s">
        <v>728</v>
      </c>
      <c r="CV15208" s="86" t="s">
        <v>294</v>
      </c>
      <c r="CW15208" s="86">
        <v>2044</v>
      </c>
      <c r="CX15208" s="86">
        <v>2.4732050030074119E-8</v>
      </c>
      <c r="CY15208" s="86">
        <v>1.2366025015037059E-8</v>
      </c>
      <c r="CZ15208" s="86">
        <v>3.179835003866672E-8</v>
      </c>
      <c r="DA15208" s="86">
        <v>6.9209339048534551</v>
      </c>
      <c r="DB15208" s="86">
        <v>0.84943606974448438</v>
      </c>
      <c r="DC15208" s="86">
        <v>3.8631868733596151</v>
      </c>
      <c r="DD15208" s="86">
        <v>2.208310961749322</v>
      </c>
      <c r="DE15208" s="86">
        <v>0</v>
      </c>
      <c r="DF15208" s="86">
        <v>0</v>
      </c>
      <c r="DG15208" s="86">
        <v>0</v>
      </c>
      <c r="DH15208" s="86">
        <v>2.060145775099885E-5</v>
      </c>
      <c r="DJ15208" s="86">
        <v>1.7116888358967187E-7</v>
      </c>
      <c r="DK15208" s="86">
        <v>0</v>
      </c>
      <c r="DL15208" s="86">
        <v>1.7116888358967187E-7</v>
      </c>
      <c r="DM15208" s="86">
        <v>8.5584441794835937E-8</v>
      </c>
      <c r="DN15208" s="86">
        <v>0</v>
      </c>
      <c r="DO15208" s="86">
        <v>8.5584441794835937E-8</v>
      </c>
      <c r="DP15208" s="86">
        <v>2.2007427890100667E-7</v>
      </c>
      <c r="DQ15208" s="86">
        <v>0</v>
      </c>
      <c r="DR15208" s="86">
        <v>2.2007427890100667E-7</v>
      </c>
      <c r="ER15208" s="86" t="s">
        <v>828</v>
      </c>
      <c r="ES15208" s="86" t="s">
        <v>155</v>
      </c>
      <c r="ET15208" s="86" t="s">
        <v>729</v>
      </c>
      <c r="EU15208" s="86" t="s">
        <v>295</v>
      </c>
      <c r="EV15208" s="86" t="s">
        <v>426</v>
      </c>
      <c r="EW15208" s="86" t="s">
        <v>426</v>
      </c>
      <c r="EX15208" s="86">
        <v>2027</v>
      </c>
      <c r="EY15208" s="86">
        <v>3.547597874298924E-3</v>
      </c>
      <c r="EZ15208" s="86">
        <v>0</v>
      </c>
      <c r="FA15208" s="86">
        <v>84.742206999999993</v>
      </c>
      <c r="FB15208" s="86">
        <v>0.3006312734165994</v>
      </c>
      <c r="FC15208" s="86">
        <v>2027</v>
      </c>
      <c r="FD15208" s="86" t="s">
        <v>171</v>
      </c>
      <c r="FE15208" s="86">
        <v>8.5749999999999993E-2</v>
      </c>
      <c r="FF15208" s="86">
        <v>30</v>
      </c>
      <c r="FG15208" s="86">
        <v>0</v>
      </c>
      <c r="FH15208" s="86" t="s">
        <v>427</v>
      </c>
      <c r="FI15208" s="86">
        <v>1.2005E-3</v>
      </c>
      <c r="FJ15208" s="86">
        <v>4.2588912480958583E-6</v>
      </c>
      <c r="FK15208" s="86">
        <v>6.0024999999999998E-4</v>
      </c>
      <c r="FL15208" s="86">
        <v>2.1294456240479292E-6</v>
      </c>
      <c r="FM15208" s="86">
        <v>1.5434999999999997E-3</v>
      </c>
      <c r="FN15208" s="86">
        <v>5.4757173189803884E-6</v>
      </c>
    </row>
    <row r="15209" spans="98:170" x14ac:dyDescent="0.25">
      <c r="CT15209" s="86" t="s">
        <v>155</v>
      </c>
      <c r="CU15209" s="86" t="s">
        <v>728</v>
      </c>
      <c r="CV15209" s="86" t="s">
        <v>294</v>
      </c>
      <c r="CW15209" s="86">
        <v>2045</v>
      </c>
      <c r="CX15209" s="86">
        <v>2.4732050030074119E-8</v>
      </c>
      <c r="CY15209" s="86">
        <v>1.2366025015037059E-8</v>
      </c>
      <c r="CZ15209" s="86">
        <v>3.179835003866672E-8</v>
      </c>
      <c r="DA15209" s="86">
        <v>6.9209339048534551</v>
      </c>
      <c r="DB15209" s="86">
        <v>0.84943606974448438</v>
      </c>
      <c r="DC15209" s="86">
        <v>3.8631868733596151</v>
      </c>
      <c r="DD15209" s="86">
        <v>2.208310961749322</v>
      </c>
      <c r="DE15209" s="86">
        <v>0</v>
      </c>
      <c r="DF15209" s="86">
        <v>0</v>
      </c>
      <c r="DG15209" s="86">
        <v>0</v>
      </c>
      <c r="DH15209" s="86">
        <v>2.060145775099885E-5</v>
      </c>
      <c r="DJ15209" s="86">
        <v>1.7116888358967187E-7</v>
      </c>
      <c r="DK15209" s="86">
        <v>0</v>
      </c>
      <c r="DL15209" s="86">
        <v>1.7116888358967187E-7</v>
      </c>
      <c r="DM15209" s="86">
        <v>8.5584441794835937E-8</v>
      </c>
      <c r="DN15209" s="86">
        <v>0</v>
      </c>
      <c r="DO15209" s="86">
        <v>8.5584441794835937E-8</v>
      </c>
      <c r="DP15209" s="86">
        <v>2.2007427890100667E-7</v>
      </c>
      <c r="DQ15209" s="86">
        <v>0</v>
      </c>
      <c r="DR15209" s="86">
        <v>2.2007427890100667E-7</v>
      </c>
      <c r="ER15209" s="86" t="s">
        <v>828</v>
      </c>
      <c r="ES15209" s="86" t="s">
        <v>155</v>
      </c>
      <c r="ET15209" s="86" t="s">
        <v>729</v>
      </c>
      <c r="EU15209" s="86" t="s">
        <v>295</v>
      </c>
      <c r="EV15209" s="86" t="s">
        <v>426</v>
      </c>
      <c r="EW15209" s="86" t="s">
        <v>426</v>
      </c>
      <c r="EX15209" s="86">
        <v>2028</v>
      </c>
      <c r="EY15209" s="86">
        <v>3.547597874298924E-3</v>
      </c>
      <c r="EZ15209" s="86">
        <v>0</v>
      </c>
      <c r="FA15209" s="86">
        <v>84.742206999999993</v>
      </c>
      <c r="FB15209" s="86">
        <v>0.3006312734165994</v>
      </c>
      <c r="FC15209" s="86">
        <v>2028</v>
      </c>
      <c r="FD15209" s="86" t="s">
        <v>171</v>
      </c>
      <c r="FE15209" s="86">
        <v>8.5749999999999993E-2</v>
      </c>
      <c r="FF15209" s="86">
        <v>30</v>
      </c>
      <c r="FG15209" s="86">
        <v>0</v>
      </c>
      <c r="FH15209" s="86" t="s">
        <v>427</v>
      </c>
      <c r="FI15209" s="86">
        <v>1.2005E-3</v>
      </c>
      <c r="FJ15209" s="86">
        <v>4.2588912480958583E-6</v>
      </c>
      <c r="FK15209" s="86">
        <v>6.0024999999999998E-4</v>
      </c>
      <c r="FL15209" s="86">
        <v>2.1294456240479292E-6</v>
      </c>
      <c r="FM15209" s="86">
        <v>1.5434999999999997E-3</v>
      </c>
      <c r="FN15209" s="86">
        <v>5.4757173189803884E-6</v>
      </c>
    </row>
    <row r="15210" spans="98:170" x14ac:dyDescent="0.25">
      <c r="CT15210" s="86" t="s">
        <v>155</v>
      </c>
      <c r="CU15210" s="86" t="s">
        <v>728</v>
      </c>
      <c r="CV15210" s="86" t="s">
        <v>294</v>
      </c>
      <c r="CW15210" s="86">
        <v>2046</v>
      </c>
      <c r="CX15210" s="86">
        <v>2.4732050030074119E-8</v>
      </c>
      <c r="CY15210" s="86">
        <v>1.2366025015037059E-8</v>
      </c>
      <c r="CZ15210" s="86">
        <v>3.179835003866672E-8</v>
      </c>
      <c r="DA15210" s="86">
        <v>6.9209339048534551</v>
      </c>
      <c r="DB15210" s="86">
        <v>0.84943606974448438</v>
      </c>
      <c r="DC15210" s="86">
        <v>3.8631868733596151</v>
      </c>
      <c r="DD15210" s="86">
        <v>2.208310961749322</v>
      </c>
      <c r="DE15210" s="86">
        <v>0</v>
      </c>
      <c r="DF15210" s="86">
        <v>0</v>
      </c>
      <c r="DG15210" s="86">
        <v>0</v>
      </c>
      <c r="DH15210" s="86">
        <v>2.060145775099885E-5</v>
      </c>
      <c r="DJ15210" s="86">
        <v>1.7116888358967187E-7</v>
      </c>
      <c r="DK15210" s="86">
        <v>0</v>
      </c>
      <c r="DL15210" s="86">
        <v>1.7116888358967187E-7</v>
      </c>
      <c r="DM15210" s="86">
        <v>8.5584441794835937E-8</v>
      </c>
      <c r="DN15210" s="86">
        <v>0</v>
      </c>
      <c r="DO15210" s="86">
        <v>8.5584441794835937E-8</v>
      </c>
      <c r="DP15210" s="86">
        <v>2.2007427890100667E-7</v>
      </c>
      <c r="DQ15210" s="86">
        <v>0</v>
      </c>
      <c r="DR15210" s="86">
        <v>2.2007427890100667E-7</v>
      </c>
      <c r="ER15210" s="86" t="s">
        <v>828</v>
      </c>
      <c r="ES15210" s="86" t="s">
        <v>155</v>
      </c>
      <c r="ET15210" s="86" t="s">
        <v>729</v>
      </c>
      <c r="EU15210" s="86" t="s">
        <v>295</v>
      </c>
      <c r="EV15210" s="86" t="s">
        <v>426</v>
      </c>
      <c r="EW15210" s="86" t="s">
        <v>426</v>
      </c>
      <c r="EX15210" s="86">
        <v>2029</v>
      </c>
      <c r="EY15210" s="86">
        <v>3.547597874298924E-3</v>
      </c>
      <c r="EZ15210" s="86">
        <v>0</v>
      </c>
      <c r="FA15210" s="86">
        <v>84.742206999999993</v>
      </c>
      <c r="FB15210" s="86">
        <v>0.3006312734165994</v>
      </c>
      <c r="FC15210" s="86">
        <v>2029</v>
      </c>
      <c r="FD15210" s="86" t="s">
        <v>171</v>
      </c>
      <c r="FE15210" s="86">
        <v>8.5749999999999993E-2</v>
      </c>
      <c r="FF15210" s="86">
        <v>30</v>
      </c>
      <c r="FG15210" s="86">
        <v>0</v>
      </c>
      <c r="FH15210" s="86" t="s">
        <v>427</v>
      </c>
      <c r="FI15210" s="86">
        <v>1.2005E-3</v>
      </c>
      <c r="FJ15210" s="86">
        <v>4.2588912480958583E-6</v>
      </c>
      <c r="FK15210" s="86">
        <v>6.0024999999999998E-4</v>
      </c>
      <c r="FL15210" s="86">
        <v>2.1294456240479292E-6</v>
      </c>
      <c r="FM15210" s="86">
        <v>1.5434999999999997E-3</v>
      </c>
      <c r="FN15210" s="86">
        <v>5.4757173189803884E-6</v>
      </c>
    </row>
    <row r="15211" spans="98:170" x14ac:dyDescent="0.25">
      <c r="CT15211" s="86" t="s">
        <v>155</v>
      </c>
      <c r="CU15211" s="86" t="s">
        <v>728</v>
      </c>
      <c r="CV15211" s="86" t="s">
        <v>294</v>
      </c>
      <c r="CW15211" s="86">
        <v>2047</v>
      </c>
      <c r="CX15211" s="86">
        <v>2.4732050030074119E-8</v>
      </c>
      <c r="CY15211" s="86">
        <v>1.2366025015037059E-8</v>
      </c>
      <c r="CZ15211" s="86">
        <v>3.179835003866672E-8</v>
      </c>
      <c r="DA15211" s="86">
        <v>6.9209339048534551</v>
      </c>
      <c r="DB15211" s="86">
        <v>0.84943606974448438</v>
      </c>
      <c r="DC15211" s="86">
        <v>3.8631868733596151</v>
      </c>
      <c r="DD15211" s="86">
        <v>2.208310961749322</v>
      </c>
      <c r="DE15211" s="86">
        <v>0</v>
      </c>
      <c r="DF15211" s="86">
        <v>0</v>
      </c>
      <c r="DG15211" s="86">
        <v>0</v>
      </c>
      <c r="DH15211" s="86">
        <v>2.060145775099885E-5</v>
      </c>
      <c r="DJ15211" s="86">
        <v>1.7116888358967187E-7</v>
      </c>
      <c r="DK15211" s="86">
        <v>0</v>
      </c>
      <c r="DL15211" s="86">
        <v>1.7116888358967187E-7</v>
      </c>
      <c r="DM15211" s="86">
        <v>8.5584441794835937E-8</v>
      </c>
      <c r="DN15211" s="86">
        <v>0</v>
      </c>
      <c r="DO15211" s="86">
        <v>8.5584441794835937E-8</v>
      </c>
      <c r="DP15211" s="86">
        <v>2.2007427890100667E-7</v>
      </c>
      <c r="DQ15211" s="86">
        <v>0</v>
      </c>
      <c r="DR15211" s="86">
        <v>2.2007427890100667E-7</v>
      </c>
      <c r="ER15211" s="86" t="s">
        <v>828</v>
      </c>
      <c r="ES15211" s="86" t="s">
        <v>155</v>
      </c>
      <c r="ET15211" s="86" t="s">
        <v>729</v>
      </c>
      <c r="EU15211" s="86" t="s">
        <v>295</v>
      </c>
      <c r="EV15211" s="86" t="s">
        <v>426</v>
      </c>
      <c r="EW15211" s="86" t="s">
        <v>426</v>
      </c>
      <c r="EX15211" s="86">
        <v>2030</v>
      </c>
      <c r="EY15211" s="86">
        <v>3.547597874298924E-3</v>
      </c>
      <c r="EZ15211" s="86">
        <v>0</v>
      </c>
      <c r="FA15211" s="86">
        <v>84.742206999999993</v>
      </c>
      <c r="FB15211" s="86">
        <v>0.3006312734165994</v>
      </c>
      <c r="FC15211" s="86">
        <v>2030</v>
      </c>
      <c r="FD15211" s="86" t="s">
        <v>171</v>
      </c>
      <c r="FE15211" s="86">
        <v>8.5749999999999993E-2</v>
      </c>
      <c r="FF15211" s="86">
        <v>30</v>
      </c>
      <c r="FG15211" s="86">
        <v>0</v>
      </c>
      <c r="FH15211" s="86" t="s">
        <v>427</v>
      </c>
      <c r="FI15211" s="86">
        <v>1.2005E-3</v>
      </c>
      <c r="FJ15211" s="86">
        <v>4.2588912480958583E-6</v>
      </c>
      <c r="FK15211" s="86">
        <v>6.0024999999999998E-4</v>
      </c>
      <c r="FL15211" s="86">
        <v>2.1294456240479292E-6</v>
      </c>
      <c r="FM15211" s="86">
        <v>1.5434999999999997E-3</v>
      </c>
      <c r="FN15211" s="86">
        <v>5.4757173189803884E-6</v>
      </c>
    </row>
    <row r="15212" spans="98:170" x14ac:dyDescent="0.25">
      <c r="CT15212" s="86" t="s">
        <v>155</v>
      </c>
      <c r="CU15212" s="86" t="s">
        <v>728</v>
      </c>
      <c r="CV15212" s="86" t="s">
        <v>294</v>
      </c>
      <c r="CW15212" s="86">
        <v>2048</v>
      </c>
      <c r="CX15212" s="86">
        <v>2.4732050030074119E-8</v>
      </c>
      <c r="CY15212" s="86">
        <v>1.2366025015037059E-8</v>
      </c>
      <c r="CZ15212" s="86">
        <v>3.179835003866672E-8</v>
      </c>
      <c r="DA15212" s="86">
        <v>7.3713487866929484</v>
      </c>
      <c r="DB15212" s="86">
        <v>0.88758656625867249</v>
      </c>
      <c r="DC15212" s="86">
        <v>4.1074699954703098</v>
      </c>
      <c r="DD15212" s="86">
        <v>2.3762922249639331</v>
      </c>
      <c r="DE15212" s="86">
        <v>0</v>
      </c>
      <c r="DF15212" s="86">
        <v>0</v>
      </c>
      <c r="DG15212" s="86">
        <v>0</v>
      </c>
      <c r="DH15212" s="86">
        <v>2.060145775099885E-5</v>
      </c>
      <c r="DJ15212" s="86">
        <v>1.8230856698161614E-7</v>
      </c>
      <c r="DK15212" s="86">
        <v>0</v>
      </c>
      <c r="DL15212" s="86">
        <v>1.8230856698161614E-7</v>
      </c>
      <c r="DM15212" s="86">
        <v>9.1154283490808071E-8</v>
      </c>
      <c r="DN15212" s="86">
        <v>0</v>
      </c>
      <c r="DO15212" s="86">
        <v>9.1154283490808071E-8</v>
      </c>
      <c r="DP15212" s="86">
        <v>2.343967289763636E-7</v>
      </c>
      <c r="DQ15212" s="86">
        <v>0</v>
      </c>
      <c r="DR15212" s="86">
        <v>2.343967289763636E-7</v>
      </c>
      <c r="ER15212" s="86" t="s">
        <v>828</v>
      </c>
      <c r="ES15212" s="86" t="s">
        <v>155</v>
      </c>
      <c r="ET15212" s="86" t="s">
        <v>729</v>
      </c>
      <c r="EU15212" s="86" t="s">
        <v>295</v>
      </c>
      <c r="EV15212" s="86" t="s">
        <v>426</v>
      </c>
      <c r="EW15212" s="86" t="s">
        <v>426</v>
      </c>
      <c r="EX15212" s="86">
        <v>2031</v>
      </c>
      <c r="EY15212" s="86">
        <v>3.547597874298924E-3</v>
      </c>
      <c r="EZ15212" s="86">
        <v>0</v>
      </c>
      <c r="FA15212" s="86">
        <v>84.742206999999993</v>
      </c>
      <c r="FB15212" s="86">
        <v>0.3006312734165994</v>
      </c>
      <c r="FC15212" s="86">
        <v>2031</v>
      </c>
      <c r="FD15212" s="86" t="s">
        <v>171</v>
      </c>
      <c r="FE15212" s="86">
        <v>8.5749999999999993E-2</v>
      </c>
      <c r="FF15212" s="86">
        <v>30</v>
      </c>
      <c r="FG15212" s="86">
        <v>0</v>
      </c>
      <c r="FH15212" s="86" t="s">
        <v>427</v>
      </c>
      <c r="FI15212" s="86">
        <v>1.2005E-3</v>
      </c>
      <c r="FJ15212" s="86">
        <v>4.2588912480958583E-6</v>
      </c>
      <c r="FK15212" s="86">
        <v>6.0024999999999998E-4</v>
      </c>
      <c r="FL15212" s="86">
        <v>2.1294456240479292E-6</v>
      </c>
      <c r="FM15212" s="86">
        <v>1.5434999999999997E-3</v>
      </c>
      <c r="FN15212" s="86">
        <v>5.4757173189803884E-6</v>
      </c>
    </row>
    <row r="15213" spans="98:170" x14ac:dyDescent="0.25">
      <c r="CT15213" s="86" t="s">
        <v>155</v>
      </c>
      <c r="CU15213" s="86" t="s">
        <v>728</v>
      </c>
      <c r="CV15213" s="86" t="s">
        <v>294</v>
      </c>
      <c r="CW15213" s="86">
        <v>2049</v>
      </c>
      <c r="CX15213" s="86">
        <v>2.4732050030074119E-8</v>
      </c>
      <c r="CY15213" s="86">
        <v>1.2366025015037059E-8</v>
      </c>
      <c r="CZ15213" s="86">
        <v>3.179835003866672E-8</v>
      </c>
      <c r="DA15213" s="86">
        <v>7.3713487866929484</v>
      </c>
      <c r="DB15213" s="86">
        <v>0.88758656625867249</v>
      </c>
      <c r="DC15213" s="86">
        <v>4.1074699954703098</v>
      </c>
      <c r="DD15213" s="86">
        <v>2.3762922249639331</v>
      </c>
      <c r="DE15213" s="86">
        <v>0</v>
      </c>
      <c r="DF15213" s="86">
        <v>0</v>
      </c>
      <c r="DG15213" s="86">
        <v>0</v>
      </c>
      <c r="DH15213" s="86">
        <v>2.060145775099885E-5</v>
      </c>
      <c r="DJ15213" s="86">
        <v>1.8230856698161614E-7</v>
      </c>
      <c r="DK15213" s="86">
        <v>0</v>
      </c>
      <c r="DL15213" s="86">
        <v>1.8230856698161614E-7</v>
      </c>
      <c r="DM15213" s="86">
        <v>9.1154283490808071E-8</v>
      </c>
      <c r="DN15213" s="86">
        <v>0</v>
      </c>
      <c r="DO15213" s="86">
        <v>9.1154283490808071E-8</v>
      </c>
      <c r="DP15213" s="86">
        <v>2.343967289763636E-7</v>
      </c>
      <c r="DQ15213" s="86">
        <v>0</v>
      </c>
      <c r="DR15213" s="86">
        <v>2.343967289763636E-7</v>
      </c>
      <c r="ER15213" s="86" t="s">
        <v>828</v>
      </c>
      <c r="ES15213" s="86" t="s">
        <v>155</v>
      </c>
      <c r="ET15213" s="86" t="s">
        <v>729</v>
      </c>
      <c r="EU15213" s="86" t="s">
        <v>295</v>
      </c>
      <c r="EV15213" s="86" t="s">
        <v>426</v>
      </c>
      <c r="EW15213" s="86" t="s">
        <v>426</v>
      </c>
      <c r="EX15213" s="86">
        <v>2032</v>
      </c>
      <c r="EY15213" s="86">
        <v>3.547597874298924E-3</v>
      </c>
      <c r="EZ15213" s="86">
        <v>0</v>
      </c>
      <c r="FA15213" s="86">
        <v>84.742206999999993</v>
      </c>
      <c r="FB15213" s="86">
        <v>0.3006312734165994</v>
      </c>
      <c r="FC15213" s="86">
        <v>2032</v>
      </c>
      <c r="FD15213" s="86" t="s">
        <v>171</v>
      </c>
      <c r="FE15213" s="86">
        <v>8.5749999999999993E-2</v>
      </c>
      <c r="FF15213" s="86">
        <v>30</v>
      </c>
      <c r="FG15213" s="86">
        <v>0</v>
      </c>
      <c r="FH15213" s="86" t="s">
        <v>427</v>
      </c>
      <c r="FI15213" s="86">
        <v>1.2005E-3</v>
      </c>
      <c r="FJ15213" s="86">
        <v>4.2588912480958583E-6</v>
      </c>
      <c r="FK15213" s="86">
        <v>6.0024999999999998E-4</v>
      </c>
      <c r="FL15213" s="86">
        <v>2.1294456240479292E-6</v>
      </c>
      <c r="FM15213" s="86">
        <v>1.5434999999999997E-3</v>
      </c>
      <c r="FN15213" s="86">
        <v>5.4757173189803884E-6</v>
      </c>
    </row>
    <row r="15214" spans="98:170" x14ac:dyDescent="0.25">
      <c r="CT15214" s="86" t="s">
        <v>155</v>
      </c>
      <c r="CU15214" s="86" t="s">
        <v>728</v>
      </c>
      <c r="CV15214" s="86" t="s">
        <v>294</v>
      </c>
      <c r="CW15214" s="86">
        <v>2050</v>
      </c>
      <c r="CX15214" s="86">
        <v>0</v>
      </c>
      <c r="CY15214" s="86">
        <v>1.2366025015037059E-8</v>
      </c>
      <c r="CZ15214" s="86">
        <v>3.179835003866672E-8</v>
      </c>
      <c r="DA15214" s="86">
        <v>7.3713487866929484</v>
      </c>
      <c r="DB15214" s="86">
        <v>0.88758656625867249</v>
      </c>
      <c r="DC15214" s="86">
        <v>4.1074699954703098</v>
      </c>
      <c r="DD15214" s="86">
        <v>2.3762922249639331</v>
      </c>
      <c r="DE15214" s="86">
        <v>0</v>
      </c>
      <c r="DF15214" s="86">
        <v>0</v>
      </c>
      <c r="DG15214" s="86">
        <v>0</v>
      </c>
      <c r="DH15214" s="86">
        <v>2.060145775099885E-5</v>
      </c>
      <c r="DJ15214" s="86">
        <v>0</v>
      </c>
      <c r="DK15214" s="86">
        <v>0</v>
      </c>
      <c r="DL15214" s="86">
        <v>0</v>
      </c>
      <c r="DM15214" s="86">
        <v>9.1154283490808071E-8</v>
      </c>
      <c r="DN15214" s="86">
        <v>0</v>
      </c>
      <c r="DO15214" s="86">
        <v>9.1154283490808071E-8</v>
      </c>
      <c r="DP15214" s="86">
        <v>2.343967289763636E-7</v>
      </c>
      <c r="DQ15214" s="86">
        <v>0</v>
      </c>
      <c r="DR15214" s="86">
        <v>2.343967289763636E-7</v>
      </c>
      <c r="ER15214" s="86" t="s">
        <v>828</v>
      </c>
      <c r="ES15214" s="86" t="s">
        <v>155</v>
      </c>
      <c r="ET15214" s="86" t="s">
        <v>729</v>
      </c>
      <c r="EU15214" s="86" t="s">
        <v>295</v>
      </c>
      <c r="EV15214" s="86" t="s">
        <v>426</v>
      </c>
      <c r="EW15214" s="86" t="s">
        <v>426</v>
      </c>
      <c r="EX15214" s="86">
        <v>2033</v>
      </c>
      <c r="EY15214" s="86">
        <v>3.547597874298924E-3</v>
      </c>
      <c r="EZ15214" s="86">
        <v>0</v>
      </c>
      <c r="FA15214" s="86">
        <v>84.742206999999993</v>
      </c>
      <c r="FB15214" s="86">
        <v>0.3006312734165994</v>
      </c>
      <c r="FC15214" s="86">
        <v>2033</v>
      </c>
      <c r="FD15214" s="86" t="s">
        <v>171</v>
      </c>
      <c r="FE15214" s="86">
        <v>8.5749999999999993E-2</v>
      </c>
      <c r="FF15214" s="86">
        <v>30</v>
      </c>
      <c r="FG15214" s="86">
        <v>0</v>
      </c>
      <c r="FH15214" s="86" t="s">
        <v>427</v>
      </c>
      <c r="FI15214" s="86">
        <v>1.2005E-3</v>
      </c>
      <c r="FJ15214" s="86">
        <v>4.2588912480958583E-6</v>
      </c>
      <c r="FK15214" s="86">
        <v>6.0024999999999998E-4</v>
      </c>
      <c r="FL15214" s="86">
        <v>2.1294456240479292E-6</v>
      </c>
      <c r="FM15214" s="86">
        <v>1.5434999999999997E-3</v>
      </c>
      <c r="FN15214" s="86">
        <v>5.4757173189803884E-6</v>
      </c>
    </row>
    <row r="15215" spans="98:170" x14ac:dyDescent="0.25">
      <c r="CT15215" s="86" t="s">
        <v>155</v>
      </c>
      <c r="CU15215" s="86" t="s">
        <v>728</v>
      </c>
      <c r="CV15215" s="86" t="s">
        <v>294</v>
      </c>
      <c r="CW15215" s="86">
        <v>2051</v>
      </c>
      <c r="CX15215" s="86">
        <v>0</v>
      </c>
      <c r="CY15215" s="86">
        <v>0</v>
      </c>
      <c r="CZ15215" s="86">
        <v>3.179835003866672E-8</v>
      </c>
      <c r="DA15215" s="86">
        <v>7.3713487866929484</v>
      </c>
      <c r="DB15215" s="86">
        <v>0.88758656625867249</v>
      </c>
      <c r="DC15215" s="86">
        <v>4.1074699954703098</v>
      </c>
      <c r="DD15215" s="86">
        <v>2.3762922249639331</v>
      </c>
      <c r="DE15215" s="86">
        <v>0</v>
      </c>
      <c r="DF15215" s="86">
        <v>0</v>
      </c>
      <c r="DG15215" s="86">
        <v>0</v>
      </c>
      <c r="DH15215" s="86">
        <v>2.060145775099885E-5</v>
      </c>
      <c r="DJ15215" s="86">
        <v>0</v>
      </c>
      <c r="DK15215" s="86">
        <v>0</v>
      </c>
      <c r="DL15215" s="86">
        <v>0</v>
      </c>
      <c r="DM15215" s="86">
        <v>0</v>
      </c>
      <c r="DN15215" s="86">
        <v>0</v>
      </c>
      <c r="DO15215" s="86">
        <v>0</v>
      </c>
      <c r="DP15215" s="86">
        <v>2.343967289763636E-7</v>
      </c>
      <c r="DQ15215" s="86">
        <v>0</v>
      </c>
      <c r="DR15215" s="86">
        <v>2.343967289763636E-7</v>
      </c>
      <c r="ER15215" s="86" t="s">
        <v>828</v>
      </c>
      <c r="ES15215" s="86" t="s">
        <v>155</v>
      </c>
      <c r="ET15215" s="86" t="s">
        <v>729</v>
      </c>
      <c r="EU15215" s="86" t="s">
        <v>295</v>
      </c>
      <c r="EV15215" s="86" t="s">
        <v>426</v>
      </c>
      <c r="EW15215" s="86" t="s">
        <v>426</v>
      </c>
      <c r="EX15215" s="86">
        <v>2034</v>
      </c>
      <c r="EY15215" s="86">
        <v>3.547597874298924E-3</v>
      </c>
      <c r="EZ15215" s="86">
        <v>0</v>
      </c>
      <c r="FA15215" s="86">
        <v>84.742206999999993</v>
      </c>
      <c r="FB15215" s="86">
        <v>0.3006312734165994</v>
      </c>
      <c r="FC15215" s="86">
        <v>2034</v>
      </c>
      <c r="FD15215" s="86" t="s">
        <v>171</v>
      </c>
      <c r="FE15215" s="86">
        <v>8.5749999999999993E-2</v>
      </c>
      <c r="FF15215" s="86">
        <v>30</v>
      </c>
      <c r="FG15215" s="86">
        <v>0</v>
      </c>
      <c r="FH15215" s="86" t="s">
        <v>427</v>
      </c>
      <c r="FI15215" s="86">
        <v>1.2005E-3</v>
      </c>
      <c r="FJ15215" s="86">
        <v>4.2588912480958583E-6</v>
      </c>
      <c r="FK15215" s="86">
        <v>6.0024999999999998E-4</v>
      </c>
      <c r="FL15215" s="86">
        <v>2.1294456240479292E-6</v>
      </c>
      <c r="FM15215" s="86">
        <v>1.5434999999999997E-3</v>
      </c>
      <c r="FN15215" s="86">
        <v>5.4757173189803884E-6</v>
      </c>
    </row>
    <row r="15216" spans="98:170" x14ac:dyDescent="0.25">
      <c r="CT15216" s="86" t="s">
        <v>155</v>
      </c>
      <c r="CU15216" s="86" t="s">
        <v>728</v>
      </c>
      <c r="CV15216" s="86" t="s">
        <v>296</v>
      </c>
      <c r="CW15216" s="86">
        <v>2020</v>
      </c>
      <c r="CX15216" s="86">
        <v>7.273035996736409E-7</v>
      </c>
      <c r="CY15216" s="86">
        <v>0</v>
      </c>
      <c r="CZ15216" s="86">
        <v>0</v>
      </c>
      <c r="DA15216" s="86">
        <v>7.7900575334947791E-2</v>
      </c>
      <c r="DB15216" s="86">
        <v>3.6425060683954423E-2</v>
      </c>
      <c r="DC15216" s="86">
        <v>1.580872452542877E-3</v>
      </c>
      <c r="DD15216" s="86">
        <v>3.9894642198450493E-2</v>
      </c>
      <c r="DE15216" s="86">
        <v>0</v>
      </c>
      <c r="DF15216" s="86">
        <v>0</v>
      </c>
      <c r="DG15216" s="86">
        <v>0</v>
      </c>
      <c r="DH15216" s="86">
        <v>6.0583390226875544E-4</v>
      </c>
      <c r="DJ15216" s="86">
        <v>5.6657368857755174E-8</v>
      </c>
      <c r="DK15216" s="86">
        <v>0</v>
      </c>
      <c r="DL15216" s="86">
        <v>5.6657368857755174E-8</v>
      </c>
      <c r="DM15216" s="86">
        <v>0</v>
      </c>
      <c r="DN15216" s="86">
        <v>0</v>
      </c>
      <c r="DO15216" s="86">
        <v>0</v>
      </c>
      <c r="DP15216" s="86">
        <v>0</v>
      </c>
      <c r="DQ15216" s="86">
        <v>0</v>
      </c>
      <c r="DR15216" s="86">
        <v>0</v>
      </c>
      <c r="ER15216" s="86" t="s">
        <v>828</v>
      </c>
      <c r="ES15216" s="86" t="s">
        <v>155</v>
      </c>
      <c r="ET15216" s="86" t="s">
        <v>729</v>
      </c>
      <c r="EU15216" s="86" t="s">
        <v>295</v>
      </c>
      <c r="EV15216" s="86" t="s">
        <v>426</v>
      </c>
      <c r="EW15216" s="86" t="s">
        <v>426</v>
      </c>
      <c r="EX15216" s="86">
        <v>2035</v>
      </c>
      <c r="EY15216" s="86">
        <v>3.547597874298924E-3</v>
      </c>
      <c r="EZ15216" s="86">
        <v>0</v>
      </c>
      <c r="FA15216" s="86">
        <v>84.742206999999993</v>
      </c>
      <c r="FB15216" s="86">
        <v>0.3006312734165994</v>
      </c>
      <c r="FC15216" s="86">
        <v>2035</v>
      </c>
      <c r="FD15216" s="86" t="s">
        <v>171</v>
      </c>
      <c r="FE15216" s="86">
        <v>8.5749999999999993E-2</v>
      </c>
      <c r="FF15216" s="86">
        <v>30</v>
      </c>
      <c r="FG15216" s="86">
        <v>0</v>
      </c>
      <c r="FH15216" s="86" t="s">
        <v>427</v>
      </c>
      <c r="FI15216" s="86">
        <v>1.2005E-3</v>
      </c>
      <c r="FJ15216" s="86">
        <v>4.2588912480958583E-6</v>
      </c>
      <c r="FK15216" s="86">
        <v>6.0024999999999998E-4</v>
      </c>
      <c r="FL15216" s="86">
        <v>2.1294456240479292E-6</v>
      </c>
      <c r="FM15216" s="86">
        <v>1.5434999999999997E-3</v>
      </c>
      <c r="FN15216" s="86">
        <v>5.4757173189803884E-6</v>
      </c>
    </row>
    <row r="15217" spans="98:170" x14ac:dyDescent="0.25">
      <c r="CT15217" s="86" t="s">
        <v>155</v>
      </c>
      <c r="CU15217" s="86" t="s">
        <v>728</v>
      </c>
      <c r="CV15217" s="86" t="s">
        <v>296</v>
      </c>
      <c r="CW15217" s="86">
        <v>2021</v>
      </c>
      <c r="CX15217" s="86">
        <v>7.273035996736409E-7</v>
      </c>
      <c r="CY15217" s="86">
        <v>3.6365179983682045E-7</v>
      </c>
      <c r="CZ15217" s="86">
        <v>0</v>
      </c>
      <c r="DA15217" s="86">
        <v>7.7900575334947791E-2</v>
      </c>
      <c r="DB15217" s="86">
        <v>3.6425060683954423E-2</v>
      </c>
      <c r="DC15217" s="86">
        <v>1.580872452542877E-3</v>
      </c>
      <c r="DD15217" s="86">
        <v>3.9894642198450493E-2</v>
      </c>
      <c r="DE15217" s="86">
        <v>0</v>
      </c>
      <c r="DF15217" s="86">
        <v>0</v>
      </c>
      <c r="DG15217" s="86">
        <v>0</v>
      </c>
      <c r="DH15217" s="86">
        <v>6.0583390226875544E-4</v>
      </c>
      <c r="DJ15217" s="86">
        <v>5.6657368857755174E-8</v>
      </c>
      <c r="DK15217" s="86">
        <v>0</v>
      </c>
      <c r="DL15217" s="86">
        <v>5.6657368857755174E-8</v>
      </c>
      <c r="DM15217" s="86">
        <v>2.8328684428877587E-8</v>
      </c>
      <c r="DN15217" s="86">
        <v>0</v>
      </c>
      <c r="DO15217" s="86">
        <v>2.8328684428877587E-8</v>
      </c>
      <c r="DP15217" s="86">
        <v>0</v>
      </c>
      <c r="DQ15217" s="86">
        <v>0</v>
      </c>
      <c r="DR15217" s="86">
        <v>0</v>
      </c>
      <c r="ER15217" s="86" t="s">
        <v>828</v>
      </c>
      <c r="ES15217" s="86" t="s">
        <v>155</v>
      </c>
      <c r="ET15217" s="86" t="s">
        <v>729</v>
      </c>
      <c r="EU15217" s="86" t="s">
        <v>295</v>
      </c>
      <c r="EV15217" s="86" t="s">
        <v>426</v>
      </c>
      <c r="EW15217" s="86" t="s">
        <v>426</v>
      </c>
      <c r="EX15217" s="86">
        <v>2036</v>
      </c>
      <c r="EY15217" s="86">
        <v>3.547597874298924E-3</v>
      </c>
      <c r="EZ15217" s="86">
        <v>0</v>
      </c>
      <c r="FA15217" s="86">
        <v>84.742206999999993</v>
      </c>
      <c r="FB15217" s="86">
        <v>0.3006312734165994</v>
      </c>
      <c r="FC15217" s="86">
        <v>2036</v>
      </c>
      <c r="FD15217" s="86" t="s">
        <v>171</v>
      </c>
      <c r="FE15217" s="86">
        <v>8.5749999999999993E-2</v>
      </c>
      <c r="FF15217" s="86">
        <v>30</v>
      </c>
      <c r="FG15217" s="86">
        <v>0</v>
      </c>
      <c r="FH15217" s="86" t="s">
        <v>427</v>
      </c>
      <c r="FI15217" s="86">
        <v>1.2005E-3</v>
      </c>
      <c r="FJ15217" s="86">
        <v>4.2588912480958583E-6</v>
      </c>
      <c r="FK15217" s="86">
        <v>6.0024999999999998E-4</v>
      </c>
      <c r="FL15217" s="86">
        <v>2.1294456240479292E-6</v>
      </c>
      <c r="FM15217" s="86">
        <v>1.5434999999999997E-3</v>
      </c>
      <c r="FN15217" s="86">
        <v>5.4757173189803884E-6</v>
      </c>
    </row>
    <row r="15218" spans="98:170" x14ac:dyDescent="0.25">
      <c r="CT15218" s="86" t="s">
        <v>155</v>
      </c>
      <c r="CU15218" s="86" t="s">
        <v>728</v>
      </c>
      <c r="CV15218" s="86" t="s">
        <v>296</v>
      </c>
      <c r="CW15218" s="86">
        <v>2022</v>
      </c>
      <c r="CX15218" s="86">
        <v>7.273035996736409E-7</v>
      </c>
      <c r="CY15218" s="86">
        <v>3.6365179983682045E-7</v>
      </c>
      <c r="CZ15218" s="86">
        <v>9.3510462815182389E-7</v>
      </c>
      <c r="DA15218" s="86">
        <v>7.7900575334947791E-2</v>
      </c>
      <c r="DB15218" s="86">
        <v>3.6425060683954423E-2</v>
      </c>
      <c r="DC15218" s="86">
        <v>1.580872452542877E-3</v>
      </c>
      <c r="DD15218" s="86">
        <v>3.9894642198450493E-2</v>
      </c>
      <c r="DE15218" s="86">
        <v>0</v>
      </c>
      <c r="DF15218" s="86">
        <v>0</v>
      </c>
      <c r="DG15218" s="86">
        <v>0</v>
      </c>
      <c r="DH15218" s="86">
        <v>6.0583390226875544E-4</v>
      </c>
      <c r="DJ15218" s="86">
        <v>5.6657368857755174E-8</v>
      </c>
      <c r="DK15218" s="86">
        <v>0</v>
      </c>
      <c r="DL15218" s="86">
        <v>5.6657368857755174E-8</v>
      </c>
      <c r="DM15218" s="86">
        <v>2.8328684428877587E-8</v>
      </c>
      <c r="DN15218" s="86">
        <v>0</v>
      </c>
      <c r="DO15218" s="86">
        <v>2.8328684428877587E-8</v>
      </c>
      <c r="DP15218" s="86">
        <v>7.2845188531399495E-8</v>
      </c>
      <c r="DQ15218" s="86">
        <v>0</v>
      </c>
      <c r="DR15218" s="86">
        <v>7.2845188531399495E-8</v>
      </c>
      <c r="ER15218" s="86" t="s">
        <v>828</v>
      </c>
      <c r="ES15218" s="86" t="s">
        <v>155</v>
      </c>
      <c r="ET15218" s="86" t="s">
        <v>729</v>
      </c>
      <c r="EU15218" s="86" t="s">
        <v>295</v>
      </c>
      <c r="EV15218" s="86" t="s">
        <v>426</v>
      </c>
      <c r="EW15218" s="86" t="s">
        <v>426</v>
      </c>
      <c r="EX15218" s="86">
        <v>2037</v>
      </c>
      <c r="EY15218" s="86">
        <v>3.547597874298924E-3</v>
      </c>
      <c r="EZ15218" s="86">
        <v>0</v>
      </c>
      <c r="FA15218" s="86">
        <v>84.742206999999993</v>
      </c>
      <c r="FB15218" s="86">
        <v>0.3006312734165994</v>
      </c>
      <c r="FC15218" s="86">
        <v>2037</v>
      </c>
      <c r="FD15218" s="86" t="s">
        <v>171</v>
      </c>
      <c r="FE15218" s="86">
        <v>8.5749999999999993E-2</v>
      </c>
      <c r="FF15218" s="86">
        <v>30</v>
      </c>
      <c r="FG15218" s="86">
        <v>0</v>
      </c>
      <c r="FH15218" s="86" t="s">
        <v>427</v>
      </c>
      <c r="FI15218" s="86">
        <v>1.2005E-3</v>
      </c>
      <c r="FJ15218" s="86">
        <v>4.2588912480958583E-6</v>
      </c>
      <c r="FK15218" s="86">
        <v>6.0024999999999998E-4</v>
      </c>
      <c r="FL15218" s="86">
        <v>2.1294456240479292E-6</v>
      </c>
      <c r="FM15218" s="86">
        <v>1.5434999999999997E-3</v>
      </c>
      <c r="FN15218" s="86">
        <v>5.4757173189803884E-6</v>
      </c>
    </row>
    <row r="15219" spans="98:170" x14ac:dyDescent="0.25">
      <c r="CT15219" s="86" t="s">
        <v>155</v>
      </c>
      <c r="CU15219" s="86" t="s">
        <v>728</v>
      </c>
      <c r="CV15219" s="86" t="s">
        <v>296</v>
      </c>
      <c r="CW15219" s="86">
        <v>2023</v>
      </c>
      <c r="CX15219" s="86">
        <v>7.273035996736409E-7</v>
      </c>
      <c r="CY15219" s="86">
        <v>3.6365179983682045E-7</v>
      </c>
      <c r="CZ15219" s="86">
        <v>9.3510462815182389E-7</v>
      </c>
      <c r="DA15219" s="86">
        <v>8.0408269036976621E-2</v>
      </c>
      <c r="DB15219" s="86">
        <v>3.7590224611390742E-2</v>
      </c>
      <c r="DC15219" s="86">
        <v>1.631433411568288E-3</v>
      </c>
      <c r="DD15219" s="86">
        <v>4.1186611014017598E-2</v>
      </c>
      <c r="DE15219" s="86">
        <v>0</v>
      </c>
      <c r="DF15219" s="86">
        <v>0</v>
      </c>
      <c r="DG15219" s="86">
        <v>0</v>
      </c>
      <c r="DH15219" s="86">
        <v>6.0583390226875544E-4</v>
      </c>
      <c r="DJ15219" s="86">
        <v>5.8481223514119658E-8</v>
      </c>
      <c r="DK15219" s="86">
        <v>0</v>
      </c>
      <c r="DL15219" s="86">
        <v>5.8481223514119658E-8</v>
      </c>
      <c r="DM15219" s="86">
        <v>2.9240611757059829E-8</v>
      </c>
      <c r="DN15219" s="86">
        <v>0</v>
      </c>
      <c r="DO15219" s="86">
        <v>2.9240611757059829E-8</v>
      </c>
      <c r="DP15219" s="86">
        <v>7.5190144518153843E-8</v>
      </c>
      <c r="DQ15219" s="86">
        <v>0</v>
      </c>
      <c r="DR15219" s="86">
        <v>7.5190144518153843E-8</v>
      </c>
      <c r="ER15219" s="86" t="s">
        <v>828</v>
      </c>
      <c r="ES15219" s="86" t="s">
        <v>155</v>
      </c>
      <c r="ET15219" s="86" t="s">
        <v>729</v>
      </c>
      <c r="EU15219" s="86" t="s">
        <v>295</v>
      </c>
      <c r="EV15219" s="86" t="s">
        <v>426</v>
      </c>
      <c r="EW15219" s="86" t="s">
        <v>426</v>
      </c>
      <c r="EX15219" s="86">
        <v>2038</v>
      </c>
      <c r="EY15219" s="86">
        <v>3.547597874298924E-3</v>
      </c>
      <c r="EZ15219" s="86">
        <v>0</v>
      </c>
      <c r="FA15219" s="86">
        <v>84.742206999999993</v>
      </c>
      <c r="FB15219" s="86">
        <v>0.3006312734165994</v>
      </c>
      <c r="FC15219" s="86">
        <v>2038</v>
      </c>
      <c r="FD15219" s="86" t="s">
        <v>171</v>
      </c>
      <c r="FE15219" s="86">
        <v>8.5749999999999993E-2</v>
      </c>
      <c r="FF15219" s="86">
        <v>30</v>
      </c>
      <c r="FG15219" s="86">
        <v>0</v>
      </c>
      <c r="FH15219" s="86" t="s">
        <v>427</v>
      </c>
      <c r="FI15219" s="86">
        <v>1.2005E-3</v>
      </c>
      <c r="FJ15219" s="86">
        <v>4.2588912480958583E-6</v>
      </c>
      <c r="FK15219" s="86">
        <v>6.0024999999999998E-4</v>
      </c>
      <c r="FL15219" s="86">
        <v>2.1294456240479292E-6</v>
      </c>
      <c r="FM15219" s="86">
        <v>1.5434999999999997E-3</v>
      </c>
      <c r="FN15219" s="86">
        <v>5.4757173189803884E-6</v>
      </c>
    </row>
    <row r="15220" spans="98:170" x14ac:dyDescent="0.25">
      <c r="CT15220" s="86" t="s">
        <v>155</v>
      </c>
      <c r="CU15220" s="86" t="s">
        <v>728</v>
      </c>
      <c r="CV15220" s="86" t="s">
        <v>296</v>
      </c>
      <c r="CW15220" s="86">
        <v>2024</v>
      </c>
      <c r="CX15220" s="86">
        <v>7.273035996736409E-7</v>
      </c>
      <c r="CY15220" s="86">
        <v>3.6365179983682045E-7</v>
      </c>
      <c r="CZ15220" s="86">
        <v>9.3510462815182389E-7</v>
      </c>
      <c r="DA15220" s="86">
        <v>8.0408269036976621E-2</v>
      </c>
      <c r="DB15220" s="86">
        <v>3.7590224611390742E-2</v>
      </c>
      <c r="DC15220" s="86">
        <v>1.631433411568288E-3</v>
      </c>
      <c r="DD15220" s="86">
        <v>4.1186611014017598E-2</v>
      </c>
      <c r="DE15220" s="86">
        <v>0</v>
      </c>
      <c r="DF15220" s="86">
        <v>0</v>
      </c>
      <c r="DG15220" s="86">
        <v>0</v>
      </c>
      <c r="DH15220" s="86">
        <v>6.0583390226875544E-4</v>
      </c>
      <c r="DJ15220" s="86">
        <v>5.8481223514119658E-8</v>
      </c>
      <c r="DK15220" s="86">
        <v>0</v>
      </c>
      <c r="DL15220" s="86">
        <v>5.8481223514119658E-8</v>
      </c>
      <c r="DM15220" s="86">
        <v>2.9240611757059829E-8</v>
      </c>
      <c r="DN15220" s="86">
        <v>0</v>
      </c>
      <c r="DO15220" s="86">
        <v>2.9240611757059829E-8</v>
      </c>
      <c r="DP15220" s="86">
        <v>7.5190144518153843E-8</v>
      </c>
      <c r="DQ15220" s="86">
        <v>0</v>
      </c>
      <c r="DR15220" s="86">
        <v>7.5190144518153843E-8</v>
      </c>
      <c r="ER15220" s="86" t="s">
        <v>828</v>
      </c>
      <c r="ES15220" s="86" t="s">
        <v>155</v>
      </c>
      <c r="ET15220" s="86" t="s">
        <v>729</v>
      </c>
      <c r="EU15220" s="86" t="s">
        <v>295</v>
      </c>
      <c r="EV15220" s="86" t="s">
        <v>426</v>
      </c>
      <c r="EW15220" s="86" t="s">
        <v>426</v>
      </c>
      <c r="EX15220" s="86">
        <v>2039</v>
      </c>
      <c r="EY15220" s="86">
        <v>3.547597874298924E-3</v>
      </c>
      <c r="EZ15220" s="86">
        <v>0</v>
      </c>
      <c r="FA15220" s="86">
        <v>84.742206999999993</v>
      </c>
      <c r="FB15220" s="86">
        <v>0.3006312734165994</v>
      </c>
      <c r="FC15220" s="86">
        <v>2039</v>
      </c>
      <c r="FD15220" s="86" t="s">
        <v>171</v>
      </c>
      <c r="FE15220" s="86">
        <v>8.5749999999999993E-2</v>
      </c>
      <c r="FF15220" s="86">
        <v>30</v>
      </c>
      <c r="FG15220" s="86">
        <v>0</v>
      </c>
      <c r="FH15220" s="86" t="s">
        <v>427</v>
      </c>
      <c r="FI15220" s="86">
        <v>1.2005E-3</v>
      </c>
      <c r="FJ15220" s="86">
        <v>4.2588912480958583E-6</v>
      </c>
      <c r="FK15220" s="86">
        <v>6.0024999999999998E-4</v>
      </c>
      <c r="FL15220" s="86">
        <v>2.1294456240479292E-6</v>
      </c>
      <c r="FM15220" s="86">
        <v>1.5434999999999997E-3</v>
      </c>
      <c r="FN15220" s="86">
        <v>5.4757173189803884E-6</v>
      </c>
    </row>
    <row r="15221" spans="98:170" x14ac:dyDescent="0.25">
      <c r="CT15221" s="86" t="s">
        <v>155</v>
      </c>
      <c r="CU15221" s="86" t="s">
        <v>728</v>
      </c>
      <c r="CV15221" s="86" t="s">
        <v>296</v>
      </c>
      <c r="CW15221" s="86">
        <v>2025</v>
      </c>
      <c r="CX15221" s="86">
        <v>7.273035996736409E-7</v>
      </c>
      <c r="CY15221" s="86">
        <v>3.6365179983682045E-7</v>
      </c>
      <c r="CZ15221" s="86">
        <v>9.3510462815182389E-7</v>
      </c>
      <c r="DA15221" s="86">
        <v>8.0408269036976621E-2</v>
      </c>
      <c r="DB15221" s="86">
        <v>3.7590224611390742E-2</v>
      </c>
      <c r="DC15221" s="86">
        <v>1.631433411568288E-3</v>
      </c>
      <c r="DD15221" s="86">
        <v>4.1186611014017598E-2</v>
      </c>
      <c r="DE15221" s="86">
        <v>0</v>
      </c>
      <c r="DF15221" s="86">
        <v>0</v>
      </c>
      <c r="DG15221" s="86">
        <v>0</v>
      </c>
      <c r="DH15221" s="86">
        <v>6.0583390226875544E-4</v>
      </c>
      <c r="DJ15221" s="86">
        <v>5.8481223514119658E-8</v>
      </c>
      <c r="DK15221" s="86">
        <v>0</v>
      </c>
      <c r="DL15221" s="86">
        <v>5.8481223514119658E-8</v>
      </c>
      <c r="DM15221" s="86">
        <v>2.9240611757059829E-8</v>
      </c>
      <c r="DN15221" s="86">
        <v>0</v>
      </c>
      <c r="DO15221" s="86">
        <v>2.9240611757059829E-8</v>
      </c>
      <c r="DP15221" s="86">
        <v>7.5190144518153843E-8</v>
      </c>
      <c r="DQ15221" s="86">
        <v>0</v>
      </c>
      <c r="DR15221" s="86">
        <v>7.5190144518153843E-8</v>
      </c>
      <c r="ER15221" s="86" t="s">
        <v>828</v>
      </c>
      <c r="ES15221" s="86" t="s">
        <v>155</v>
      </c>
      <c r="ET15221" s="86" t="s">
        <v>729</v>
      </c>
      <c r="EU15221" s="86" t="s">
        <v>295</v>
      </c>
      <c r="EV15221" s="86" t="s">
        <v>426</v>
      </c>
      <c r="EW15221" s="86" t="s">
        <v>426</v>
      </c>
      <c r="EX15221" s="86">
        <v>2040</v>
      </c>
      <c r="EY15221" s="86">
        <v>3.547597874298924E-3</v>
      </c>
      <c r="EZ15221" s="86">
        <v>0</v>
      </c>
      <c r="FA15221" s="86">
        <v>84.742206999999993</v>
      </c>
      <c r="FB15221" s="86">
        <v>0.3006312734165994</v>
      </c>
      <c r="FC15221" s="86">
        <v>2040</v>
      </c>
      <c r="FD15221" s="86" t="s">
        <v>171</v>
      </c>
      <c r="FE15221" s="86">
        <v>8.5749999999999993E-2</v>
      </c>
      <c r="FF15221" s="86">
        <v>30</v>
      </c>
      <c r="FG15221" s="86">
        <v>0</v>
      </c>
      <c r="FH15221" s="86" t="s">
        <v>427</v>
      </c>
      <c r="FI15221" s="86">
        <v>1.2005E-3</v>
      </c>
      <c r="FJ15221" s="86">
        <v>4.2588912480958583E-6</v>
      </c>
      <c r="FK15221" s="86">
        <v>6.0024999999999998E-4</v>
      </c>
      <c r="FL15221" s="86">
        <v>2.1294456240479292E-6</v>
      </c>
      <c r="FM15221" s="86">
        <v>1.5434999999999997E-3</v>
      </c>
      <c r="FN15221" s="86">
        <v>5.4757173189803884E-6</v>
      </c>
    </row>
    <row r="15222" spans="98:170" x14ac:dyDescent="0.25">
      <c r="CT15222" s="86" t="s">
        <v>155</v>
      </c>
      <c r="CU15222" s="86" t="s">
        <v>728</v>
      </c>
      <c r="CV15222" s="86" t="s">
        <v>296</v>
      </c>
      <c r="CW15222" s="86">
        <v>2026</v>
      </c>
      <c r="CX15222" s="86">
        <v>7.273035996736409E-7</v>
      </c>
      <c r="CY15222" s="86">
        <v>3.6365179983682045E-7</v>
      </c>
      <c r="CZ15222" s="86">
        <v>9.3510462815182389E-7</v>
      </c>
      <c r="DA15222" s="86">
        <v>8.0408269036976621E-2</v>
      </c>
      <c r="DB15222" s="86">
        <v>3.7590224611390742E-2</v>
      </c>
      <c r="DC15222" s="86">
        <v>1.631433411568288E-3</v>
      </c>
      <c r="DD15222" s="86">
        <v>4.1186611014017598E-2</v>
      </c>
      <c r="DE15222" s="86">
        <v>0</v>
      </c>
      <c r="DF15222" s="86">
        <v>0</v>
      </c>
      <c r="DG15222" s="86">
        <v>0</v>
      </c>
      <c r="DH15222" s="86">
        <v>6.0583390226875544E-4</v>
      </c>
      <c r="DJ15222" s="86">
        <v>5.8481223514119658E-8</v>
      </c>
      <c r="DK15222" s="86">
        <v>0</v>
      </c>
      <c r="DL15222" s="86">
        <v>5.8481223514119658E-8</v>
      </c>
      <c r="DM15222" s="86">
        <v>2.9240611757059829E-8</v>
      </c>
      <c r="DN15222" s="86">
        <v>0</v>
      </c>
      <c r="DO15222" s="86">
        <v>2.9240611757059829E-8</v>
      </c>
      <c r="DP15222" s="86">
        <v>7.5190144518153843E-8</v>
      </c>
      <c r="DQ15222" s="86">
        <v>0</v>
      </c>
      <c r="DR15222" s="86">
        <v>7.5190144518153843E-8</v>
      </c>
      <c r="ER15222" s="86" t="s">
        <v>828</v>
      </c>
      <c r="ES15222" s="86" t="s">
        <v>155</v>
      </c>
      <c r="ET15222" s="86" t="s">
        <v>729</v>
      </c>
      <c r="EU15222" s="86" t="s">
        <v>295</v>
      </c>
      <c r="EV15222" s="86" t="s">
        <v>426</v>
      </c>
      <c r="EW15222" s="86" t="s">
        <v>426</v>
      </c>
      <c r="EX15222" s="86">
        <v>2041</v>
      </c>
      <c r="EY15222" s="86">
        <v>3.547597874298924E-3</v>
      </c>
      <c r="EZ15222" s="86">
        <v>0</v>
      </c>
      <c r="FA15222" s="86">
        <v>84.742206999999993</v>
      </c>
      <c r="FB15222" s="86">
        <v>0.3006312734165994</v>
      </c>
      <c r="FC15222" s="86">
        <v>2041</v>
      </c>
      <c r="FD15222" s="86" t="s">
        <v>171</v>
      </c>
      <c r="FE15222" s="86">
        <v>8.5749999999999993E-2</v>
      </c>
      <c r="FF15222" s="86">
        <v>30</v>
      </c>
      <c r="FG15222" s="86">
        <v>0</v>
      </c>
      <c r="FH15222" s="86" t="s">
        <v>427</v>
      </c>
      <c r="FI15222" s="86">
        <v>1.2005E-3</v>
      </c>
      <c r="FJ15222" s="86">
        <v>4.2588912480958583E-6</v>
      </c>
      <c r="FK15222" s="86">
        <v>6.0024999999999998E-4</v>
      </c>
      <c r="FL15222" s="86">
        <v>2.1294456240479292E-6</v>
      </c>
      <c r="FM15222" s="86">
        <v>1.5434999999999997E-3</v>
      </c>
      <c r="FN15222" s="86">
        <v>5.4757173189803884E-6</v>
      </c>
    </row>
    <row r="15223" spans="98:170" x14ac:dyDescent="0.25">
      <c r="CT15223" s="86" t="s">
        <v>155</v>
      </c>
      <c r="CU15223" s="86" t="s">
        <v>728</v>
      </c>
      <c r="CV15223" s="86" t="s">
        <v>296</v>
      </c>
      <c r="CW15223" s="86">
        <v>2027</v>
      </c>
      <c r="CX15223" s="86">
        <v>7.273035996736409E-7</v>
      </c>
      <c r="CY15223" s="86">
        <v>3.6365179983682045E-7</v>
      </c>
      <c r="CZ15223" s="86">
        <v>9.3510462815182389E-7</v>
      </c>
      <c r="DA15223" s="86">
        <v>8.0408269036976621E-2</v>
      </c>
      <c r="DB15223" s="86">
        <v>3.7590224611390742E-2</v>
      </c>
      <c r="DC15223" s="86">
        <v>1.631433411568288E-3</v>
      </c>
      <c r="DD15223" s="86">
        <v>4.1186611014017598E-2</v>
      </c>
      <c r="DE15223" s="86">
        <v>0</v>
      </c>
      <c r="DF15223" s="86">
        <v>0</v>
      </c>
      <c r="DG15223" s="86">
        <v>0</v>
      </c>
      <c r="DH15223" s="86">
        <v>6.0583390226875544E-4</v>
      </c>
      <c r="DJ15223" s="86">
        <v>5.8481223514119658E-8</v>
      </c>
      <c r="DK15223" s="86">
        <v>0</v>
      </c>
      <c r="DL15223" s="86">
        <v>5.8481223514119658E-8</v>
      </c>
      <c r="DM15223" s="86">
        <v>2.9240611757059829E-8</v>
      </c>
      <c r="DN15223" s="86">
        <v>0</v>
      </c>
      <c r="DO15223" s="86">
        <v>2.9240611757059829E-8</v>
      </c>
      <c r="DP15223" s="86">
        <v>7.5190144518153843E-8</v>
      </c>
      <c r="DQ15223" s="86">
        <v>0</v>
      </c>
      <c r="DR15223" s="86">
        <v>7.5190144518153843E-8</v>
      </c>
      <c r="ER15223" s="86" t="s">
        <v>828</v>
      </c>
      <c r="ES15223" s="86" t="s">
        <v>155</v>
      </c>
      <c r="ET15223" s="86" t="s">
        <v>729</v>
      </c>
      <c r="EU15223" s="86" t="s">
        <v>295</v>
      </c>
      <c r="EV15223" s="86" t="s">
        <v>426</v>
      </c>
      <c r="EW15223" s="86" t="s">
        <v>426</v>
      </c>
      <c r="EX15223" s="86">
        <v>2042</v>
      </c>
      <c r="EY15223" s="86">
        <v>3.547597874298924E-3</v>
      </c>
      <c r="EZ15223" s="86">
        <v>0</v>
      </c>
      <c r="FA15223" s="86">
        <v>84.742206999999993</v>
      </c>
      <c r="FB15223" s="86">
        <v>0.3006312734165994</v>
      </c>
      <c r="FC15223" s="86">
        <v>2042</v>
      </c>
      <c r="FD15223" s="86" t="s">
        <v>171</v>
      </c>
      <c r="FE15223" s="86">
        <v>8.5749999999999993E-2</v>
      </c>
      <c r="FF15223" s="86">
        <v>30</v>
      </c>
      <c r="FG15223" s="86">
        <v>0</v>
      </c>
      <c r="FH15223" s="86" t="s">
        <v>427</v>
      </c>
      <c r="FI15223" s="86">
        <v>1.2005E-3</v>
      </c>
      <c r="FJ15223" s="86">
        <v>4.2588912480958583E-6</v>
      </c>
      <c r="FK15223" s="86">
        <v>6.0024999999999998E-4</v>
      </c>
      <c r="FL15223" s="86">
        <v>2.1294456240479292E-6</v>
      </c>
      <c r="FM15223" s="86">
        <v>1.5434999999999997E-3</v>
      </c>
      <c r="FN15223" s="86">
        <v>5.4757173189803884E-6</v>
      </c>
    </row>
    <row r="15224" spans="98:170" x14ac:dyDescent="0.25">
      <c r="CT15224" s="86" t="s">
        <v>155</v>
      </c>
      <c r="CU15224" s="86" t="s">
        <v>728</v>
      </c>
      <c r="CV15224" s="86" t="s">
        <v>296</v>
      </c>
      <c r="CW15224" s="86">
        <v>2028</v>
      </c>
      <c r="CX15224" s="86">
        <v>7.273035996736409E-7</v>
      </c>
      <c r="CY15224" s="86">
        <v>3.6365179983682045E-7</v>
      </c>
      <c r="CZ15224" s="86">
        <v>9.3510462815182389E-7</v>
      </c>
      <c r="DA15224" s="86">
        <v>8.3606377745128649E-2</v>
      </c>
      <c r="DB15224" s="86">
        <v>3.9055083184886277E-2</v>
      </c>
      <c r="DC15224" s="86">
        <v>1.694997174106237E-3</v>
      </c>
      <c r="DD15224" s="86">
        <v>4.2856297386136132E-2</v>
      </c>
      <c r="DE15224" s="86">
        <v>0</v>
      </c>
      <c r="DF15224" s="86">
        <v>0</v>
      </c>
      <c r="DG15224" s="86">
        <v>0</v>
      </c>
      <c r="DH15224" s="86">
        <v>6.0583390226875544E-4</v>
      </c>
      <c r="DJ15224" s="86">
        <v>6.0807219489706245E-8</v>
      </c>
      <c r="DK15224" s="86">
        <v>0</v>
      </c>
      <c r="DL15224" s="86">
        <v>6.0807219489706245E-8</v>
      </c>
      <c r="DM15224" s="86">
        <v>3.0403609744853123E-8</v>
      </c>
      <c r="DN15224" s="86">
        <v>0</v>
      </c>
      <c r="DO15224" s="86">
        <v>3.0403609744853123E-8</v>
      </c>
      <c r="DP15224" s="86">
        <v>7.8180710772479447E-8</v>
      </c>
      <c r="DQ15224" s="86">
        <v>0</v>
      </c>
      <c r="DR15224" s="86">
        <v>7.8180710772479447E-8</v>
      </c>
      <c r="ER15224" s="86" t="s">
        <v>828</v>
      </c>
      <c r="ES15224" s="86" t="s">
        <v>155</v>
      </c>
      <c r="ET15224" s="86" t="s">
        <v>729</v>
      </c>
      <c r="EU15224" s="86" t="s">
        <v>295</v>
      </c>
      <c r="EV15224" s="86" t="s">
        <v>426</v>
      </c>
      <c r="EW15224" s="86" t="s">
        <v>426</v>
      </c>
      <c r="EX15224" s="86">
        <v>2043</v>
      </c>
      <c r="EY15224" s="86">
        <v>3.547597874298924E-3</v>
      </c>
      <c r="EZ15224" s="86">
        <v>0</v>
      </c>
      <c r="FA15224" s="86">
        <v>84.742206999999993</v>
      </c>
      <c r="FB15224" s="86">
        <v>0.3006312734165994</v>
      </c>
      <c r="FC15224" s="86">
        <v>2043</v>
      </c>
      <c r="FD15224" s="86" t="s">
        <v>171</v>
      </c>
      <c r="FE15224" s="86">
        <v>8.5749999999999993E-2</v>
      </c>
      <c r="FF15224" s="86">
        <v>30</v>
      </c>
      <c r="FG15224" s="86">
        <v>0</v>
      </c>
      <c r="FH15224" s="86" t="s">
        <v>427</v>
      </c>
      <c r="FI15224" s="86">
        <v>1.2005E-3</v>
      </c>
      <c r="FJ15224" s="86">
        <v>4.2588912480958583E-6</v>
      </c>
      <c r="FK15224" s="86">
        <v>6.0024999999999998E-4</v>
      </c>
      <c r="FL15224" s="86">
        <v>2.1294456240479292E-6</v>
      </c>
      <c r="FM15224" s="86">
        <v>1.5434999999999997E-3</v>
      </c>
      <c r="FN15224" s="86">
        <v>5.4757173189803884E-6</v>
      </c>
    </row>
    <row r="15225" spans="98:170" x14ac:dyDescent="0.25">
      <c r="CT15225" s="86" t="s">
        <v>155</v>
      </c>
      <c r="CU15225" s="86" t="s">
        <v>728</v>
      </c>
      <c r="CV15225" s="86" t="s">
        <v>296</v>
      </c>
      <c r="CW15225" s="86">
        <v>2029</v>
      </c>
      <c r="CX15225" s="86">
        <v>7.273035996736409E-7</v>
      </c>
      <c r="CY15225" s="86">
        <v>3.6365179983682045E-7</v>
      </c>
      <c r="CZ15225" s="86">
        <v>9.3510462815182389E-7</v>
      </c>
      <c r="DA15225" s="86">
        <v>8.3606377745128649E-2</v>
      </c>
      <c r="DB15225" s="86">
        <v>3.9055083184886277E-2</v>
      </c>
      <c r="DC15225" s="86">
        <v>1.694997174106237E-3</v>
      </c>
      <c r="DD15225" s="86">
        <v>4.2856297386136132E-2</v>
      </c>
      <c r="DE15225" s="86">
        <v>0</v>
      </c>
      <c r="DF15225" s="86">
        <v>0</v>
      </c>
      <c r="DG15225" s="86">
        <v>0</v>
      </c>
      <c r="DH15225" s="86">
        <v>6.0583390226875544E-4</v>
      </c>
      <c r="DJ15225" s="86">
        <v>6.0807219489706245E-8</v>
      </c>
      <c r="DK15225" s="86">
        <v>0</v>
      </c>
      <c r="DL15225" s="86">
        <v>6.0807219489706245E-8</v>
      </c>
      <c r="DM15225" s="86">
        <v>3.0403609744853123E-8</v>
      </c>
      <c r="DN15225" s="86">
        <v>0</v>
      </c>
      <c r="DO15225" s="86">
        <v>3.0403609744853123E-8</v>
      </c>
      <c r="DP15225" s="86">
        <v>7.8180710772479447E-8</v>
      </c>
      <c r="DQ15225" s="86">
        <v>0</v>
      </c>
      <c r="DR15225" s="86">
        <v>7.8180710772479447E-8</v>
      </c>
      <c r="ER15225" s="86" t="s">
        <v>828</v>
      </c>
      <c r="ES15225" s="86" t="s">
        <v>155</v>
      </c>
      <c r="ET15225" s="86" t="s">
        <v>729</v>
      </c>
      <c r="EU15225" s="86" t="s">
        <v>295</v>
      </c>
      <c r="EV15225" s="86" t="s">
        <v>426</v>
      </c>
      <c r="EW15225" s="86" t="s">
        <v>426</v>
      </c>
      <c r="EX15225" s="86">
        <v>2044</v>
      </c>
      <c r="EY15225" s="86">
        <v>3.547597874298924E-3</v>
      </c>
      <c r="EZ15225" s="86">
        <v>0</v>
      </c>
      <c r="FA15225" s="86">
        <v>84.742206999999993</v>
      </c>
      <c r="FB15225" s="86">
        <v>0.3006312734165994</v>
      </c>
      <c r="FC15225" s="86">
        <v>2044</v>
      </c>
      <c r="FD15225" s="86" t="s">
        <v>171</v>
      </c>
      <c r="FE15225" s="86">
        <v>8.5749999999999993E-2</v>
      </c>
      <c r="FF15225" s="86">
        <v>30</v>
      </c>
      <c r="FG15225" s="86">
        <v>0</v>
      </c>
      <c r="FH15225" s="86" t="s">
        <v>427</v>
      </c>
      <c r="FI15225" s="86">
        <v>1.2005E-3</v>
      </c>
      <c r="FJ15225" s="86">
        <v>4.2588912480958583E-6</v>
      </c>
      <c r="FK15225" s="86">
        <v>6.0024999999999998E-4</v>
      </c>
      <c r="FL15225" s="86">
        <v>2.1294456240479292E-6</v>
      </c>
      <c r="FM15225" s="86">
        <v>1.5434999999999997E-3</v>
      </c>
      <c r="FN15225" s="86">
        <v>5.4757173189803884E-6</v>
      </c>
    </row>
    <row r="15226" spans="98:170" x14ac:dyDescent="0.25">
      <c r="CT15226" s="86" t="s">
        <v>155</v>
      </c>
      <c r="CU15226" s="86" t="s">
        <v>728</v>
      </c>
      <c r="CV15226" s="86" t="s">
        <v>296</v>
      </c>
      <c r="CW15226" s="86">
        <v>2030</v>
      </c>
      <c r="CX15226" s="86">
        <v>7.273035996736409E-7</v>
      </c>
      <c r="CY15226" s="86">
        <v>3.6365179983682045E-7</v>
      </c>
      <c r="CZ15226" s="86">
        <v>9.3510462815182389E-7</v>
      </c>
      <c r="DA15226" s="86">
        <v>8.3606377745128649E-2</v>
      </c>
      <c r="DB15226" s="86">
        <v>3.9055083184886277E-2</v>
      </c>
      <c r="DC15226" s="86">
        <v>1.694997174106237E-3</v>
      </c>
      <c r="DD15226" s="86">
        <v>4.2856297386136132E-2</v>
      </c>
      <c r="DE15226" s="86">
        <v>0</v>
      </c>
      <c r="DF15226" s="86">
        <v>0</v>
      </c>
      <c r="DG15226" s="86">
        <v>0</v>
      </c>
      <c r="DH15226" s="86">
        <v>6.0583390226875544E-4</v>
      </c>
      <c r="DJ15226" s="86">
        <v>6.0807219489706245E-8</v>
      </c>
      <c r="DK15226" s="86">
        <v>0</v>
      </c>
      <c r="DL15226" s="86">
        <v>6.0807219489706245E-8</v>
      </c>
      <c r="DM15226" s="86">
        <v>3.0403609744853123E-8</v>
      </c>
      <c r="DN15226" s="86">
        <v>0</v>
      </c>
      <c r="DO15226" s="86">
        <v>3.0403609744853123E-8</v>
      </c>
      <c r="DP15226" s="86">
        <v>7.8180710772479447E-8</v>
      </c>
      <c r="DQ15226" s="86">
        <v>0</v>
      </c>
      <c r="DR15226" s="86">
        <v>7.8180710772479447E-8</v>
      </c>
      <c r="ER15226" s="86" t="s">
        <v>828</v>
      </c>
      <c r="ES15226" s="86" t="s">
        <v>155</v>
      </c>
      <c r="ET15226" s="86" t="s">
        <v>729</v>
      </c>
      <c r="EU15226" s="86" t="s">
        <v>295</v>
      </c>
      <c r="EV15226" s="86" t="s">
        <v>426</v>
      </c>
      <c r="EW15226" s="86" t="s">
        <v>426</v>
      </c>
      <c r="EX15226" s="86">
        <v>2045</v>
      </c>
      <c r="EY15226" s="86">
        <v>3.547597874298924E-3</v>
      </c>
      <c r="EZ15226" s="86">
        <v>0</v>
      </c>
      <c r="FA15226" s="86">
        <v>84.742206999999993</v>
      </c>
      <c r="FB15226" s="86">
        <v>0.3006312734165994</v>
      </c>
      <c r="FC15226" s="86">
        <v>2045</v>
      </c>
      <c r="FD15226" s="86" t="s">
        <v>171</v>
      </c>
      <c r="FE15226" s="86">
        <v>8.5749999999999993E-2</v>
      </c>
      <c r="FF15226" s="86">
        <v>30</v>
      </c>
      <c r="FG15226" s="86">
        <v>0</v>
      </c>
      <c r="FH15226" s="86" t="s">
        <v>427</v>
      </c>
      <c r="FI15226" s="86">
        <v>1.2005E-3</v>
      </c>
      <c r="FJ15226" s="86">
        <v>4.2588912480958583E-6</v>
      </c>
      <c r="FK15226" s="86">
        <v>6.0024999999999998E-4</v>
      </c>
      <c r="FL15226" s="86">
        <v>2.1294456240479292E-6</v>
      </c>
      <c r="FM15226" s="86">
        <v>1.5434999999999997E-3</v>
      </c>
      <c r="FN15226" s="86">
        <v>5.4757173189803884E-6</v>
      </c>
    </row>
    <row r="15227" spans="98:170" x14ac:dyDescent="0.25">
      <c r="CT15227" s="86" t="s">
        <v>155</v>
      </c>
      <c r="CU15227" s="86" t="s">
        <v>728</v>
      </c>
      <c r="CV15227" s="86" t="s">
        <v>296</v>
      </c>
      <c r="CW15227" s="86">
        <v>2031</v>
      </c>
      <c r="CX15227" s="86">
        <v>7.273035996736409E-7</v>
      </c>
      <c r="CY15227" s="86">
        <v>3.6365179983682045E-7</v>
      </c>
      <c r="CZ15227" s="86">
        <v>9.3510462815182389E-7</v>
      </c>
      <c r="DA15227" s="86">
        <v>8.3606377745128649E-2</v>
      </c>
      <c r="DB15227" s="86">
        <v>3.9055083184886277E-2</v>
      </c>
      <c r="DC15227" s="86">
        <v>1.694997174106237E-3</v>
      </c>
      <c r="DD15227" s="86">
        <v>4.2856297386136132E-2</v>
      </c>
      <c r="DE15227" s="86">
        <v>0</v>
      </c>
      <c r="DF15227" s="86">
        <v>0</v>
      </c>
      <c r="DG15227" s="86">
        <v>0</v>
      </c>
      <c r="DH15227" s="86">
        <v>6.0583390226875544E-4</v>
      </c>
      <c r="DJ15227" s="86">
        <v>6.0807219489706245E-8</v>
      </c>
      <c r="DK15227" s="86">
        <v>0</v>
      </c>
      <c r="DL15227" s="86">
        <v>6.0807219489706245E-8</v>
      </c>
      <c r="DM15227" s="86">
        <v>3.0403609744853123E-8</v>
      </c>
      <c r="DN15227" s="86">
        <v>0</v>
      </c>
      <c r="DO15227" s="86">
        <v>3.0403609744853123E-8</v>
      </c>
      <c r="DP15227" s="86">
        <v>7.8180710772479447E-8</v>
      </c>
      <c r="DQ15227" s="86">
        <v>0</v>
      </c>
      <c r="DR15227" s="86">
        <v>7.8180710772479447E-8</v>
      </c>
      <c r="ER15227" s="86" t="s">
        <v>828</v>
      </c>
      <c r="ES15227" s="86" t="s">
        <v>155</v>
      </c>
      <c r="ET15227" s="86" t="s">
        <v>729</v>
      </c>
      <c r="EU15227" s="86" t="s">
        <v>295</v>
      </c>
      <c r="EV15227" s="86" t="s">
        <v>426</v>
      </c>
      <c r="EW15227" s="86" t="s">
        <v>426</v>
      </c>
      <c r="EX15227" s="86">
        <v>2046</v>
      </c>
      <c r="EY15227" s="86">
        <v>3.547597874298924E-3</v>
      </c>
      <c r="EZ15227" s="86">
        <v>0</v>
      </c>
      <c r="FA15227" s="86">
        <v>84.742206999999993</v>
      </c>
      <c r="FB15227" s="86">
        <v>0.3006312734165994</v>
      </c>
      <c r="FC15227" s="86">
        <v>2046</v>
      </c>
      <c r="FD15227" s="86" t="s">
        <v>171</v>
      </c>
      <c r="FE15227" s="86">
        <v>8.5749999999999993E-2</v>
      </c>
      <c r="FF15227" s="86">
        <v>30</v>
      </c>
      <c r="FG15227" s="86">
        <v>0</v>
      </c>
      <c r="FH15227" s="86" t="s">
        <v>427</v>
      </c>
      <c r="FI15227" s="86">
        <v>1.2005E-3</v>
      </c>
      <c r="FJ15227" s="86">
        <v>4.2588912480958583E-6</v>
      </c>
      <c r="FK15227" s="86">
        <v>6.0024999999999998E-4</v>
      </c>
      <c r="FL15227" s="86">
        <v>2.1294456240479292E-6</v>
      </c>
      <c r="FM15227" s="86">
        <v>1.5434999999999997E-3</v>
      </c>
      <c r="FN15227" s="86">
        <v>5.4757173189803884E-6</v>
      </c>
    </row>
    <row r="15228" spans="98:170" x14ac:dyDescent="0.25">
      <c r="CT15228" s="86" t="s">
        <v>155</v>
      </c>
      <c r="CU15228" s="86" t="s">
        <v>728</v>
      </c>
      <c r="CV15228" s="86" t="s">
        <v>296</v>
      </c>
      <c r="CW15228" s="86">
        <v>2032</v>
      </c>
      <c r="CX15228" s="86">
        <v>7.273035996736409E-7</v>
      </c>
      <c r="CY15228" s="86">
        <v>3.6365179983682045E-7</v>
      </c>
      <c r="CZ15228" s="86">
        <v>9.3510462815182389E-7</v>
      </c>
      <c r="DA15228" s="86">
        <v>8.3606377745128649E-2</v>
      </c>
      <c r="DB15228" s="86">
        <v>3.9055083184886277E-2</v>
      </c>
      <c r="DC15228" s="86">
        <v>1.694997174106237E-3</v>
      </c>
      <c r="DD15228" s="86">
        <v>4.2856297386136132E-2</v>
      </c>
      <c r="DE15228" s="86">
        <v>0</v>
      </c>
      <c r="DF15228" s="86">
        <v>0</v>
      </c>
      <c r="DG15228" s="86">
        <v>0</v>
      </c>
      <c r="DH15228" s="86">
        <v>6.0583390226875544E-4</v>
      </c>
      <c r="DJ15228" s="86">
        <v>6.0807219489706245E-8</v>
      </c>
      <c r="DK15228" s="86">
        <v>0</v>
      </c>
      <c r="DL15228" s="86">
        <v>6.0807219489706245E-8</v>
      </c>
      <c r="DM15228" s="86">
        <v>3.0403609744853123E-8</v>
      </c>
      <c r="DN15228" s="86">
        <v>0</v>
      </c>
      <c r="DO15228" s="86">
        <v>3.0403609744853123E-8</v>
      </c>
      <c r="DP15228" s="86">
        <v>7.8180710772479447E-8</v>
      </c>
      <c r="DQ15228" s="86">
        <v>0</v>
      </c>
      <c r="DR15228" s="86">
        <v>7.8180710772479447E-8</v>
      </c>
      <c r="ER15228" s="86" t="s">
        <v>828</v>
      </c>
      <c r="ES15228" s="86" t="s">
        <v>155</v>
      </c>
      <c r="ET15228" s="86" t="s">
        <v>729</v>
      </c>
      <c r="EU15228" s="86" t="s">
        <v>295</v>
      </c>
      <c r="EV15228" s="86" t="s">
        <v>426</v>
      </c>
      <c r="EW15228" s="86" t="s">
        <v>426</v>
      </c>
      <c r="EX15228" s="86">
        <v>2047</v>
      </c>
      <c r="EY15228" s="86">
        <v>3.547597874298924E-3</v>
      </c>
      <c r="EZ15228" s="86">
        <v>0</v>
      </c>
      <c r="FA15228" s="86">
        <v>84.742206999999993</v>
      </c>
      <c r="FB15228" s="86">
        <v>0.3006312734165994</v>
      </c>
      <c r="FC15228" s="86">
        <v>2047</v>
      </c>
      <c r="FD15228" s="86" t="s">
        <v>171</v>
      </c>
      <c r="FE15228" s="86">
        <v>8.5749999999999993E-2</v>
      </c>
      <c r="FF15228" s="86">
        <v>30</v>
      </c>
      <c r="FG15228" s="86">
        <v>0</v>
      </c>
      <c r="FH15228" s="86" t="s">
        <v>427</v>
      </c>
      <c r="FI15228" s="86">
        <v>1.2005E-3</v>
      </c>
      <c r="FJ15228" s="86">
        <v>4.2588912480958583E-6</v>
      </c>
      <c r="FK15228" s="86">
        <v>6.0024999999999998E-4</v>
      </c>
      <c r="FL15228" s="86">
        <v>2.1294456240479292E-6</v>
      </c>
      <c r="FM15228" s="86">
        <v>1.5434999999999997E-3</v>
      </c>
      <c r="FN15228" s="86">
        <v>5.4757173189803884E-6</v>
      </c>
    </row>
    <row r="15229" spans="98:170" x14ac:dyDescent="0.25">
      <c r="CT15229" s="86" t="s">
        <v>155</v>
      </c>
      <c r="CU15229" s="86" t="s">
        <v>728</v>
      </c>
      <c r="CV15229" s="86" t="s">
        <v>296</v>
      </c>
      <c r="CW15229" s="86">
        <v>2033</v>
      </c>
      <c r="CX15229" s="86">
        <v>7.273035996736409E-7</v>
      </c>
      <c r="CY15229" s="86">
        <v>3.6365179983682045E-7</v>
      </c>
      <c r="CZ15229" s="86">
        <v>9.3510462815182389E-7</v>
      </c>
      <c r="DA15229" s="86">
        <v>8.7210996863310575E-2</v>
      </c>
      <c r="DB15229" s="86">
        <v>4.0679066778684339E-2</v>
      </c>
      <c r="DC15229" s="86">
        <v>1.7654627707576641E-3</v>
      </c>
      <c r="DD15229" s="86">
        <v>4.4766467313866271E-2</v>
      </c>
      <c r="DE15229" s="86">
        <v>0</v>
      </c>
      <c r="DF15229" s="86">
        <v>0</v>
      </c>
      <c r="DG15229" s="86">
        <v>0</v>
      </c>
      <c r="DH15229" s="86">
        <v>6.0583390226875544E-4</v>
      </c>
      <c r="DJ15229" s="86">
        <v>6.3428871949812389E-8</v>
      </c>
      <c r="DK15229" s="86">
        <v>0</v>
      </c>
      <c r="DL15229" s="86">
        <v>6.3428871949812389E-8</v>
      </c>
      <c r="DM15229" s="86">
        <v>3.1714435974906194E-8</v>
      </c>
      <c r="DN15229" s="86">
        <v>0</v>
      </c>
      <c r="DO15229" s="86">
        <v>3.1714435974906194E-8</v>
      </c>
      <c r="DP15229" s="86">
        <v>8.1551406792615915E-8</v>
      </c>
      <c r="DQ15229" s="86">
        <v>0</v>
      </c>
      <c r="DR15229" s="86">
        <v>8.1551406792615915E-8</v>
      </c>
      <c r="ER15229" s="86" t="s">
        <v>828</v>
      </c>
      <c r="ES15229" s="86" t="s">
        <v>155</v>
      </c>
      <c r="ET15229" s="86" t="s">
        <v>729</v>
      </c>
      <c r="EU15229" s="86" t="s">
        <v>295</v>
      </c>
      <c r="EV15229" s="86" t="s">
        <v>426</v>
      </c>
      <c r="EW15229" s="86" t="s">
        <v>426</v>
      </c>
      <c r="EX15229" s="86">
        <v>2048</v>
      </c>
      <c r="EY15229" s="86">
        <v>3.547597874298924E-3</v>
      </c>
      <c r="EZ15229" s="86">
        <v>0</v>
      </c>
      <c r="FA15229" s="86">
        <v>84.742206999999993</v>
      </c>
      <c r="FB15229" s="86">
        <v>0.3006312734165994</v>
      </c>
      <c r="FC15229" s="86">
        <v>2048</v>
      </c>
      <c r="FD15229" s="86" t="s">
        <v>171</v>
      </c>
      <c r="FE15229" s="86">
        <v>8.5749999999999993E-2</v>
      </c>
      <c r="FF15229" s="86">
        <v>30</v>
      </c>
      <c r="FG15229" s="86">
        <v>0</v>
      </c>
      <c r="FH15229" s="86" t="s">
        <v>427</v>
      </c>
      <c r="FI15229" s="86">
        <v>1.2005E-3</v>
      </c>
      <c r="FJ15229" s="86">
        <v>4.2588912480958583E-6</v>
      </c>
      <c r="FK15229" s="86">
        <v>6.0024999999999998E-4</v>
      </c>
      <c r="FL15229" s="86">
        <v>2.1294456240479292E-6</v>
      </c>
      <c r="FM15229" s="86">
        <v>1.5434999999999997E-3</v>
      </c>
      <c r="FN15229" s="86">
        <v>5.4757173189803884E-6</v>
      </c>
    </row>
    <row r="15230" spans="98:170" x14ac:dyDescent="0.25">
      <c r="CT15230" s="86" t="s">
        <v>155</v>
      </c>
      <c r="CU15230" s="86" t="s">
        <v>728</v>
      </c>
      <c r="CV15230" s="86" t="s">
        <v>296</v>
      </c>
      <c r="CW15230" s="86">
        <v>2034</v>
      </c>
      <c r="CX15230" s="86">
        <v>7.273035996736409E-7</v>
      </c>
      <c r="CY15230" s="86">
        <v>3.6365179983682045E-7</v>
      </c>
      <c r="CZ15230" s="86">
        <v>9.3510462815182389E-7</v>
      </c>
      <c r="DA15230" s="86">
        <v>8.7210996863310575E-2</v>
      </c>
      <c r="DB15230" s="86">
        <v>4.0679066778684339E-2</v>
      </c>
      <c r="DC15230" s="86">
        <v>1.7654627707576641E-3</v>
      </c>
      <c r="DD15230" s="86">
        <v>4.4766467313866271E-2</v>
      </c>
      <c r="DE15230" s="86">
        <v>0</v>
      </c>
      <c r="DF15230" s="86">
        <v>0</v>
      </c>
      <c r="DG15230" s="86">
        <v>0</v>
      </c>
      <c r="DH15230" s="86">
        <v>6.0583390226875544E-4</v>
      </c>
      <c r="DJ15230" s="86">
        <v>6.3428871949812389E-8</v>
      </c>
      <c r="DK15230" s="86">
        <v>0</v>
      </c>
      <c r="DL15230" s="86">
        <v>6.3428871949812389E-8</v>
      </c>
      <c r="DM15230" s="86">
        <v>3.1714435974906194E-8</v>
      </c>
      <c r="DN15230" s="86">
        <v>0</v>
      </c>
      <c r="DO15230" s="86">
        <v>3.1714435974906194E-8</v>
      </c>
      <c r="DP15230" s="86">
        <v>8.1551406792615915E-8</v>
      </c>
      <c r="DQ15230" s="86">
        <v>0</v>
      </c>
      <c r="DR15230" s="86">
        <v>8.1551406792615915E-8</v>
      </c>
      <c r="ER15230" s="86" t="s">
        <v>828</v>
      </c>
      <c r="ES15230" s="86" t="s">
        <v>155</v>
      </c>
      <c r="ET15230" s="86" t="s">
        <v>729</v>
      </c>
      <c r="EU15230" s="86" t="s">
        <v>295</v>
      </c>
      <c r="EV15230" s="86" t="s">
        <v>426</v>
      </c>
      <c r="EW15230" s="86" t="s">
        <v>426</v>
      </c>
      <c r="EX15230" s="86">
        <v>2049</v>
      </c>
      <c r="EY15230" s="86">
        <v>3.547597874298924E-3</v>
      </c>
      <c r="EZ15230" s="86">
        <v>0</v>
      </c>
      <c r="FA15230" s="86">
        <v>84.742206999999993</v>
      </c>
      <c r="FB15230" s="86">
        <v>0.3006312734165994</v>
      </c>
      <c r="FC15230" s="86">
        <v>2049</v>
      </c>
      <c r="FD15230" s="86" t="s">
        <v>171</v>
      </c>
      <c r="FE15230" s="86">
        <v>8.5749999999999993E-2</v>
      </c>
      <c r="FF15230" s="86">
        <v>30</v>
      </c>
      <c r="FG15230" s="86">
        <v>0</v>
      </c>
      <c r="FH15230" s="86" t="s">
        <v>427</v>
      </c>
      <c r="FI15230" s="86">
        <v>1.2005E-3</v>
      </c>
      <c r="FJ15230" s="86">
        <v>4.2588912480958583E-6</v>
      </c>
      <c r="FK15230" s="86">
        <v>6.0024999999999998E-4</v>
      </c>
      <c r="FL15230" s="86">
        <v>2.1294456240479292E-6</v>
      </c>
      <c r="FM15230" s="86">
        <v>1.5434999999999997E-3</v>
      </c>
      <c r="FN15230" s="86">
        <v>5.4757173189803884E-6</v>
      </c>
    </row>
    <row r="15231" spans="98:170" x14ac:dyDescent="0.25">
      <c r="CT15231" s="86" t="s">
        <v>155</v>
      </c>
      <c r="CU15231" s="86" t="s">
        <v>728</v>
      </c>
      <c r="CV15231" s="86" t="s">
        <v>296</v>
      </c>
      <c r="CW15231" s="86">
        <v>2035</v>
      </c>
      <c r="CX15231" s="86">
        <v>7.273035996736409E-7</v>
      </c>
      <c r="CY15231" s="86">
        <v>3.6365179983682045E-7</v>
      </c>
      <c r="CZ15231" s="86">
        <v>9.3510462815182389E-7</v>
      </c>
      <c r="DA15231" s="86">
        <v>8.7210996863310575E-2</v>
      </c>
      <c r="DB15231" s="86">
        <v>4.0679066778684339E-2</v>
      </c>
      <c r="DC15231" s="86">
        <v>1.7654627707576641E-3</v>
      </c>
      <c r="DD15231" s="86">
        <v>4.4766467313866271E-2</v>
      </c>
      <c r="DE15231" s="86">
        <v>0</v>
      </c>
      <c r="DF15231" s="86">
        <v>0</v>
      </c>
      <c r="DG15231" s="86">
        <v>0</v>
      </c>
      <c r="DH15231" s="86">
        <v>6.0583390226875544E-4</v>
      </c>
      <c r="DJ15231" s="86">
        <v>6.3428871949812389E-8</v>
      </c>
      <c r="DK15231" s="86">
        <v>0</v>
      </c>
      <c r="DL15231" s="86">
        <v>6.3428871949812389E-8</v>
      </c>
      <c r="DM15231" s="86">
        <v>3.1714435974906194E-8</v>
      </c>
      <c r="DN15231" s="86">
        <v>0</v>
      </c>
      <c r="DO15231" s="86">
        <v>3.1714435974906194E-8</v>
      </c>
      <c r="DP15231" s="86">
        <v>8.1551406792615915E-8</v>
      </c>
      <c r="DQ15231" s="86">
        <v>0</v>
      </c>
      <c r="DR15231" s="86">
        <v>8.1551406792615915E-8</v>
      </c>
      <c r="ER15231" s="86" t="s">
        <v>828</v>
      </c>
      <c r="ES15231" s="86" t="s">
        <v>155</v>
      </c>
      <c r="ET15231" s="86" t="s">
        <v>729</v>
      </c>
      <c r="EU15231" s="86" t="s">
        <v>295</v>
      </c>
      <c r="EV15231" s="86" t="s">
        <v>426</v>
      </c>
      <c r="EW15231" s="86" t="s">
        <v>426</v>
      </c>
      <c r="EX15231" s="86">
        <v>2050</v>
      </c>
      <c r="EY15231" s="86">
        <v>3.547597874298924E-3</v>
      </c>
      <c r="EZ15231" s="86">
        <v>0</v>
      </c>
      <c r="FA15231" s="86">
        <v>84.742206999999993</v>
      </c>
      <c r="FB15231" s="86">
        <v>0.3006312734165994</v>
      </c>
      <c r="FC15231" s="86">
        <v>2050</v>
      </c>
      <c r="FD15231" s="86" t="s">
        <v>171</v>
      </c>
      <c r="FE15231" s="86">
        <v>8.5749999999999993E-2</v>
      </c>
      <c r="FF15231" s="86">
        <v>30</v>
      </c>
      <c r="FG15231" s="86">
        <v>0</v>
      </c>
      <c r="FH15231" s="86" t="s">
        <v>427</v>
      </c>
      <c r="FI15231" s="86">
        <v>0</v>
      </c>
      <c r="FJ15231" s="86">
        <v>0</v>
      </c>
      <c r="FK15231" s="86">
        <v>6.0024999999999998E-4</v>
      </c>
      <c r="FL15231" s="86">
        <v>2.1294456240479292E-6</v>
      </c>
      <c r="FM15231" s="86">
        <v>1.5434999999999997E-3</v>
      </c>
      <c r="FN15231" s="86">
        <v>5.4757173189803884E-6</v>
      </c>
    </row>
    <row r="15232" spans="98:170" x14ac:dyDescent="0.25">
      <c r="CT15232" s="86" t="s">
        <v>155</v>
      </c>
      <c r="CU15232" s="86" t="s">
        <v>728</v>
      </c>
      <c r="CV15232" s="86" t="s">
        <v>296</v>
      </c>
      <c r="CW15232" s="86">
        <v>2036</v>
      </c>
      <c r="CX15232" s="86">
        <v>7.273035996736409E-7</v>
      </c>
      <c r="CY15232" s="86">
        <v>3.6365179983682045E-7</v>
      </c>
      <c r="CZ15232" s="86">
        <v>9.3510462815182389E-7</v>
      </c>
      <c r="DA15232" s="86">
        <v>8.7210996863310575E-2</v>
      </c>
      <c r="DB15232" s="86">
        <v>4.0679066778684339E-2</v>
      </c>
      <c r="DC15232" s="86">
        <v>1.7654627707576641E-3</v>
      </c>
      <c r="DD15232" s="86">
        <v>4.4766467313866271E-2</v>
      </c>
      <c r="DE15232" s="86">
        <v>0</v>
      </c>
      <c r="DF15232" s="86">
        <v>0</v>
      </c>
      <c r="DG15232" s="86">
        <v>0</v>
      </c>
      <c r="DH15232" s="86">
        <v>6.0583390226875544E-4</v>
      </c>
      <c r="DJ15232" s="86">
        <v>6.3428871949812389E-8</v>
      </c>
      <c r="DK15232" s="86">
        <v>0</v>
      </c>
      <c r="DL15232" s="86">
        <v>6.3428871949812389E-8</v>
      </c>
      <c r="DM15232" s="86">
        <v>3.1714435974906194E-8</v>
      </c>
      <c r="DN15232" s="86">
        <v>0</v>
      </c>
      <c r="DO15232" s="86">
        <v>3.1714435974906194E-8</v>
      </c>
      <c r="DP15232" s="86">
        <v>8.1551406792615915E-8</v>
      </c>
      <c r="DQ15232" s="86">
        <v>0</v>
      </c>
      <c r="DR15232" s="86">
        <v>8.1551406792615915E-8</v>
      </c>
      <c r="ER15232" s="86" t="s">
        <v>828</v>
      </c>
      <c r="ES15232" s="86" t="s">
        <v>155</v>
      </c>
      <c r="ET15232" s="86" t="s">
        <v>729</v>
      </c>
      <c r="EU15232" s="86" t="s">
        <v>295</v>
      </c>
      <c r="EV15232" s="86" t="s">
        <v>426</v>
      </c>
      <c r="EW15232" s="86" t="s">
        <v>426</v>
      </c>
      <c r="EX15232" s="86">
        <v>2051</v>
      </c>
      <c r="EY15232" s="86">
        <v>3.547597874298924E-3</v>
      </c>
      <c r="EZ15232" s="86">
        <v>0</v>
      </c>
      <c r="FA15232" s="86">
        <v>84.742206999999993</v>
      </c>
      <c r="FB15232" s="86">
        <v>0.3006312734165994</v>
      </c>
      <c r="FC15232" s="86">
        <v>2051</v>
      </c>
      <c r="FD15232" s="86" t="s">
        <v>171</v>
      </c>
      <c r="FE15232" s="86">
        <v>8.5749999999999993E-2</v>
      </c>
      <c r="FF15232" s="86">
        <v>30</v>
      </c>
      <c r="FG15232" s="86">
        <v>0</v>
      </c>
      <c r="FH15232" s="86" t="s">
        <v>427</v>
      </c>
      <c r="FI15232" s="86">
        <v>0</v>
      </c>
      <c r="FJ15232" s="86">
        <v>0</v>
      </c>
      <c r="FK15232" s="86">
        <v>0</v>
      </c>
      <c r="FL15232" s="86">
        <v>0</v>
      </c>
      <c r="FM15232" s="86">
        <v>1.5434999999999997E-3</v>
      </c>
      <c r="FN15232" s="86">
        <v>5.4757173189803884E-6</v>
      </c>
    </row>
    <row r="15233" spans="98:170" x14ac:dyDescent="0.25">
      <c r="CT15233" s="86" t="s">
        <v>155</v>
      </c>
      <c r="CU15233" s="86" t="s">
        <v>728</v>
      </c>
      <c r="CV15233" s="86" t="s">
        <v>296</v>
      </c>
      <c r="CW15233" s="86">
        <v>2037</v>
      </c>
      <c r="CX15233" s="86">
        <v>7.273035996736409E-7</v>
      </c>
      <c r="CY15233" s="86">
        <v>3.6365179983682045E-7</v>
      </c>
      <c r="CZ15233" s="86">
        <v>9.3510462815182389E-7</v>
      </c>
      <c r="DA15233" s="86">
        <v>8.7210996863310575E-2</v>
      </c>
      <c r="DB15233" s="86">
        <v>4.0679066778684339E-2</v>
      </c>
      <c r="DC15233" s="86">
        <v>1.7654627707576641E-3</v>
      </c>
      <c r="DD15233" s="86">
        <v>4.4766467313866271E-2</v>
      </c>
      <c r="DE15233" s="86">
        <v>0</v>
      </c>
      <c r="DF15233" s="86">
        <v>0</v>
      </c>
      <c r="DG15233" s="86">
        <v>0</v>
      </c>
      <c r="DH15233" s="86">
        <v>6.0583390226875544E-4</v>
      </c>
      <c r="DJ15233" s="86">
        <v>6.3428871949812389E-8</v>
      </c>
      <c r="DK15233" s="86">
        <v>0</v>
      </c>
      <c r="DL15233" s="86">
        <v>6.3428871949812389E-8</v>
      </c>
      <c r="DM15233" s="86">
        <v>3.1714435974906194E-8</v>
      </c>
      <c r="DN15233" s="86">
        <v>0</v>
      </c>
      <c r="DO15233" s="86">
        <v>3.1714435974906194E-8</v>
      </c>
      <c r="DP15233" s="86">
        <v>8.1551406792615915E-8</v>
      </c>
      <c r="DQ15233" s="86">
        <v>0</v>
      </c>
      <c r="DR15233" s="86">
        <v>8.1551406792615915E-8</v>
      </c>
      <c r="ER15233" s="86" t="s">
        <v>828</v>
      </c>
      <c r="ES15233" s="86" t="s">
        <v>155</v>
      </c>
      <c r="ET15233" s="86" t="s">
        <v>729</v>
      </c>
      <c r="EU15233" s="86" t="s">
        <v>287</v>
      </c>
      <c r="EV15233" s="86" t="s">
        <v>426</v>
      </c>
      <c r="EW15233" s="86" t="s">
        <v>426</v>
      </c>
      <c r="EX15233" s="86">
        <v>2021</v>
      </c>
      <c r="EY15233" s="86">
        <v>2.131908380509845E-6</v>
      </c>
      <c r="EZ15233" s="86">
        <v>0</v>
      </c>
      <c r="FA15233" s="86">
        <v>84.742206999999993</v>
      </c>
      <c r="FB15233" s="86">
        <v>1.8066262128620003E-4</v>
      </c>
      <c r="FC15233" s="86">
        <v>2021</v>
      </c>
      <c r="FD15233" s="86" t="s">
        <v>171</v>
      </c>
      <c r="FE15233" s="86">
        <v>8.5749999999999993E-2</v>
      </c>
      <c r="FF15233" s="86">
        <v>30</v>
      </c>
      <c r="FG15233" s="86">
        <v>0</v>
      </c>
      <c r="FH15233" s="86" t="s">
        <v>427</v>
      </c>
      <c r="FI15233" s="86">
        <v>1.2005E-3</v>
      </c>
      <c r="FJ15233" s="86">
        <v>2.559356010802069E-9</v>
      </c>
      <c r="FK15233" s="86">
        <v>6.0024999999999998E-4</v>
      </c>
      <c r="FL15233" s="86">
        <v>1.2796780054010345E-9</v>
      </c>
      <c r="FM15233" s="86">
        <v>0</v>
      </c>
      <c r="FN15233" s="86">
        <v>0</v>
      </c>
    </row>
    <row r="15234" spans="98:170" x14ac:dyDescent="0.25">
      <c r="CT15234" s="86" t="s">
        <v>155</v>
      </c>
      <c r="CU15234" s="86" t="s">
        <v>728</v>
      </c>
      <c r="CV15234" s="86" t="s">
        <v>296</v>
      </c>
      <c r="CW15234" s="86">
        <v>2038</v>
      </c>
      <c r="CX15234" s="86">
        <v>7.273035996736409E-7</v>
      </c>
      <c r="CY15234" s="86">
        <v>3.6365179983682045E-7</v>
      </c>
      <c r="CZ15234" s="86">
        <v>9.3510462815182389E-7</v>
      </c>
      <c r="DA15234" s="86">
        <v>9.1184159449949856E-2</v>
      </c>
      <c r="DB15234" s="86">
        <v>4.2437523963862869E-2</v>
      </c>
      <c r="DC15234" s="86">
        <v>1.8417593824120991E-3</v>
      </c>
      <c r="DD15234" s="86">
        <v>4.6904876103673727E-2</v>
      </c>
      <c r="DE15234" s="86">
        <v>0</v>
      </c>
      <c r="DF15234" s="86">
        <v>0</v>
      </c>
      <c r="DG15234" s="86">
        <v>0</v>
      </c>
      <c r="DH15234" s="86">
        <v>6.0583390226875544E-4</v>
      </c>
      <c r="DJ15234" s="86">
        <v>6.6318567401163768E-8</v>
      </c>
      <c r="DK15234" s="86">
        <v>0</v>
      </c>
      <c r="DL15234" s="86">
        <v>6.6318567401163768E-8</v>
      </c>
      <c r="DM15234" s="86">
        <v>3.3159283700581884E-8</v>
      </c>
      <c r="DN15234" s="86">
        <v>0</v>
      </c>
      <c r="DO15234" s="86">
        <v>3.3159283700581884E-8</v>
      </c>
      <c r="DP15234" s="86">
        <v>8.5266729515781974E-8</v>
      </c>
      <c r="DQ15234" s="86">
        <v>0</v>
      </c>
      <c r="DR15234" s="86">
        <v>8.5266729515781974E-8</v>
      </c>
      <c r="ER15234" s="86" t="s">
        <v>828</v>
      </c>
      <c r="ES15234" s="86" t="s">
        <v>155</v>
      </c>
      <c r="ET15234" s="86" t="s">
        <v>729</v>
      </c>
      <c r="EU15234" s="86" t="s">
        <v>287</v>
      </c>
      <c r="EV15234" s="86" t="s">
        <v>426</v>
      </c>
      <c r="EW15234" s="86" t="s">
        <v>426</v>
      </c>
      <c r="EX15234" s="86">
        <v>2022</v>
      </c>
      <c r="EY15234" s="86">
        <v>2.131908380509845E-6</v>
      </c>
      <c r="EZ15234" s="86">
        <v>0</v>
      </c>
      <c r="FA15234" s="86">
        <v>84.742206999999993</v>
      </c>
      <c r="FB15234" s="86">
        <v>1.8066262128620003E-4</v>
      </c>
      <c r="FC15234" s="86">
        <v>2022</v>
      </c>
      <c r="FD15234" s="86" t="s">
        <v>171</v>
      </c>
      <c r="FE15234" s="86">
        <v>8.5749999999999993E-2</v>
      </c>
      <c r="FF15234" s="86">
        <v>30</v>
      </c>
      <c r="FG15234" s="86">
        <v>0</v>
      </c>
      <c r="FH15234" s="86" t="s">
        <v>427</v>
      </c>
      <c r="FI15234" s="86">
        <v>1.2005E-3</v>
      </c>
      <c r="FJ15234" s="86">
        <v>2.559356010802069E-9</v>
      </c>
      <c r="FK15234" s="86">
        <v>6.0024999999999998E-4</v>
      </c>
      <c r="FL15234" s="86">
        <v>1.2796780054010345E-9</v>
      </c>
      <c r="FM15234" s="86">
        <v>1.5434999999999997E-3</v>
      </c>
      <c r="FN15234" s="86">
        <v>3.2906005853169452E-9</v>
      </c>
    </row>
    <row r="15235" spans="98:170" x14ac:dyDescent="0.25">
      <c r="CT15235" s="86" t="s">
        <v>155</v>
      </c>
      <c r="CU15235" s="86" t="s">
        <v>728</v>
      </c>
      <c r="CV15235" s="86" t="s">
        <v>296</v>
      </c>
      <c r="CW15235" s="86">
        <v>2039</v>
      </c>
      <c r="CX15235" s="86">
        <v>7.273035996736409E-7</v>
      </c>
      <c r="CY15235" s="86">
        <v>3.6365179983682045E-7</v>
      </c>
      <c r="CZ15235" s="86">
        <v>9.3510462815182389E-7</v>
      </c>
      <c r="DA15235" s="86">
        <v>9.1184159449949856E-2</v>
      </c>
      <c r="DB15235" s="86">
        <v>4.2437523963862869E-2</v>
      </c>
      <c r="DC15235" s="86">
        <v>1.8417593824120991E-3</v>
      </c>
      <c r="DD15235" s="86">
        <v>4.6904876103673727E-2</v>
      </c>
      <c r="DE15235" s="86">
        <v>0</v>
      </c>
      <c r="DF15235" s="86">
        <v>0</v>
      </c>
      <c r="DG15235" s="86">
        <v>0</v>
      </c>
      <c r="DH15235" s="86">
        <v>6.0583390226875544E-4</v>
      </c>
      <c r="DJ15235" s="86">
        <v>6.6318567401163768E-8</v>
      </c>
      <c r="DK15235" s="86">
        <v>0</v>
      </c>
      <c r="DL15235" s="86">
        <v>6.6318567401163768E-8</v>
      </c>
      <c r="DM15235" s="86">
        <v>3.3159283700581884E-8</v>
      </c>
      <c r="DN15235" s="86">
        <v>0</v>
      </c>
      <c r="DO15235" s="86">
        <v>3.3159283700581884E-8</v>
      </c>
      <c r="DP15235" s="86">
        <v>8.5266729515781974E-8</v>
      </c>
      <c r="DQ15235" s="86">
        <v>0</v>
      </c>
      <c r="DR15235" s="86">
        <v>8.5266729515781974E-8</v>
      </c>
      <c r="ER15235" s="86" t="s">
        <v>828</v>
      </c>
      <c r="ES15235" s="86" t="s">
        <v>155</v>
      </c>
      <c r="ET15235" s="86" t="s">
        <v>729</v>
      </c>
      <c r="EU15235" s="86" t="s">
        <v>287</v>
      </c>
      <c r="EV15235" s="86" t="s">
        <v>426</v>
      </c>
      <c r="EW15235" s="86" t="s">
        <v>426</v>
      </c>
      <c r="EX15235" s="86">
        <v>2023</v>
      </c>
      <c r="EY15235" s="86">
        <v>2.131908380509845E-6</v>
      </c>
      <c r="EZ15235" s="86">
        <v>0</v>
      </c>
      <c r="FA15235" s="86">
        <v>84.742206999999993</v>
      </c>
      <c r="FB15235" s="86">
        <v>1.8066262128620003E-4</v>
      </c>
      <c r="FC15235" s="86">
        <v>2023</v>
      </c>
      <c r="FD15235" s="86" t="s">
        <v>171</v>
      </c>
      <c r="FE15235" s="86">
        <v>8.5749999999999993E-2</v>
      </c>
      <c r="FF15235" s="86">
        <v>30</v>
      </c>
      <c r="FG15235" s="86">
        <v>0</v>
      </c>
      <c r="FH15235" s="86" t="s">
        <v>427</v>
      </c>
      <c r="FI15235" s="86">
        <v>1.2005E-3</v>
      </c>
      <c r="FJ15235" s="86">
        <v>2.559356010802069E-9</v>
      </c>
      <c r="FK15235" s="86">
        <v>6.0024999999999998E-4</v>
      </c>
      <c r="FL15235" s="86">
        <v>1.2796780054010345E-9</v>
      </c>
      <c r="FM15235" s="86">
        <v>1.5434999999999997E-3</v>
      </c>
      <c r="FN15235" s="86">
        <v>3.2906005853169452E-9</v>
      </c>
    </row>
    <row r="15236" spans="98:170" x14ac:dyDescent="0.25">
      <c r="CT15236" s="86" t="s">
        <v>155</v>
      </c>
      <c r="CU15236" s="86" t="s">
        <v>728</v>
      </c>
      <c r="CV15236" s="86" t="s">
        <v>296</v>
      </c>
      <c r="CW15236" s="86">
        <v>2040</v>
      </c>
      <c r="CX15236" s="86">
        <v>7.273035996736409E-7</v>
      </c>
      <c r="CY15236" s="86">
        <v>3.6365179983682045E-7</v>
      </c>
      <c r="CZ15236" s="86">
        <v>9.3510462815182389E-7</v>
      </c>
      <c r="DA15236" s="86">
        <v>9.1184159449949856E-2</v>
      </c>
      <c r="DB15236" s="86">
        <v>4.2437523963862869E-2</v>
      </c>
      <c r="DC15236" s="86">
        <v>1.8417593824120991E-3</v>
      </c>
      <c r="DD15236" s="86">
        <v>4.6904876103673727E-2</v>
      </c>
      <c r="DE15236" s="86">
        <v>0</v>
      </c>
      <c r="DF15236" s="86">
        <v>0</v>
      </c>
      <c r="DG15236" s="86">
        <v>0</v>
      </c>
      <c r="DH15236" s="86">
        <v>6.0583390226875544E-4</v>
      </c>
      <c r="DJ15236" s="86">
        <v>6.6318567401163768E-8</v>
      </c>
      <c r="DK15236" s="86">
        <v>0</v>
      </c>
      <c r="DL15236" s="86">
        <v>6.6318567401163768E-8</v>
      </c>
      <c r="DM15236" s="86">
        <v>3.3159283700581884E-8</v>
      </c>
      <c r="DN15236" s="86">
        <v>0</v>
      </c>
      <c r="DO15236" s="86">
        <v>3.3159283700581884E-8</v>
      </c>
      <c r="DP15236" s="86">
        <v>8.5266729515781974E-8</v>
      </c>
      <c r="DQ15236" s="86">
        <v>0</v>
      </c>
      <c r="DR15236" s="86">
        <v>8.5266729515781974E-8</v>
      </c>
      <c r="ER15236" s="86" t="s">
        <v>828</v>
      </c>
      <c r="ES15236" s="86" t="s">
        <v>155</v>
      </c>
      <c r="ET15236" s="86" t="s">
        <v>729</v>
      </c>
      <c r="EU15236" s="86" t="s">
        <v>287</v>
      </c>
      <c r="EV15236" s="86" t="s">
        <v>426</v>
      </c>
      <c r="EW15236" s="86" t="s">
        <v>426</v>
      </c>
      <c r="EX15236" s="86">
        <v>2024</v>
      </c>
      <c r="EY15236" s="86">
        <v>2.131908380509845E-6</v>
      </c>
      <c r="EZ15236" s="86">
        <v>0</v>
      </c>
      <c r="FA15236" s="86">
        <v>84.742206999999993</v>
      </c>
      <c r="FB15236" s="86">
        <v>1.8066262128620003E-4</v>
      </c>
      <c r="FC15236" s="86">
        <v>2024</v>
      </c>
      <c r="FD15236" s="86" t="s">
        <v>171</v>
      </c>
      <c r="FE15236" s="86">
        <v>8.5749999999999993E-2</v>
      </c>
      <c r="FF15236" s="86">
        <v>30</v>
      </c>
      <c r="FG15236" s="86">
        <v>0</v>
      </c>
      <c r="FH15236" s="86" t="s">
        <v>427</v>
      </c>
      <c r="FI15236" s="86">
        <v>1.2005E-3</v>
      </c>
      <c r="FJ15236" s="86">
        <v>2.559356010802069E-9</v>
      </c>
      <c r="FK15236" s="86">
        <v>6.0024999999999998E-4</v>
      </c>
      <c r="FL15236" s="86">
        <v>1.2796780054010345E-9</v>
      </c>
      <c r="FM15236" s="86">
        <v>1.5434999999999997E-3</v>
      </c>
      <c r="FN15236" s="86">
        <v>3.2906005853169452E-9</v>
      </c>
    </row>
    <row r="15237" spans="98:170" x14ac:dyDescent="0.25">
      <c r="CT15237" s="86" t="s">
        <v>155</v>
      </c>
      <c r="CU15237" s="86" t="s">
        <v>728</v>
      </c>
      <c r="CV15237" s="86" t="s">
        <v>296</v>
      </c>
      <c r="CW15237" s="86">
        <v>2041</v>
      </c>
      <c r="CX15237" s="86">
        <v>7.273035996736409E-7</v>
      </c>
      <c r="CY15237" s="86">
        <v>3.6365179983682045E-7</v>
      </c>
      <c r="CZ15237" s="86">
        <v>9.3510462815182389E-7</v>
      </c>
      <c r="DA15237" s="86">
        <v>9.1184159449949856E-2</v>
      </c>
      <c r="DB15237" s="86">
        <v>4.2437523963862869E-2</v>
      </c>
      <c r="DC15237" s="86">
        <v>1.8417593824120991E-3</v>
      </c>
      <c r="DD15237" s="86">
        <v>4.6904876103673727E-2</v>
      </c>
      <c r="DE15237" s="86">
        <v>0</v>
      </c>
      <c r="DF15237" s="86">
        <v>0</v>
      </c>
      <c r="DG15237" s="86">
        <v>0</v>
      </c>
      <c r="DH15237" s="86">
        <v>6.0583390226875544E-4</v>
      </c>
      <c r="DJ15237" s="86">
        <v>6.6318567401163768E-8</v>
      </c>
      <c r="DK15237" s="86">
        <v>0</v>
      </c>
      <c r="DL15237" s="86">
        <v>6.6318567401163768E-8</v>
      </c>
      <c r="DM15237" s="86">
        <v>3.3159283700581884E-8</v>
      </c>
      <c r="DN15237" s="86">
        <v>0</v>
      </c>
      <c r="DO15237" s="86">
        <v>3.3159283700581884E-8</v>
      </c>
      <c r="DP15237" s="86">
        <v>8.5266729515781974E-8</v>
      </c>
      <c r="DQ15237" s="86">
        <v>0</v>
      </c>
      <c r="DR15237" s="86">
        <v>8.5266729515781974E-8</v>
      </c>
      <c r="ER15237" s="86" t="s">
        <v>828</v>
      </c>
      <c r="ES15237" s="86" t="s">
        <v>155</v>
      </c>
      <c r="ET15237" s="86" t="s">
        <v>729</v>
      </c>
      <c r="EU15237" s="86" t="s">
        <v>287</v>
      </c>
      <c r="EV15237" s="86" t="s">
        <v>426</v>
      </c>
      <c r="EW15237" s="86" t="s">
        <v>426</v>
      </c>
      <c r="EX15237" s="86">
        <v>2025</v>
      </c>
      <c r="EY15237" s="86">
        <v>2.131908380509845E-6</v>
      </c>
      <c r="EZ15237" s="86">
        <v>0</v>
      </c>
      <c r="FA15237" s="86">
        <v>84.742206999999993</v>
      </c>
      <c r="FB15237" s="86">
        <v>1.8066262128620003E-4</v>
      </c>
      <c r="FC15237" s="86">
        <v>2025</v>
      </c>
      <c r="FD15237" s="86" t="s">
        <v>171</v>
      </c>
      <c r="FE15237" s="86">
        <v>8.5749999999999993E-2</v>
      </c>
      <c r="FF15237" s="86">
        <v>30</v>
      </c>
      <c r="FG15237" s="86">
        <v>0</v>
      </c>
      <c r="FH15237" s="86" t="s">
        <v>427</v>
      </c>
      <c r="FI15237" s="86">
        <v>1.2005E-3</v>
      </c>
      <c r="FJ15237" s="86">
        <v>2.559356010802069E-9</v>
      </c>
      <c r="FK15237" s="86">
        <v>6.0024999999999998E-4</v>
      </c>
      <c r="FL15237" s="86">
        <v>1.2796780054010345E-9</v>
      </c>
      <c r="FM15237" s="86">
        <v>1.5434999999999997E-3</v>
      </c>
      <c r="FN15237" s="86">
        <v>3.2906005853169452E-9</v>
      </c>
    </row>
    <row r="15238" spans="98:170" x14ac:dyDescent="0.25">
      <c r="CT15238" s="86" t="s">
        <v>155</v>
      </c>
      <c r="CU15238" s="86" t="s">
        <v>728</v>
      </c>
      <c r="CV15238" s="86" t="s">
        <v>296</v>
      </c>
      <c r="CW15238" s="86">
        <v>2042</v>
      </c>
      <c r="CX15238" s="86">
        <v>7.273035996736409E-7</v>
      </c>
      <c r="CY15238" s="86">
        <v>3.6365179983682045E-7</v>
      </c>
      <c r="CZ15238" s="86">
        <v>9.3510462815182389E-7</v>
      </c>
      <c r="DA15238" s="86">
        <v>9.1184159449949856E-2</v>
      </c>
      <c r="DB15238" s="86">
        <v>4.2437523963862869E-2</v>
      </c>
      <c r="DC15238" s="86">
        <v>1.8417593824120991E-3</v>
      </c>
      <c r="DD15238" s="86">
        <v>4.6904876103673727E-2</v>
      </c>
      <c r="DE15238" s="86">
        <v>0</v>
      </c>
      <c r="DF15238" s="86">
        <v>0</v>
      </c>
      <c r="DG15238" s="86">
        <v>0</v>
      </c>
      <c r="DH15238" s="86">
        <v>6.0583390226875544E-4</v>
      </c>
      <c r="DJ15238" s="86">
        <v>6.6318567401163768E-8</v>
      </c>
      <c r="DK15238" s="86">
        <v>0</v>
      </c>
      <c r="DL15238" s="86">
        <v>6.6318567401163768E-8</v>
      </c>
      <c r="DM15238" s="86">
        <v>3.3159283700581884E-8</v>
      </c>
      <c r="DN15238" s="86">
        <v>0</v>
      </c>
      <c r="DO15238" s="86">
        <v>3.3159283700581884E-8</v>
      </c>
      <c r="DP15238" s="86">
        <v>8.5266729515781974E-8</v>
      </c>
      <c r="DQ15238" s="86">
        <v>0</v>
      </c>
      <c r="DR15238" s="86">
        <v>8.5266729515781974E-8</v>
      </c>
      <c r="ER15238" s="86" t="s">
        <v>828</v>
      </c>
      <c r="ES15238" s="86" t="s">
        <v>155</v>
      </c>
      <c r="ET15238" s="86" t="s">
        <v>729</v>
      </c>
      <c r="EU15238" s="86" t="s">
        <v>287</v>
      </c>
      <c r="EV15238" s="86" t="s">
        <v>426</v>
      </c>
      <c r="EW15238" s="86" t="s">
        <v>426</v>
      </c>
      <c r="EX15238" s="86">
        <v>2026</v>
      </c>
      <c r="EY15238" s="86">
        <v>2.131908380509845E-6</v>
      </c>
      <c r="EZ15238" s="86">
        <v>0</v>
      </c>
      <c r="FA15238" s="86">
        <v>84.742206999999993</v>
      </c>
      <c r="FB15238" s="86">
        <v>1.8066262128620003E-4</v>
      </c>
      <c r="FC15238" s="86">
        <v>2026</v>
      </c>
      <c r="FD15238" s="86" t="s">
        <v>171</v>
      </c>
      <c r="FE15238" s="86">
        <v>8.5749999999999993E-2</v>
      </c>
      <c r="FF15238" s="86">
        <v>30</v>
      </c>
      <c r="FG15238" s="86">
        <v>0</v>
      </c>
      <c r="FH15238" s="86" t="s">
        <v>427</v>
      </c>
      <c r="FI15238" s="86">
        <v>1.2005E-3</v>
      </c>
      <c r="FJ15238" s="86">
        <v>2.559356010802069E-9</v>
      </c>
      <c r="FK15238" s="86">
        <v>6.0024999999999998E-4</v>
      </c>
      <c r="FL15238" s="86">
        <v>1.2796780054010345E-9</v>
      </c>
      <c r="FM15238" s="86">
        <v>1.5434999999999997E-3</v>
      </c>
      <c r="FN15238" s="86">
        <v>3.2906005853169452E-9</v>
      </c>
    </row>
    <row r="15239" spans="98:170" x14ac:dyDescent="0.25">
      <c r="CT15239" s="86" t="s">
        <v>155</v>
      </c>
      <c r="CU15239" s="86" t="s">
        <v>728</v>
      </c>
      <c r="CV15239" s="86" t="s">
        <v>296</v>
      </c>
      <c r="CW15239" s="86">
        <v>2043</v>
      </c>
      <c r="CX15239" s="86">
        <v>7.273035996736409E-7</v>
      </c>
      <c r="CY15239" s="86">
        <v>3.6365179983682045E-7</v>
      </c>
      <c r="CZ15239" s="86">
        <v>9.3510462815182389E-7</v>
      </c>
      <c r="DA15239" s="86">
        <v>9.5485653842641849E-2</v>
      </c>
      <c r="DB15239" s="86">
        <v>4.430597636113387E-2</v>
      </c>
      <c r="DC15239" s="86">
        <v>1.922823688687951E-3</v>
      </c>
      <c r="DD15239" s="86">
        <v>4.9256853792817731E-2</v>
      </c>
      <c r="DE15239" s="86">
        <v>0</v>
      </c>
      <c r="DF15239" s="86">
        <v>0</v>
      </c>
      <c r="DG15239" s="86">
        <v>0</v>
      </c>
      <c r="DH15239" s="86">
        <v>6.0583390226875544E-4</v>
      </c>
      <c r="DJ15239" s="86">
        <v>6.9447059756944643E-8</v>
      </c>
      <c r="DK15239" s="86">
        <v>0</v>
      </c>
      <c r="DL15239" s="86">
        <v>6.9447059756944643E-8</v>
      </c>
      <c r="DM15239" s="86">
        <v>3.4723529878472321E-8</v>
      </c>
      <c r="DN15239" s="86">
        <v>0</v>
      </c>
      <c r="DO15239" s="86">
        <v>3.4723529878472321E-8</v>
      </c>
      <c r="DP15239" s="86">
        <v>8.9289076830357381E-8</v>
      </c>
      <c r="DQ15239" s="86">
        <v>0</v>
      </c>
      <c r="DR15239" s="86">
        <v>8.9289076830357381E-8</v>
      </c>
      <c r="ER15239" s="86" t="s">
        <v>828</v>
      </c>
      <c r="ES15239" s="86" t="s">
        <v>155</v>
      </c>
      <c r="ET15239" s="86" t="s">
        <v>729</v>
      </c>
      <c r="EU15239" s="86" t="s">
        <v>287</v>
      </c>
      <c r="EV15239" s="86" t="s">
        <v>426</v>
      </c>
      <c r="EW15239" s="86" t="s">
        <v>426</v>
      </c>
      <c r="EX15239" s="86">
        <v>2027</v>
      </c>
      <c r="EY15239" s="86">
        <v>2.131908380509845E-6</v>
      </c>
      <c r="EZ15239" s="86">
        <v>0</v>
      </c>
      <c r="FA15239" s="86">
        <v>84.742206999999993</v>
      </c>
      <c r="FB15239" s="86">
        <v>1.8066262128620003E-4</v>
      </c>
      <c r="FC15239" s="86">
        <v>2027</v>
      </c>
      <c r="FD15239" s="86" t="s">
        <v>171</v>
      </c>
      <c r="FE15239" s="86">
        <v>8.5749999999999993E-2</v>
      </c>
      <c r="FF15239" s="86">
        <v>30</v>
      </c>
      <c r="FG15239" s="86">
        <v>0</v>
      </c>
      <c r="FH15239" s="86" t="s">
        <v>427</v>
      </c>
      <c r="FI15239" s="86">
        <v>1.2005E-3</v>
      </c>
      <c r="FJ15239" s="86">
        <v>2.559356010802069E-9</v>
      </c>
      <c r="FK15239" s="86">
        <v>6.0024999999999998E-4</v>
      </c>
      <c r="FL15239" s="86">
        <v>1.2796780054010345E-9</v>
      </c>
      <c r="FM15239" s="86">
        <v>1.5434999999999997E-3</v>
      </c>
      <c r="FN15239" s="86">
        <v>3.2906005853169452E-9</v>
      </c>
    </row>
    <row r="15240" spans="98:170" x14ac:dyDescent="0.25">
      <c r="CT15240" s="86" t="s">
        <v>155</v>
      </c>
      <c r="CU15240" s="86" t="s">
        <v>728</v>
      </c>
      <c r="CV15240" s="86" t="s">
        <v>296</v>
      </c>
      <c r="CW15240" s="86">
        <v>2044</v>
      </c>
      <c r="CX15240" s="86">
        <v>7.273035996736409E-7</v>
      </c>
      <c r="CY15240" s="86">
        <v>3.6365179983682045E-7</v>
      </c>
      <c r="CZ15240" s="86">
        <v>9.3510462815182389E-7</v>
      </c>
      <c r="DA15240" s="86">
        <v>9.5485653842641849E-2</v>
      </c>
      <c r="DB15240" s="86">
        <v>4.430597636113387E-2</v>
      </c>
      <c r="DC15240" s="86">
        <v>1.922823688687951E-3</v>
      </c>
      <c r="DD15240" s="86">
        <v>4.9256853792817731E-2</v>
      </c>
      <c r="DE15240" s="86">
        <v>0</v>
      </c>
      <c r="DF15240" s="86">
        <v>0</v>
      </c>
      <c r="DG15240" s="86">
        <v>0</v>
      </c>
      <c r="DH15240" s="86">
        <v>6.0583390226875544E-4</v>
      </c>
      <c r="DJ15240" s="86">
        <v>6.9447059756944643E-8</v>
      </c>
      <c r="DK15240" s="86">
        <v>0</v>
      </c>
      <c r="DL15240" s="86">
        <v>6.9447059756944643E-8</v>
      </c>
      <c r="DM15240" s="86">
        <v>3.4723529878472321E-8</v>
      </c>
      <c r="DN15240" s="86">
        <v>0</v>
      </c>
      <c r="DO15240" s="86">
        <v>3.4723529878472321E-8</v>
      </c>
      <c r="DP15240" s="86">
        <v>8.9289076830357381E-8</v>
      </c>
      <c r="DQ15240" s="86">
        <v>0</v>
      </c>
      <c r="DR15240" s="86">
        <v>8.9289076830357381E-8</v>
      </c>
      <c r="ER15240" s="86" t="s">
        <v>828</v>
      </c>
      <c r="ES15240" s="86" t="s">
        <v>155</v>
      </c>
      <c r="ET15240" s="86" t="s">
        <v>729</v>
      </c>
      <c r="EU15240" s="86" t="s">
        <v>287</v>
      </c>
      <c r="EV15240" s="86" t="s">
        <v>426</v>
      </c>
      <c r="EW15240" s="86" t="s">
        <v>426</v>
      </c>
      <c r="EX15240" s="86">
        <v>2028</v>
      </c>
      <c r="EY15240" s="86">
        <v>2.131908380509845E-6</v>
      </c>
      <c r="EZ15240" s="86">
        <v>0</v>
      </c>
      <c r="FA15240" s="86">
        <v>84.742206999999993</v>
      </c>
      <c r="FB15240" s="86">
        <v>1.8066262128620003E-4</v>
      </c>
      <c r="FC15240" s="86">
        <v>2028</v>
      </c>
      <c r="FD15240" s="86" t="s">
        <v>171</v>
      </c>
      <c r="FE15240" s="86">
        <v>8.5749999999999993E-2</v>
      </c>
      <c r="FF15240" s="86">
        <v>30</v>
      </c>
      <c r="FG15240" s="86">
        <v>0</v>
      </c>
      <c r="FH15240" s="86" t="s">
        <v>427</v>
      </c>
      <c r="FI15240" s="86">
        <v>1.2005E-3</v>
      </c>
      <c r="FJ15240" s="86">
        <v>2.559356010802069E-9</v>
      </c>
      <c r="FK15240" s="86">
        <v>6.0024999999999998E-4</v>
      </c>
      <c r="FL15240" s="86">
        <v>1.2796780054010345E-9</v>
      </c>
      <c r="FM15240" s="86">
        <v>1.5434999999999997E-3</v>
      </c>
      <c r="FN15240" s="86">
        <v>3.2906005853169452E-9</v>
      </c>
    </row>
    <row r="15241" spans="98:170" x14ac:dyDescent="0.25">
      <c r="CT15241" s="86" t="s">
        <v>155</v>
      </c>
      <c r="CU15241" s="86" t="s">
        <v>728</v>
      </c>
      <c r="CV15241" s="86" t="s">
        <v>296</v>
      </c>
      <c r="CW15241" s="86">
        <v>2045</v>
      </c>
      <c r="CX15241" s="86">
        <v>7.273035996736409E-7</v>
      </c>
      <c r="CY15241" s="86">
        <v>3.6365179983682045E-7</v>
      </c>
      <c r="CZ15241" s="86">
        <v>9.3510462815182389E-7</v>
      </c>
      <c r="DA15241" s="86">
        <v>9.5485653842641849E-2</v>
      </c>
      <c r="DB15241" s="86">
        <v>4.430597636113387E-2</v>
      </c>
      <c r="DC15241" s="86">
        <v>1.922823688687951E-3</v>
      </c>
      <c r="DD15241" s="86">
        <v>4.9256853792817731E-2</v>
      </c>
      <c r="DE15241" s="86">
        <v>0</v>
      </c>
      <c r="DF15241" s="86">
        <v>0</v>
      </c>
      <c r="DG15241" s="86">
        <v>0</v>
      </c>
      <c r="DH15241" s="86">
        <v>6.0583390226875544E-4</v>
      </c>
      <c r="DJ15241" s="86">
        <v>6.9447059756944643E-8</v>
      </c>
      <c r="DK15241" s="86">
        <v>0</v>
      </c>
      <c r="DL15241" s="86">
        <v>6.9447059756944643E-8</v>
      </c>
      <c r="DM15241" s="86">
        <v>3.4723529878472321E-8</v>
      </c>
      <c r="DN15241" s="86">
        <v>0</v>
      </c>
      <c r="DO15241" s="86">
        <v>3.4723529878472321E-8</v>
      </c>
      <c r="DP15241" s="86">
        <v>8.9289076830357381E-8</v>
      </c>
      <c r="DQ15241" s="86">
        <v>0</v>
      </c>
      <c r="DR15241" s="86">
        <v>8.9289076830357381E-8</v>
      </c>
      <c r="ER15241" s="86" t="s">
        <v>828</v>
      </c>
      <c r="ES15241" s="86" t="s">
        <v>155</v>
      </c>
      <c r="ET15241" s="86" t="s">
        <v>729</v>
      </c>
      <c r="EU15241" s="86" t="s">
        <v>287</v>
      </c>
      <c r="EV15241" s="86" t="s">
        <v>426</v>
      </c>
      <c r="EW15241" s="86" t="s">
        <v>426</v>
      </c>
      <c r="EX15241" s="86">
        <v>2029</v>
      </c>
      <c r="EY15241" s="86">
        <v>2.131908380509845E-6</v>
      </c>
      <c r="EZ15241" s="86">
        <v>0</v>
      </c>
      <c r="FA15241" s="86">
        <v>84.742206999999993</v>
      </c>
      <c r="FB15241" s="86">
        <v>1.8066262128620003E-4</v>
      </c>
      <c r="FC15241" s="86">
        <v>2029</v>
      </c>
      <c r="FD15241" s="86" t="s">
        <v>171</v>
      </c>
      <c r="FE15241" s="86">
        <v>8.5749999999999993E-2</v>
      </c>
      <c r="FF15241" s="86">
        <v>30</v>
      </c>
      <c r="FG15241" s="86">
        <v>0</v>
      </c>
      <c r="FH15241" s="86" t="s">
        <v>427</v>
      </c>
      <c r="FI15241" s="86">
        <v>1.2005E-3</v>
      </c>
      <c r="FJ15241" s="86">
        <v>2.559356010802069E-9</v>
      </c>
      <c r="FK15241" s="86">
        <v>6.0024999999999998E-4</v>
      </c>
      <c r="FL15241" s="86">
        <v>1.2796780054010345E-9</v>
      </c>
      <c r="FM15241" s="86">
        <v>1.5434999999999997E-3</v>
      </c>
      <c r="FN15241" s="86">
        <v>3.2906005853169452E-9</v>
      </c>
    </row>
    <row r="15242" spans="98:170" x14ac:dyDescent="0.25">
      <c r="CT15242" s="86" t="s">
        <v>155</v>
      </c>
      <c r="CU15242" s="86" t="s">
        <v>728</v>
      </c>
      <c r="CV15242" s="86" t="s">
        <v>296</v>
      </c>
      <c r="CW15242" s="86">
        <v>2046</v>
      </c>
      <c r="CX15242" s="86">
        <v>7.273035996736409E-7</v>
      </c>
      <c r="CY15242" s="86">
        <v>3.6365179983682045E-7</v>
      </c>
      <c r="CZ15242" s="86">
        <v>9.3510462815182389E-7</v>
      </c>
      <c r="DA15242" s="86">
        <v>9.5485653842641849E-2</v>
      </c>
      <c r="DB15242" s="86">
        <v>4.430597636113387E-2</v>
      </c>
      <c r="DC15242" s="86">
        <v>1.922823688687951E-3</v>
      </c>
      <c r="DD15242" s="86">
        <v>4.9256853792817731E-2</v>
      </c>
      <c r="DE15242" s="86">
        <v>0</v>
      </c>
      <c r="DF15242" s="86">
        <v>0</v>
      </c>
      <c r="DG15242" s="86">
        <v>0</v>
      </c>
      <c r="DH15242" s="86">
        <v>6.0583390226875544E-4</v>
      </c>
      <c r="DJ15242" s="86">
        <v>6.9447059756944643E-8</v>
      </c>
      <c r="DK15242" s="86">
        <v>0</v>
      </c>
      <c r="DL15242" s="86">
        <v>6.9447059756944643E-8</v>
      </c>
      <c r="DM15242" s="86">
        <v>3.4723529878472321E-8</v>
      </c>
      <c r="DN15242" s="86">
        <v>0</v>
      </c>
      <c r="DO15242" s="86">
        <v>3.4723529878472321E-8</v>
      </c>
      <c r="DP15242" s="86">
        <v>8.9289076830357381E-8</v>
      </c>
      <c r="DQ15242" s="86">
        <v>0</v>
      </c>
      <c r="DR15242" s="86">
        <v>8.9289076830357381E-8</v>
      </c>
      <c r="ER15242" s="86" t="s">
        <v>828</v>
      </c>
      <c r="ES15242" s="86" t="s">
        <v>155</v>
      </c>
      <c r="ET15242" s="86" t="s">
        <v>729</v>
      </c>
      <c r="EU15242" s="86" t="s">
        <v>287</v>
      </c>
      <c r="EV15242" s="86" t="s">
        <v>426</v>
      </c>
      <c r="EW15242" s="86" t="s">
        <v>426</v>
      </c>
      <c r="EX15242" s="86">
        <v>2030</v>
      </c>
      <c r="EY15242" s="86">
        <v>2.131908380509845E-6</v>
      </c>
      <c r="EZ15242" s="86">
        <v>0</v>
      </c>
      <c r="FA15242" s="86">
        <v>84.742206999999993</v>
      </c>
      <c r="FB15242" s="86">
        <v>1.8066262128620003E-4</v>
      </c>
      <c r="FC15242" s="86">
        <v>2030</v>
      </c>
      <c r="FD15242" s="86" t="s">
        <v>171</v>
      </c>
      <c r="FE15242" s="86">
        <v>8.5749999999999993E-2</v>
      </c>
      <c r="FF15242" s="86">
        <v>30</v>
      </c>
      <c r="FG15242" s="86">
        <v>0</v>
      </c>
      <c r="FH15242" s="86" t="s">
        <v>427</v>
      </c>
      <c r="FI15242" s="86">
        <v>1.2005E-3</v>
      </c>
      <c r="FJ15242" s="86">
        <v>2.559356010802069E-9</v>
      </c>
      <c r="FK15242" s="86">
        <v>6.0024999999999998E-4</v>
      </c>
      <c r="FL15242" s="86">
        <v>1.2796780054010345E-9</v>
      </c>
      <c r="FM15242" s="86">
        <v>1.5434999999999997E-3</v>
      </c>
      <c r="FN15242" s="86">
        <v>3.2906005853169452E-9</v>
      </c>
    </row>
    <row r="15243" spans="98:170" x14ac:dyDescent="0.25">
      <c r="CT15243" s="86" t="s">
        <v>155</v>
      </c>
      <c r="CU15243" s="86" t="s">
        <v>728</v>
      </c>
      <c r="CV15243" s="86" t="s">
        <v>296</v>
      </c>
      <c r="CW15243" s="86">
        <v>2047</v>
      </c>
      <c r="CX15243" s="86">
        <v>7.273035996736409E-7</v>
      </c>
      <c r="CY15243" s="86">
        <v>3.6365179983682045E-7</v>
      </c>
      <c r="CZ15243" s="86">
        <v>9.3510462815182389E-7</v>
      </c>
      <c r="DA15243" s="86">
        <v>9.5485653842641849E-2</v>
      </c>
      <c r="DB15243" s="86">
        <v>4.430597636113387E-2</v>
      </c>
      <c r="DC15243" s="86">
        <v>1.922823688687951E-3</v>
      </c>
      <c r="DD15243" s="86">
        <v>4.9256853792817731E-2</v>
      </c>
      <c r="DE15243" s="86">
        <v>0</v>
      </c>
      <c r="DF15243" s="86">
        <v>0</v>
      </c>
      <c r="DG15243" s="86">
        <v>0</v>
      </c>
      <c r="DH15243" s="86">
        <v>6.0583390226875544E-4</v>
      </c>
      <c r="DJ15243" s="86">
        <v>6.9447059756944643E-8</v>
      </c>
      <c r="DK15243" s="86">
        <v>0</v>
      </c>
      <c r="DL15243" s="86">
        <v>6.9447059756944643E-8</v>
      </c>
      <c r="DM15243" s="86">
        <v>3.4723529878472321E-8</v>
      </c>
      <c r="DN15243" s="86">
        <v>0</v>
      </c>
      <c r="DO15243" s="86">
        <v>3.4723529878472321E-8</v>
      </c>
      <c r="DP15243" s="86">
        <v>8.9289076830357381E-8</v>
      </c>
      <c r="DQ15243" s="86">
        <v>0</v>
      </c>
      <c r="DR15243" s="86">
        <v>8.9289076830357381E-8</v>
      </c>
      <c r="ER15243" s="86" t="s">
        <v>828</v>
      </c>
      <c r="ES15243" s="86" t="s">
        <v>155</v>
      </c>
      <c r="ET15243" s="86" t="s">
        <v>729</v>
      </c>
      <c r="EU15243" s="86" t="s">
        <v>287</v>
      </c>
      <c r="EV15243" s="86" t="s">
        <v>426</v>
      </c>
      <c r="EW15243" s="86" t="s">
        <v>426</v>
      </c>
      <c r="EX15243" s="86">
        <v>2031</v>
      </c>
      <c r="EY15243" s="86">
        <v>2.131908380509845E-6</v>
      </c>
      <c r="EZ15243" s="86">
        <v>0</v>
      </c>
      <c r="FA15243" s="86">
        <v>84.742206999999993</v>
      </c>
      <c r="FB15243" s="86">
        <v>1.8066262128620003E-4</v>
      </c>
      <c r="FC15243" s="86">
        <v>2031</v>
      </c>
      <c r="FD15243" s="86" t="s">
        <v>171</v>
      </c>
      <c r="FE15243" s="86">
        <v>8.5749999999999993E-2</v>
      </c>
      <c r="FF15243" s="86">
        <v>30</v>
      </c>
      <c r="FG15243" s="86">
        <v>0</v>
      </c>
      <c r="FH15243" s="86" t="s">
        <v>427</v>
      </c>
      <c r="FI15243" s="86">
        <v>1.2005E-3</v>
      </c>
      <c r="FJ15243" s="86">
        <v>2.559356010802069E-9</v>
      </c>
      <c r="FK15243" s="86">
        <v>6.0024999999999998E-4</v>
      </c>
      <c r="FL15243" s="86">
        <v>1.2796780054010345E-9</v>
      </c>
      <c r="FM15243" s="86">
        <v>1.5434999999999997E-3</v>
      </c>
      <c r="FN15243" s="86">
        <v>3.2906005853169452E-9</v>
      </c>
    </row>
    <row r="15244" spans="98:170" x14ac:dyDescent="0.25">
      <c r="CT15244" s="86" t="s">
        <v>155</v>
      </c>
      <c r="CU15244" s="86" t="s">
        <v>728</v>
      </c>
      <c r="CV15244" s="86" t="s">
        <v>296</v>
      </c>
      <c r="CW15244" s="86">
        <v>2048</v>
      </c>
      <c r="CX15244" s="86">
        <v>7.273035996736409E-7</v>
      </c>
      <c r="CY15244" s="86">
        <v>3.6365179983682045E-7</v>
      </c>
      <c r="CZ15244" s="86">
        <v>9.3510462815182389E-7</v>
      </c>
      <c r="DA15244" s="86">
        <v>0.1000716957393583</v>
      </c>
      <c r="DB15244" s="86">
        <v>4.625984057566928E-2</v>
      </c>
      <c r="DC15244" s="86">
        <v>2.0075878699679101E-3</v>
      </c>
      <c r="DD15244" s="86">
        <v>5.1804267293721097E-2</v>
      </c>
      <c r="DE15244" s="86">
        <v>0</v>
      </c>
      <c r="DF15244" s="86">
        <v>0</v>
      </c>
      <c r="DG15244" s="86">
        <v>0</v>
      </c>
      <c r="DH15244" s="86">
        <v>6.0583390226875544E-4</v>
      </c>
      <c r="DJ15244" s="86">
        <v>7.2782504536680643E-8</v>
      </c>
      <c r="DK15244" s="86">
        <v>0</v>
      </c>
      <c r="DL15244" s="86">
        <v>7.2782504536680643E-8</v>
      </c>
      <c r="DM15244" s="86">
        <v>3.6391252268340321E-8</v>
      </c>
      <c r="DN15244" s="86">
        <v>0</v>
      </c>
      <c r="DO15244" s="86">
        <v>3.6391252268340321E-8</v>
      </c>
      <c r="DP15244" s="86">
        <v>9.3577505832875106E-8</v>
      </c>
      <c r="DQ15244" s="86">
        <v>0</v>
      </c>
      <c r="DR15244" s="86">
        <v>9.3577505832875106E-8</v>
      </c>
      <c r="ER15244" s="86" t="s">
        <v>828</v>
      </c>
      <c r="ES15244" s="86" t="s">
        <v>155</v>
      </c>
      <c r="ET15244" s="86" t="s">
        <v>729</v>
      </c>
      <c r="EU15244" s="86" t="s">
        <v>287</v>
      </c>
      <c r="EV15244" s="86" t="s">
        <v>426</v>
      </c>
      <c r="EW15244" s="86" t="s">
        <v>426</v>
      </c>
      <c r="EX15244" s="86">
        <v>2032</v>
      </c>
      <c r="EY15244" s="86">
        <v>2.131908380509845E-6</v>
      </c>
      <c r="EZ15244" s="86">
        <v>0</v>
      </c>
      <c r="FA15244" s="86">
        <v>84.742206999999993</v>
      </c>
      <c r="FB15244" s="86">
        <v>1.8066262128620003E-4</v>
      </c>
      <c r="FC15244" s="86">
        <v>2032</v>
      </c>
      <c r="FD15244" s="86" t="s">
        <v>171</v>
      </c>
      <c r="FE15244" s="86">
        <v>8.5749999999999993E-2</v>
      </c>
      <c r="FF15244" s="86">
        <v>30</v>
      </c>
      <c r="FG15244" s="86">
        <v>0</v>
      </c>
      <c r="FH15244" s="86" t="s">
        <v>427</v>
      </c>
      <c r="FI15244" s="86">
        <v>1.2005E-3</v>
      </c>
      <c r="FJ15244" s="86">
        <v>2.559356010802069E-9</v>
      </c>
      <c r="FK15244" s="86">
        <v>6.0024999999999998E-4</v>
      </c>
      <c r="FL15244" s="86">
        <v>1.2796780054010345E-9</v>
      </c>
      <c r="FM15244" s="86">
        <v>1.5434999999999997E-3</v>
      </c>
      <c r="FN15244" s="86">
        <v>3.2906005853169452E-9</v>
      </c>
    </row>
    <row r="15245" spans="98:170" x14ac:dyDescent="0.25">
      <c r="CT15245" s="86" t="s">
        <v>155</v>
      </c>
      <c r="CU15245" s="86" t="s">
        <v>728</v>
      </c>
      <c r="CV15245" s="86" t="s">
        <v>296</v>
      </c>
      <c r="CW15245" s="86">
        <v>2049</v>
      </c>
      <c r="CX15245" s="86">
        <v>7.273035996736409E-7</v>
      </c>
      <c r="CY15245" s="86">
        <v>3.6365179983682045E-7</v>
      </c>
      <c r="CZ15245" s="86">
        <v>9.3510462815182389E-7</v>
      </c>
      <c r="DA15245" s="86">
        <v>0.1000716957393583</v>
      </c>
      <c r="DB15245" s="86">
        <v>4.625984057566928E-2</v>
      </c>
      <c r="DC15245" s="86">
        <v>2.0075878699679101E-3</v>
      </c>
      <c r="DD15245" s="86">
        <v>5.1804267293721097E-2</v>
      </c>
      <c r="DE15245" s="86">
        <v>0</v>
      </c>
      <c r="DF15245" s="86">
        <v>0</v>
      </c>
      <c r="DG15245" s="86">
        <v>0</v>
      </c>
      <c r="DH15245" s="86">
        <v>6.0583390226875544E-4</v>
      </c>
      <c r="DJ15245" s="86">
        <v>7.2782504536680643E-8</v>
      </c>
      <c r="DK15245" s="86">
        <v>0</v>
      </c>
      <c r="DL15245" s="86">
        <v>7.2782504536680643E-8</v>
      </c>
      <c r="DM15245" s="86">
        <v>3.6391252268340321E-8</v>
      </c>
      <c r="DN15245" s="86">
        <v>0</v>
      </c>
      <c r="DO15245" s="86">
        <v>3.6391252268340321E-8</v>
      </c>
      <c r="DP15245" s="86">
        <v>9.3577505832875106E-8</v>
      </c>
      <c r="DQ15245" s="86">
        <v>0</v>
      </c>
      <c r="DR15245" s="86">
        <v>9.3577505832875106E-8</v>
      </c>
      <c r="ER15245" s="86" t="s">
        <v>828</v>
      </c>
      <c r="ES15245" s="86" t="s">
        <v>155</v>
      </c>
      <c r="ET15245" s="86" t="s">
        <v>729</v>
      </c>
      <c r="EU15245" s="86" t="s">
        <v>287</v>
      </c>
      <c r="EV15245" s="86" t="s">
        <v>426</v>
      </c>
      <c r="EW15245" s="86" t="s">
        <v>426</v>
      </c>
      <c r="EX15245" s="86">
        <v>2033</v>
      </c>
      <c r="EY15245" s="86">
        <v>2.131908380509845E-6</v>
      </c>
      <c r="EZ15245" s="86">
        <v>0</v>
      </c>
      <c r="FA15245" s="86">
        <v>84.742206999999993</v>
      </c>
      <c r="FB15245" s="86">
        <v>1.8066262128620003E-4</v>
      </c>
      <c r="FC15245" s="86">
        <v>2033</v>
      </c>
      <c r="FD15245" s="86" t="s">
        <v>171</v>
      </c>
      <c r="FE15245" s="86">
        <v>8.5749999999999993E-2</v>
      </c>
      <c r="FF15245" s="86">
        <v>30</v>
      </c>
      <c r="FG15245" s="86">
        <v>0</v>
      </c>
      <c r="FH15245" s="86" t="s">
        <v>427</v>
      </c>
      <c r="FI15245" s="86">
        <v>1.2005E-3</v>
      </c>
      <c r="FJ15245" s="86">
        <v>2.559356010802069E-9</v>
      </c>
      <c r="FK15245" s="86">
        <v>6.0024999999999998E-4</v>
      </c>
      <c r="FL15245" s="86">
        <v>1.2796780054010345E-9</v>
      </c>
      <c r="FM15245" s="86">
        <v>1.5434999999999997E-3</v>
      </c>
      <c r="FN15245" s="86">
        <v>3.2906005853169452E-9</v>
      </c>
    </row>
    <row r="15246" spans="98:170" x14ac:dyDescent="0.25">
      <c r="CT15246" s="86" t="s">
        <v>155</v>
      </c>
      <c r="CU15246" s="86" t="s">
        <v>728</v>
      </c>
      <c r="CV15246" s="86" t="s">
        <v>296</v>
      </c>
      <c r="CW15246" s="86">
        <v>2050</v>
      </c>
      <c r="CX15246" s="86">
        <v>0</v>
      </c>
      <c r="CY15246" s="86">
        <v>3.6365179983682045E-7</v>
      </c>
      <c r="CZ15246" s="86">
        <v>9.3510462815182389E-7</v>
      </c>
      <c r="DA15246" s="86">
        <v>0.1000716957393583</v>
      </c>
      <c r="DB15246" s="86">
        <v>4.625984057566928E-2</v>
      </c>
      <c r="DC15246" s="86">
        <v>2.0075878699679101E-3</v>
      </c>
      <c r="DD15246" s="86">
        <v>5.1804267293721097E-2</v>
      </c>
      <c r="DE15246" s="86">
        <v>0</v>
      </c>
      <c r="DF15246" s="86">
        <v>0</v>
      </c>
      <c r="DG15246" s="86">
        <v>0</v>
      </c>
      <c r="DH15246" s="86">
        <v>6.0583390226875544E-4</v>
      </c>
      <c r="DJ15246" s="86">
        <v>0</v>
      </c>
      <c r="DK15246" s="86">
        <v>0</v>
      </c>
      <c r="DL15246" s="86">
        <v>0</v>
      </c>
      <c r="DM15246" s="86">
        <v>3.6391252268340321E-8</v>
      </c>
      <c r="DN15246" s="86">
        <v>0</v>
      </c>
      <c r="DO15246" s="86">
        <v>3.6391252268340321E-8</v>
      </c>
      <c r="DP15246" s="86">
        <v>9.3577505832875106E-8</v>
      </c>
      <c r="DQ15246" s="86">
        <v>0</v>
      </c>
      <c r="DR15246" s="86">
        <v>9.3577505832875106E-8</v>
      </c>
      <c r="ER15246" s="86" t="s">
        <v>828</v>
      </c>
      <c r="ES15246" s="86" t="s">
        <v>155</v>
      </c>
      <c r="ET15246" s="86" t="s">
        <v>729</v>
      </c>
      <c r="EU15246" s="86" t="s">
        <v>287</v>
      </c>
      <c r="EV15246" s="86" t="s">
        <v>426</v>
      </c>
      <c r="EW15246" s="86" t="s">
        <v>426</v>
      </c>
      <c r="EX15246" s="86">
        <v>2034</v>
      </c>
      <c r="EY15246" s="86">
        <v>2.131908380509845E-6</v>
      </c>
      <c r="EZ15246" s="86">
        <v>0</v>
      </c>
      <c r="FA15246" s="86">
        <v>84.742206999999993</v>
      </c>
      <c r="FB15246" s="86">
        <v>1.8066262128620003E-4</v>
      </c>
      <c r="FC15246" s="86">
        <v>2034</v>
      </c>
      <c r="FD15246" s="86" t="s">
        <v>171</v>
      </c>
      <c r="FE15246" s="86">
        <v>8.5749999999999993E-2</v>
      </c>
      <c r="FF15246" s="86">
        <v>30</v>
      </c>
      <c r="FG15246" s="86">
        <v>0</v>
      </c>
      <c r="FH15246" s="86" t="s">
        <v>427</v>
      </c>
      <c r="FI15246" s="86">
        <v>1.2005E-3</v>
      </c>
      <c r="FJ15246" s="86">
        <v>2.559356010802069E-9</v>
      </c>
      <c r="FK15246" s="86">
        <v>6.0024999999999998E-4</v>
      </c>
      <c r="FL15246" s="86">
        <v>1.2796780054010345E-9</v>
      </c>
      <c r="FM15246" s="86">
        <v>1.5434999999999997E-3</v>
      </c>
      <c r="FN15246" s="86">
        <v>3.2906005853169452E-9</v>
      </c>
    </row>
    <row r="15247" spans="98:170" x14ac:dyDescent="0.25">
      <c r="CT15247" s="86" t="s">
        <v>155</v>
      </c>
      <c r="CU15247" s="86" t="s">
        <v>728</v>
      </c>
      <c r="CV15247" s="86" t="s">
        <v>296</v>
      </c>
      <c r="CW15247" s="86">
        <v>2051</v>
      </c>
      <c r="CX15247" s="86">
        <v>0</v>
      </c>
      <c r="CY15247" s="86">
        <v>0</v>
      </c>
      <c r="CZ15247" s="86">
        <v>9.3510462815182389E-7</v>
      </c>
      <c r="DA15247" s="86">
        <v>0.1000716957393583</v>
      </c>
      <c r="DB15247" s="86">
        <v>4.625984057566928E-2</v>
      </c>
      <c r="DC15247" s="86">
        <v>2.0075878699679101E-3</v>
      </c>
      <c r="DD15247" s="86">
        <v>5.1804267293721097E-2</v>
      </c>
      <c r="DE15247" s="86">
        <v>0</v>
      </c>
      <c r="DF15247" s="86">
        <v>0</v>
      </c>
      <c r="DG15247" s="86">
        <v>0</v>
      </c>
      <c r="DH15247" s="86">
        <v>6.0583390226875544E-4</v>
      </c>
      <c r="DJ15247" s="86">
        <v>0</v>
      </c>
      <c r="DK15247" s="86">
        <v>0</v>
      </c>
      <c r="DL15247" s="86">
        <v>0</v>
      </c>
      <c r="DM15247" s="86">
        <v>0</v>
      </c>
      <c r="DN15247" s="86">
        <v>0</v>
      </c>
      <c r="DO15247" s="86">
        <v>0</v>
      </c>
      <c r="DP15247" s="86">
        <v>9.3577505832875106E-8</v>
      </c>
      <c r="DQ15247" s="86">
        <v>0</v>
      </c>
      <c r="DR15247" s="86">
        <v>9.3577505832875106E-8</v>
      </c>
      <c r="ER15247" s="86" t="s">
        <v>828</v>
      </c>
      <c r="ES15247" s="86" t="s">
        <v>155</v>
      </c>
      <c r="ET15247" s="86" t="s">
        <v>729</v>
      </c>
      <c r="EU15247" s="86" t="s">
        <v>287</v>
      </c>
      <c r="EV15247" s="86" t="s">
        <v>426</v>
      </c>
      <c r="EW15247" s="86" t="s">
        <v>426</v>
      </c>
      <c r="EX15247" s="86">
        <v>2035</v>
      </c>
      <c r="EY15247" s="86">
        <v>2.131908380509845E-6</v>
      </c>
      <c r="EZ15247" s="86">
        <v>0</v>
      </c>
      <c r="FA15247" s="86">
        <v>84.742206999999993</v>
      </c>
      <c r="FB15247" s="86">
        <v>1.8066262128620003E-4</v>
      </c>
      <c r="FC15247" s="86">
        <v>2035</v>
      </c>
      <c r="FD15247" s="86" t="s">
        <v>171</v>
      </c>
      <c r="FE15247" s="86">
        <v>8.5749999999999993E-2</v>
      </c>
      <c r="FF15247" s="86">
        <v>30</v>
      </c>
      <c r="FG15247" s="86">
        <v>0</v>
      </c>
      <c r="FH15247" s="86" t="s">
        <v>427</v>
      </c>
      <c r="FI15247" s="86">
        <v>1.2005E-3</v>
      </c>
      <c r="FJ15247" s="86">
        <v>2.559356010802069E-9</v>
      </c>
      <c r="FK15247" s="86">
        <v>6.0024999999999998E-4</v>
      </c>
      <c r="FL15247" s="86">
        <v>1.2796780054010345E-9</v>
      </c>
      <c r="FM15247" s="86">
        <v>1.5434999999999997E-3</v>
      </c>
      <c r="FN15247" s="86">
        <v>3.2906005853169452E-9</v>
      </c>
    </row>
    <row r="15248" spans="98:170" x14ac:dyDescent="0.25">
      <c r="CT15248" s="86" t="s">
        <v>155</v>
      </c>
      <c r="CU15248" s="86" t="s">
        <v>728</v>
      </c>
      <c r="CV15248" s="86" t="s">
        <v>291</v>
      </c>
      <c r="CW15248" s="86">
        <v>2020</v>
      </c>
      <c r="CX15248" s="86">
        <v>1.6045448299576193E-12</v>
      </c>
      <c r="CY15248" s="86">
        <v>0</v>
      </c>
      <c r="CZ15248" s="86">
        <v>0</v>
      </c>
      <c r="DA15248" s="86">
        <v>21083.842824224099</v>
      </c>
      <c r="DB15248" s="86">
        <v>409.22373582044048</v>
      </c>
      <c r="DC15248" s="86">
        <v>13469.087812378581</v>
      </c>
      <c r="DD15248" s="86">
        <v>7205.5312760249453</v>
      </c>
      <c r="DE15248" s="86">
        <v>0</v>
      </c>
      <c r="DF15248" s="86">
        <v>0</v>
      </c>
      <c r="DG15248" s="86">
        <v>0</v>
      </c>
      <c r="DH15248" s="86">
        <v>1.3365637900521611E-9</v>
      </c>
      <c r="DJ15248" s="86">
        <v>3.3829970999247828E-8</v>
      </c>
      <c r="DK15248" s="86">
        <v>0</v>
      </c>
      <c r="DL15248" s="86">
        <v>3.3829970999247828E-8</v>
      </c>
      <c r="DM15248" s="86">
        <v>0</v>
      </c>
      <c r="DN15248" s="86">
        <v>0</v>
      </c>
      <c r="DO15248" s="86">
        <v>0</v>
      </c>
      <c r="DP15248" s="86">
        <v>0</v>
      </c>
      <c r="DQ15248" s="86">
        <v>0</v>
      </c>
      <c r="DR15248" s="86">
        <v>0</v>
      </c>
      <c r="ER15248" s="86" t="s">
        <v>828</v>
      </c>
      <c r="ES15248" s="86" t="s">
        <v>155</v>
      </c>
      <c r="ET15248" s="86" t="s">
        <v>729</v>
      </c>
      <c r="EU15248" s="86" t="s">
        <v>287</v>
      </c>
      <c r="EV15248" s="86" t="s">
        <v>426</v>
      </c>
      <c r="EW15248" s="86" t="s">
        <v>426</v>
      </c>
      <c r="EX15248" s="86">
        <v>2036</v>
      </c>
      <c r="EY15248" s="86">
        <v>2.131908380509845E-6</v>
      </c>
      <c r="EZ15248" s="86">
        <v>0</v>
      </c>
      <c r="FA15248" s="86">
        <v>84.742206999999993</v>
      </c>
      <c r="FB15248" s="86">
        <v>1.8066262128620003E-4</v>
      </c>
      <c r="FC15248" s="86">
        <v>2036</v>
      </c>
      <c r="FD15248" s="86" t="s">
        <v>171</v>
      </c>
      <c r="FE15248" s="86">
        <v>8.5749999999999993E-2</v>
      </c>
      <c r="FF15248" s="86">
        <v>30</v>
      </c>
      <c r="FG15248" s="86">
        <v>0</v>
      </c>
      <c r="FH15248" s="86" t="s">
        <v>427</v>
      </c>
      <c r="FI15248" s="86">
        <v>1.2005E-3</v>
      </c>
      <c r="FJ15248" s="86">
        <v>2.559356010802069E-9</v>
      </c>
      <c r="FK15248" s="86">
        <v>6.0024999999999998E-4</v>
      </c>
      <c r="FL15248" s="86">
        <v>1.2796780054010345E-9</v>
      </c>
      <c r="FM15248" s="86">
        <v>1.5434999999999997E-3</v>
      </c>
      <c r="FN15248" s="86">
        <v>3.2906005853169452E-9</v>
      </c>
    </row>
    <row r="15249" spans="98:170" x14ac:dyDescent="0.25">
      <c r="CT15249" s="86" t="s">
        <v>155</v>
      </c>
      <c r="CU15249" s="86" t="s">
        <v>728</v>
      </c>
      <c r="CV15249" s="86" t="s">
        <v>291</v>
      </c>
      <c r="CW15249" s="86">
        <v>2021</v>
      </c>
      <c r="CX15249" s="86">
        <v>1.6045448299576193E-12</v>
      </c>
      <c r="CY15249" s="86">
        <v>8.0227241497880963E-13</v>
      </c>
      <c r="CZ15249" s="86">
        <v>0</v>
      </c>
      <c r="DA15249" s="86">
        <v>21083.842824224099</v>
      </c>
      <c r="DB15249" s="86">
        <v>409.22373582044048</v>
      </c>
      <c r="DC15249" s="86">
        <v>13469.087812378581</v>
      </c>
      <c r="DD15249" s="86">
        <v>7205.5312760249453</v>
      </c>
      <c r="DE15249" s="86">
        <v>0</v>
      </c>
      <c r="DF15249" s="86">
        <v>0</v>
      </c>
      <c r="DG15249" s="86">
        <v>0</v>
      </c>
      <c r="DH15249" s="86">
        <v>1.3365637900521611E-9</v>
      </c>
      <c r="DJ15249" s="86">
        <v>3.3829970999247828E-8</v>
      </c>
      <c r="DK15249" s="86">
        <v>0</v>
      </c>
      <c r="DL15249" s="86">
        <v>3.3829970999247828E-8</v>
      </c>
      <c r="DM15249" s="86">
        <v>1.6914985499623914E-8</v>
      </c>
      <c r="DN15249" s="86">
        <v>0</v>
      </c>
      <c r="DO15249" s="86">
        <v>1.6914985499623914E-8</v>
      </c>
      <c r="DP15249" s="86">
        <v>0</v>
      </c>
      <c r="DQ15249" s="86">
        <v>0</v>
      </c>
      <c r="DR15249" s="86">
        <v>0</v>
      </c>
      <c r="ER15249" s="86" t="s">
        <v>828</v>
      </c>
      <c r="ES15249" s="86" t="s">
        <v>155</v>
      </c>
      <c r="ET15249" s="86" t="s">
        <v>729</v>
      </c>
      <c r="EU15249" s="86" t="s">
        <v>287</v>
      </c>
      <c r="EV15249" s="86" t="s">
        <v>426</v>
      </c>
      <c r="EW15249" s="86" t="s">
        <v>426</v>
      </c>
      <c r="EX15249" s="86">
        <v>2037</v>
      </c>
      <c r="EY15249" s="86">
        <v>2.131908380509845E-6</v>
      </c>
      <c r="EZ15249" s="86">
        <v>0</v>
      </c>
      <c r="FA15249" s="86">
        <v>84.742206999999993</v>
      </c>
      <c r="FB15249" s="86">
        <v>1.8066262128620003E-4</v>
      </c>
      <c r="FC15249" s="86">
        <v>2037</v>
      </c>
      <c r="FD15249" s="86" t="s">
        <v>171</v>
      </c>
      <c r="FE15249" s="86">
        <v>8.5749999999999993E-2</v>
      </c>
      <c r="FF15249" s="86">
        <v>30</v>
      </c>
      <c r="FG15249" s="86">
        <v>0</v>
      </c>
      <c r="FH15249" s="86" t="s">
        <v>427</v>
      </c>
      <c r="FI15249" s="86">
        <v>1.2005E-3</v>
      </c>
      <c r="FJ15249" s="86">
        <v>2.559356010802069E-9</v>
      </c>
      <c r="FK15249" s="86">
        <v>6.0024999999999998E-4</v>
      </c>
      <c r="FL15249" s="86">
        <v>1.2796780054010345E-9</v>
      </c>
      <c r="FM15249" s="86">
        <v>1.5434999999999997E-3</v>
      </c>
      <c r="FN15249" s="86">
        <v>3.2906005853169452E-9</v>
      </c>
    </row>
    <row r="15250" spans="98:170" x14ac:dyDescent="0.25">
      <c r="CT15250" s="86" t="s">
        <v>155</v>
      </c>
      <c r="CU15250" s="86" t="s">
        <v>728</v>
      </c>
      <c r="CV15250" s="86" t="s">
        <v>291</v>
      </c>
      <c r="CW15250" s="86">
        <v>2022</v>
      </c>
      <c r="CX15250" s="86">
        <v>1.6045448299576193E-12</v>
      </c>
      <c r="CY15250" s="86">
        <v>8.0227241497880963E-13</v>
      </c>
      <c r="CZ15250" s="86">
        <v>2.0629862099455105E-12</v>
      </c>
      <c r="DA15250" s="86">
        <v>21083.842824224099</v>
      </c>
      <c r="DB15250" s="86">
        <v>409.22373582044048</v>
      </c>
      <c r="DC15250" s="86">
        <v>13469.087812378581</v>
      </c>
      <c r="DD15250" s="86">
        <v>7205.5312760249453</v>
      </c>
      <c r="DE15250" s="86">
        <v>0</v>
      </c>
      <c r="DF15250" s="86">
        <v>0</v>
      </c>
      <c r="DG15250" s="86">
        <v>0</v>
      </c>
      <c r="DH15250" s="86">
        <v>1.3365637900521611E-9</v>
      </c>
      <c r="DJ15250" s="86">
        <v>3.3829970999247828E-8</v>
      </c>
      <c r="DK15250" s="86">
        <v>0</v>
      </c>
      <c r="DL15250" s="86">
        <v>3.3829970999247828E-8</v>
      </c>
      <c r="DM15250" s="86">
        <v>1.6914985499623914E-8</v>
      </c>
      <c r="DN15250" s="86">
        <v>0</v>
      </c>
      <c r="DO15250" s="86">
        <v>1.6914985499623914E-8</v>
      </c>
      <c r="DP15250" s="86">
        <v>4.3495676999032921E-8</v>
      </c>
      <c r="DQ15250" s="86">
        <v>0</v>
      </c>
      <c r="DR15250" s="86">
        <v>4.3495676999032921E-8</v>
      </c>
      <c r="ER15250" s="86" t="s">
        <v>828</v>
      </c>
      <c r="ES15250" s="86" t="s">
        <v>155</v>
      </c>
      <c r="ET15250" s="86" t="s">
        <v>729</v>
      </c>
      <c r="EU15250" s="86" t="s">
        <v>287</v>
      </c>
      <c r="EV15250" s="86" t="s">
        <v>426</v>
      </c>
      <c r="EW15250" s="86" t="s">
        <v>426</v>
      </c>
      <c r="EX15250" s="86">
        <v>2038</v>
      </c>
      <c r="EY15250" s="86">
        <v>2.131908380509845E-6</v>
      </c>
      <c r="EZ15250" s="86">
        <v>0</v>
      </c>
      <c r="FA15250" s="86">
        <v>84.742206999999993</v>
      </c>
      <c r="FB15250" s="86">
        <v>1.8066262128620003E-4</v>
      </c>
      <c r="FC15250" s="86">
        <v>2038</v>
      </c>
      <c r="FD15250" s="86" t="s">
        <v>171</v>
      </c>
      <c r="FE15250" s="86">
        <v>8.5749999999999993E-2</v>
      </c>
      <c r="FF15250" s="86">
        <v>30</v>
      </c>
      <c r="FG15250" s="86">
        <v>0</v>
      </c>
      <c r="FH15250" s="86" t="s">
        <v>427</v>
      </c>
      <c r="FI15250" s="86">
        <v>1.2005E-3</v>
      </c>
      <c r="FJ15250" s="86">
        <v>2.559356010802069E-9</v>
      </c>
      <c r="FK15250" s="86">
        <v>6.0024999999999998E-4</v>
      </c>
      <c r="FL15250" s="86">
        <v>1.2796780054010345E-9</v>
      </c>
      <c r="FM15250" s="86">
        <v>1.5434999999999997E-3</v>
      </c>
      <c r="FN15250" s="86">
        <v>3.2906005853169452E-9</v>
      </c>
    </row>
    <row r="15251" spans="98:170" x14ac:dyDescent="0.25">
      <c r="CT15251" s="86" t="s">
        <v>155</v>
      </c>
      <c r="CU15251" s="86" t="s">
        <v>728</v>
      </c>
      <c r="CV15251" s="86" t="s">
        <v>291</v>
      </c>
      <c r="CW15251" s="86">
        <v>2023</v>
      </c>
      <c r="CX15251" s="86">
        <v>1.6045448299576193E-12</v>
      </c>
      <c r="CY15251" s="86">
        <v>8.0227241497880963E-13</v>
      </c>
      <c r="CZ15251" s="86">
        <v>2.0629862099455105E-12</v>
      </c>
      <c r="DA15251" s="86">
        <v>21835.978114130408</v>
      </c>
      <c r="DB15251" s="86">
        <v>428.60232122030828</v>
      </c>
      <c r="DC15251" s="86">
        <v>13939.560973457161</v>
      </c>
      <c r="DD15251" s="86">
        <v>7467.8148194524974</v>
      </c>
      <c r="DE15251" s="86">
        <v>0</v>
      </c>
      <c r="DF15251" s="86">
        <v>0</v>
      </c>
      <c r="DG15251" s="86">
        <v>0</v>
      </c>
      <c r="DH15251" s="86">
        <v>1.3365637900521611E-9</v>
      </c>
      <c r="DJ15251" s="86">
        <v>3.5036805790095669E-8</v>
      </c>
      <c r="DK15251" s="86">
        <v>0</v>
      </c>
      <c r="DL15251" s="86">
        <v>3.5036805790095669E-8</v>
      </c>
      <c r="DM15251" s="86">
        <v>1.7518402895047835E-8</v>
      </c>
      <c r="DN15251" s="86">
        <v>0</v>
      </c>
      <c r="DO15251" s="86">
        <v>1.7518402895047835E-8</v>
      </c>
      <c r="DP15251" s="86">
        <v>4.5047321730123004E-8</v>
      </c>
      <c r="DQ15251" s="86">
        <v>0</v>
      </c>
      <c r="DR15251" s="86">
        <v>4.5047321730123004E-8</v>
      </c>
      <c r="ER15251" s="86" t="s">
        <v>828</v>
      </c>
      <c r="ES15251" s="86" t="s">
        <v>155</v>
      </c>
      <c r="ET15251" s="86" t="s">
        <v>729</v>
      </c>
      <c r="EU15251" s="86" t="s">
        <v>287</v>
      </c>
      <c r="EV15251" s="86" t="s">
        <v>426</v>
      </c>
      <c r="EW15251" s="86" t="s">
        <v>426</v>
      </c>
      <c r="EX15251" s="86">
        <v>2039</v>
      </c>
      <c r="EY15251" s="86">
        <v>2.131908380509845E-6</v>
      </c>
      <c r="EZ15251" s="86">
        <v>0</v>
      </c>
      <c r="FA15251" s="86">
        <v>84.742206999999993</v>
      </c>
      <c r="FB15251" s="86">
        <v>1.8066262128620003E-4</v>
      </c>
      <c r="FC15251" s="86">
        <v>2039</v>
      </c>
      <c r="FD15251" s="86" t="s">
        <v>171</v>
      </c>
      <c r="FE15251" s="86">
        <v>8.5749999999999993E-2</v>
      </c>
      <c r="FF15251" s="86">
        <v>30</v>
      </c>
      <c r="FG15251" s="86">
        <v>0</v>
      </c>
      <c r="FH15251" s="86" t="s">
        <v>427</v>
      </c>
      <c r="FI15251" s="86">
        <v>1.2005E-3</v>
      </c>
      <c r="FJ15251" s="86">
        <v>2.559356010802069E-9</v>
      </c>
      <c r="FK15251" s="86">
        <v>6.0024999999999998E-4</v>
      </c>
      <c r="FL15251" s="86">
        <v>1.2796780054010345E-9</v>
      </c>
      <c r="FM15251" s="86">
        <v>1.5434999999999997E-3</v>
      </c>
      <c r="FN15251" s="86">
        <v>3.2906005853169452E-9</v>
      </c>
    </row>
    <row r="15252" spans="98:170" x14ac:dyDescent="0.25">
      <c r="CT15252" s="86" t="s">
        <v>155</v>
      </c>
      <c r="CU15252" s="86" t="s">
        <v>728</v>
      </c>
      <c r="CV15252" s="86" t="s">
        <v>291</v>
      </c>
      <c r="CW15252" s="86">
        <v>2024</v>
      </c>
      <c r="CX15252" s="86">
        <v>1.6045448299576193E-12</v>
      </c>
      <c r="CY15252" s="86">
        <v>8.0227241497880963E-13</v>
      </c>
      <c r="CZ15252" s="86">
        <v>2.0629862099455105E-12</v>
      </c>
      <c r="DA15252" s="86">
        <v>21835.978114130408</v>
      </c>
      <c r="DB15252" s="86">
        <v>428.60232122030828</v>
      </c>
      <c r="DC15252" s="86">
        <v>13939.560973457161</v>
      </c>
      <c r="DD15252" s="86">
        <v>7467.8148194524974</v>
      </c>
      <c r="DE15252" s="86">
        <v>0</v>
      </c>
      <c r="DF15252" s="86">
        <v>0</v>
      </c>
      <c r="DG15252" s="86">
        <v>0</v>
      </c>
      <c r="DH15252" s="86">
        <v>1.3365637900521611E-9</v>
      </c>
      <c r="DJ15252" s="86">
        <v>3.5036805790095669E-8</v>
      </c>
      <c r="DK15252" s="86">
        <v>0</v>
      </c>
      <c r="DL15252" s="86">
        <v>3.5036805790095669E-8</v>
      </c>
      <c r="DM15252" s="86">
        <v>1.7518402895047835E-8</v>
      </c>
      <c r="DN15252" s="86">
        <v>0</v>
      </c>
      <c r="DO15252" s="86">
        <v>1.7518402895047835E-8</v>
      </c>
      <c r="DP15252" s="86">
        <v>4.5047321730123004E-8</v>
      </c>
      <c r="DQ15252" s="86">
        <v>0</v>
      </c>
      <c r="DR15252" s="86">
        <v>4.5047321730123004E-8</v>
      </c>
      <c r="ER15252" s="86" t="s">
        <v>828</v>
      </c>
      <c r="ES15252" s="86" t="s">
        <v>155</v>
      </c>
      <c r="ET15252" s="86" t="s">
        <v>729</v>
      </c>
      <c r="EU15252" s="86" t="s">
        <v>287</v>
      </c>
      <c r="EV15252" s="86" t="s">
        <v>426</v>
      </c>
      <c r="EW15252" s="86" t="s">
        <v>426</v>
      </c>
      <c r="EX15252" s="86">
        <v>2040</v>
      </c>
      <c r="EY15252" s="86">
        <v>2.131908380509845E-6</v>
      </c>
      <c r="EZ15252" s="86">
        <v>0</v>
      </c>
      <c r="FA15252" s="86">
        <v>84.742206999999993</v>
      </c>
      <c r="FB15252" s="86">
        <v>1.8066262128620003E-4</v>
      </c>
      <c r="FC15252" s="86">
        <v>2040</v>
      </c>
      <c r="FD15252" s="86" t="s">
        <v>171</v>
      </c>
      <c r="FE15252" s="86">
        <v>8.5749999999999993E-2</v>
      </c>
      <c r="FF15252" s="86">
        <v>30</v>
      </c>
      <c r="FG15252" s="86">
        <v>0</v>
      </c>
      <c r="FH15252" s="86" t="s">
        <v>427</v>
      </c>
      <c r="FI15252" s="86">
        <v>1.2005E-3</v>
      </c>
      <c r="FJ15252" s="86">
        <v>2.559356010802069E-9</v>
      </c>
      <c r="FK15252" s="86">
        <v>6.0024999999999998E-4</v>
      </c>
      <c r="FL15252" s="86">
        <v>1.2796780054010345E-9</v>
      </c>
      <c r="FM15252" s="86">
        <v>1.5434999999999997E-3</v>
      </c>
      <c r="FN15252" s="86">
        <v>3.2906005853169452E-9</v>
      </c>
    </row>
    <row r="15253" spans="98:170" x14ac:dyDescent="0.25">
      <c r="CT15253" s="86" t="s">
        <v>155</v>
      </c>
      <c r="CU15253" s="86" t="s">
        <v>728</v>
      </c>
      <c r="CV15253" s="86" t="s">
        <v>291</v>
      </c>
      <c r="CW15253" s="86">
        <v>2025</v>
      </c>
      <c r="CX15253" s="86">
        <v>1.6045448299576193E-12</v>
      </c>
      <c r="CY15253" s="86">
        <v>8.0227241497880963E-13</v>
      </c>
      <c r="CZ15253" s="86">
        <v>2.0629862099455105E-12</v>
      </c>
      <c r="DA15253" s="86">
        <v>21835.978114130408</v>
      </c>
      <c r="DB15253" s="86">
        <v>428.60232122030828</v>
      </c>
      <c r="DC15253" s="86">
        <v>13939.560973457161</v>
      </c>
      <c r="DD15253" s="86">
        <v>7467.8148194524974</v>
      </c>
      <c r="DE15253" s="86">
        <v>0</v>
      </c>
      <c r="DF15253" s="86">
        <v>0</v>
      </c>
      <c r="DG15253" s="86">
        <v>0</v>
      </c>
      <c r="DH15253" s="86">
        <v>1.3365637900521611E-9</v>
      </c>
      <c r="DJ15253" s="86">
        <v>3.5036805790095669E-8</v>
      </c>
      <c r="DK15253" s="86">
        <v>0</v>
      </c>
      <c r="DL15253" s="86">
        <v>3.5036805790095669E-8</v>
      </c>
      <c r="DM15253" s="86">
        <v>1.7518402895047835E-8</v>
      </c>
      <c r="DN15253" s="86">
        <v>0</v>
      </c>
      <c r="DO15253" s="86">
        <v>1.7518402895047835E-8</v>
      </c>
      <c r="DP15253" s="86">
        <v>4.5047321730123004E-8</v>
      </c>
      <c r="DQ15253" s="86">
        <v>0</v>
      </c>
      <c r="DR15253" s="86">
        <v>4.5047321730123004E-8</v>
      </c>
      <c r="ER15253" s="86" t="s">
        <v>828</v>
      </c>
      <c r="ES15253" s="86" t="s">
        <v>155</v>
      </c>
      <c r="ET15253" s="86" t="s">
        <v>729</v>
      </c>
      <c r="EU15253" s="86" t="s">
        <v>287</v>
      </c>
      <c r="EV15253" s="86" t="s">
        <v>426</v>
      </c>
      <c r="EW15253" s="86" t="s">
        <v>426</v>
      </c>
      <c r="EX15253" s="86">
        <v>2041</v>
      </c>
      <c r="EY15253" s="86">
        <v>2.131908380509845E-6</v>
      </c>
      <c r="EZ15253" s="86">
        <v>0</v>
      </c>
      <c r="FA15253" s="86">
        <v>84.742206999999993</v>
      </c>
      <c r="FB15253" s="86">
        <v>1.8066262128620003E-4</v>
      </c>
      <c r="FC15253" s="86">
        <v>2041</v>
      </c>
      <c r="FD15253" s="86" t="s">
        <v>171</v>
      </c>
      <c r="FE15253" s="86">
        <v>8.5749999999999993E-2</v>
      </c>
      <c r="FF15253" s="86">
        <v>30</v>
      </c>
      <c r="FG15253" s="86">
        <v>0</v>
      </c>
      <c r="FH15253" s="86" t="s">
        <v>427</v>
      </c>
      <c r="FI15253" s="86">
        <v>1.2005E-3</v>
      </c>
      <c r="FJ15253" s="86">
        <v>2.559356010802069E-9</v>
      </c>
      <c r="FK15253" s="86">
        <v>6.0024999999999998E-4</v>
      </c>
      <c r="FL15253" s="86">
        <v>1.2796780054010345E-9</v>
      </c>
      <c r="FM15253" s="86">
        <v>1.5434999999999997E-3</v>
      </c>
      <c r="FN15253" s="86">
        <v>3.2906005853169452E-9</v>
      </c>
    </row>
    <row r="15254" spans="98:170" x14ac:dyDescent="0.25">
      <c r="CT15254" s="86" t="s">
        <v>155</v>
      </c>
      <c r="CU15254" s="86" t="s">
        <v>728</v>
      </c>
      <c r="CV15254" s="86" t="s">
        <v>291</v>
      </c>
      <c r="CW15254" s="86">
        <v>2026</v>
      </c>
      <c r="CX15254" s="86">
        <v>1.6045448299576193E-12</v>
      </c>
      <c r="CY15254" s="86">
        <v>8.0227241497880963E-13</v>
      </c>
      <c r="CZ15254" s="86">
        <v>2.0629862099455105E-12</v>
      </c>
      <c r="DA15254" s="86">
        <v>21835.978114130408</v>
      </c>
      <c r="DB15254" s="86">
        <v>428.60232122030828</v>
      </c>
      <c r="DC15254" s="86">
        <v>13939.560973457161</v>
      </c>
      <c r="DD15254" s="86">
        <v>7467.8148194524974</v>
      </c>
      <c r="DE15254" s="86">
        <v>0</v>
      </c>
      <c r="DF15254" s="86">
        <v>0</v>
      </c>
      <c r="DG15254" s="86">
        <v>0</v>
      </c>
      <c r="DH15254" s="86">
        <v>1.3365637900521611E-9</v>
      </c>
      <c r="DJ15254" s="86">
        <v>3.5036805790095669E-8</v>
      </c>
      <c r="DK15254" s="86">
        <v>0</v>
      </c>
      <c r="DL15254" s="86">
        <v>3.5036805790095669E-8</v>
      </c>
      <c r="DM15254" s="86">
        <v>1.7518402895047835E-8</v>
      </c>
      <c r="DN15254" s="86">
        <v>0</v>
      </c>
      <c r="DO15254" s="86">
        <v>1.7518402895047835E-8</v>
      </c>
      <c r="DP15254" s="86">
        <v>4.5047321730123004E-8</v>
      </c>
      <c r="DQ15254" s="86">
        <v>0</v>
      </c>
      <c r="DR15254" s="86">
        <v>4.5047321730123004E-8</v>
      </c>
      <c r="ER15254" s="86" t="s">
        <v>828</v>
      </c>
      <c r="ES15254" s="86" t="s">
        <v>155</v>
      </c>
      <c r="ET15254" s="86" t="s">
        <v>729</v>
      </c>
      <c r="EU15254" s="86" t="s">
        <v>287</v>
      </c>
      <c r="EV15254" s="86" t="s">
        <v>426</v>
      </c>
      <c r="EW15254" s="86" t="s">
        <v>426</v>
      </c>
      <c r="EX15254" s="86">
        <v>2042</v>
      </c>
      <c r="EY15254" s="86">
        <v>2.131908380509845E-6</v>
      </c>
      <c r="EZ15254" s="86">
        <v>0</v>
      </c>
      <c r="FA15254" s="86">
        <v>84.742206999999993</v>
      </c>
      <c r="FB15254" s="86">
        <v>1.8066262128620003E-4</v>
      </c>
      <c r="FC15254" s="86">
        <v>2042</v>
      </c>
      <c r="FD15254" s="86" t="s">
        <v>171</v>
      </c>
      <c r="FE15254" s="86">
        <v>8.5749999999999993E-2</v>
      </c>
      <c r="FF15254" s="86">
        <v>30</v>
      </c>
      <c r="FG15254" s="86">
        <v>0</v>
      </c>
      <c r="FH15254" s="86" t="s">
        <v>427</v>
      </c>
      <c r="FI15254" s="86">
        <v>1.2005E-3</v>
      </c>
      <c r="FJ15254" s="86">
        <v>2.559356010802069E-9</v>
      </c>
      <c r="FK15254" s="86">
        <v>6.0024999999999998E-4</v>
      </c>
      <c r="FL15254" s="86">
        <v>1.2796780054010345E-9</v>
      </c>
      <c r="FM15254" s="86">
        <v>1.5434999999999997E-3</v>
      </c>
      <c r="FN15254" s="86">
        <v>3.2906005853169452E-9</v>
      </c>
    </row>
    <row r="15255" spans="98:170" x14ac:dyDescent="0.25">
      <c r="CT15255" s="86" t="s">
        <v>155</v>
      </c>
      <c r="CU15255" s="86" t="s">
        <v>728</v>
      </c>
      <c r="CV15255" s="86" t="s">
        <v>291</v>
      </c>
      <c r="CW15255" s="86">
        <v>2027</v>
      </c>
      <c r="CX15255" s="86">
        <v>1.6045448299576193E-12</v>
      </c>
      <c r="CY15255" s="86">
        <v>8.0227241497880963E-13</v>
      </c>
      <c r="CZ15255" s="86">
        <v>2.0629862099455105E-12</v>
      </c>
      <c r="DA15255" s="86">
        <v>21835.978114130408</v>
      </c>
      <c r="DB15255" s="86">
        <v>428.60232122030828</v>
      </c>
      <c r="DC15255" s="86">
        <v>13939.560973457161</v>
      </c>
      <c r="DD15255" s="86">
        <v>7467.8148194524974</v>
      </c>
      <c r="DE15255" s="86">
        <v>0</v>
      </c>
      <c r="DF15255" s="86">
        <v>0</v>
      </c>
      <c r="DG15255" s="86">
        <v>0</v>
      </c>
      <c r="DH15255" s="86">
        <v>1.3365637900521611E-9</v>
      </c>
      <c r="DJ15255" s="86">
        <v>3.5036805790095669E-8</v>
      </c>
      <c r="DK15255" s="86">
        <v>0</v>
      </c>
      <c r="DL15255" s="86">
        <v>3.5036805790095669E-8</v>
      </c>
      <c r="DM15255" s="86">
        <v>1.7518402895047835E-8</v>
      </c>
      <c r="DN15255" s="86">
        <v>0</v>
      </c>
      <c r="DO15255" s="86">
        <v>1.7518402895047835E-8</v>
      </c>
      <c r="DP15255" s="86">
        <v>4.5047321730123004E-8</v>
      </c>
      <c r="DQ15255" s="86">
        <v>0</v>
      </c>
      <c r="DR15255" s="86">
        <v>4.5047321730123004E-8</v>
      </c>
      <c r="ER15255" s="86" t="s">
        <v>828</v>
      </c>
      <c r="ES15255" s="86" t="s">
        <v>155</v>
      </c>
      <c r="ET15255" s="86" t="s">
        <v>729</v>
      </c>
      <c r="EU15255" s="86" t="s">
        <v>287</v>
      </c>
      <c r="EV15255" s="86" t="s">
        <v>426</v>
      </c>
      <c r="EW15255" s="86" t="s">
        <v>426</v>
      </c>
      <c r="EX15255" s="86">
        <v>2043</v>
      </c>
      <c r="EY15255" s="86">
        <v>2.131908380509845E-6</v>
      </c>
      <c r="EZ15255" s="86">
        <v>0</v>
      </c>
      <c r="FA15255" s="86">
        <v>84.742206999999993</v>
      </c>
      <c r="FB15255" s="86">
        <v>1.8066262128620003E-4</v>
      </c>
      <c r="FC15255" s="86">
        <v>2043</v>
      </c>
      <c r="FD15255" s="86" t="s">
        <v>171</v>
      </c>
      <c r="FE15255" s="86">
        <v>8.5749999999999993E-2</v>
      </c>
      <c r="FF15255" s="86">
        <v>30</v>
      </c>
      <c r="FG15255" s="86">
        <v>0</v>
      </c>
      <c r="FH15255" s="86" t="s">
        <v>427</v>
      </c>
      <c r="FI15255" s="86">
        <v>1.2005E-3</v>
      </c>
      <c r="FJ15255" s="86">
        <v>2.559356010802069E-9</v>
      </c>
      <c r="FK15255" s="86">
        <v>6.0024999999999998E-4</v>
      </c>
      <c r="FL15255" s="86">
        <v>1.2796780054010345E-9</v>
      </c>
      <c r="FM15255" s="86">
        <v>1.5434999999999997E-3</v>
      </c>
      <c r="FN15255" s="86">
        <v>3.2906005853169452E-9</v>
      </c>
    </row>
    <row r="15256" spans="98:170" x14ac:dyDescent="0.25">
      <c r="CT15256" s="86" t="s">
        <v>155</v>
      </c>
      <c r="CU15256" s="86" t="s">
        <v>728</v>
      </c>
      <c r="CV15256" s="86" t="s">
        <v>291</v>
      </c>
      <c r="CW15256" s="86">
        <v>2028</v>
      </c>
      <c r="CX15256" s="86">
        <v>1.6045448299576193E-12</v>
      </c>
      <c r="CY15256" s="86">
        <v>8.0227241497880963E-13</v>
      </c>
      <c r="CZ15256" s="86">
        <v>2.0629862099455105E-12</v>
      </c>
      <c r="DA15256" s="86">
        <v>22783.18702890645</v>
      </c>
      <c r="DB15256" s="86">
        <v>453.26096055717272</v>
      </c>
      <c r="DC15256" s="86">
        <v>14531.335685571599</v>
      </c>
      <c r="DD15256" s="86">
        <v>7798.5903827774791</v>
      </c>
      <c r="DE15256" s="86">
        <v>0</v>
      </c>
      <c r="DF15256" s="86">
        <v>0</v>
      </c>
      <c r="DG15256" s="86">
        <v>0</v>
      </c>
      <c r="DH15256" s="86">
        <v>1.3365637900521611E-9</v>
      </c>
      <c r="DJ15256" s="86">
        <v>3.6556644957189337E-8</v>
      </c>
      <c r="DK15256" s="86">
        <v>0</v>
      </c>
      <c r="DL15256" s="86">
        <v>3.6556644957189337E-8</v>
      </c>
      <c r="DM15256" s="86">
        <v>1.8278322478594669E-8</v>
      </c>
      <c r="DN15256" s="86">
        <v>0</v>
      </c>
      <c r="DO15256" s="86">
        <v>1.8278322478594669E-8</v>
      </c>
      <c r="DP15256" s="86">
        <v>4.7001400659243434E-8</v>
      </c>
      <c r="DQ15256" s="86">
        <v>0</v>
      </c>
      <c r="DR15256" s="86">
        <v>4.7001400659243434E-8</v>
      </c>
      <c r="ER15256" s="86" t="s">
        <v>828</v>
      </c>
      <c r="ES15256" s="86" t="s">
        <v>155</v>
      </c>
      <c r="ET15256" s="86" t="s">
        <v>729</v>
      </c>
      <c r="EU15256" s="86" t="s">
        <v>287</v>
      </c>
      <c r="EV15256" s="86" t="s">
        <v>426</v>
      </c>
      <c r="EW15256" s="86" t="s">
        <v>426</v>
      </c>
      <c r="EX15256" s="86">
        <v>2044</v>
      </c>
      <c r="EY15256" s="86">
        <v>2.131908380509845E-6</v>
      </c>
      <c r="EZ15256" s="86">
        <v>0</v>
      </c>
      <c r="FA15256" s="86">
        <v>84.742206999999993</v>
      </c>
      <c r="FB15256" s="86">
        <v>1.8066262128620003E-4</v>
      </c>
      <c r="FC15256" s="86">
        <v>2044</v>
      </c>
      <c r="FD15256" s="86" t="s">
        <v>171</v>
      </c>
      <c r="FE15256" s="86">
        <v>8.5749999999999993E-2</v>
      </c>
      <c r="FF15256" s="86">
        <v>30</v>
      </c>
      <c r="FG15256" s="86">
        <v>0</v>
      </c>
      <c r="FH15256" s="86" t="s">
        <v>427</v>
      </c>
      <c r="FI15256" s="86">
        <v>1.2005E-3</v>
      </c>
      <c r="FJ15256" s="86">
        <v>2.559356010802069E-9</v>
      </c>
      <c r="FK15256" s="86">
        <v>6.0024999999999998E-4</v>
      </c>
      <c r="FL15256" s="86">
        <v>1.2796780054010345E-9</v>
      </c>
      <c r="FM15256" s="86">
        <v>1.5434999999999997E-3</v>
      </c>
      <c r="FN15256" s="86">
        <v>3.2906005853169452E-9</v>
      </c>
    </row>
    <row r="15257" spans="98:170" x14ac:dyDescent="0.25">
      <c r="CT15257" s="86" t="s">
        <v>155</v>
      </c>
      <c r="CU15257" s="86" t="s">
        <v>728</v>
      </c>
      <c r="CV15257" s="86" t="s">
        <v>291</v>
      </c>
      <c r="CW15257" s="86">
        <v>2029</v>
      </c>
      <c r="CX15257" s="86">
        <v>1.6045448299576193E-12</v>
      </c>
      <c r="CY15257" s="86">
        <v>8.0227241497880963E-13</v>
      </c>
      <c r="CZ15257" s="86">
        <v>2.0629862099455105E-12</v>
      </c>
      <c r="DA15257" s="86">
        <v>22783.18702890645</v>
      </c>
      <c r="DB15257" s="86">
        <v>453.26096055717272</v>
      </c>
      <c r="DC15257" s="86">
        <v>14531.335685571599</v>
      </c>
      <c r="DD15257" s="86">
        <v>7798.5903827774791</v>
      </c>
      <c r="DE15257" s="86">
        <v>0</v>
      </c>
      <c r="DF15257" s="86">
        <v>0</v>
      </c>
      <c r="DG15257" s="86">
        <v>0</v>
      </c>
      <c r="DH15257" s="86">
        <v>1.3365637900521611E-9</v>
      </c>
      <c r="DJ15257" s="86">
        <v>3.6556644957189337E-8</v>
      </c>
      <c r="DK15257" s="86">
        <v>0</v>
      </c>
      <c r="DL15257" s="86">
        <v>3.6556644957189337E-8</v>
      </c>
      <c r="DM15257" s="86">
        <v>1.8278322478594669E-8</v>
      </c>
      <c r="DN15257" s="86">
        <v>0</v>
      </c>
      <c r="DO15257" s="86">
        <v>1.8278322478594669E-8</v>
      </c>
      <c r="DP15257" s="86">
        <v>4.7001400659243434E-8</v>
      </c>
      <c r="DQ15257" s="86">
        <v>0</v>
      </c>
      <c r="DR15257" s="86">
        <v>4.7001400659243434E-8</v>
      </c>
      <c r="ER15257" s="86" t="s">
        <v>828</v>
      </c>
      <c r="ES15257" s="86" t="s">
        <v>155</v>
      </c>
      <c r="ET15257" s="86" t="s">
        <v>729</v>
      </c>
      <c r="EU15257" s="86" t="s">
        <v>287</v>
      </c>
      <c r="EV15257" s="86" t="s">
        <v>426</v>
      </c>
      <c r="EW15257" s="86" t="s">
        <v>426</v>
      </c>
      <c r="EX15257" s="86">
        <v>2045</v>
      </c>
      <c r="EY15257" s="86">
        <v>2.131908380509845E-6</v>
      </c>
      <c r="EZ15257" s="86">
        <v>0</v>
      </c>
      <c r="FA15257" s="86">
        <v>84.742206999999993</v>
      </c>
      <c r="FB15257" s="86">
        <v>1.8066262128620003E-4</v>
      </c>
      <c r="FC15257" s="86">
        <v>2045</v>
      </c>
      <c r="FD15257" s="86" t="s">
        <v>171</v>
      </c>
      <c r="FE15257" s="86">
        <v>8.5749999999999993E-2</v>
      </c>
      <c r="FF15257" s="86">
        <v>30</v>
      </c>
      <c r="FG15257" s="86">
        <v>0</v>
      </c>
      <c r="FH15257" s="86" t="s">
        <v>427</v>
      </c>
      <c r="FI15257" s="86">
        <v>1.2005E-3</v>
      </c>
      <c r="FJ15257" s="86">
        <v>2.559356010802069E-9</v>
      </c>
      <c r="FK15257" s="86">
        <v>6.0024999999999998E-4</v>
      </c>
      <c r="FL15257" s="86">
        <v>1.2796780054010345E-9</v>
      </c>
      <c r="FM15257" s="86">
        <v>1.5434999999999997E-3</v>
      </c>
      <c r="FN15257" s="86">
        <v>3.2906005853169452E-9</v>
      </c>
    </row>
    <row r="15258" spans="98:170" x14ac:dyDescent="0.25">
      <c r="CT15258" s="86" t="s">
        <v>155</v>
      </c>
      <c r="CU15258" s="86" t="s">
        <v>728</v>
      </c>
      <c r="CV15258" s="86" t="s">
        <v>291</v>
      </c>
      <c r="CW15258" s="86">
        <v>2030</v>
      </c>
      <c r="CX15258" s="86">
        <v>1.6045448299576193E-12</v>
      </c>
      <c r="CY15258" s="86">
        <v>8.0227241497880963E-13</v>
      </c>
      <c r="CZ15258" s="86">
        <v>2.0629862099455105E-12</v>
      </c>
      <c r="DA15258" s="86">
        <v>22783.18702890645</v>
      </c>
      <c r="DB15258" s="86">
        <v>453.26096055717272</v>
      </c>
      <c r="DC15258" s="86">
        <v>14531.335685571599</v>
      </c>
      <c r="DD15258" s="86">
        <v>7798.5903827774791</v>
      </c>
      <c r="DE15258" s="86">
        <v>0</v>
      </c>
      <c r="DF15258" s="86">
        <v>0</v>
      </c>
      <c r="DG15258" s="86">
        <v>0</v>
      </c>
      <c r="DH15258" s="86">
        <v>1.3365637900521611E-9</v>
      </c>
      <c r="DJ15258" s="86">
        <v>3.6556644957189337E-8</v>
      </c>
      <c r="DK15258" s="86">
        <v>0</v>
      </c>
      <c r="DL15258" s="86">
        <v>3.6556644957189337E-8</v>
      </c>
      <c r="DM15258" s="86">
        <v>1.8278322478594669E-8</v>
      </c>
      <c r="DN15258" s="86">
        <v>0</v>
      </c>
      <c r="DO15258" s="86">
        <v>1.8278322478594669E-8</v>
      </c>
      <c r="DP15258" s="86">
        <v>4.7001400659243434E-8</v>
      </c>
      <c r="DQ15258" s="86">
        <v>0</v>
      </c>
      <c r="DR15258" s="86">
        <v>4.7001400659243434E-8</v>
      </c>
      <c r="ER15258" s="86" t="s">
        <v>828</v>
      </c>
      <c r="ES15258" s="86" t="s">
        <v>155</v>
      </c>
      <c r="ET15258" s="86" t="s">
        <v>729</v>
      </c>
      <c r="EU15258" s="86" t="s">
        <v>287</v>
      </c>
      <c r="EV15258" s="86" t="s">
        <v>426</v>
      </c>
      <c r="EW15258" s="86" t="s">
        <v>426</v>
      </c>
      <c r="EX15258" s="86">
        <v>2046</v>
      </c>
      <c r="EY15258" s="86">
        <v>2.131908380509845E-6</v>
      </c>
      <c r="EZ15258" s="86">
        <v>0</v>
      </c>
      <c r="FA15258" s="86">
        <v>84.742206999999993</v>
      </c>
      <c r="FB15258" s="86">
        <v>1.8066262128620003E-4</v>
      </c>
      <c r="FC15258" s="86">
        <v>2046</v>
      </c>
      <c r="FD15258" s="86" t="s">
        <v>171</v>
      </c>
      <c r="FE15258" s="86">
        <v>8.5749999999999993E-2</v>
      </c>
      <c r="FF15258" s="86">
        <v>30</v>
      </c>
      <c r="FG15258" s="86">
        <v>0</v>
      </c>
      <c r="FH15258" s="86" t="s">
        <v>427</v>
      </c>
      <c r="FI15258" s="86">
        <v>1.2005E-3</v>
      </c>
      <c r="FJ15258" s="86">
        <v>2.559356010802069E-9</v>
      </c>
      <c r="FK15258" s="86">
        <v>6.0024999999999998E-4</v>
      </c>
      <c r="FL15258" s="86">
        <v>1.2796780054010345E-9</v>
      </c>
      <c r="FM15258" s="86">
        <v>1.5434999999999997E-3</v>
      </c>
      <c r="FN15258" s="86">
        <v>3.2906005853169452E-9</v>
      </c>
    </row>
    <row r="15259" spans="98:170" x14ac:dyDescent="0.25">
      <c r="CT15259" s="86" t="s">
        <v>155</v>
      </c>
      <c r="CU15259" s="86" t="s">
        <v>728</v>
      </c>
      <c r="CV15259" s="86" t="s">
        <v>291</v>
      </c>
      <c r="CW15259" s="86">
        <v>2031</v>
      </c>
      <c r="CX15259" s="86">
        <v>1.6045448299576193E-12</v>
      </c>
      <c r="CY15259" s="86">
        <v>8.0227241497880963E-13</v>
      </c>
      <c r="CZ15259" s="86">
        <v>2.0629862099455105E-12</v>
      </c>
      <c r="DA15259" s="86">
        <v>22783.18702890645</v>
      </c>
      <c r="DB15259" s="86">
        <v>453.26096055717272</v>
      </c>
      <c r="DC15259" s="86">
        <v>14531.335685571599</v>
      </c>
      <c r="DD15259" s="86">
        <v>7798.5903827774791</v>
      </c>
      <c r="DE15259" s="86">
        <v>0</v>
      </c>
      <c r="DF15259" s="86">
        <v>0</v>
      </c>
      <c r="DG15259" s="86">
        <v>0</v>
      </c>
      <c r="DH15259" s="86">
        <v>1.3365637900521611E-9</v>
      </c>
      <c r="DJ15259" s="86">
        <v>3.6556644957189337E-8</v>
      </c>
      <c r="DK15259" s="86">
        <v>0</v>
      </c>
      <c r="DL15259" s="86">
        <v>3.6556644957189337E-8</v>
      </c>
      <c r="DM15259" s="86">
        <v>1.8278322478594669E-8</v>
      </c>
      <c r="DN15259" s="86">
        <v>0</v>
      </c>
      <c r="DO15259" s="86">
        <v>1.8278322478594669E-8</v>
      </c>
      <c r="DP15259" s="86">
        <v>4.7001400659243434E-8</v>
      </c>
      <c r="DQ15259" s="86">
        <v>0</v>
      </c>
      <c r="DR15259" s="86">
        <v>4.7001400659243434E-8</v>
      </c>
      <c r="ER15259" s="86" t="s">
        <v>828</v>
      </c>
      <c r="ES15259" s="86" t="s">
        <v>155</v>
      </c>
      <c r="ET15259" s="86" t="s">
        <v>729</v>
      </c>
      <c r="EU15259" s="86" t="s">
        <v>287</v>
      </c>
      <c r="EV15259" s="86" t="s">
        <v>426</v>
      </c>
      <c r="EW15259" s="86" t="s">
        <v>426</v>
      </c>
      <c r="EX15259" s="86">
        <v>2047</v>
      </c>
      <c r="EY15259" s="86">
        <v>2.131908380509845E-6</v>
      </c>
      <c r="EZ15259" s="86">
        <v>0</v>
      </c>
      <c r="FA15259" s="86">
        <v>84.742206999999993</v>
      </c>
      <c r="FB15259" s="86">
        <v>1.8066262128620003E-4</v>
      </c>
      <c r="FC15259" s="86">
        <v>2047</v>
      </c>
      <c r="FD15259" s="86" t="s">
        <v>171</v>
      </c>
      <c r="FE15259" s="86">
        <v>8.5749999999999993E-2</v>
      </c>
      <c r="FF15259" s="86">
        <v>30</v>
      </c>
      <c r="FG15259" s="86">
        <v>0</v>
      </c>
      <c r="FH15259" s="86" t="s">
        <v>427</v>
      </c>
      <c r="FI15259" s="86">
        <v>1.2005E-3</v>
      </c>
      <c r="FJ15259" s="86">
        <v>2.559356010802069E-9</v>
      </c>
      <c r="FK15259" s="86">
        <v>6.0024999999999998E-4</v>
      </c>
      <c r="FL15259" s="86">
        <v>1.2796780054010345E-9</v>
      </c>
      <c r="FM15259" s="86">
        <v>1.5434999999999997E-3</v>
      </c>
      <c r="FN15259" s="86">
        <v>3.2906005853169452E-9</v>
      </c>
    </row>
    <row r="15260" spans="98:170" x14ac:dyDescent="0.25">
      <c r="CT15260" s="86" t="s">
        <v>155</v>
      </c>
      <c r="CU15260" s="86" t="s">
        <v>728</v>
      </c>
      <c r="CV15260" s="86" t="s">
        <v>291</v>
      </c>
      <c r="CW15260" s="86">
        <v>2032</v>
      </c>
      <c r="CX15260" s="86">
        <v>1.6045448299576193E-12</v>
      </c>
      <c r="CY15260" s="86">
        <v>8.0227241497880963E-13</v>
      </c>
      <c r="CZ15260" s="86">
        <v>2.0629862099455105E-12</v>
      </c>
      <c r="DA15260" s="86">
        <v>22783.18702890645</v>
      </c>
      <c r="DB15260" s="86">
        <v>453.26096055717272</v>
      </c>
      <c r="DC15260" s="86">
        <v>14531.335685571599</v>
      </c>
      <c r="DD15260" s="86">
        <v>7798.5903827774791</v>
      </c>
      <c r="DE15260" s="86">
        <v>0</v>
      </c>
      <c r="DF15260" s="86">
        <v>0</v>
      </c>
      <c r="DG15260" s="86">
        <v>0</v>
      </c>
      <c r="DH15260" s="86">
        <v>1.3365637900521611E-9</v>
      </c>
      <c r="DJ15260" s="86">
        <v>3.6556644957189337E-8</v>
      </c>
      <c r="DK15260" s="86">
        <v>0</v>
      </c>
      <c r="DL15260" s="86">
        <v>3.6556644957189337E-8</v>
      </c>
      <c r="DM15260" s="86">
        <v>1.8278322478594669E-8</v>
      </c>
      <c r="DN15260" s="86">
        <v>0</v>
      </c>
      <c r="DO15260" s="86">
        <v>1.8278322478594669E-8</v>
      </c>
      <c r="DP15260" s="86">
        <v>4.7001400659243434E-8</v>
      </c>
      <c r="DQ15260" s="86">
        <v>0</v>
      </c>
      <c r="DR15260" s="86">
        <v>4.7001400659243434E-8</v>
      </c>
      <c r="ER15260" s="86" t="s">
        <v>828</v>
      </c>
      <c r="ES15260" s="86" t="s">
        <v>155</v>
      </c>
      <c r="ET15260" s="86" t="s">
        <v>729</v>
      </c>
      <c r="EU15260" s="86" t="s">
        <v>287</v>
      </c>
      <c r="EV15260" s="86" t="s">
        <v>426</v>
      </c>
      <c r="EW15260" s="86" t="s">
        <v>426</v>
      </c>
      <c r="EX15260" s="86">
        <v>2048</v>
      </c>
      <c r="EY15260" s="86">
        <v>2.131908380509845E-6</v>
      </c>
      <c r="EZ15260" s="86">
        <v>0</v>
      </c>
      <c r="FA15260" s="86">
        <v>84.742206999999993</v>
      </c>
      <c r="FB15260" s="86">
        <v>1.8066262128620003E-4</v>
      </c>
      <c r="FC15260" s="86">
        <v>2048</v>
      </c>
      <c r="FD15260" s="86" t="s">
        <v>171</v>
      </c>
      <c r="FE15260" s="86">
        <v>8.5749999999999993E-2</v>
      </c>
      <c r="FF15260" s="86">
        <v>30</v>
      </c>
      <c r="FG15260" s="86">
        <v>0</v>
      </c>
      <c r="FH15260" s="86" t="s">
        <v>427</v>
      </c>
      <c r="FI15260" s="86">
        <v>1.2005E-3</v>
      </c>
      <c r="FJ15260" s="86">
        <v>2.559356010802069E-9</v>
      </c>
      <c r="FK15260" s="86">
        <v>6.0024999999999998E-4</v>
      </c>
      <c r="FL15260" s="86">
        <v>1.2796780054010345E-9</v>
      </c>
      <c r="FM15260" s="86">
        <v>1.5434999999999997E-3</v>
      </c>
      <c r="FN15260" s="86">
        <v>3.2906005853169452E-9</v>
      </c>
    </row>
    <row r="15261" spans="98:170" x14ac:dyDescent="0.25">
      <c r="CT15261" s="86" t="s">
        <v>155</v>
      </c>
      <c r="CU15261" s="86" t="s">
        <v>728</v>
      </c>
      <c r="CV15261" s="86" t="s">
        <v>291</v>
      </c>
      <c r="CW15261" s="86">
        <v>2033</v>
      </c>
      <c r="CX15261" s="86">
        <v>1.6045448299576193E-12</v>
      </c>
      <c r="CY15261" s="86">
        <v>8.0227241497880963E-13</v>
      </c>
      <c r="CZ15261" s="86">
        <v>2.0629862099455105E-12</v>
      </c>
      <c r="DA15261" s="86">
        <v>23835.264052429349</v>
      </c>
      <c r="DB15261" s="86">
        <v>480.96485046157022</v>
      </c>
      <c r="DC15261" s="86">
        <v>15187.72939506102</v>
      </c>
      <c r="DD15261" s="86">
        <v>8166.5698069064774</v>
      </c>
      <c r="DE15261" s="86">
        <v>0</v>
      </c>
      <c r="DF15261" s="86">
        <v>0</v>
      </c>
      <c r="DG15261" s="86">
        <v>0</v>
      </c>
      <c r="DH15261" s="86">
        <v>1.3365637900521611E-9</v>
      </c>
      <c r="DJ15261" s="86">
        <v>3.8244749706000207E-8</v>
      </c>
      <c r="DK15261" s="86">
        <v>0</v>
      </c>
      <c r="DL15261" s="86">
        <v>3.8244749706000207E-8</v>
      </c>
      <c r="DM15261" s="86">
        <v>1.9122374853000103E-8</v>
      </c>
      <c r="DN15261" s="86">
        <v>0</v>
      </c>
      <c r="DO15261" s="86">
        <v>1.9122374853000103E-8</v>
      </c>
      <c r="DP15261" s="86">
        <v>4.917182105057169E-8</v>
      </c>
      <c r="DQ15261" s="86">
        <v>0</v>
      </c>
      <c r="DR15261" s="86">
        <v>4.917182105057169E-8</v>
      </c>
      <c r="ER15261" s="86" t="s">
        <v>828</v>
      </c>
      <c r="ES15261" s="86" t="s">
        <v>155</v>
      </c>
      <c r="ET15261" s="86" t="s">
        <v>729</v>
      </c>
      <c r="EU15261" s="86" t="s">
        <v>287</v>
      </c>
      <c r="EV15261" s="86" t="s">
        <v>426</v>
      </c>
      <c r="EW15261" s="86" t="s">
        <v>426</v>
      </c>
      <c r="EX15261" s="86">
        <v>2049</v>
      </c>
      <c r="EY15261" s="86">
        <v>2.131908380509845E-6</v>
      </c>
      <c r="EZ15261" s="86">
        <v>0</v>
      </c>
      <c r="FA15261" s="86">
        <v>84.742206999999993</v>
      </c>
      <c r="FB15261" s="86">
        <v>1.8066262128620003E-4</v>
      </c>
      <c r="FC15261" s="86">
        <v>2049</v>
      </c>
      <c r="FD15261" s="86" t="s">
        <v>171</v>
      </c>
      <c r="FE15261" s="86">
        <v>8.5749999999999993E-2</v>
      </c>
      <c r="FF15261" s="86">
        <v>30</v>
      </c>
      <c r="FG15261" s="86">
        <v>0</v>
      </c>
      <c r="FH15261" s="86" t="s">
        <v>427</v>
      </c>
      <c r="FI15261" s="86">
        <v>1.2005E-3</v>
      </c>
      <c r="FJ15261" s="86">
        <v>2.559356010802069E-9</v>
      </c>
      <c r="FK15261" s="86">
        <v>6.0024999999999998E-4</v>
      </c>
      <c r="FL15261" s="86">
        <v>1.2796780054010345E-9</v>
      </c>
      <c r="FM15261" s="86">
        <v>1.5434999999999997E-3</v>
      </c>
      <c r="FN15261" s="86">
        <v>3.2906005853169452E-9</v>
      </c>
    </row>
    <row r="15262" spans="98:170" x14ac:dyDescent="0.25">
      <c r="CT15262" s="86" t="s">
        <v>155</v>
      </c>
      <c r="CU15262" s="86" t="s">
        <v>728</v>
      </c>
      <c r="CV15262" s="86" t="s">
        <v>291</v>
      </c>
      <c r="CW15262" s="86">
        <v>2034</v>
      </c>
      <c r="CX15262" s="86">
        <v>1.6045448299576193E-12</v>
      </c>
      <c r="CY15262" s="86">
        <v>8.0227241497880963E-13</v>
      </c>
      <c r="CZ15262" s="86">
        <v>2.0629862099455105E-12</v>
      </c>
      <c r="DA15262" s="86">
        <v>23835.264052429349</v>
      </c>
      <c r="DB15262" s="86">
        <v>480.96485046157022</v>
      </c>
      <c r="DC15262" s="86">
        <v>15187.72939506102</v>
      </c>
      <c r="DD15262" s="86">
        <v>8166.5698069064774</v>
      </c>
      <c r="DE15262" s="86">
        <v>0</v>
      </c>
      <c r="DF15262" s="86">
        <v>0</v>
      </c>
      <c r="DG15262" s="86">
        <v>0</v>
      </c>
      <c r="DH15262" s="86">
        <v>1.3365637900521611E-9</v>
      </c>
      <c r="DJ15262" s="86">
        <v>3.8244749706000207E-8</v>
      </c>
      <c r="DK15262" s="86">
        <v>0</v>
      </c>
      <c r="DL15262" s="86">
        <v>3.8244749706000207E-8</v>
      </c>
      <c r="DM15262" s="86">
        <v>1.9122374853000103E-8</v>
      </c>
      <c r="DN15262" s="86">
        <v>0</v>
      </c>
      <c r="DO15262" s="86">
        <v>1.9122374853000103E-8</v>
      </c>
      <c r="DP15262" s="86">
        <v>4.917182105057169E-8</v>
      </c>
      <c r="DQ15262" s="86">
        <v>0</v>
      </c>
      <c r="DR15262" s="86">
        <v>4.917182105057169E-8</v>
      </c>
      <c r="ER15262" s="86" t="s">
        <v>828</v>
      </c>
      <c r="ES15262" s="86" t="s">
        <v>155</v>
      </c>
      <c r="ET15262" s="86" t="s">
        <v>729</v>
      </c>
      <c r="EU15262" s="86" t="s">
        <v>287</v>
      </c>
      <c r="EV15262" s="86" t="s">
        <v>426</v>
      </c>
      <c r="EW15262" s="86" t="s">
        <v>426</v>
      </c>
      <c r="EX15262" s="86">
        <v>2050</v>
      </c>
      <c r="EY15262" s="86">
        <v>2.131908380509845E-6</v>
      </c>
      <c r="EZ15262" s="86">
        <v>0</v>
      </c>
      <c r="FA15262" s="86">
        <v>84.742206999999993</v>
      </c>
      <c r="FB15262" s="86">
        <v>1.8066262128620003E-4</v>
      </c>
      <c r="FC15262" s="86">
        <v>2050</v>
      </c>
      <c r="FD15262" s="86" t="s">
        <v>171</v>
      </c>
      <c r="FE15262" s="86">
        <v>8.5749999999999993E-2</v>
      </c>
      <c r="FF15262" s="86">
        <v>30</v>
      </c>
      <c r="FG15262" s="86">
        <v>0</v>
      </c>
      <c r="FH15262" s="86" t="s">
        <v>427</v>
      </c>
      <c r="FI15262" s="86">
        <v>0</v>
      </c>
      <c r="FJ15262" s="86">
        <v>0</v>
      </c>
      <c r="FK15262" s="86">
        <v>6.0024999999999998E-4</v>
      </c>
      <c r="FL15262" s="86">
        <v>1.2796780054010345E-9</v>
      </c>
      <c r="FM15262" s="86">
        <v>1.5434999999999997E-3</v>
      </c>
      <c r="FN15262" s="86">
        <v>3.2906005853169452E-9</v>
      </c>
    </row>
    <row r="15263" spans="98:170" x14ac:dyDescent="0.25">
      <c r="CT15263" s="86" t="s">
        <v>155</v>
      </c>
      <c r="CU15263" s="86" t="s">
        <v>728</v>
      </c>
      <c r="CV15263" s="86" t="s">
        <v>291</v>
      </c>
      <c r="CW15263" s="86">
        <v>2035</v>
      </c>
      <c r="CX15263" s="86">
        <v>1.6045448299576193E-12</v>
      </c>
      <c r="CY15263" s="86">
        <v>8.0227241497880963E-13</v>
      </c>
      <c r="CZ15263" s="86">
        <v>2.0629862099455105E-12</v>
      </c>
      <c r="DA15263" s="86">
        <v>23835.264052429349</v>
      </c>
      <c r="DB15263" s="86">
        <v>480.96485046157022</v>
      </c>
      <c r="DC15263" s="86">
        <v>15187.72939506102</v>
      </c>
      <c r="DD15263" s="86">
        <v>8166.5698069064774</v>
      </c>
      <c r="DE15263" s="86">
        <v>0</v>
      </c>
      <c r="DF15263" s="86">
        <v>0</v>
      </c>
      <c r="DG15263" s="86">
        <v>0</v>
      </c>
      <c r="DH15263" s="86">
        <v>1.3365637900521611E-9</v>
      </c>
      <c r="DJ15263" s="86">
        <v>3.8244749706000207E-8</v>
      </c>
      <c r="DK15263" s="86">
        <v>0</v>
      </c>
      <c r="DL15263" s="86">
        <v>3.8244749706000207E-8</v>
      </c>
      <c r="DM15263" s="86">
        <v>1.9122374853000103E-8</v>
      </c>
      <c r="DN15263" s="86">
        <v>0</v>
      </c>
      <c r="DO15263" s="86">
        <v>1.9122374853000103E-8</v>
      </c>
      <c r="DP15263" s="86">
        <v>4.917182105057169E-8</v>
      </c>
      <c r="DQ15263" s="86">
        <v>0</v>
      </c>
      <c r="DR15263" s="86">
        <v>4.917182105057169E-8</v>
      </c>
      <c r="ER15263" s="86" t="s">
        <v>828</v>
      </c>
      <c r="ES15263" s="86" t="s">
        <v>155</v>
      </c>
      <c r="ET15263" s="86" t="s">
        <v>729</v>
      </c>
      <c r="EU15263" s="86" t="s">
        <v>287</v>
      </c>
      <c r="EV15263" s="86" t="s">
        <v>426</v>
      </c>
      <c r="EW15263" s="86" t="s">
        <v>426</v>
      </c>
      <c r="EX15263" s="86">
        <v>2051</v>
      </c>
      <c r="EY15263" s="86">
        <v>2.131908380509845E-6</v>
      </c>
      <c r="EZ15263" s="86">
        <v>0</v>
      </c>
      <c r="FA15263" s="86">
        <v>84.742206999999993</v>
      </c>
      <c r="FB15263" s="86">
        <v>1.8066262128620003E-4</v>
      </c>
      <c r="FC15263" s="86">
        <v>2051</v>
      </c>
      <c r="FD15263" s="86" t="s">
        <v>171</v>
      </c>
      <c r="FE15263" s="86">
        <v>8.5749999999999993E-2</v>
      </c>
      <c r="FF15263" s="86">
        <v>30</v>
      </c>
      <c r="FG15263" s="86">
        <v>0</v>
      </c>
      <c r="FH15263" s="86" t="s">
        <v>427</v>
      </c>
      <c r="FI15263" s="86">
        <v>0</v>
      </c>
      <c r="FJ15263" s="86">
        <v>0</v>
      </c>
      <c r="FK15263" s="86">
        <v>0</v>
      </c>
      <c r="FL15263" s="86">
        <v>0</v>
      </c>
      <c r="FM15263" s="86">
        <v>1.5434999999999997E-3</v>
      </c>
      <c r="FN15263" s="86">
        <v>3.2906005853169452E-9</v>
      </c>
    </row>
    <row r="15264" spans="98:170" x14ac:dyDescent="0.25">
      <c r="CT15264" s="86" t="s">
        <v>155</v>
      </c>
      <c r="CU15264" s="86" t="s">
        <v>728</v>
      </c>
      <c r="CV15264" s="86" t="s">
        <v>291</v>
      </c>
      <c r="CW15264" s="86">
        <v>2036</v>
      </c>
      <c r="CX15264" s="86">
        <v>1.6045448299576193E-12</v>
      </c>
      <c r="CY15264" s="86">
        <v>8.0227241497880963E-13</v>
      </c>
      <c r="CZ15264" s="86">
        <v>2.0629862099455105E-12</v>
      </c>
      <c r="DA15264" s="86">
        <v>23835.264052429349</v>
      </c>
      <c r="DB15264" s="86">
        <v>480.96485046157022</v>
      </c>
      <c r="DC15264" s="86">
        <v>15187.72939506102</v>
      </c>
      <c r="DD15264" s="86">
        <v>8166.5698069064774</v>
      </c>
      <c r="DE15264" s="86">
        <v>0</v>
      </c>
      <c r="DF15264" s="86">
        <v>0</v>
      </c>
      <c r="DG15264" s="86">
        <v>0</v>
      </c>
      <c r="DH15264" s="86">
        <v>1.3365637900521611E-9</v>
      </c>
      <c r="DJ15264" s="86">
        <v>3.8244749706000207E-8</v>
      </c>
      <c r="DK15264" s="86">
        <v>0</v>
      </c>
      <c r="DL15264" s="86">
        <v>3.8244749706000207E-8</v>
      </c>
      <c r="DM15264" s="86">
        <v>1.9122374853000103E-8</v>
      </c>
      <c r="DN15264" s="86">
        <v>0</v>
      </c>
      <c r="DO15264" s="86">
        <v>1.9122374853000103E-8</v>
      </c>
      <c r="DP15264" s="86">
        <v>4.917182105057169E-8</v>
      </c>
      <c r="DQ15264" s="86">
        <v>0</v>
      </c>
      <c r="DR15264" s="86">
        <v>4.917182105057169E-8</v>
      </c>
      <c r="ER15264" s="86" t="s">
        <v>828</v>
      </c>
      <c r="ES15264" s="86" t="s">
        <v>155</v>
      </c>
      <c r="ET15264" s="86" t="s">
        <v>729</v>
      </c>
      <c r="EU15264" s="86" t="s">
        <v>289</v>
      </c>
      <c r="EV15264" s="86" t="s">
        <v>426</v>
      </c>
      <c r="EW15264" s="86" t="s">
        <v>426</v>
      </c>
      <c r="EX15264" s="86">
        <v>2021</v>
      </c>
      <c r="EY15264" s="86">
        <v>3.3878441621126669E-7</v>
      </c>
      <c r="EZ15264" s="86">
        <v>0</v>
      </c>
      <c r="FA15264" s="86">
        <v>84.742206999999993</v>
      </c>
      <c r="FB15264" s="86">
        <v>2.8709339126949317E-5</v>
      </c>
      <c r="FC15264" s="86">
        <v>2021</v>
      </c>
      <c r="FD15264" s="86" t="s">
        <v>171</v>
      </c>
      <c r="FE15264" s="86">
        <v>8.5749999999999993E-2</v>
      </c>
      <c r="FF15264" s="86">
        <v>30</v>
      </c>
      <c r="FG15264" s="86">
        <v>0</v>
      </c>
      <c r="FH15264" s="86" t="s">
        <v>427</v>
      </c>
      <c r="FI15264" s="86">
        <v>1.2005E-3</v>
      </c>
      <c r="FJ15264" s="86">
        <v>4.0671069166162564E-10</v>
      </c>
      <c r="FK15264" s="86">
        <v>6.0024999999999998E-4</v>
      </c>
      <c r="FL15264" s="86">
        <v>2.0335534583081282E-10</v>
      </c>
      <c r="FM15264" s="86">
        <v>0</v>
      </c>
      <c r="FN15264" s="86">
        <v>0</v>
      </c>
    </row>
    <row r="15265" spans="98:170" x14ac:dyDescent="0.25">
      <c r="CT15265" s="86" t="s">
        <v>155</v>
      </c>
      <c r="CU15265" s="86" t="s">
        <v>728</v>
      </c>
      <c r="CV15265" s="86" t="s">
        <v>291</v>
      </c>
      <c r="CW15265" s="86">
        <v>2037</v>
      </c>
      <c r="CX15265" s="86">
        <v>1.6045448299576193E-12</v>
      </c>
      <c r="CY15265" s="86">
        <v>8.0227241497880963E-13</v>
      </c>
      <c r="CZ15265" s="86">
        <v>2.0629862099455105E-12</v>
      </c>
      <c r="DA15265" s="86">
        <v>23835.264052429349</v>
      </c>
      <c r="DB15265" s="86">
        <v>480.96485046157022</v>
      </c>
      <c r="DC15265" s="86">
        <v>15187.72939506102</v>
      </c>
      <c r="DD15265" s="86">
        <v>8166.5698069064774</v>
      </c>
      <c r="DE15265" s="86">
        <v>0</v>
      </c>
      <c r="DF15265" s="86">
        <v>0</v>
      </c>
      <c r="DG15265" s="86">
        <v>0</v>
      </c>
      <c r="DH15265" s="86">
        <v>1.3365637900521611E-9</v>
      </c>
      <c r="DJ15265" s="86">
        <v>3.8244749706000207E-8</v>
      </c>
      <c r="DK15265" s="86">
        <v>0</v>
      </c>
      <c r="DL15265" s="86">
        <v>3.8244749706000207E-8</v>
      </c>
      <c r="DM15265" s="86">
        <v>1.9122374853000103E-8</v>
      </c>
      <c r="DN15265" s="86">
        <v>0</v>
      </c>
      <c r="DO15265" s="86">
        <v>1.9122374853000103E-8</v>
      </c>
      <c r="DP15265" s="86">
        <v>4.917182105057169E-8</v>
      </c>
      <c r="DQ15265" s="86">
        <v>0</v>
      </c>
      <c r="DR15265" s="86">
        <v>4.917182105057169E-8</v>
      </c>
      <c r="ER15265" s="86" t="s">
        <v>828</v>
      </c>
      <c r="ES15265" s="86" t="s">
        <v>155</v>
      </c>
      <c r="ET15265" s="86" t="s">
        <v>729</v>
      </c>
      <c r="EU15265" s="86" t="s">
        <v>289</v>
      </c>
      <c r="EV15265" s="86" t="s">
        <v>426</v>
      </c>
      <c r="EW15265" s="86" t="s">
        <v>426</v>
      </c>
      <c r="EX15265" s="86">
        <v>2022</v>
      </c>
      <c r="EY15265" s="86">
        <v>3.3878441621126669E-7</v>
      </c>
      <c r="EZ15265" s="86">
        <v>0</v>
      </c>
      <c r="FA15265" s="86">
        <v>84.742206999999993</v>
      </c>
      <c r="FB15265" s="86">
        <v>2.8709339126949317E-5</v>
      </c>
      <c r="FC15265" s="86">
        <v>2022</v>
      </c>
      <c r="FD15265" s="86" t="s">
        <v>171</v>
      </c>
      <c r="FE15265" s="86">
        <v>8.5749999999999993E-2</v>
      </c>
      <c r="FF15265" s="86">
        <v>30</v>
      </c>
      <c r="FG15265" s="86">
        <v>0</v>
      </c>
      <c r="FH15265" s="86" t="s">
        <v>427</v>
      </c>
      <c r="FI15265" s="86">
        <v>1.2005E-3</v>
      </c>
      <c r="FJ15265" s="86">
        <v>4.0671069166162564E-10</v>
      </c>
      <c r="FK15265" s="86">
        <v>6.0024999999999998E-4</v>
      </c>
      <c r="FL15265" s="86">
        <v>2.0335534583081282E-10</v>
      </c>
      <c r="FM15265" s="86">
        <v>1.5434999999999997E-3</v>
      </c>
      <c r="FN15265" s="86">
        <v>5.2291374642209009E-10</v>
      </c>
    </row>
    <row r="15266" spans="98:170" x14ac:dyDescent="0.25">
      <c r="CT15266" s="86" t="s">
        <v>155</v>
      </c>
      <c r="CU15266" s="86" t="s">
        <v>728</v>
      </c>
      <c r="CV15266" s="86" t="s">
        <v>291</v>
      </c>
      <c r="CW15266" s="86">
        <v>2038</v>
      </c>
      <c r="CX15266" s="86">
        <v>1.6045448299576193E-12</v>
      </c>
      <c r="CY15266" s="86">
        <v>8.0227241497880963E-13</v>
      </c>
      <c r="CZ15266" s="86">
        <v>2.0629862099455105E-12</v>
      </c>
      <c r="DA15266" s="86">
        <v>24976.641770731989</v>
      </c>
      <c r="DB15266" s="86">
        <v>511.37445789970269</v>
      </c>
      <c r="DC15266" s="86">
        <v>15898.823661375291</v>
      </c>
      <c r="DD15266" s="86">
        <v>8566.4436514562767</v>
      </c>
      <c r="DE15266" s="86">
        <v>0</v>
      </c>
      <c r="DF15266" s="86">
        <v>0</v>
      </c>
      <c r="DG15266" s="86">
        <v>0</v>
      </c>
      <c r="DH15266" s="86">
        <v>1.3365637900521611E-9</v>
      </c>
      <c r="DJ15266" s="86">
        <v>4.0076141422931528E-8</v>
      </c>
      <c r="DK15266" s="86">
        <v>0</v>
      </c>
      <c r="DL15266" s="86">
        <v>4.0076141422931528E-8</v>
      </c>
      <c r="DM15266" s="86">
        <v>2.0038070711465764E-8</v>
      </c>
      <c r="DN15266" s="86">
        <v>0</v>
      </c>
      <c r="DO15266" s="86">
        <v>2.0038070711465764E-8</v>
      </c>
      <c r="DP15266" s="86">
        <v>5.1526467543769107E-8</v>
      </c>
      <c r="DQ15266" s="86">
        <v>0</v>
      </c>
      <c r="DR15266" s="86">
        <v>5.1526467543769107E-8</v>
      </c>
      <c r="ER15266" s="86" t="s">
        <v>828</v>
      </c>
      <c r="ES15266" s="86" t="s">
        <v>155</v>
      </c>
      <c r="ET15266" s="86" t="s">
        <v>729</v>
      </c>
      <c r="EU15266" s="86" t="s">
        <v>289</v>
      </c>
      <c r="EV15266" s="86" t="s">
        <v>426</v>
      </c>
      <c r="EW15266" s="86" t="s">
        <v>426</v>
      </c>
      <c r="EX15266" s="86">
        <v>2023</v>
      </c>
      <c r="EY15266" s="86">
        <v>3.3878441621126669E-7</v>
      </c>
      <c r="EZ15266" s="86">
        <v>0</v>
      </c>
      <c r="FA15266" s="86">
        <v>84.742206999999993</v>
      </c>
      <c r="FB15266" s="86">
        <v>2.8709339126949317E-5</v>
      </c>
      <c r="FC15266" s="86">
        <v>2023</v>
      </c>
      <c r="FD15266" s="86" t="s">
        <v>171</v>
      </c>
      <c r="FE15266" s="86">
        <v>8.5749999999999993E-2</v>
      </c>
      <c r="FF15266" s="86">
        <v>30</v>
      </c>
      <c r="FG15266" s="86">
        <v>0</v>
      </c>
      <c r="FH15266" s="86" t="s">
        <v>427</v>
      </c>
      <c r="FI15266" s="86">
        <v>1.2005E-3</v>
      </c>
      <c r="FJ15266" s="86">
        <v>4.0671069166162564E-10</v>
      </c>
      <c r="FK15266" s="86">
        <v>6.0024999999999998E-4</v>
      </c>
      <c r="FL15266" s="86">
        <v>2.0335534583081282E-10</v>
      </c>
      <c r="FM15266" s="86">
        <v>1.5434999999999997E-3</v>
      </c>
      <c r="FN15266" s="86">
        <v>5.2291374642209009E-10</v>
      </c>
    </row>
    <row r="15267" spans="98:170" x14ac:dyDescent="0.25">
      <c r="CT15267" s="86" t="s">
        <v>155</v>
      </c>
      <c r="CU15267" s="86" t="s">
        <v>728</v>
      </c>
      <c r="CV15267" s="86" t="s">
        <v>291</v>
      </c>
      <c r="CW15267" s="86">
        <v>2039</v>
      </c>
      <c r="CX15267" s="86">
        <v>1.6045448299576193E-12</v>
      </c>
      <c r="CY15267" s="86">
        <v>8.0227241497880963E-13</v>
      </c>
      <c r="CZ15267" s="86">
        <v>2.0629862099455105E-12</v>
      </c>
      <c r="DA15267" s="86">
        <v>24976.641770731989</v>
      </c>
      <c r="DB15267" s="86">
        <v>511.37445789970269</v>
      </c>
      <c r="DC15267" s="86">
        <v>15898.823661375291</v>
      </c>
      <c r="DD15267" s="86">
        <v>8566.4436514562767</v>
      </c>
      <c r="DE15267" s="86">
        <v>0</v>
      </c>
      <c r="DF15267" s="86">
        <v>0</v>
      </c>
      <c r="DG15267" s="86">
        <v>0</v>
      </c>
      <c r="DH15267" s="86">
        <v>1.3365637900521611E-9</v>
      </c>
      <c r="DJ15267" s="86">
        <v>4.0076141422931528E-8</v>
      </c>
      <c r="DK15267" s="86">
        <v>0</v>
      </c>
      <c r="DL15267" s="86">
        <v>4.0076141422931528E-8</v>
      </c>
      <c r="DM15267" s="86">
        <v>2.0038070711465764E-8</v>
      </c>
      <c r="DN15267" s="86">
        <v>0</v>
      </c>
      <c r="DO15267" s="86">
        <v>2.0038070711465764E-8</v>
      </c>
      <c r="DP15267" s="86">
        <v>5.1526467543769107E-8</v>
      </c>
      <c r="DQ15267" s="86">
        <v>0</v>
      </c>
      <c r="DR15267" s="86">
        <v>5.1526467543769107E-8</v>
      </c>
      <c r="ER15267" s="86" t="s">
        <v>828</v>
      </c>
      <c r="ES15267" s="86" t="s">
        <v>155</v>
      </c>
      <c r="ET15267" s="86" t="s">
        <v>729</v>
      </c>
      <c r="EU15267" s="86" t="s">
        <v>289</v>
      </c>
      <c r="EV15267" s="86" t="s">
        <v>426</v>
      </c>
      <c r="EW15267" s="86" t="s">
        <v>426</v>
      </c>
      <c r="EX15267" s="86">
        <v>2024</v>
      </c>
      <c r="EY15267" s="86">
        <v>3.3878441621126669E-7</v>
      </c>
      <c r="EZ15267" s="86">
        <v>0</v>
      </c>
      <c r="FA15267" s="86">
        <v>84.742206999999993</v>
      </c>
      <c r="FB15267" s="86">
        <v>2.8709339126949317E-5</v>
      </c>
      <c r="FC15267" s="86">
        <v>2024</v>
      </c>
      <c r="FD15267" s="86" t="s">
        <v>171</v>
      </c>
      <c r="FE15267" s="86">
        <v>8.5749999999999993E-2</v>
      </c>
      <c r="FF15267" s="86">
        <v>30</v>
      </c>
      <c r="FG15267" s="86">
        <v>0</v>
      </c>
      <c r="FH15267" s="86" t="s">
        <v>427</v>
      </c>
      <c r="FI15267" s="86">
        <v>1.2005E-3</v>
      </c>
      <c r="FJ15267" s="86">
        <v>4.0671069166162564E-10</v>
      </c>
      <c r="FK15267" s="86">
        <v>6.0024999999999998E-4</v>
      </c>
      <c r="FL15267" s="86">
        <v>2.0335534583081282E-10</v>
      </c>
      <c r="FM15267" s="86">
        <v>1.5434999999999997E-3</v>
      </c>
      <c r="FN15267" s="86">
        <v>5.2291374642209009E-10</v>
      </c>
    </row>
    <row r="15268" spans="98:170" x14ac:dyDescent="0.25">
      <c r="CT15268" s="86" t="s">
        <v>155</v>
      </c>
      <c r="CU15268" s="86" t="s">
        <v>728</v>
      </c>
      <c r="CV15268" s="86" t="s">
        <v>291</v>
      </c>
      <c r="CW15268" s="86">
        <v>2040</v>
      </c>
      <c r="CX15268" s="86">
        <v>1.6045448299576193E-12</v>
      </c>
      <c r="CY15268" s="86">
        <v>8.0227241497880963E-13</v>
      </c>
      <c r="CZ15268" s="86">
        <v>2.0629862099455105E-12</v>
      </c>
      <c r="DA15268" s="86">
        <v>24976.641770731989</v>
      </c>
      <c r="DB15268" s="86">
        <v>511.37445789970269</v>
      </c>
      <c r="DC15268" s="86">
        <v>15898.823661375291</v>
      </c>
      <c r="DD15268" s="86">
        <v>8566.4436514562767</v>
      </c>
      <c r="DE15268" s="86">
        <v>0</v>
      </c>
      <c r="DF15268" s="86">
        <v>0</v>
      </c>
      <c r="DG15268" s="86">
        <v>0</v>
      </c>
      <c r="DH15268" s="86">
        <v>1.3365637900521611E-9</v>
      </c>
      <c r="DJ15268" s="86">
        <v>4.0076141422931528E-8</v>
      </c>
      <c r="DK15268" s="86">
        <v>0</v>
      </c>
      <c r="DL15268" s="86">
        <v>4.0076141422931528E-8</v>
      </c>
      <c r="DM15268" s="86">
        <v>2.0038070711465764E-8</v>
      </c>
      <c r="DN15268" s="86">
        <v>0</v>
      </c>
      <c r="DO15268" s="86">
        <v>2.0038070711465764E-8</v>
      </c>
      <c r="DP15268" s="86">
        <v>5.1526467543769107E-8</v>
      </c>
      <c r="DQ15268" s="86">
        <v>0</v>
      </c>
      <c r="DR15268" s="86">
        <v>5.1526467543769107E-8</v>
      </c>
      <c r="ER15268" s="86" t="s">
        <v>828</v>
      </c>
      <c r="ES15268" s="86" t="s">
        <v>155</v>
      </c>
      <c r="ET15268" s="86" t="s">
        <v>729</v>
      </c>
      <c r="EU15268" s="86" t="s">
        <v>289</v>
      </c>
      <c r="EV15268" s="86" t="s">
        <v>426</v>
      </c>
      <c r="EW15268" s="86" t="s">
        <v>426</v>
      </c>
      <c r="EX15268" s="86">
        <v>2025</v>
      </c>
      <c r="EY15268" s="86">
        <v>3.3878441621126669E-7</v>
      </c>
      <c r="EZ15268" s="86">
        <v>0</v>
      </c>
      <c r="FA15268" s="86">
        <v>84.742206999999993</v>
      </c>
      <c r="FB15268" s="86">
        <v>2.8709339126949317E-5</v>
      </c>
      <c r="FC15268" s="86">
        <v>2025</v>
      </c>
      <c r="FD15268" s="86" t="s">
        <v>171</v>
      </c>
      <c r="FE15268" s="86">
        <v>8.5749999999999993E-2</v>
      </c>
      <c r="FF15268" s="86">
        <v>30</v>
      </c>
      <c r="FG15268" s="86">
        <v>0</v>
      </c>
      <c r="FH15268" s="86" t="s">
        <v>427</v>
      </c>
      <c r="FI15268" s="86">
        <v>1.2005E-3</v>
      </c>
      <c r="FJ15268" s="86">
        <v>4.0671069166162564E-10</v>
      </c>
      <c r="FK15268" s="86">
        <v>6.0024999999999998E-4</v>
      </c>
      <c r="FL15268" s="86">
        <v>2.0335534583081282E-10</v>
      </c>
      <c r="FM15268" s="86">
        <v>1.5434999999999997E-3</v>
      </c>
      <c r="FN15268" s="86">
        <v>5.2291374642209009E-10</v>
      </c>
    </row>
    <row r="15269" spans="98:170" x14ac:dyDescent="0.25">
      <c r="CT15269" s="86" t="s">
        <v>155</v>
      </c>
      <c r="CU15269" s="86" t="s">
        <v>728</v>
      </c>
      <c r="CV15269" s="86" t="s">
        <v>291</v>
      </c>
      <c r="CW15269" s="86">
        <v>2041</v>
      </c>
      <c r="CX15269" s="86">
        <v>1.6045448299576193E-12</v>
      </c>
      <c r="CY15269" s="86">
        <v>8.0227241497880963E-13</v>
      </c>
      <c r="CZ15269" s="86">
        <v>2.0629862099455105E-12</v>
      </c>
      <c r="DA15269" s="86">
        <v>24976.641770731989</v>
      </c>
      <c r="DB15269" s="86">
        <v>511.37445789970269</v>
      </c>
      <c r="DC15269" s="86">
        <v>15898.823661375291</v>
      </c>
      <c r="DD15269" s="86">
        <v>8566.4436514562767</v>
      </c>
      <c r="DE15269" s="86">
        <v>0</v>
      </c>
      <c r="DF15269" s="86">
        <v>0</v>
      </c>
      <c r="DG15269" s="86">
        <v>0</v>
      </c>
      <c r="DH15269" s="86">
        <v>1.3365637900521611E-9</v>
      </c>
      <c r="DJ15269" s="86">
        <v>4.0076141422931528E-8</v>
      </c>
      <c r="DK15269" s="86">
        <v>0</v>
      </c>
      <c r="DL15269" s="86">
        <v>4.0076141422931528E-8</v>
      </c>
      <c r="DM15269" s="86">
        <v>2.0038070711465764E-8</v>
      </c>
      <c r="DN15269" s="86">
        <v>0</v>
      </c>
      <c r="DO15269" s="86">
        <v>2.0038070711465764E-8</v>
      </c>
      <c r="DP15269" s="86">
        <v>5.1526467543769107E-8</v>
      </c>
      <c r="DQ15269" s="86">
        <v>0</v>
      </c>
      <c r="DR15269" s="86">
        <v>5.1526467543769107E-8</v>
      </c>
      <c r="ER15269" s="86" t="s">
        <v>828</v>
      </c>
      <c r="ES15269" s="86" t="s">
        <v>155</v>
      </c>
      <c r="ET15269" s="86" t="s">
        <v>729</v>
      </c>
      <c r="EU15269" s="86" t="s">
        <v>289</v>
      </c>
      <c r="EV15269" s="86" t="s">
        <v>426</v>
      </c>
      <c r="EW15269" s="86" t="s">
        <v>426</v>
      </c>
      <c r="EX15269" s="86">
        <v>2026</v>
      </c>
      <c r="EY15269" s="86">
        <v>3.3878441621126669E-7</v>
      </c>
      <c r="EZ15269" s="86">
        <v>0</v>
      </c>
      <c r="FA15269" s="86">
        <v>84.742206999999993</v>
      </c>
      <c r="FB15269" s="86">
        <v>2.8709339126949317E-5</v>
      </c>
      <c r="FC15269" s="86">
        <v>2026</v>
      </c>
      <c r="FD15269" s="86" t="s">
        <v>171</v>
      </c>
      <c r="FE15269" s="86">
        <v>8.5749999999999993E-2</v>
      </c>
      <c r="FF15269" s="86">
        <v>30</v>
      </c>
      <c r="FG15269" s="86">
        <v>0</v>
      </c>
      <c r="FH15269" s="86" t="s">
        <v>427</v>
      </c>
      <c r="FI15269" s="86">
        <v>1.2005E-3</v>
      </c>
      <c r="FJ15269" s="86">
        <v>4.0671069166162564E-10</v>
      </c>
      <c r="FK15269" s="86">
        <v>6.0024999999999998E-4</v>
      </c>
      <c r="FL15269" s="86">
        <v>2.0335534583081282E-10</v>
      </c>
      <c r="FM15269" s="86">
        <v>1.5434999999999997E-3</v>
      </c>
      <c r="FN15269" s="86">
        <v>5.2291374642209009E-10</v>
      </c>
    </row>
    <row r="15270" spans="98:170" x14ac:dyDescent="0.25">
      <c r="CT15270" s="86" t="s">
        <v>155</v>
      </c>
      <c r="CU15270" s="86" t="s">
        <v>728</v>
      </c>
      <c r="CV15270" s="86" t="s">
        <v>291</v>
      </c>
      <c r="CW15270" s="86">
        <v>2042</v>
      </c>
      <c r="CX15270" s="86">
        <v>1.6045448299576193E-12</v>
      </c>
      <c r="CY15270" s="86">
        <v>8.0227241497880963E-13</v>
      </c>
      <c r="CZ15270" s="86">
        <v>2.0629862099455105E-12</v>
      </c>
      <c r="DA15270" s="86">
        <v>24976.641770731989</v>
      </c>
      <c r="DB15270" s="86">
        <v>511.37445789970269</v>
      </c>
      <c r="DC15270" s="86">
        <v>15898.823661375291</v>
      </c>
      <c r="DD15270" s="86">
        <v>8566.4436514562767</v>
      </c>
      <c r="DE15270" s="86">
        <v>0</v>
      </c>
      <c r="DF15270" s="86">
        <v>0</v>
      </c>
      <c r="DG15270" s="86">
        <v>0</v>
      </c>
      <c r="DH15270" s="86">
        <v>1.3365637900521611E-9</v>
      </c>
      <c r="DJ15270" s="86">
        <v>4.0076141422931528E-8</v>
      </c>
      <c r="DK15270" s="86">
        <v>0</v>
      </c>
      <c r="DL15270" s="86">
        <v>4.0076141422931528E-8</v>
      </c>
      <c r="DM15270" s="86">
        <v>2.0038070711465764E-8</v>
      </c>
      <c r="DN15270" s="86">
        <v>0</v>
      </c>
      <c r="DO15270" s="86">
        <v>2.0038070711465764E-8</v>
      </c>
      <c r="DP15270" s="86">
        <v>5.1526467543769107E-8</v>
      </c>
      <c r="DQ15270" s="86">
        <v>0</v>
      </c>
      <c r="DR15270" s="86">
        <v>5.1526467543769107E-8</v>
      </c>
      <c r="ER15270" s="86" t="s">
        <v>828</v>
      </c>
      <c r="ES15270" s="86" t="s">
        <v>155</v>
      </c>
      <c r="ET15270" s="86" t="s">
        <v>729</v>
      </c>
      <c r="EU15270" s="86" t="s">
        <v>289</v>
      </c>
      <c r="EV15270" s="86" t="s">
        <v>426</v>
      </c>
      <c r="EW15270" s="86" t="s">
        <v>426</v>
      </c>
      <c r="EX15270" s="86">
        <v>2027</v>
      </c>
      <c r="EY15270" s="86">
        <v>3.3878441621126669E-7</v>
      </c>
      <c r="EZ15270" s="86">
        <v>0</v>
      </c>
      <c r="FA15270" s="86">
        <v>84.742206999999993</v>
      </c>
      <c r="FB15270" s="86">
        <v>2.8709339126949317E-5</v>
      </c>
      <c r="FC15270" s="86">
        <v>2027</v>
      </c>
      <c r="FD15270" s="86" t="s">
        <v>171</v>
      </c>
      <c r="FE15270" s="86">
        <v>8.5749999999999993E-2</v>
      </c>
      <c r="FF15270" s="86">
        <v>30</v>
      </c>
      <c r="FG15270" s="86">
        <v>0</v>
      </c>
      <c r="FH15270" s="86" t="s">
        <v>427</v>
      </c>
      <c r="FI15270" s="86">
        <v>1.2005E-3</v>
      </c>
      <c r="FJ15270" s="86">
        <v>4.0671069166162564E-10</v>
      </c>
      <c r="FK15270" s="86">
        <v>6.0024999999999998E-4</v>
      </c>
      <c r="FL15270" s="86">
        <v>2.0335534583081282E-10</v>
      </c>
      <c r="FM15270" s="86">
        <v>1.5434999999999997E-3</v>
      </c>
      <c r="FN15270" s="86">
        <v>5.2291374642209009E-10</v>
      </c>
    </row>
    <row r="15271" spans="98:170" x14ac:dyDescent="0.25">
      <c r="CT15271" s="86" t="s">
        <v>155</v>
      </c>
      <c r="CU15271" s="86" t="s">
        <v>728</v>
      </c>
      <c r="CV15271" s="86" t="s">
        <v>291</v>
      </c>
      <c r="CW15271" s="86">
        <v>2043</v>
      </c>
      <c r="CX15271" s="86">
        <v>1.6045448299576193E-12</v>
      </c>
      <c r="CY15271" s="86">
        <v>8.0227241497880963E-13</v>
      </c>
      <c r="CZ15271" s="86">
        <v>2.0629862099455105E-12</v>
      </c>
      <c r="DA15271" s="86">
        <v>26191.727822097811</v>
      </c>
      <c r="DB15271" s="86">
        <v>544.12906691824014</v>
      </c>
      <c r="DC15271" s="86">
        <v>16654.741429754169</v>
      </c>
      <c r="DD15271" s="86">
        <v>8992.8573254248804</v>
      </c>
      <c r="DE15271" s="86">
        <v>0</v>
      </c>
      <c r="DF15271" s="86">
        <v>0</v>
      </c>
      <c r="DG15271" s="86">
        <v>0</v>
      </c>
      <c r="DH15271" s="86">
        <v>1.3365637900521611E-9</v>
      </c>
      <c r="DJ15271" s="86">
        <v>4.2025801464604177E-8</v>
      </c>
      <c r="DK15271" s="86">
        <v>0</v>
      </c>
      <c r="DL15271" s="86">
        <v>4.2025801464604177E-8</v>
      </c>
      <c r="DM15271" s="86">
        <v>2.1012900732302089E-8</v>
      </c>
      <c r="DN15271" s="86">
        <v>0</v>
      </c>
      <c r="DO15271" s="86">
        <v>2.1012900732302089E-8</v>
      </c>
      <c r="DP15271" s="86">
        <v>5.4033173311633947E-8</v>
      </c>
      <c r="DQ15271" s="86">
        <v>0</v>
      </c>
      <c r="DR15271" s="86">
        <v>5.4033173311633947E-8</v>
      </c>
      <c r="ER15271" s="86" t="s">
        <v>828</v>
      </c>
      <c r="ES15271" s="86" t="s">
        <v>155</v>
      </c>
      <c r="ET15271" s="86" t="s">
        <v>729</v>
      </c>
      <c r="EU15271" s="86" t="s">
        <v>289</v>
      </c>
      <c r="EV15271" s="86" t="s">
        <v>426</v>
      </c>
      <c r="EW15271" s="86" t="s">
        <v>426</v>
      </c>
      <c r="EX15271" s="86">
        <v>2028</v>
      </c>
      <c r="EY15271" s="86">
        <v>3.3878441621126669E-7</v>
      </c>
      <c r="EZ15271" s="86">
        <v>0</v>
      </c>
      <c r="FA15271" s="86">
        <v>84.742206999999993</v>
      </c>
      <c r="FB15271" s="86">
        <v>2.8709339126949317E-5</v>
      </c>
      <c r="FC15271" s="86">
        <v>2028</v>
      </c>
      <c r="FD15271" s="86" t="s">
        <v>171</v>
      </c>
      <c r="FE15271" s="86">
        <v>8.5749999999999993E-2</v>
      </c>
      <c r="FF15271" s="86">
        <v>30</v>
      </c>
      <c r="FG15271" s="86">
        <v>0</v>
      </c>
      <c r="FH15271" s="86" t="s">
        <v>427</v>
      </c>
      <c r="FI15271" s="86">
        <v>1.2005E-3</v>
      </c>
      <c r="FJ15271" s="86">
        <v>4.0671069166162564E-10</v>
      </c>
      <c r="FK15271" s="86">
        <v>6.0024999999999998E-4</v>
      </c>
      <c r="FL15271" s="86">
        <v>2.0335534583081282E-10</v>
      </c>
      <c r="FM15271" s="86">
        <v>1.5434999999999997E-3</v>
      </c>
      <c r="FN15271" s="86">
        <v>5.2291374642209009E-10</v>
      </c>
    </row>
    <row r="15272" spans="98:170" x14ac:dyDescent="0.25">
      <c r="CT15272" s="86" t="s">
        <v>155</v>
      </c>
      <c r="CU15272" s="86" t="s">
        <v>728</v>
      </c>
      <c r="CV15272" s="86" t="s">
        <v>291</v>
      </c>
      <c r="CW15272" s="86">
        <v>2044</v>
      </c>
      <c r="CX15272" s="86">
        <v>1.6045448299576193E-12</v>
      </c>
      <c r="CY15272" s="86">
        <v>8.0227241497880963E-13</v>
      </c>
      <c r="CZ15272" s="86">
        <v>2.0629862099455105E-12</v>
      </c>
      <c r="DA15272" s="86">
        <v>26191.727822097811</v>
      </c>
      <c r="DB15272" s="86">
        <v>544.12906691824014</v>
      </c>
      <c r="DC15272" s="86">
        <v>16654.741429754169</v>
      </c>
      <c r="DD15272" s="86">
        <v>8992.8573254248804</v>
      </c>
      <c r="DE15272" s="86">
        <v>0</v>
      </c>
      <c r="DF15272" s="86">
        <v>0</v>
      </c>
      <c r="DG15272" s="86">
        <v>0</v>
      </c>
      <c r="DH15272" s="86">
        <v>1.3365637900521611E-9</v>
      </c>
      <c r="DJ15272" s="86">
        <v>4.2025801464604177E-8</v>
      </c>
      <c r="DK15272" s="86">
        <v>0</v>
      </c>
      <c r="DL15272" s="86">
        <v>4.2025801464604177E-8</v>
      </c>
      <c r="DM15272" s="86">
        <v>2.1012900732302089E-8</v>
      </c>
      <c r="DN15272" s="86">
        <v>0</v>
      </c>
      <c r="DO15272" s="86">
        <v>2.1012900732302089E-8</v>
      </c>
      <c r="DP15272" s="86">
        <v>5.4033173311633947E-8</v>
      </c>
      <c r="DQ15272" s="86">
        <v>0</v>
      </c>
      <c r="DR15272" s="86">
        <v>5.4033173311633947E-8</v>
      </c>
      <c r="ER15272" s="86" t="s">
        <v>828</v>
      </c>
      <c r="ES15272" s="86" t="s">
        <v>155</v>
      </c>
      <c r="ET15272" s="86" t="s">
        <v>729</v>
      </c>
      <c r="EU15272" s="86" t="s">
        <v>289</v>
      </c>
      <c r="EV15272" s="86" t="s">
        <v>426</v>
      </c>
      <c r="EW15272" s="86" t="s">
        <v>426</v>
      </c>
      <c r="EX15272" s="86">
        <v>2029</v>
      </c>
      <c r="EY15272" s="86">
        <v>3.3878441621126669E-7</v>
      </c>
      <c r="EZ15272" s="86">
        <v>0</v>
      </c>
      <c r="FA15272" s="86">
        <v>84.742206999999993</v>
      </c>
      <c r="FB15272" s="86">
        <v>2.8709339126949317E-5</v>
      </c>
      <c r="FC15272" s="86">
        <v>2029</v>
      </c>
      <c r="FD15272" s="86" t="s">
        <v>171</v>
      </c>
      <c r="FE15272" s="86">
        <v>8.5749999999999993E-2</v>
      </c>
      <c r="FF15272" s="86">
        <v>30</v>
      </c>
      <c r="FG15272" s="86">
        <v>0</v>
      </c>
      <c r="FH15272" s="86" t="s">
        <v>427</v>
      </c>
      <c r="FI15272" s="86">
        <v>1.2005E-3</v>
      </c>
      <c r="FJ15272" s="86">
        <v>4.0671069166162564E-10</v>
      </c>
      <c r="FK15272" s="86">
        <v>6.0024999999999998E-4</v>
      </c>
      <c r="FL15272" s="86">
        <v>2.0335534583081282E-10</v>
      </c>
      <c r="FM15272" s="86">
        <v>1.5434999999999997E-3</v>
      </c>
      <c r="FN15272" s="86">
        <v>5.2291374642209009E-10</v>
      </c>
    </row>
    <row r="15273" spans="98:170" x14ac:dyDescent="0.25">
      <c r="CT15273" s="86" t="s">
        <v>155</v>
      </c>
      <c r="CU15273" s="86" t="s">
        <v>728</v>
      </c>
      <c r="CV15273" s="86" t="s">
        <v>291</v>
      </c>
      <c r="CW15273" s="86">
        <v>2045</v>
      </c>
      <c r="CX15273" s="86">
        <v>1.6045448299576193E-12</v>
      </c>
      <c r="CY15273" s="86">
        <v>8.0227241497880963E-13</v>
      </c>
      <c r="CZ15273" s="86">
        <v>2.0629862099455105E-12</v>
      </c>
      <c r="DA15273" s="86">
        <v>26191.727822097811</v>
      </c>
      <c r="DB15273" s="86">
        <v>544.12906691824014</v>
      </c>
      <c r="DC15273" s="86">
        <v>16654.741429754169</v>
      </c>
      <c r="DD15273" s="86">
        <v>8992.8573254248804</v>
      </c>
      <c r="DE15273" s="86">
        <v>0</v>
      </c>
      <c r="DF15273" s="86">
        <v>0</v>
      </c>
      <c r="DG15273" s="86">
        <v>0</v>
      </c>
      <c r="DH15273" s="86">
        <v>1.3365637900521611E-9</v>
      </c>
      <c r="DJ15273" s="86">
        <v>4.2025801464604177E-8</v>
      </c>
      <c r="DK15273" s="86">
        <v>0</v>
      </c>
      <c r="DL15273" s="86">
        <v>4.2025801464604177E-8</v>
      </c>
      <c r="DM15273" s="86">
        <v>2.1012900732302089E-8</v>
      </c>
      <c r="DN15273" s="86">
        <v>0</v>
      </c>
      <c r="DO15273" s="86">
        <v>2.1012900732302089E-8</v>
      </c>
      <c r="DP15273" s="86">
        <v>5.4033173311633947E-8</v>
      </c>
      <c r="DQ15273" s="86">
        <v>0</v>
      </c>
      <c r="DR15273" s="86">
        <v>5.4033173311633947E-8</v>
      </c>
      <c r="ER15273" s="86" t="s">
        <v>828</v>
      </c>
      <c r="ES15273" s="86" t="s">
        <v>155</v>
      </c>
      <c r="ET15273" s="86" t="s">
        <v>729</v>
      </c>
      <c r="EU15273" s="86" t="s">
        <v>289</v>
      </c>
      <c r="EV15273" s="86" t="s">
        <v>426</v>
      </c>
      <c r="EW15273" s="86" t="s">
        <v>426</v>
      </c>
      <c r="EX15273" s="86">
        <v>2030</v>
      </c>
      <c r="EY15273" s="86">
        <v>3.3878441621126669E-7</v>
      </c>
      <c r="EZ15273" s="86">
        <v>0</v>
      </c>
      <c r="FA15273" s="86">
        <v>84.742206999999993</v>
      </c>
      <c r="FB15273" s="86">
        <v>2.8709339126949317E-5</v>
      </c>
      <c r="FC15273" s="86">
        <v>2030</v>
      </c>
      <c r="FD15273" s="86" t="s">
        <v>171</v>
      </c>
      <c r="FE15273" s="86">
        <v>8.5749999999999993E-2</v>
      </c>
      <c r="FF15273" s="86">
        <v>30</v>
      </c>
      <c r="FG15273" s="86">
        <v>0</v>
      </c>
      <c r="FH15273" s="86" t="s">
        <v>427</v>
      </c>
      <c r="FI15273" s="86">
        <v>1.2005E-3</v>
      </c>
      <c r="FJ15273" s="86">
        <v>4.0671069166162564E-10</v>
      </c>
      <c r="FK15273" s="86">
        <v>6.0024999999999998E-4</v>
      </c>
      <c r="FL15273" s="86">
        <v>2.0335534583081282E-10</v>
      </c>
      <c r="FM15273" s="86">
        <v>1.5434999999999997E-3</v>
      </c>
      <c r="FN15273" s="86">
        <v>5.2291374642209009E-10</v>
      </c>
    </row>
    <row r="15274" spans="98:170" x14ac:dyDescent="0.25">
      <c r="CT15274" s="86" t="s">
        <v>155</v>
      </c>
      <c r="CU15274" s="86" t="s">
        <v>728</v>
      </c>
      <c r="CV15274" s="86" t="s">
        <v>291</v>
      </c>
      <c r="CW15274" s="86">
        <v>2046</v>
      </c>
      <c r="CX15274" s="86">
        <v>1.6045448299576193E-12</v>
      </c>
      <c r="CY15274" s="86">
        <v>8.0227241497880963E-13</v>
      </c>
      <c r="CZ15274" s="86">
        <v>2.0629862099455105E-12</v>
      </c>
      <c r="DA15274" s="86">
        <v>26191.727822097811</v>
      </c>
      <c r="DB15274" s="86">
        <v>544.12906691824014</v>
      </c>
      <c r="DC15274" s="86">
        <v>16654.741429754169</v>
      </c>
      <c r="DD15274" s="86">
        <v>8992.8573254248804</v>
      </c>
      <c r="DE15274" s="86">
        <v>0</v>
      </c>
      <c r="DF15274" s="86">
        <v>0</v>
      </c>
      <c r="DG15274" s="86">
        <v>0</v>
      </c>
      <c r="DH15274" s="86">
        <v>1.3365637900521611E-9</v>
      </c>
      <c r="DJ15274" s="86">
        <v>4.2025801464604177E-8</v>
      </c>
      <c r="DK15274" s="86">
        <v>0</v>
      </c>
      <c r="DL15274" s="86">
        <v>4.2025801464604177E-8</v>
      </c>
      <c r="DM15274" s="86">
        <v>2.1012900732302089E-8</v>
      </c>
      <c r="DN15274" s="86">
        <v>0</v>
      </c>
      <c r="DO15274" s="86">
        <v>2.1012900732302089E-8</v>
      </c>
      <c r="DP15274" s="86">
        <v>5.4033173311633947E-8</v>
      </c>
      <c r="DQ15274" s="86">
        <v>0</v>
      </c>
      <c r="DR15274" s="86">
        <v>5.4033173311633947E-8</v>
      </c>
      <c r="ER15274" s="86" t="s">
        <v>828</v>
      </c>
      <c r="ES15274" s="86" t="s">
        <v>155</v>
      </c>
      <c r="ET15274" s="86" t="s">
        <v>729</v>
      </c>
      <c r="EU15274" s="86" t="s">
        <v>289</v>
      </c>
      <c r="EV15274" s="86" t="s">
        <v>426</v>
      </c>
      <c r="EW15274" s="86" t="s">
        <v>426</v>
      </c>
      <c r="EX15274" s="86">
        <v>2031</v>
      </c>
      <c r="EY15274" s="86">
        <v>3.3878441621126669E-7</v>
      </c>
      <c r="EZ15274" s="86">
        <v>0</v>
      </c>
      <c r="FA15274" s="86">
        <v>84.742206999999993</v>
      </c>
      <c r="FB15274" s="86">
        <v>2.8709339126949317E-5</v>
      </c>
      <c r="FC15274" s="86">
        <v>2031</v>
      </c>
      <c r="FD15274" s="86" t="s">
        <v>171</v>
      </c>
      <c r="FE15274" s="86">
        <v>8.5749999999999993E-2</v>
      </c>
      <c r="FF15274" s="86">
        <v>30</v>
      </c>
      <c r="FG15274" s="86">
        <v>0</v>
      </c>
      <c r="FH15274" s="86" t="s">
        <v>427</v>
      </c>
      <c r="FI15274" s="86">
        <v>1.2005E-3</v>
      </c>
      <c r="FJ15274" s="86">
        <v>4.0671069166162564E-10</v>
      </c>
      <c r="FK15274" s="86">
        <v>6.0024999999999998E-4</v>
      </c>
      <c r="FL15274" s="86">
        <v>2.0335534583081282E-10</v>
      </c>
      <c r="FM15274" s="86">
        <v>1.5434999999999997E-3</v>
      </c>
      <c r="FN15274" s="86">
        <v>5.2291374642209009E-10</v>
      </c>
    </row>
    <row r="15275" spans="98:170" x14ac:dyDescent="0.25">
      <c r="CT15275" s="86" t="s">
        <v>155</v>
      </c>
      <c r="CU15275" s="86" t="s">
        <v>728</v>
      </c>
      <c r="CV15275" s="86" t="s">
        <v>291</v>
      </c>
      <c r="CW15275" s="86">
        <v>2047</v>
      </c>
      <c r="CX15275" s="86">
        <v>1.6045448299576193E-12</v>
      </c>
      <c r="CY15275" s="86">
        <v>8.0227241497880963E-13</v>
      </c>
      <c r="CZ15275" s="86">
        <v>2.0629862099455105E-12</v>
      </c>
      <c r="DA15275" s="86">
        <v>26191.727822097811</v>
      </c>
      <c r="DB15275" s="86">
        <v>544.12906691824014</v>
      </c>
      <c r="DC15275" s="86">
        <v>16654.741429754169</v>
      </c>
      <c r="DD15275" s="86">
        <v>8992.8573254248804</v>
      </c>
      <c r="DE15275" s="86">
        <v>0</v>
      </c>
      <c r="DF15275" s="86">
        <v>0</v>
      </c>
      <c r="DG15275" s="86">
        <v>0</v>
      </c>
      <c r="DH15275" s="86">
        <v>1.3365637900521611E-9</v>
      </c>
      <c r="DJ15275" s="86">
        <v>4.2025801464604177E-8</v>
      </c>
      <c r="DK15275" s="86">
        <v>0</v>
      </c>
      <c r="DL15275" s="86">
        <v>4.2025801464604177E-8</v>
      </c>
      <c r="DM15275" s="86">
        <v>2.1012900732302089E-8</v>
      </c>
      <c r="DN15275" s="86">
        <v>0</v>
      </c>
      <c r="DO15275" s="86">
        <v>2.1012900732302089E-8</v>
      </c>
      <c r="DP15275" s="86">
        <v>5.4033173311633947E-8</v>
      </c>
      <c r="DQ15275" s="86">
        <v>0</v>
      </c>
      <c r="DR15275" s="86">
        <v>5.4033173311633947E-8</v>
      </c>
      <c r="ER15275" s="86" t="s">
        <v>828</v>
      </c>
      <c r="ES15275" s="86" t="s">
        <v>155</v>
      </c>
      <c r="ET15275" s="86" t="s">
        <v>729</v>
      </c>
      <c r="EU15275" s="86" t="s">
        <v>289</v>
      </c>
      <c r="EV15275" s="86" t="s">
        <v>426</v>
      </c>
      <c r="EW15275" s="86" t="s">
        <v>426</v>
      </c>
      <c r="EX15275" s="86">
        <v>2032</v>
      </c>
      <c r="EY15275" s="86">
        <v>3.3878441621126669E-7</v>
      </c>
      <c r="EZ15275" s="86">
        <v>0</v>
      </c>
      <c r="FA15275" s="86">
        <v>84.742206999999993</v>
      </c>
      <c r="FB15275" s="86">
        <v>2.8709339126949317E-5</v>
      </c>
      <c r="FC15275" s="86">
        <v>2032</v>
      </c>
      <c r="FD15275" s="86" t="s">
        <v>171</v>
      </c>
      <c r="FE15275" s="86">
        <v>8.5749999999999993E-2</v>
      </c>
      <c r="FF15275" s="86">
        <v>30</v>
      </c>
      <c r="FG15275" s="86">
        <v>0</v>
      </c>
      <c r="FH15275" s="86" t="s">
        <v>427</v>
      </c>
      <c r="FI15275" s="86">
        <v>1.2005E-3</v>
      </c>
      <c r="FJ15275" s="86">
        <v>4.0671069166162564E-10</v>
      </c>
      <c r="FK15275" s="86">
        <v>6.0024999999999998E-4</v>
      </c>
      <c r="FL15275" s="86">
        <v>2.0335534583081282E-10</v>
      </c>
      <c r="FM15275" s="86">
        <v>1.5434999999999997E-3</v>
      </c>
      <c r="FN15275" s="86">
        <v>5.2291374642209009E-10</v>
      </c>
    </row>
    <row r="15276" spans="98:170" x14ac:dyDescent="0.25">
      <c r="CT15276" s="86" t="s">
        <v>155</v>
      </c>
      <c r="CU15276" s="86" t="s">
        <v>728</v>
      </c>
      <c r="CV15276" s="86" t="s">
        <v>291</v>
      </c>
      <c r="CW15276" s="86">
        <v>2048</v>
      </c>
      <c r="CX15276" s="86">
        <v>1.6045448299576193E-12</v>
      </c>
      <c r="CY15276" s="86">
        <v>8.0227241497880963E-13</v>
      </c>
      <c r="CZ15276" s="86">
        <v>2.0629862099455105E-12</v>
      </c>
      <c r="DA15276" s="86">
        <v>27464.722723733499</v>
      </c>
      <c r="DB15276" s="86">
        <v>578.84065083843871</v>
      </c>
      <c r="DC15276" s="86">
        <v>17445.537973202299</v>
      </c>
      <c r="DD15276" s="86">
        <v>9440.3440996917216</v>
      </c>
      <c r="DE15276" s="86">
        <v>0</v>
      </c>
      <c r="DF15276" s="86">
        <v>0</v>
      </c>
      <c r="DG15276" s="86">
        <v>0</v>
      </c>
      <c r="DH15276" s="86">
        <v>1.3365637900521611E-9</v>
      </c>
      <c r="DJ15276" s="86">
        <v>4.4068378852586131E-8</v>
      </c>
      <c r="DK15276" s="86">
        <v>0</v>
      </c>
      <c r="DL15276" s="86">
        <v>4.4068378852586131E-8</v>
      </c>
      <c r="DM15276" s="86">
        <v>2.2034189426293065E-8</v>
      </c>
      <c r="DN15276" s="86">
        <v>0</v>
      </c>
      <c r="DO15276" s="86">
        <v>2.2034189426293065E-8</v>
      </c>
      <c r="DP15276" s="86">
        <v>5.665934423903931E-8</v>
      </c>
      <c r="DQ15276" s="86">
        <v>0</v>
      </c>
      <c r="DR15276" s="86">
        <v>5.665934423903931E-8</v>
      </c>
      <c r="ER15276" s="86" t="s">
        <v>828</v>
      </c>
      <c r="ES15276" s="86" t="s">
        <v>155</v>
      </c>
      <c r="ET15276" s="86" t="s">
        <v>729</v>
      </c>
      <c r="EU15276" s="86" t="s">
        <v>289</v>
      </c>
      <c r="EV15276" s="86" t="s">
        <v>426</v>
      </c>
      <c r="EW15276" s="86" t="s">
        <v>426</v>
      </c>
      <c r="EX15276" s="86">
        <v>2033</v>
      </c>
      <c r="EY15276" s="86">
        <v>3.3878441621126669E-7</v>
      </c>
      <c r="EZ15276" s="86">
        <v>0</v>
      </c>
      <c r="FA15276" s="86">
        <v>84.742206999999993</v>
      </c>
      <c r="FB15276" s="86">
        <v>2.8709339126949317E-5</v>
      </c>
      <c r="FC15276" s="86">
        <v>2033</v>
      </c>
      <c r="FD15276" s="86" t="s">
        <v>171</v>
      </c>
      <c r="FE15276" s="86">
        <v>8.5749999999999993E-2</v>
      </c>
      <c r="FF15276" s="86">
        <v>30</v>
      </c>
      <c r="FG15276" s="86">
        <v>0</v>
      </c>
      <c r="FH15276" s="86" t="s">
        <v>427</v>
      </c>
      <c r="FI15276" s="86">
        <v>1.2005E-3</v>
      </c>
      <c r="FJ15276" s="86">
        <v>4.0671069166162564E-10</v>
      </c>
      <c r="FK15276" s="86">
        <v>6.0024999999999998E-4</v>
      </c>
      <c r="FL15276" s="86">
        <v>2.0335534583081282E-10</v>
      </c>
      <c r="FM15276" s="86">
        <v>1.5434999999999997E-3</v>
      </c>
      <c r="FN15276" s="86">
        <v>5.2291374642209009E-10</v>
      </c>
    </row>
    <row r="15277" spans="98:170" x14ac:dyDescent="0.25">
      <c r="CT15277" s="86" t="s">
        <v>155</v>
      </c>
      <c r="CU15277" s="86" t="s">
        <v>728</v>
      </c>
      <c r="CV15277" s="86" t="s">
        <v>291</v>
      </c>
      <c r="CW15277" s="86">
        <v>2049</v>
      </c>
      <c r="CX15277" s="86">
        <v>1.6045448299576193E-12</v>
      </c>
      <c r="CY15277" s="86">
        <v>8.0227241497880963E-13</v>
      </c>
      <c r="CZ15277" s="86">
        <v>2.0629862099455105E-12</v>
      </c>
      <c r="DA15277" s="86">
        <v>27464.722723733499</v>
      </c>
      <c r="DB15277" s="86">
        <v>578.84065083843871</v>
      </c>
      <c r="DC15277" s="86">
        <v>17445.537973202299</v>
      </c>
      <c r="DD15277" s="86">
        <v>9440.3440996917216</v>
      </c>
      <c r="DE15277" s="86">
        <v>0</v>
      </c>
      <c r="DF15277" s="86">
        <v>0</v>
      </c>
      <c r="DG15277" s="86">
        <v>0</v>
      </c>
      <c r="DH15277" s="86">
        <v>1.3365637900521611E-9</v>
      </c>
      <c r="DJ15277" s="86">
        <v>4.4068378852586131E-8</v>
      </c>
      <c r="DK15277" s="86">
        <v>0</v>
      </c>
      <c r="DL15277" s="86">
        <v>4.4068378852586131E-8</v>
      </c>
      <c r="DM15277" s="86">
        <v>2.2034189426293065E-8</v>
      </c>
      <c r="DN15277" s="86">
        <v>0</v>
      </c>
      <c r="DO15277" s="86">
        <v>2.2034189426293065E-8</v>
      </c>
      <c r="DP15277" s="86">
        <v>5.665934423903931E-8</v>
      </c>
      <c r="DQ15277" s="86">
        <v>0</v>
      </c>
      <c r="DR15277" s="86">
        <v>5.665934423903931E-8</v>
      </c>
      <c r="ER15277" s="86" t="s">
        <v>828</v>
      </c>
      <c r="ES15277" s="86" t="s">
        <v>155</v>
      </c>
      <c r="ET15277" s="86" t="s">
        <v>729</v>
      </c>
      <c r="EU15277" s="86" t="s">
        <v>289</v>
      </c>
      <c r="EV15277" s="86" t="s">
        <v>426</v>
      </c>
      <c r="EW15277" s="86" t="s">
        <v>426</v>
      </c>
      <c r="EX15277" s="86">
        <v>2034</v>
      </c>
      <c r="EY15277" s="86">
        <v>3.3878441621126669E-7</v>
      </c>
      <c r="EZ15277" s="86">
        <v>0</v>
      </c>
      <c r="FA15277" s="86">
        <v>84.742206999999993</v>
      </c>
      <c r="FB15277" s="86">
        <v>2.8709339126949317E-5</v>
      </c>
      <c r="FC15277" s="86">
        <v>2034</v>
      </c>
      <c r="FD15277" s="86" t="s">
        <v>171</v>
      </c>
      <c r="FE15277" s="86">
        <v>8.5749999999999993E-2</v>
      </c>
      <c r="FF15277" s="86">
        <v>30</v>
      </c>
      <c r="FG15277" s="86">
        <v>0</v>
      </c>
      <c r="FH15277" s="86" t="s">
        <v>427</v>
      </c>
      <c r="FI15277" s="86">
        <v>1.2005E-3</v>
      </c>
      <c r="FJ15277" s="86">
        <v>4.0671069166162564E-10</v>
      </c>
      <c r="FK15277" s="86">
        <v>6.0024999999999998E-4</v>
      </c>
      <c r="FL15277" s="86">
        <v>2.0335534583081282E-10</v>
      </c>
      <c r="FM15277" s="86">
        <v>1.5434999999999997E-3</v>
      </c>
      <c r="FN15277" s="86">
        <v>5.2291374642209009E-10</v>
      </c>
    </row>
    <row r="15278" spans="98:170" x14ac:dyDescent="0.25">
      <c r="CT15278" s="86" t="s">
        <v>155</v>
      </c>
      <c r="CU15278" s="86" t="s">
        <v>728</v>
      </c>
      <c r="CV15278" s="86" t="s">
        <v>291</v>
      </c>
      <c r="CW15278" s="86">
        <v>2050</v>
      </c>
      <c r="CX15278" s="86">
        <v>0</v>
      </c>
      <c r="CY15278" s="86">
        <v>8.0227241497880963E-13</v>
      </c>
      <c r="CZ15278" s="86">
        <v>2.0629862099455105E-12</v>
      </c>
      <c r="DA15278" s="86">
        <v>27464.722723733499</v>
      </c>
      <c r="DB15278" s="86">
        <v>578.84065083843871</v>
      </c>
      <c r="DC15278" s="86">
        <v>17445.537973202299</v>
      </c>
      <c r="DD15278" s="86">
        <v>9440.3440996917216</v>
      </c>
      <c r="DE15278" s="86">
        <v>0</v>
      </c>
      <c r="DF15278" s="86">
        <v>0</v>
      </c>
      <c r="DG15278" s="86">
        <v>0</v>
      </c>
      <c r="DH15278" s="86">
        <v>1.3365637900521611E-9</v>
      </c>
      <c r="DJ15278" s="86">
        <v>0</v>
      </c>
      <c r="DK15278" s="86">
        <v>0</v>
      </c>
      <c r="DL15278" s="86">
        <v>0</v>
      </c>
      <c r="DM15278" s="86">
        <v>2.2034189426293065E-8</v>
      </c>
      <c r="DN15278" s="86">
        <v>0</v>
      </c>
      <c r="DO15278" s="86">
        <v>2.2034189426293065E-8</v>
      </c>
      <c r="DP15278" s="86">
        <v>5.665934423903931E-8</v>
      </c>
      <c r="DQ15278" s="86">
        <v>0</v>
      </c>
      <c r="DR15278" s="86">
        <v>5.665934423903931E-8</v>
      </c>
      <c r="ER15278" s="86" t="s">
        <v>828</v>
      </c>
      <c r="ES15278" s="86" t="s">
        <v>155</v>
      </c>
      <c r="ET15278" s="86" t="s">
        <v>729</v>
      </c>
      <c r="EU15278" s="86" t="s">
        <v>289</v>
      </c>
      <c r="EV15278" s="86" t="s">
        <v>426</v>
      </c>
      <c r="EW15278" s="86" t="s">
        <v>426</v>
      </c>
      <c r="EX15278" s="86">
        <v>2035</v>
      </c>
      <c r="EY15278" s="86">
        <v>3.3878441621126669E-7</v>
      </c>
      <c r="EZ15278" s="86">
        <v>0</v>
      </c>
      <c r="FA15278" s="86">
        <v>84.742206999999993</v>
      </c>
      <c r="FB15278" s="86">
        <v>2.8709339126949317E-5</v>
      </c>
      <c r="FC15278" s="86">
        <v>2035</v>
      </c>
      <c r="FD15278" s="86" t="s">
        <v>171</v>
      </c>
      <c r="FE15278" s="86">
        <v>8.5749999999999993E-2</v>
      </c>
      <c r="FF15278" s="86">
        <v>30</v>
      </c>
      <c r="FG15278" s="86">
        <v>0</v>
      </c>
      <c r="FH15278" s="86" t="s">
        <v>427</v>
      </c>
      <c r="FI15278" s="86">
        <v>1.2005E-3</v>
      </c>
      <c r="FJ15278" s="86">
        <v>4.0671069166162564E-10</v>
      </c>
      <c r="FK15278" s="86">
        <v>6.0024999999999998E-4</v>
      </c>
      <c r="FL15278" s="86">
        <v>2.0335534583081282E-10</v>
      </c>
      <c r="FM15278" s="86">
        <v>1.5434999999999997E-3</v>
      </c>
      <c r="FN15278" s="86">
        <v>5.2291374642209009E-10</v>
      </c>
    </row>
    <row r="15279" spans="98:170" x14ac:dyDescent="0.25">
      <c r="CT15279" s="86" t="s">
        <v>155</v>
      </c>
      <c r="CU15279" s="86" t="s">
        <v>728</v>
      </c>
      <c r="CV15279" s="86" t="s">
        <v>291</v>
      </c>
      <c r="CW15279" s="86">
        <v>2051</v>
      </c>
      <c r="CX15279" s="86">
        <v>0</v>
      </c>
      <c r="CY15279" s="86">
        <v>0</v>
      </c>
      <c r="CZ15279" s="86">
        <v>2.0629862099455105E-12</v>
      </c>
      <c r="DA15279" s="86">
        <v>27464.722723733499</v>
      </c>
      <c r="DB15279" s="86">
        <v>578.84065083843871</v>
      </c>
      <c r="DC15279" s="86">
        <v>17445.537973202299</v>
      </c>
      <c r="DD15279" s="86">
        <v>9440.3440996917216</v>
      </c>
      <c r="DE15279" s="86">
        <v>0</v>
      </c>
      <c r="DF15279" s="86">
        <v>0</v>
      </c>
      <c r="DG15279" s="86">
        <v>0</v>
      </c>
      <c r="DH15279" s="86">
        <v>1.3365637900521611E-9</v>
      </c>
      <c r="DJ15279" s="86">
        <v>0</v>
      </c>
      <c r="DK15279" s="86">
        <v>0</v>
      </c>
      <c r="DL15279" s="86">
        <v>0</v>
      </c>
      <c r="DM15279" s="86">
        <v>0</v>
      </c>
      <c r="DN15279" s="86">
        <v>0</v>
      </c>
      <c r="DO15279" s="86">
        <v>0</v>
      </c>
      <c r="DP15279" s="86">
        <v>5.665934423903931E-8</v>
      </c>
      <c r="DQ15279" s="86">
        <v>0</v>
      </c>
      <c r="DR15279" s="86">
        <v>5.665934423903931E-8</v>
      </c>
      <c r="ER15279" s="86" t="s">
        <v>828</v>
      </c>
      <c r="ES15279" s="86" t="s">
        <v>155</v>
      </c>
      <c r="ET15279" s="86" t="s">
        <v>729</v>
      </c>
      <c r="EU15279" s="86" t="s">
        <v>289</v>
      </c>
      <c r="EV15279" s="86" t="s">
        <v>426</v>
      </c>
      <c r="EW15279" s="86" t="s">
        <v>426</v>
      </c>
      <c r="EX15279" s="86">
        <v>2036</v>
      </c>
      <c r="EY15279" s="86">
        <v>3.3878441621126669E-7</v>
      </c>
      <c r="EZ15279" s="86">
        <v>0</v>
      </c>
      <c r="FA15279" s="86">
        <v>84.742206999999993</v>
      </c>
      <c r="FB15279" s="86">
        <v>2.8709339126949317E-5</v>
      </c>
      <c r="FC15279" s="86">
        <v>2036</v>
      </c>
      <c r="FD15279" s="86" t="s">
        <v>171</v>
      </c>
      <c r="FE15279" s="86">
        <v>8.5749999999999993E-2</v>
      </c>
      <c r="FF15279" s="86">
        <v>30</v>
      </c>
      <c r="FG15279" s="86">
        <v>0</v>
      </c>
      <c r="FH15279" s="86" t="s">
        <v>427</v>
      </c>
      <c r="FI15279" s="86">
        <v>1.2005E-3</v>
      </c>
      <c r="FJ15279" s="86">
        <v>4.0671069166162564E-10</v>
      </c>
      <c r="FK15279" s="86">
        <v>6.0024999999999998E-4</v>
      </c>
      <c r="FL15279" s="86">
        <v>2.0335534583081282E-10</v>
      </c>
      <c r="FM15279" s="86">
        <v>1.5434999999999997E-3</v>
      </c>
      <c r="FN15279" s="86">
        <v>5.2291374642209009E-10</v>
      </c>
    </row>
    <row r="15280" spans="98:170" x14ac:dyDescent="0.25">
      <c r="CT15280" s="86" t="s">
        <v>155</v>
      </c>
      <c r="CU15280" s="86" t="s">
        <v>728</v>
      </c>
      <c r="CV15280" s="86" t="s">
        <v>292</v>
      </c>
      <c r="CW15280" s="86">
        <v>2020</v>
      </c>
      <c r="CX15280" s="86">
        <v>6.9202069668539459E-11</v>
      </c>
      <c r="CY15280" s="86">
        <v>0</v>
      </c>
      <c r="CZ15280" s="86">
        <v>0</v>
      </c>
      <c r="DA15280" s="86">
        <v>21083.842824224452</v>
      </c>
      <c r="DB15280" s="86">
        <v>409.22373582043099</v>
      </c>
      <c r="DC15280" s="86">
        <v>13469.08781237873</v>
      </c>
      <c r="DD15280" s="86">
        <v>7205.5312760252746</v>
      </c>
      <c r="DE15280" s="86">
        <v>0</v>
      </c>
      <c r="DF15280" s="86">
        <v>0</v>
      </c>
      <c r="DG15280" s="86">
        <v>0</v>
      </c>
      <c r="DH15280" s="86">
        <v>5.7644372901740492E-8</v>
      </c>
      <c r="DJ15280" s="86">
        <v>1.4590455600025163E-6</v>
      </c>
      <c r="DK15280" s="86">
        <v>0</v>
      </c>
      <c r="DL15280" s="86">
        <v>1.4590455600025163E-6</v>
      </c>
      <c r="DM15280" s="86">
        <v>0</v>
      </c>
      <c r="DN15280" s="86">
        <v>0</v>
      </c>
      <c r="DO15280" s="86">
        <v>0</v>
      </c>
      <c r="DP15280" s="86">
        <v>0</v>
      </c>
      <c r="DQ15280" s="86">
        <v>0</v>
      </c>
      <c r="DR15280" s="86">
        <v>0</v>
      </c>
      <c r="ER15280" s="86" t="s">
        <v>828</v>
      </c>
      <c r="ES15280" s="86" t="s">
        <v>155</v>
      </c>
      <c r="ET15280" s="86" t="s">
        <v>729</v>
      </c>
      <c r="EU15280" s="86" t="s">
        <v>289</v>
      </c>
      <c r="EV15280" s="86" t="s">
        <v>426</v>
      </c>
      <c r="EW15280" s="86" t="s">
        <v>426</v>
      </c>
      <c r="EX15280" s="86">
        <v>2037</v>
      </c>
      <c r="EY15280" s="86">
        <v>3.3878441621126669E-7</v>
      </c>
      <c r="EZ15280" s="86">
        <v>0</v>
      </c>
      <c r="FA15280" s="86">
        <v>84.742206999999993</v>
      </c>
      <c r="FB15280" s="86">
        <v>2.8709339126949317E-5</v>
      </c>
      <c r="FC15280" s="86">
        <v>2037</v>
      </c>
      <c r="FD15280" s="86" t="s">
        <v>171</v>
      </c>
      <c r="FE15280" s="86">
        <v>8.5749999999999993E-2</v>
      </c>
      <c r="FF15280" s="86">
        <v>30</v>
      </c>
      <c r="FG15280" s="86">
        <v>0</v>
      </c>
      <c r="FH15280" s="86" t="s">
        <v>427</v>
      </c>
      <c r="FI15280" s="86">
        <v>1.2005E-3</v>
      </c>
      <c r="FJ15280" s="86">
        <v>4.0671069166162564E-10</v>
      </c>
      <c r="FK15280" s="86">
        <v>6.0024999999999998E-4</v>
      </c>
      <c r="FL15280" s="86">
        <v>2.0335534583081282E-10</v>
      </c>
      <c r="FM15280" s="86">
        <v>1.5434999999999997E-3</v>
      </c>
      <c r="FN15280" s="86">
        <v>5.2291374642209009E-10</v>
      </c>
    </row>
    <row r="15281" spans="98:170" x14ac:dyDescent="0.25">
      <c r="CT15281" s="86" t="s">
        <v>155</v>
      </c>
      <c r="CU15281" s="86" t="s">
        <v>728</v>
      </c>
      <c r="CV15281" s="86" t="s">
        <v>292</v>
      </c>
      <c r="CW15281" s="86">
        <v>2021</v>
      </c>
      <c r="CX15281" s="86">
        <v>6.9202069668539459E-11</v>
      </c>
      <c r="CY15281" s="86">
        <v>3.4601034834269729E-11</v>
      </c>
      <c r="CZ15281" s="86">
        <v>0</v>
      </c>
      <c r="DA15281" s="86">
        <v>21083.842824224452</v>
      </c>
      <c r="DB15281" s="86">
        <v>409.22373582043099</v>
      </c>
      <c r="DC15281" s="86">
        <v>13469.08781237873</v>
      </c>
      <c r="DD15281" s="86">
        <v>7205.5312760252746</v>
      </c>
      <c r="DE15281" s="86">
        <v>0</v>
      </c>
      <c r="DF15281" s="86">
        <v>0</v>
      </c>
      <c r="DG15281" s="86">
        <v>0</v>
      </c>
      <c r="DH15281" s="86">
        <v>5.7644372901740492E-8</v>
      </c>
      <c r="DJ15281" s="86">
        <v>1.4590455600025163E-6</v>
      </c>
      <c r="DK15281" s="86">
        <v>0</v>
      </c>
      <c r="DL15281" s="86">
        <v>1.4590455600025163E-6</v>
      </c>
      <c r="DM15281" s="86">
        <v>7.2952278000125817E-7</v>
      </c>
      <c r="DN15281" s="86">
        <v>0</v>
      </c>
      <c r="DO15281" s="86">
        <v>7.2952278000125817E-7</v>
      </c>
      <c r="DP15281" s="86">
        <v>0</v>
      </c>
      <c r="DQ15281" s="86">
        <v>0</v>
      </c>
      <c r="DR15281" s="86">
        <v>0</v>
      </c>
      <c r="ER15281" s="86" t="s">
        <v>828</v>
      </c>
      <c r="ES15281" s="86" t="s">
        <v>155</v>
      </c>
      <c r="ET15281" s="86" t="s">
        <v>729</v>
      </c>
      <c r="EU15281" s="86" t="s">
        <v>289</v>
      </c>
      <c r="EV15281" s="86" t="s">
        <v>426</v>
      </c>
      <c r="EW15281" s="86" t="s">
        <v>426</v>
      </c>
      <c r="EX15281" s="86">
        <v>2038</v>
      </c>
      <c r="EY15281" s="86">
        <v>3.3878441621126669E-7</v>
      </c>
      <c r="EZ15281" s="86">
        <v>0</v>
      </c>
      <c r="FA15281" s="86">
        <v>84.742206999999993</v>
      </c>
      <c r="FB15281" s="86">
        <v>2.8709339126949317E-5</v>
      </c>
      <c r="FC15281" s="86">
        <v>2038</v>
      </c>
      <c r="FD15281" s="86" t="s">
        <v>171</v>
      </c>
      <c r="FE15281" s="86">
        <v>8.5749999999999993E-2</v>
      </c>
      <c r="FF15281" s="86">
        <v>30</v>
      </c>
      <c r="FG15281" s="86">
        <v>0</v>
      </c>
      <c r="FH15281" s="86" t="s">
        <v>427</v>
      </c>
      <c r="FI15281" s="86">
        <v>1.2005E-3</v>
      </c>
      <c r="FJ15281" s="86">
        <v>4.0671069166162564E-10</v>
      </c>
      <c r="FK15281" s="86">
        <v>6.0024999999999998E-4</v>
      </c>
      <c r="FL15281" s="86">
        <v>2.0335534583081282E-10</v>
      </c>
      <c r="FM15281" s="86">
        <v>1.5434999999999997E-3</v>
      </c>
      <c r="FN15281" s="86">
        <v>5.2291374642209009E-10</v>
      </c>
    </row>
    <row r="15282" spans="98:170" x14ac:dyDescent="0.25">
      <c r="CT15282" s="86" t="s">
        <v>155</v>
      </c>
      <c r="CU15282" s="86" t="s">
        <v>728</v>
      </c>
      <c r="CV15282" s="86" t="s">
        <v>292</v>
      </c>
      <c r="CW15282" s="86">
        <v>2022</v>
      </c>
      <c r="CX15282" s="86">
        <v>6.9202069668539459E-11</v>
      </c>
      <c r="CY15282" s="86">
        <v>3.4601034834269729E-11</v>
      </c>
      <c r="CZ15282" s="86">
        <v>8.8974089573836432E-11</v>
      </c>
      <c r="DA15282" s="86">
        <v>21083.842824224452</v>
      </c>
      <c r="DB15282" s="86">
        <v>409.22373582043099</v>
      </c>
      <c r="DC15282" s="86">
        <v>13469.08781237873</v>
      </c>
      <c r="DD15282" s="86">
        <v>7205.5312760252746</v>
      </c>
      <c r="DE15282" s="86">
        <v>0</v>
      </c>
      <c r="DF15282" s="86">
        <v>0</v>
      </c>
      <c r="DG15282" s="86">
        <v>0</v>
      </c>
      <c r="DH15282" s="86">
        <v>5.7644372901740492E-8</v>
      </c>
      <c r="DJ15282" s="86">
        <v>1.4590455600025163E-6</v>
      </c>
      <c r="DK15282" s="86">
        <v>0</v>
      </c>
      <c r="DL15282" s="86">
        <v>1.4590455600025163E-6</v>
      </c>
      <c r="DM15282" s="86">
        <v>7.2952278000125817E-7</v>
      </c>
      <c r="DN15282" s="86">
        <v>0</v>
      </c>
      <c r="DO15282" s="86">
        <v>7.2952278000125817E-7</v>
      </c>
      <c r="DP15282" s="86">
        <v>1.8759157200032348E-6</v>
      </c>
      <c r="DQ15282" s="86">
        <v>0</v>
      </c>
      <c r="DR15282" s="86">
        <v>1.8759157200032348E-6</v>
      </c>
      <c r="ER15282" s="86" t="s">
        <v>828</v>
      </c>
      <c r="ES15282" s="86" t="s">
        <v>155</v>
      </c>
      <c r="ET15282" s="86" t="s">
        <v>729</v>
      </c>
      <c r="EU15282" s="86" t="s">
        <v>289</v>
      </c>
      <c r="EV15282" s="86" t="s">
        <v>426</v>
      </c>
      <c r="EW15282" s="86" t="s">
        <v>426</v>
      </c>
      <c r="EX15282" s="86">
        <v>2039</v>
      </c>
      <c r="EY15282" s="86">
        <v>3.3878441621126669E-7</v>
      </c>
      <c r="EZ15282" s="86">
        <v>0</v>
      </c>
      <c r="FA15282" s="86">
        <v>84.742206999999993</v>
      </c>
      <c r="FB15282" s="86">
        <v>2.8709339126949317E-5</v>
      </c>
      <c r="FC15282" s="86">
        <v>2039</v>
      </c>
      <c r="FD15282" s="86" t="s">
        <v>171</v>
      </c>
      <c r="FE15282" s="86">
        <v>8.5749999999999993E-2</v>
      </c>
      <c r="FF15282" s="86">
        <v>30</v>
      </c>
      <c r="FG15282" s="86">
        <v>0</v>
      </c>
      <c r="FH15282" s="86" t="s">
        <v>427</v>
      </c>
      <c r="FI15282" s="86">
        <v>1.2005E-3</v>
      </c>
      <c r="FJ15282" s="86">
        <v>4.0671069166162564E-10</v>
      </c>
      <c r="FK15282" s="86">
        <v>6.0024999999999998E-4</v>
      </c>
      <c r="FL15282" s="86">
        <v>2.0335534583081282E-10</v>
      </c>
      <c r="FM15282" s="86">
        <v>1.5434999999999997E-3</v>
      </c>
      <c r="FN15282" s="86">
        <v>5.2291374642209009E-10</v>
      </c>
    </row>
    <row r="15283" spans="98:170" x14ac:dyDescent="0.25">
      <c r="CT15283" s="86" t="s">
        <v>155</v>
      </c>
      <c r="CU15283" s="86" t="s">
        <v>728</v>
      </c>
      <c r="CV15283" s="86" t="s">
        <v>292</v>
      </c>
      <c r="CW15283" s="86">
        <v>2023</v>
      </c>
      <c r="CX15283" s="86">
        <v>6.9202069668539459E-11</v>
      </c>
      <c r="CY15283" s="86">
        <v>3.4601034834269729E-11</v>
      </c>
      <c r="CZ15283" s="86">
        <v>8.8974089573836432E-11</v>
      </c>
      <c r="DA15283" s="86">
        <v>21835.978114130408</v>
      </c>
      <c r="DB15283" s="86">
        <v>428.60232122030538</v>
      </c>
      <c r="DC15283" s="86">
        <v>13939.560973457539</v>
      </c>
      <c r="DD15283" s="86">
        <v>7467.8148194525511</v>
      </c>
      <c r="DE15283" s="86">
        <v>0</v>
      </c>
      <c r="DF15283" s="86">
        <v>0</v>
      </c>
      <c r="DG15283" s="86">
        <v>0</v>
      </c>
      <c r="DH15283" s="86">
        <v>5.7644372901740492E-8</v>
      </c>
      <c r="DJ15283" s="86">
        <v>1.5110948787347554E-6</v>
      </c>
      <c r="DK15283" s="86">
        <v>0</v>
      </c>
      <c r="DL15283" s="86">
        <v>1.5110948787347554E-6</v>
      </c>
      <c r="DM15283" s="86">
        <v>7.5554743936737771E-7</v>
      </c>
      <c r="DN15283" s="86">
        <v>0</v>
      </c>
      <c r="DO15283" s="86">
        <v>7.5554743936737771E-7</v>
      </c>
      <c r="DP15283" s="86">
        <v>1.942836272658971E-6</v>
      </c>
      <c r="DQ15283" s="86">
        <v>0</v>
      </c>
      <c r="DR15283" s="86">
        <v>1.942836272658971E-6</v>
      </c>
      <c r="ER15283" s="86" t="s">
        <v>828</v>
      </c>
      <c r="ES15283" s="86" t="s">
        <v>155</v>
      </c>
      <c r="ET15283" s="86" t="s">
        <v>729</v>
      </c>
      <c r="EU15283" s="86" t="s">
        <v>289</v>
      </c>
      <c r="EV15283" s="86" t="s">
        <v>426</v>
      </c>
      <c r="EW15283" s="86" t="s">
        <v>426</v>
      </c>
      <c r="EX15283" s="86">
        <v>2040</v>
      </c>
      <c r="EY15283" s="86">
        <v>3.3878441621126669E-7</v>
      </c>
      <c r="EZ15283" s="86">
        <v>0</v>
      </c>
      <c r="FA15283" s="86">
        <v>84.742206999999993</v>
      </c>
      <c r="FB15283" s="86">
        <v>2.8709339126949317E-5</v>
      </c>
      <c r="FC15283" s="86">
        <v>2040</v>
      </c>
      <c r="FD15283" s="86" t="s">
        <v>171</v>
      </c>
      <c r="FE15283" s="86">
        <v>8.5749999999999993E-2</v>
      </c>
      <c r="FF15283" s="86">
        <v>30</v>
      </c>
      <c r="FG15283" s="86">
        <v>0</v>
      </c>
      <c r="FH15283" s="86" t="s">
        <v>427</v>
      </c>
      <c r="FI15283" s="86">
        <v>1.2005E-3</v>
      </c>
      <c r="FJ15283" s="86">
        <v>4.0671069166162564E-10</v>
      </c>
      <c r="FK15283" s="86">
        <v>6.0024999999999998E-4</v>
      </c>
      <c r="FL15283" s="86">
        <v>2.0335534583081282E-10</v>
      </c>
      <c r="FM15283" s="86">
        <v>1.5434999999999997E-3</v>
      </c>
      <c r="FN15283" s="86">
        <v>5.2291374642209009E-10</v>
      </c>
    </row>
    <row r="15284" spans="98:170" x14ac:dyDescent="0.25">
      <c r="CT15284" s="86" t="s">
        <v>155</v>
      </c>
      <c r="CU15284" s="86" t="s">
        <v>728</v>
      </c>
      <c r="CV15284" s="86" t="s">
        <v>292</v>
      </c>
      <c r="CW15284" s="86">
        <v>2024</v>
      </c>
      <c r="CX15284" s="86">
        <v>6.9202069668539459E-11</v>
      </c>
      <c r="CY15284" s="86">
        <v>3.4601034834269729E-11</v>
      </c>
      <c r="CZ15284" s="86">
        <v>8.8974089573836432E-11</v>
      </c>
      <c r="DA15284" s="86">
        <v>21835.978114130408</v>
      </c>
      <c r="DB15284" s="86">
        <v>428.60232122030538</v>
      </c>
      <c r="DC15284" s="86">
        <v>13939.560973457539</v>
      </c>
      <c r="DD15284" s="86">
        <v>7467.8148194525511</v>
      </c>
      <c r="DE15284" s="86">
        <v>0</v>
      </c>
      <c r="DF15284" s="86">
        <v>0</v>
      </c>
      <c r="DG15284" s="86">
        <v>0</v>
      </c>
      <c r="DH15284" s="86">
        <v>5.7644372901740492E-8</v>
      </c>
      <c r="DJ15284" s="86">
        <v>1.5110948787347554E-6</v>
      </c>
      <c r="DK15284" s="86">
        <v>0</v>
      </c>
      <c r="DL15284" s="86">
        <v>1.5110948787347554E-6</v>
      </c>
      <c r="DM15284" s="86">
        <v>7.5554743936737771E-7</v>
      </c>
      <c r="DN15284" s="86">
        <v>0</v>
      </c>
      <c r="DO15284" s="86">
        <v>7.5554743936737771E-7</v>
      </c>
      <c r="DP15284" s="86">
        <v>1.942836272658971E-6</v>
      </c>
      <c r="DQ15284" s="86">
        <v>0</v>
      </c>
      <c r="DR15284" s="86">
        <v>1.942836272658971E-6</v>
      </c>
      <c r="ER15284" s="86" t="s">
        <v>828</v>
      </c>
      <c r="ES15284" s="86" t="s">
        <v>155</v>
      </c>
      <c r="ET15284" s="86" t="s">
        <v>729</v>
      </c>
      <c r="EU15284" s="86" t="s">
        <v>289</v>
      </c>
      <c r="EV15284" s="86" t="s">
        <v>426</v>
      </c>
      <c r="EW15284" s="86" t="s">
        <v>426</v>
      </c>
      <c r="EX15284" s="86">
        <v>2041</v>
      </c>
      <c r="EY15284" s="86">
        <v>3.3878441621126669E-7</v>
      </c>
      <c r="EZ15284" s="86">
        <v>0</v>
      </c>
      <c r="FA15284" s="86">
        <v>84.742206999999993</v>
      </c>
      <c r="FB15284" s="86">
        <v>2.8709339126949317E-5</v>
      </c>
      <c r="FC15284" s="86">
        <v>2041</v>
      </c>
      <c r="FD15284" s="86" t="s">
        <v>171</v>
      </c>
      <c r="FE15284" s="86">
        <v>8.5749999999999993E-2</v>
      </c>
      <c r="FF15284" s="86">
        <v>30</v>
      </c>
      <c r="FG15284" s="86">
        <v>0</v>
      </c>
      <c r="FH15284" s="86" t="s">
        <v>427</v>
      </c>
      <c r="FI15284" s="86">
        <v>1.2005E-3</v>
      </c>
      <c r="FJ15284" s="86">
        <v>4.0671069166162564E-10</v>
      </c>
      <c r="FK15284" s="86">
        <v>6.0024999999999998E-4</v>
      </c>
      <c r="FL15284" s="86">
        <v>2.0335534583081282E-10</v>
      </c>
      <c r="FM15284" s="86">
        <v>1.5434999999999997E-3</v>
      </c>
      <c r="FN15284" s="86">
        <v>5.2291374642209009E-10</v>
      </c>
    </row>
    <row r="15285" spans="98:170" x14ac:dyDescent="0.25">
      <c r="CT15285" s="86" t="s">
        <v>155</v>
      </c>
      <c r="CU15285" s="86" t="s">
        <v>728</v>
      </c>
      <c r="CV15285" s="86" t="s">
        <v>292</v>
      </c>
      <c r="CW15285" s="86">
        <v>2025</v>
      </c>
      <c r="CX15285" s="86">
        <v>6.9202069668539459E-11</v>
      </c>
      <c r="CY15285" s="86">
        <v>3.4601034834269729E-11</v>
      </c>
      <c r="CZ15285" s="86">
        <v>8.8974089573836432E-11</v>
      </c>
      <c r="DA15285" s="86">
        <v>21835.978114130408</v>
      </c>
      <c r="DB15285" s="86">
        <v>428.60232122030538</v>
      </c>
      <c r="DC15285" s="86">
        <v>13939.560973457539</v>
      </c>
      <c r="DD15285" s="86">
        <v>7467.8148194525511</v>
      </c>
      <c r="DE15285" s="86">
        <v>0</v>
      </c>
      <c r="DF15285" s="86">
        <v>0</v>
      </c>
      <c r="DG15285" s="86">
        <v>0</v>
      </c>
      <c r="DH15285" s="86">
        <v>5.7644372901740492E-8</v>
      </c>
      <c r="DJ15285" s="86">
        <v>1.5110948787347554E-6</v>
      </c>
      <c r="DK15285" s="86">
        <v>0</v>
      </c>
      <c r="DL15285" s="86">
        <v>1.5110948787347554E-6</v>
      </c>
      <c r="DM15285" s="86">
        <v>7.5554743936737771E-7</v>
      </c>
      <c r="DN15285" s="86">
        <v>0</v>
      </c>
      <c r="DO15285" s="86">
        <v>7.5554743936737771E-7</v>
      </c>
      <c r="DP15285" s="86">
        <v>1.942836272658971E-6</v>
      </c>
      <c r="DQ15285" s="86">
        <v>0</v>
      </c>
      <c r="DR15285" s="86">
        <v>1.942836272658971E-6</v>
      </c>
      <c r="ER15285" s="86" t="s">
        <v>828</v>
      </c>
      <c r="ES15285" s="86" t="s">
        <v>155</v>
      </c>
      <c r="ET15285" s="86" t="s">
        <v>729</v>
      </c>
      <c r="EU15285" s="86" t="s">
        <v>289</v>
      </c>
      <c r="EV15285" s="86" t="s">
        <v>426</v>
      </c>
      <c r="EW15285" s="86" t="s">
        <v>426</v>
      </c>
      <c r="EX15285" s="86">
        <v>2042</v>
      </c>
      <c r="EY15285" s="86">
        <v>3.3878441621126669E-7</v>
      </c>
      <c r="EZ15285" s="86">
        <v>0</v>
      </c>
      <c r="FA15285" s="86">
        <v>84.742206999999993</v>
      </c>
      <c r="FB15285" s="86">
        <v>2.8709339126949317E-5</v>
      </c>
      <c r="FC15285" s="86">
        <v>2042</v>
      </c>
      <c r="FD15285" s="86" t="s">
        <v>171</v>
      </c>
      <c r="FE15285" s="86">
        <v>8.5749999999999993E-2</v>
      </c>
      <c r="FF15285" s="86">
        <v>30</v>
      </c>
      <c r="FG15285" s="86">
        <v>0</v>
      </c>
      <c r="FH15285" s="86" t="s">
        <v>427</v>
      </c>
      <c r="FI15285" s="86">
        <v>1.2005E-3</v>
      </c>
      <c r="FJ15285" s="86">
        <v>4.0671069166162564E-10</v>
      </c>
      <c r="FK15285" s="86">
        <v>6.0024999999999998E-4</v>
      </c>
      <c r="FL15285" s="86">
        <v>2.0335534583081282E-10</v>
      </c>
      <c r="FM15285" s="86">
        <v>1.5434999999999997E-3</v>
      </c>
      <c r="FN15285" s="86">
        <v>5.2291374642209009E-10</v>
      </c>
    </row>
    <row r="15286" spans="98:170" x14ac:dyDescent="0.25">
      <c r="CT15286" s="86" t="s">
        <v>155</v>
      </c>
      <c r="CU15286" s="86" t="s">
        <v>728</v>
      </c>
      <c r="CV15286" s="86" t="s">
        <v>292</v>
      </c>
      <c r="CW15286" s="86">
        <v>2026</v>
      </c>
      <c r="CX15286" s="86">
        <v>6.9202069668539459E-11</v>
      </c>
      <c r="CY15286" s="86">
        <v>3.4601034834269729E-11</v>
      </c>
      <c r="CZ15286" s="86">
        <v>8.8974089573836432E-11</v>
      </c>
      <c r="DA15286" s="86">
        <v>21835.978114130408</v>
      </c>
      <c r="DB15286" s="86">
        <v>428.60232122030538</v>
      </c>
      <c r="DC15286" s="86">
        <v>13939.560973457539</v>
      </c>
      <c r="DD15286" s="86">
        <v>7467.8148194525511</v>
      </c>
      <c r="DE15286" s="86">
        <v>0</v>
      </c>
      <c r="DF15286" s="86">
        <v>0</v>
      </c>
      <c r="DG15286" s="86">
        <v>0</v>
      </c>
      <c r="DH15286" s="86">
        <v>5.7644372901740492E-8</v>
      </c>
      <c r="DJ15286" s="86">
        <v>1.5110948787347554E-6</v>
      </c>
      <c r="DK15286" s="86">
        <v>0</v>
      </c>
      <c r="DL15286" s="86">
        <v>1.5110948787347554E-6</v>
      </c>
      <c r="DM15286" s="86">
        <v>7.5554743936737771E-7</v>
      </c>
      <c r="DN15286" s="86">
        <v>0</v>
      </c>
      <c r="DO15286" s="86">
        <v>7.5554743936737771E-7</v>
      </c>
      <c r="DP15286" s="86">
        <v>1.942836272658971E-6</v>
      </c>
      <c r="DQ15286" s="86">
        <v>0</v>
      </c>
      <c r="DR15286" s="86">
        <v>1.942836272658971E-6</v>
      </c>
      <c r="ER15286" s="86" t="s">
        <v>828</v>
      </c>
      <c r="ES15286" s="86" t="s">
        <v>155</v>
      </c>
      <c r="ET15286" s="86" t="s">
        <v>729</v>
      </c>
      <c r="EU15286" s="86" t="s">
        <v>289</v>
      </c>
      <c r="EV15286" s="86" t="s">
        <v>426</v>
      </c>
      <c r="EW15286" s="86" t="s">
        <v>426</v>
      </c>
      <c r="EX15286" s="86">
        <v>2043</v>
      </c>
      <c r="EY15286" s="86">
        <v>3.3878441621126669E-7</v>
      </c>
      <c r="EZ15286" s="86">
        <v>0</v>
      </c>
      <c r="FA15286" s="86">
        <v>84.742206999999993</v>
      </c>
      <c r="FB15286" s="86">
        <v>2.8709339126949317E-5</v>
      </c>
      <c r="FC15286" s="86">
        <v>2043</v>
      </c>
      <c r="FD15286" s="86" t="s">
        <v>171</v>
      </c>
      <c r="FE15286" s="86">
        <v>8.5749999999999993E-2</v>
      </c>
      <c r="FF15286" s="86">
        <v>30</v>
      </c>
      <c r="FG15286" s="86">
        <v>0</v>
      </c>
      <c r="FH15286" s="86" t="s">
        <v>427</v>
      </c>
      <c r="FI15286" s="86">
        <v>1.2005E-3</v>
      </c>
      <c r="FJ15286" s="86">
        <v>4.0671069166162564E-10</v>
      </c>
      <c r="FK15286" s="86">
        <v>6.0024999999999998E-4</v>
      </c>
      <c r="FL15286" s="86">
        <v>2.0335534583081282E-10</v>
      </c>
      <c r="FM15286" s="86">
        <v>1.5434999999999997E-3</v>
      </c>
      <c r="FN15286" s="86">
        <v>5.2291374642209009E-10</v>
      </c>
    </row>
    <row r="15287" spans="98:170" x14ac:dyDescent="0.25">
      <c r="CT15287" s="86" t="s">
        <v>155</v>
      </c>
      <c r="CU15287" s="86" t="s">
        <v>728</v>
      </c>
      <c r="CV15287" s="86" t="s">
        <v>292</v>
      </c>
      <c r="CW15287" s="86">
        <v>2027</v>
      </c>
      <c r="CX15287" s="86">
        <v>6.9202069668539459E-11</v>
      </c>
      <c r="CY15287" s="86">
        <v>3.4601034834269729E-11</v>
      </c>
      <c r="CZ15287" s="86">
        <v>8.8974089573836432E-11</v>
      </c>
      <c r="DA15287" s="86">
        <v>21835.978114130408</v>
      </c>
      <c r="DB15287" s="86">
        <v>428.60232122030538</v>
      </c>
      <c r="DC15287" s="86">
        <v>13939.560973457539</v>
      </c>
      <c r="DD15287" s="86">
        <v>7467.8148194525511</v>
      </c>
      <c r="DE15287" s="86">
        <v>0</v>
      </c>
      <c r="DF15287" s="86">
        <v>0</v>
      </c>
      <c r="DG15287" s="86">
        <v>0</v>
      </c>
      <c r="DH15287" s="86">
        <v>5.7644372901740492E-8</v>
      </c>
      <c r="DJ15287" s="86">
        <v>1.5110948787347554E-6</v>
      </c>
      <c r="DK15287" s="86">
        <v>0</v>
      </c>
      <c r="DL15287" s="86">
        <v>1.5110948787347554E-6</v>
      </c>
      <c r="DM15287" s="86">
        <v>7.5554743936737771E-7</v>
      </c>
      <c r="DN15287" s="86">
        <v>0</v>
      </c>
      <c r="DO15287" s="86">
        <v>7.5554743936737771E-7</v>
      </c>
      <c r="DP15287" s="86">
        <v>1.942836272658971E-6</v>
      </c>
      <c r="DQ15287" s="86">
        <v>0</v>
      </c>
      <c r="DR15287" s="86">
        <v>1.942836272658971E-6</v>
      </c>
      <c r="ER15287" s="86" t="s">
        <v>828</v>
      </c>
      <c r="ES15287" s="86" t="s">
        <v>155</v>
      </c>
      <c r="ET15287" s="86" t="s">
        <v>729</v>
      </c>
      <c r="EU15287" s="86" t="s">
        <v>289</v>
      </c>
      <c r="EV15287" s="86" t="s">
        <v>426</v>
      </c>
      <c r="EW15287" s="86" t="s">
        <v>426</v>
      </c>
      <c r="EX15287" s="86">
        <v>2044</v>
      </c>
      <c r="EY15287" s="86">
        <v>3.3878441621126669E-7</v>
      </c>
      <c r="EZ15287" s="86">
        <v>0</v>
      </c>
      <c r="FA15287" s="86">
        <v>84.742206999999993</v>
      </c>
      <c r="FB15287" s="86">
        <v>2.8709339126949317E-5</v>
      </c>
      <c r="FC15287" s="86">
        <v>2044</v>
      </c>
      <c r="FD15287" s="86" t="s">
        <v>171</v>
      </c>
      <c r="FE15287" s="86">
        <v>8.5749999999999993E-2</v>
      </c>
      <c r="FF15287" s="86">
        <v>30</v>
      </c>
      <c r="FG15287" s="86">
        <v>0</v>
      </c>
      <c r="FH15287" s="86" t="s">
        <v>427</v>
      </c>
      <c r="FI15287" s="86">
        <v>1.2005E-3</v>
      </c>
      <c r="FJ15287" s="86">
        <v>4.0671069166162564E-10</v>
      </c>
      <c r="FK15287" s="86">
        <v>6.0024999999999998E-4</v>
      </c>
      <c r="FL15287" s="86">
        <v>2.0335534583081282E-10</v>
      </c>
      <c r="FM15287" s="86">
        <v>1.5434999999999997E-3</v>
      </c>
      <c r="FN15287" s="86">
        <v>5.2291374642209009E-10</v>
      </c>
    </row>
    <row r="15288" spans="98:170" x14ac:dyDescent="0.25">
      <c r="CT15288" s="86" t="s">
        <v>155</v>
      </c>
      <c r="CU15288" s="86" t="s">
        <v>728</v>
      </c>
      <c r="CV15288" s="86" t="s">
        <v>292</v>
      </c>
      <c r="CW15288" s="86">
        <v>2028</v>
      </c>
      <c r="CX15288" s="86">
        <v>6.9202069668539459E-11</v>
      </c>
      <c r="CY15288" s="86">
        <v>3.4601034834269729E-11</v>
      </c>
      <c r="CZ15288" s="86">
        <v>8.8974089573836432E-11</v>
      </c>
      <c r="DA15288" s="86">
        <v>22783.187028906919</v>
      </c>
      <c r="DB15288" s="86">
        <v>453.26096055717039</v>
      </c>
      <c r="DC15288" s="86">
        <v>14531.33568557209</v>
      </c>
      <c r="DD15288" s="86">
        <v>7798.5903827776547</v>
      </c>
      <c r="DE15288" s="86">
        <v>0</v>
      </c>
      <c r="DF15288" s="86">
        <v>0</v>
      </c>
      <c r="DG15288" s="86">
        <v>0</v>
      </c>
      <c r="DH15288" s="86">
        <v>5.7644372901740492E-8</v>
      </c>
      <c r="DJ15288" s="86">
        <v>1.576643696045781E-6</v>
      </c>
      <c r="DK15288" s="86">
        <v>0</v>
      </c>
      <c r="DL15288" s="86">
        <v>1.576643696045781E-6</v>
      </c>
      <c r="DM15288" s="86">
        <v>7.8832184802289052E-7</v>
      </c>
      <c r="DN15288" s="86">
        <v>0</v>
      </c>
      <c r="DO15288" s="86">
        <v>7.8832184802289052E-7</v>
      </c>
      <c r="DP15288" s="86">
        <v>2.0271133234874325E-6</v>
      </c>
      <c r="DQ15288" s="86">
        <v>0</v>
      </c>
      <c r="DR15288" s="86">
        <v>2.0271133234874325E-6</v>
      </c>
      <c r="ER15288" s="86" t="s">
        <v>828</v>
      </c>
      <c r="ES15288" s="86" t="s">
        <v>155</v>
      </c>
      <c r="ET15288" s="86" t="s">
        <v>729</v>
      </c>
      <c r="EU15288" s="86" t="s">
        <v>289</v>
      </c>
      <c r="EV15288" s="86" t="s">
        <v>426</v>
      </c>
      <c r="EW15288" s="86" t="s">
        <v>426</v>
      </c>
      <c r="EX15288" s="86">
        <v>2045</v>
      </c>
      <c r="EY15288" s="86">
        <v>3.3878441621126669E-7</v>
      </c>
      <c r="EZ15288" s="86">
        <v>0</v>
      </c>
      <c r="FA15288" s="86">
        <v>84.742206999999993</v>
      </c>
      <c r="FB15288" s="86">
        <v>2.8709339126949317E-5</v>
      </c>
      <c r="FC15288" s="86">
        <v>2045</v>
      </c>
      <c r="FD15288" s="86" t="s">
        <v>171</v>
      </c>
      <c r="FE15288" s="86">
        <v>8.5749999999999993E-2</v>
      </c>
      <c r="FF15288" s="86">
        <v>30</v>
      </c>
      <c r="FG15288" s="86">
        <v>0</v>
      </c>
      <c r="FH15288" s="86" t="s">
        <v>427</v>
      </c>
      <c r="FI15288" s="86">
        <v>1.2005E-3</v>
      </c>
      <c r="FJ15288" s="86">
        <v>4.0671069166162564E-10</v>
      </c>
      <c r="FK15288" s="86">
        <v>6.0024999999999998E-4</v>
      </c>
      <c r="FL15288" s="86">
        <v>2.0335534583081282E-10</v>
      </c>
      <c r="FM15288" s="86">
        <v>1.5434999999999997E-3</v>
      </c>
      <c r="FN15288" s="86">
        <v>5.2291374642209009E-10</v>
      </c>
    </row>
    <row r="15289" spans="98:170" x14ac:dyDescent="0.25">
      <c r="CT15289" s="86" t="s">
        <v>155</v>
      </c>
      <c r="CU15289" s="86" t="s">
        <v>728</v>
      </c>
      <c r="CV15289" s="86" t="s">
        <v>292</v>
      </c>
      <c r="CW15289" s="86">
        <v>2029</v>
      </c>
      <c r="CX15289" s="86">
        <v>6.9202069668539459E-11</v>
      </c>
      <c r="CY15289" s="86">
        <v>3.4601034834269729E-11</v>
      </c>
      <c r="CZ15289" s="86">
        <v>8.8974089573836432E-11</v>
      </c>
      <c r="DA15289" s="86">
        <v>22783.187028906919</v>
      </c>
      <c r="DB15289" s="86">
        <v>453.26096055717039</v>
      </c>
      <c r="DC15289" s="86">
        <v>14531.33568557209</v>
      </c>
      <c r="DD15289" s="86">
        <v>7798.5903827776547</v>
      </c>
      <c r="DE15289" s="86">
        <v>0</v>
      </c>
      <c r="DF15289" s="86">
        <v>0</v>
      </c>
      <c r="DG15289" s="86">
        <v>0</v>
      </c>
      <c r="DH15289" s="86">
        <v>5.7644372901740492E-8</v>
      </c>
      <c r="DJ15289" s="86">
        <v>1.576643696045781E-6</v>
      </c>
      <c r="DK15289" s="86">
        <v>0</v>
      </c>
      <c r="DL15289" s="86">
        <v>1.576643696045781E-6</v>
      </c>
      <c r="DM15289" s="86">
        <v>7.8832184802289052E-7</v>
      </c>
      <c r="DN15289" s="86">
        <v>0</v>
      </c>
      <c r="DO15289" s="86">
        <v>7.8832184802289052E-7</v>
      </c>
      <c r="DP15289" s="86">
        <v>2.0271133234874325E-6</v>
      </c>
      <c r="DQ15289" s="86">
        <v>0</v>
      </c>
      <c r="DR15289" s="86">
        <v>2.0271133234874325E-6</v>
      </c>
      <c r="ER15289" s="86" t="s">
        <v>828</v>
      </c>
      <c r="ES15289" s="86" t="s">
        <v>155</v>
      </c>
      <c r="ET15289" s="86" t="s">
        <v>729</v>
      </c>
      <c r="EU15289" s="86" t="s">
        <v>289</v>
      </c>
      <c r="EV15289" s="86" t="s">
        <v>426</v>
      </c>
      <c r="EW15289" s="86" t="s">
        <v>426</v>
      </c>
      <c r="EX15289" s="86">
        <v>2046</v>
      </c>
      <c r="EY15289" s="86">
        <v>3.3878441621126669E-7</v>
      </c>
      <c r="EZ15289" s="86">
        <v>0</v>
      </c>
      <c r="FA15289" s="86">
        <v>84.742206999999993</v>
      </c>
      <c r="FB15289" s="86">
        <v>2.8709339126949317E-5</v>
      </c>
      <c r="FC15289" s="86">
        <v>2046</v>
      </c>
      <c r="FD15289" s="86" t="s">
        <v>171</v>
      </c>
      <c r="FE15289" s="86">
        <v>8.5749999999999993E-2</v>
      </c>
      <c r="FF15289" s="86">
        <v>30</v>
      </c>
      <c r="FG15289" s="86">
        <v>0</v>
      </c>
      <c r="FH15289" s="86" t="s">
        <v>427</v>
      </c>
      <c r="FI15289" s="86">
        <v>1.2005E-3</v>
      </c>
      <c r="FJ15289" s="86">
        <v>4.0671069166162564E-10</v>
      </c>
      <c r="FK15289" s="86">
        <v>6.0024999999999998E-4</v>
      </c>
      <c r="FL15289" s="86">
        <v>2.0335534583081282E-10</v>
      </c>
      <c r="FM15289" s="86">
        <v>1.5434999999999997E-3</v>
      </c>
      <c r="FN15289" s="86">
        <v>5.2291374642209009E-10</v>
      </c>
    </row>
    <row r="15290" spans="98:170" x14ac:dyDescent="0.25">
      <c r="CT15290" s="86" t="s">
        <v>155</v>
      </c>
      <c r="CU15290" s="86" t="s">
        <v>728</v>
      </c>
      <c r="CV15290" s="86" t="s">
        <v>292</v>
      </c>
      <c r="CW15290" s="86">
        <v>2030</v>
      </c>
      <c r="CX15290" s="86">
        <v>6.9202069668539459E-11</v>
      </c>
      <c r="CY15290" s="86">
        <v>3.4601034834269729E-11</v>
      </c>
      <c r="CZ15290" s="86">
        <v>8.8974089573836432E-11</v>
      </c>
      <c r="DA15290" s="86">
        <v>22783.187028906919</v>
      </c>
      <c r="DB15290" s="86">
        <v>453.26096055717039</v>
      </c>
      <c r="DC15290" s="86">
        <v>14531.33568557209</v>
      </c>
      <c r="DD15290" s="86">
        <v>7798.5903827776547</v>
      </c>
      <c r="DE15290" s="86">
        <v>0</v>
      </c>
      <c r="DF15290" s="86">
        <v>0</v>
      </c>
      <c r="DG15290" s="86">
        <v>0</v>
      </c>
      <c r="DH15290" s="86">
        <v>5.7644372901740492E-8</v>
      </c>
      <c r="DJ15290" s="86">
        <v>1.576643696045781E-6</v>
      </c>
      <c r="DK15290" s="86">
        <v>0</v>
      </c>
      <c r="DL15290" s="86">
        <v>1.576643696045781E-6</v>
      </c>
      <c r="DM15290" s="86">
        <v>7.8832184802289052E-7</v>
      </c>
      <c r="DN15290" s="86">
        <v>0</v>
      </c>
      <c r="DO15290" s="86">
        <v>7.8832184802289052E-7</v>
      </c>
      <c r="DP15290" s="86">
        <v>2.0271133234874325E-6</v>
      </c>
      <c r="DQ15290" s="86">
        <v>0</v>
      </c>
      <c r="DR15290" s="86">
        <v>2.0271133234874325E-6</v>
      </c>
      <c r="ER15290" s="86" t="s">
        <v>828</v>
      </c>
      <c r="ES15290" s="86" t="s">
        <v>155</v>
      </c>
      <c r="ET15290" s="86" t="s">
        <v>729</v>
      </c>
      <c r="EU15290" s="86" t="s">
        <v>289</v>
      </c>
      <c r="EV15290" s="86" t="s">
        <v>426</v>
      </c>
      <c r="EW15290" s="86" t="s">
        <v>426</v>
      </c>
      <c r="EX15290" s="86">
        <v>2047</v>
      </c>
      <c r="EY15290" s="86">
        <v>3.3878441621126669E-7</v>
      </c>
      <c r="EZ15290" s="86">
        <v>0</v>
      </c>
      <c r="FA15290" s="86">
        <v>84.742206999999993</v>
      </c>
      <c r="FB15290" s="86">
        <v>2.8709339126949317E-5</v>
      </c>
      <c r="FC15290" s="86">
        <v>2047</v>
      </c>
      <c r="FD15290" s="86" t="s">
        <v>171</v>
      </c>
      <c r="FE15290" s="86">
        <v>8.5749999999999993E-2</v>
      </c>
      <c r="FF15290" s="86">
        <v>30</v>
      </c>
      <c r="FG15290" s="86">
        <v>0</v>
      </c>
      <c r="FH15290" s="86" t="s">
        <v>427</v>
      </c>
      <c r="FI15290" s="86">
        <v>1.2005E-3</v>
      </c>
      <c r="FJ15290" s="86">
        <v>4.0671069166162564E-10</v>
      </c>
      <c r="FK15290" s="86">
        <v>6.0024999999999998E-4</v>
      </c>
      <c r="FL15290" s="86">
        <v>2.0335534583081282E-10</v>
      </c>
      <c r="FM15290" s="86">
        <v>1.5434999999999997E-3</v>
      </c>
      <c r="FN15290" s="86">
        <v>5.2291374642209009E-10</v>
      </c>
    </row>
    <row r="15291" spans="98:170" x14ac:dyDescent="0.25">
      <c r="CT15291" s="86" t="s">
        <v>155</v>
      </c>
      <c r="CU15291" s="86" t="s">
        <v>728</v>
      </c>
      <c r="CV15291" s="86" t="s">
        <v>292</v>
      </c>
      <c r="CW15291" s="86">
        <v>2031</v>
      </c>
      <c r="CX15291" s="86">
        <v>6.9202069668539459E-11</v>
      </c>
      <c r="CY15291" s="86">
        <v>3.4601034834269729E-11</v>
      </c>
      <c r="CZ15291" s="86">
        <v>8.8974089573836432E-11</v>
      </c>
      <c r="DA15291" s="86">
        <v>22783.187028906919</v>
      </c>
      <c r="DB15291" s="86">
        <v>453.26096055717039</v>
      </c>
      <c r="DC15291" s="86">
        <v>14531.33568557209</v>
      </c>
      <c r="DD15291" s="86">
        <v>7798.5903827776547</v>
      </c>
      <c r="DE15291" s="86">
        <v>0</v>
      </c>
      <c r="DF15291" s="86">
        <v>0</v>
      </c>
      <c r="DG15291" s="86">
        <v>0</v>
      </c>
      <c r="DH15291" s="86">
        <v>5.7644372901740492E-8</v>
      </c>
      <c r="DJ15291" s="86">
        <v>1.576643696045781E-6</v>
      </c>
      <c r="DK15291" s="86">
        <v>0</v>
      </c>
      <c r="DL15291" s="86">
        <v>1.576643696045781E-6</v>
      </c>
      <c r="DM15291" s="86">
        <v>7.8832184802289052E-7</v>
      </c>
      <c r="DN15291" s="86">
        <v>0</v>
      </c>
      <c r="DO15291" s="86">
        <v>7.8832184802289052E-7</v>
      </c>
      <c r="DP15291" s="86">
        <v>2.0271133234874325E-6</v>
      </c>
      <c r="DQ15291" s="86">
        <v>0</v>
      </c>
      <c r="DR15291" s="86">
        <v>2.0271133234874325E-6</v>
      </c>
      <c r="ER15291" s="86" t="s">
        <v>828</v>
      </c>
      <c r="ES15291" s="86" t="s">
        <v>155</v>
      </c>
      <c r="ET15291" s="86" t="s">
        <v>729</v>
      </c>
      <c r="EU15291" s="86" t="s">
        <v>289</v>
      </c>
      <c r="EV15291" s="86" t="s">
        <v>426</v>
      </c>
      <c r="EW15291" s="86" t="s">
        <v>426</v>
      </c>
      <c r="EX15291" s="86">
        <v>2048</v>
      </c>
      <c r="EY15291" s="86">
        <v>3.3878441621126669E-7</v>
      </c>
      <c r="EZ15291" s="86">
        <v>0</v>
      </c>
      <c r="FA15291" s="86">
        <v>84.742206999999993</v>
      </c>
      <c r="FB15291" s="86">
        <v>2.8709339126949317E-5</v>
      </c>
      <c r="FC15291" s="86">
        <v>2048</v>
      </c>
      <c r="FD15291" s="86" t="s">
        <v>171</v>
      </c>
      <c r="FE15291" s="86">
        <v>8.5749999999999993E-2</v>
      </c>
      <c r="FF15291" s="86">
        <v>30</v>
      </c>
      <c r="FG15291" s="86">
        <v>0</v>
      </c>
      <c r="FH15291" s="86" t="s">
        <v>427</v>
      </c>
      <c r="FI15291" s="86">
        <v>1.2005E-3</v>
      </c>
      <c r="FJ15291" s="86">
        <v>4.0671069166162564E-10</v>
      </c>
      <c r="FK15291" s="86">
        <v>6.0024999999999998E-4</v>
      </c>
      <c r="FL15291" s="86">
        <v>2.0335534583081282E-10</v>
      </c>
      <c r="FM15291" s="86">
        <v>1.5434999999999997E-3</v>
      </c>
      <c r="FN15291" s="86">
        <v>5.2291374642209009E-10</v>
      </c>
    </row>
    <row r="15292" spans="98:170" x14ac:dyDescent="0.25">
      <c r="CT15292" s="86" t="s">
        <v>155</v>
      </c>
      <c r="CU15292" s="86" t="s">
        <v>728</v>
      </c>
      <c r="CV15292" s="86" t="s">
        <v>292</v>
      </c>
      <c r="CW15292" s="86">
        <v>2032</v>
      </c>
      <c r="CX15292" s="86">
        <v>6.9202069668539459E-11</v>
      </c>
      <c r="CY15292" s="86">
        <v>3.4601034834269729E-11</v>
      </c>
      <c r="CZ15292" s="86">
        <v>8.8974089573836432E-11</v>
      </c>
      <c r="DA15292" s="86">
        <v>22783.187028906919</v>
      </c>
      <c r="DB15292" s="86">
        <v>453.26096055717039</v>
      </c>
      <c r="DC15292" s="86">
        <v>14531.33568557209</v>
      </c>
      <c r="DD15292" s="86">
        <v>7798.5903827776547</v>
      </c>
      <c r="DE15292" s="86">
        <v>0</v>
      </c>
      <c r="DF15292" s="86">
        <v>0</v>
      </c>
      <c r="DG15292" s="86">
        <v>0</v>
      </c>
      <c r="DH15292" s="86">
        <v>5.7644372901740492E-8</v>
      </c>
      <c r="DJ15292" s="86">
        <v>1.576643696045781E-6</v>
      </c>
      <c r="DK15292" s="86">
        <v>0</v>
      </c>
      <c r="DL15292" s="86">
        <v>1.576643696045781E-6</v>
      </c>
      <c r="DM15292" s="86">
        <v>7.8832184802289052E-7</v>
      </c>
      <c r="DN15292" s="86">
        <v>0</v>
      </c>
      <c r="DO15292" s="86">
        <v>7.8832184802289052E-7</v>
      </c>
      <c r="DP15292" s="86">
        <v>2.0271133234874325E-6</v>
      </c>
      <c r="DQ15292" s="86">
        <v>0</v>
      </c>
      <c r="DR15292" s="86">
        <v>2.0271133234874325E-6</v>
      </c>
      <c r="ER15292" s="86" t="s">
        <v>828</v>
      </c>
      <c r="ES15292" s="86" t="s">
        <v>155</v>
      </c>
      <c r="ET15292" s="86" t="s">
        <v>729</v>
      </c>
      <c r="EU15292" s="86" t="s">
        <v>289</v>
      </c>
      <c r="EV15292" s="86" t="s">
        <v>426</v>
      </c>
      <c r="EW15292" s="86" t="s">
        <v>426</v>
      </c>
      <c r="EX15292" s="86">
        <v>2049</v>
      </c>
      <c r="EY15292" s="86">
        <v>3.3878441621126669E-7</v>
      </c>
      <c r="EZ15292" s="86">
        <v>0</v>
      </c>
      <c r="FA15292" s="86">
        <v>84.742206999999993</v>
      </c>
      <c r="FB15292" s="86">
        <v>2.8709339126949317E-5</v>
      </c>
      <c r="FC15292" s="86">
        <v>2049</v>
      </c>
      <c r="FD15292" s="86" t="s">
        <v>171</v>
      </c>
      <c r="FE15292" s="86">
        <v>8.5749999999999993E-2</v>
      </c>
      <c r="FF15292" s="86">
        <v>30</v>
      </c>
      <c r="FG15292" s="86">
        <v>0</v>
      </c>
      <c r="FH15292" s="86" t="s">
        <v>427</v>
      </c>
      <c r="FI15292" s="86">
        <v>1.2005E-3</v>
      </c>
      <c r="FJ15292" s="86">
        <v>4.0671069166162564E-10</v>
      </c>
      <c r="FK15292" s="86">
        <v>6.0024999999999998E-4</v>
      </c>
      <c r="FL15292" s="86">
        <v>2.0335534583081282E-10</v>
      </c>
      <c r="FM15292" s="86">
        <v>1.5434999999999997E-3</v>
      </c>
      <c r="FN15292" s="86">
        <v>5.2291374642209009E-10</v>
      </c>
    </row>
    <row r="15293" spans="98:170" x14ac:dyDescent="0.25">
      <c r="CT15293" s="86" t="s">
        <v>155</v>
      </c>
      <c r="CU15293" s="86" t="s">
        <v>728</v>
      </c>
      <c r="CV15293" s="86" t="s">
        <v>292</v>
      </c>
      <c r="CW15293" s="86">
        <v>2033</v>
      </c>
      <c r="CX15293" s="86">
        <v>6.9202069668539459E-11</v>
      </c>
      <c r="CY15293" s="86">
        <v>3.4601034834269729E-11</v>
      </c>
      <c r="CZ15293" s="86">
        <v>8.8974089573836432E-11</v>
      </c>
      <c r="DA15293" s="86">
        <v>23835.264052429611</v>
      </c>
      <c r="DB15293" s="86">
        <v>480.96485046156459</v>
      </c>
      <c r="DC15293" s="86">
        <v>15187.729395061249</v>
      </c>
      <c r="DD15293" s="86">
        <v>8166.5698069067748</v>
      </c>
      <c r="DE15293" s="86">
        <v>0</v>
      </c>
      <c r="DF15293" s="86">
        <v>0</v>
      </c>
      <c r="DG15293" s="86">
        <v>0</v>
      </c>
      <c r="DH15293" s="86">
        <v>5.7644372901740492E-8</v>
      </c>
      <c r="DJ15293" s="86">
        <v>1.6494496035242682E-6</v>
      </c>
      <c r="DK15293" s="86">
        <v>0</v>
      </c>
      <c r="DL15293" s="86">
        <v>1.6494496035242682E-6</v>
      </c>
      <c r="DM15293" s="86">
        <v>8.2472480176213408E-7</v>
      </c>
      <c r="DN15293" s="86">
        <v>0</v>
      </c>
      <c r="DO15293" s="86">
        <v>8.2472480176213408E-7</v>
      </c>
      <c r="DP15293" s="86">
        <v>2.1207209188169156E-6</v>
      </c>
      <c r="DQ15293" s="86">
        <v>0</v>
      </c>
      <c r="DR15293" s="86">
        <v>2.1207209188169156E-6</v>
      </c>
      <c r="ER15293" s="86" t="s">
        <v>828</v>
      </c>
      <c r="ES15293" s="86" t="s">
        <v>155</v>
      </c>
      <c r="ET15293" s="86" t="s">
        <v>729</v>
      </c>
      <c r="EU15293" s="86" t="s">
        <v>289</v>
      </c>
      <c r="EV15293" s="86" t="s">
        <v>426</v>
      </c>
      <c r="EW15293" s="86" t="s">
        <v>426</v>
      </c>
      <c r="EX15293" s="86">
        <v>2050</v>
      </c>
      <c r="EY15293" s="86">
        <v>3.3878441621126669E-7</v>
      </c>
      <c r="EZ15293" s="86">
        <v>0</v>
      </c>
      <c r="FA15293" s="86">
        <v>84.742206999999993</v>
      </c>
      <c r="FB15293" s="86">
        <v>2.8709339126949317E-5</v>
      </c>
      <c r="FC15293" s="86">
        <v>2050</v>
      </c>
      <c r="FD15293" s="86" t="s">
        <v>171</v>
      </c>
      <c r="FE15293" s="86">
        <v>8.5749999999999993E-2</v>
      </c>
      <c r="FF15293" s="86">
        <v>30</v>
      </c>
      <c r="FG15293" s="86">
        <v>0</v>
      </c>
      <c r="FH15293" s="86" t="s">
        <v>427</v>
      </c>
      <c r="FI15293" s="86">
        <v>0</v>
      </c>
      <c r="FJ15293" s="86">
        <v>0</v>
      </c>
      <c r="FK15293" s="86">
        <v>6.0024999999999998E-4</v>
      </c>
      <c r="FL15293" s="86">
        <v>2.0335534583081282E-10</v>
      </c>
      <c r="FM15293" s="86">
        <v>1.5434999999999997E-3</v>
      </c>
      <c r="FN15293" s="86">
        <v>5.2291374642209009E-10</v>
      </c>
    </row>
    <row r="15294" spans="98:170" x14ac:dyDescent="0.25">
      <c r="CT15294" s="86" t="s">
        <v>155</v>
      </c>
      <c r="CU15294" s="86" t="s">
        <v>728</v>
      </c>
      <c r="CV15294" s="86" t="s">
        <v>292</v>
      </c>
      <c r="CW15294" s="86">
        <v>2034</v>
      </c>
      <c r="CX15294" s="86">
        <v>6.9202069668539459E-11</v>
      </c>
      <c r="CY15294" s="86">
        <v>3.4601034834269729E-11</v>
      </c>
      <c r="CZ15294" s="86">
        <v>8.8974089573836432E-11</v>
      </c>
      <c r="DA15294" s="86">
        <v>23835.264052429611</v>
      </c>
      <c r="DB15294" s="86">
        <v>480.96485046156459</v>
      </c>
      <c r="DC15294" s="86">
        <v>15187.729395061249</v>
      </c>
      <c r="DD15294" s="86">
        <v>8166.5698069067748</v>
      </c>
      <c r="DE15294" s="86">
        <v>0</v>
      </c>
      <c r="DF15294" s="86">
        <v>0</v>
      </c>
      <c r="DG15294" s="86">
        <v>0</v>
      </c>
      <c r="DH15294" s="86">
        <v>5.7644372901740492E-8</v>
      </c>
      <c r="DJ15294" s="86">
        <v>1.6494496035242682E-6</v>
      </c>
      <c r="DK15294" s="86">
        <v>0</v>
      </c>
      <c r="DL15294" s="86">
        <v>1.6494496035242682E-6</v>
      </c>
      <c r="DM15294" s="86">
        <v>8.2472480176213408E-7</v>
      </c>
      <c r="DN15294" s="86">
        <v>0</v>
      </c>
      <c r="DO15294" s="86">
        <v>8.2472480176213408E-7</v>
      </c>
      <c r="DP15294" s="86">
        <v>2.1207209188169156E-6</v>
      </c>
      <c r="DQ15294" s="86">
        <v>0</v>
      </c>
      <c r="DR15294" s="86">
        <v>2.1207209188169156E-6</v>
      </c>
      <c r="ER15294" s="86" t="s">
        <v>828</v>
      </c>
      <c r="ES15294" s="86" t="s">
        <v>155</v>
      </c>
      <c r="ET15294" s="86" t="s">
        <v>729</v>
      </c>
      <c r="EU15294" s="86" t="s">
        <v>289</v>
      </c>
      <c r="EV15294" s="86" t="s">
        <v>426</v>
      </c>
      <c r="EW15294" s="86" t="s">
        <v>426</v>
      </c>
      <c r="EX15294" s="86">
        <v>2051</v>
      </c>
      <c r="EY15294" s="86">
        <v>3.3878441621126669E-7</v>
      </c>
      <c r="EZ15294" s="86">
        <v>0</v>
      </c>
      <c r="FA15294" s="86">
        <v>84.742206999999993</v>
      </c>
      <c r="FB15294" s="86">
        <v>2.8709339126949317E-5</v>
      </c>
      <c r="FC15294" s="86">
        <v>2051</v>
      </c>
      <c r="FD15294" s="86" t="s">
        <v>171</v>
      </c>
      <c r="FE15294" s="86">
        <v>8.5749999999999993E-2</v>
      </c>
      <c r="FF15294" s="86">
        <v>30</v>
      </c>
      <c r="FG15294" s="86">
        <v>0</v>
      </c>
      <c r="FH15294" s="86" t="s">
        <v>427</v>
      </c>
      <c r="FI15294" s="86">
        <v>0</v>
      </c>
      <c r="FJ15294" s="86">
        <v>0</v>
      </c>
      <c r="FK15294" s="86">
        <v>0</v>
      </c>
      <c r="FL15294" s="86">
        <v>0</v>
      </c>
      <c r="FM15294" s="86">
        <v>1.5434999999999997E-3</v>
      </c>
      <c r="FN15294" s="86">
        <v>5.2291374642209009E-10</v>
      </c>
    </row>
    <row r="15295" spans="98:170" x14ac:dyDescent="0.25">
      <c r="CT15295" s="86" t="s">
        <v>155</v>
      </c>
      <c r="CU15295" s="86" t="s">
        <v>728</v>
      </c>
      <c r="CV15295" s="86" t="s">
        <v>292</v>
      </c>
      <c r="CW15295" s="86">
        <v>2035</v>
      </c>
      <c r="CX15295" s="86">
        <v>6.9202069668539459E-11</v>
      </c>
      <c r="CY15295" s="86">
        <v>3.4601034834269729E-11</v>
      </c>
      <c r="CZ15295" s="86">
        <v>8.8974089573836432E-11</v>
      </c>
      <c r="DA15295" s="86">
        <v>23835.264052429611</v>
      </c>
      <c r="DB15295" s="86">
        <v>480.96485046156459</v>
      </c>
      <c r="DC15295" s="86">
        <v>15187.729395061249</v>
      </c>
      <c r="DD15295" s="86">
        <v>8166.5698069067748</v>
      </c>
      <c r="DE15295" s="86">
        <v>0</v>
      </c>
      <c r="DF15295" s="86">
        <v>0</v>
      </c>
      <c r="DG15295" s="86">
        <v>0</v>
      </c>
      <c r="DH15295" s="86">
        <v>5.7644372901740492E-8</v>
      </c>
      <c r="DJ15295" s="86">
        <v>1.6494496035242682E-6</v>
      </c>
      <c r="DK15295" s="86">
        <v>0</v>
      </c>
      <c r="DL15295" s="86">
        <v>1.6494496035242682E-6</v>
      </c>
      <c r="DM15295" s="86">
        <v>8.2472480176213408E-7</v>
      </c>
      <c r="DN15295" s="86">
        <v>0</v>
      </c>
      <c r="DO15295" s="86">
        <v>8.2472480176213408E-7</v>
      </c>
      <c r="DP15295" s="86">
        <v>2.1207209188169156E-6</v>
      </c>
      <c r="DQ15295" s="86">
        <v>0</v>
      </c>
      <c r="DR15295" s="86">
        <v>2.1207209188169156E-6</v>
      </c>
      <c r="ER15295" s="86" t="s">
        <v>828</v>
      </c>
      <c r="ES15295" s="86" t="s">
        <v>155</v>
      </c>
      <c r="ET15295" s="86" t="s">
        <v>729</v>
      </c>
      <c r="EU15295" s="86" t="s">
        <v>294</v>
      </c>
      <c r="EV15295" s="86" t="s">
        <v>426</v>
      </c>
      <c r="EW15295" s="86" t="s">
        <v>426</v>
      </c>
      <c r="EX15295" s="86">
        <v>2021</v>
      </c>
      <c r="EY15295" s="86">
        <v>1.7279247331509791E-5</v>
      </c>
      <c r="EZ15295" s="86">
        <v>0</v>
      </c>
      <c r="FA15295" s="86">
        <v>84.742206999999993</v>
      </c>
      <c r="FB15295" s="86">
        <v>1.4642815541710001E-3</v>
      </c>
      <c r="FC15295" s="86">
        <v>2021</v>
      </c>
      <c r="FD15295" s="86" t="s">
        <v>171</v>
      </c>
      <c r="FE15295" s="86">
        <v>8.5749999999999993E-2</v>
      </c>
      <c r="FF15295" s="86">
        <v>30</v>
      </c>
      <c r="FG15295" s="86">
        <v>0</v>
      </c>
      <c r="FH15295" s="86" t="s">
        <v>427</v>
      </c>
      <c r="FI15295" s="86">
        <v>1.2005E-3</v>
      </c>
      <c r="FJ15295" s="86">
        <v>2.0743736421477502E-8</v>
      </c>
      <c r="FK15295" s="86">
        <v>6.0024999999999998E-4</v>
      </c>
      <c r="FL15295" s="86">
        <v>1.0371868210738751E-8</v>
      </c>
      <c r="FM15295" s="86">
        <v>0</v>
      </c>
      <c r="FN15295" s="86">
        <v>0</v>
      </c>
    </row>
    <row r="15296" spans="98:170" x14ac:dyDescent="0.25">
      <c r="CT15296" s="86" t="s">
        <v>155</v>
      </c>
      <c r="CU15296" s="86" t="s">
        <v>728</v>
      </c>
      <c r="CV15296" s="86" t="s">
        <v>292</v>
      </c>
      <c r="CW15296" s="86">
        <v>2036</v>
      </c>
      <c r="CX15296" s="86">
        <v>6.9202069668539459E-11</v>
      </c>
      <c r="CY15296" s="86">
        <v>3.4601034834269729E-11</v>
      </c>
      <c r="CZ15296" s="86">
        <v>8.8974089573836432E-11</v>
      </c>
      <c r="DA15296" s="86">
        <v>23835.264052429611</v>
      </c>
      <c r="DB15296" s="86">
        <v>480.96485046156459</v>
      </c>
      <c r="DC15296" s="86">
        <v>15187.729395061249</v>
      </c>
      <c r="DD15296" s="86">
        <v>8166.5698069067748</v>
      </c>
      <c r="DE15296" s="86">
        <v>0</v>
      </c>
      <c r="DF15296" s="86">
        <v>0</v>
      </c>
      <c r="DG15296" s="86">
        <v>0</v>
      </c>
      <c r="DH15296" s="86">
        <v>5.7644372901740492E-8</v>
      </c>
      <c r="DJ15296" s="86">
        <v>1.6494496035242682E-6</v>
      </c>
      <c r="DK15296" s="86">
        <v>0</v>
      </c>
      <c r="DL15296" s="86">
        <v>1.6494496035242682E-6</v>
      </c>
      <c r="DM15296" s="86">
        <v>8.2472480176213408E-7</v>
      </c>
      <c r="DN15296" s="86">
        <v>0</v>
      </c>
      <c r="DO15296" s="86">
        <v>8.2472480176213408E-7</v>
      </c>
      <c r="DP15296" s="86">
        <v>2.1207209188169156E-6</v>
      </c>
      <c r="DQ15296" s="86">
        <v>0</v>
      </c>
      <c r="DR15296" s="86">
        <v>2.1207209188169156E-6</v>
      </c>
      <c r="ER15296" s="86" t="s">
        <v>828</v>
      </c>
      <c r="ES15296" s="86" t="s">
        <v>155</v>
      </c>
      <c r="ET15296" s="86" t="s">
        <v>729</v>
      </c>
      <c r="EU15296" s="86" t="s">
        <v>294</v>
      </c>
      <c r="EV15296" s="86" t="s">
        <v>426</v>
      </c>
      <c r="EW15296" s="86" t="s">
        <v>426</v>
      </c>
      <c r="EX15296" s="86">
        <v>2022</v>
      </c>
      <c r="EY15296" s="86">
        <v>1.7279247331509791E-5</v>
      </c>
      <c r="EZ15296" s="86">
        <v>0</v>
      </c>
      <c r="FA15296" s="86">
        <v>84.742206999999993</v>
      </c>
      <c r="FB15296" s="86">
        <v>1.4642815541710001E-3</v>
      </c>
      <c r="FC15296" s="86">
        <v>2022</v>
      </c>
      <c r="FD15296" s="86" t="s">
        <v>171</v>
      </c>
      <c r="FE15296" s="86">
        <v>8.5749999999999993E-2</v>
      </c>
      <c r="FF15296" s="86">
        <v>30</v>
      </c>
      <c r="FG15296" s="86">
        <v>0</v>
      </c>
      <c r="FH15296" s="86" t="s">
        <v>427</v>
      </c>
      <c r="FI15296" s="86">
        <v>1.2005E-3</v>
      </c>
      <c r="FJ15296" s="86">
        <v>2.0743736421477502E-8</v>
      </c>
      <c r="FK15296" s="86">
        <v>6.0024999999999998E-4</v>
      </c>
      <c r="FL15296" s="86">
        <v>1.0371868210738751E-8</v>
      </c>
      <c r="FM15296" s="86">
        <v>1.5434999999999997E-3</v>
      </c>
      <c r="FN15296" s="86">
        <v>2.6670518256185356E-8</v>
      </c>
    </row>
    <row r="15297" spans="98:170" x14ac:dyDescent="0.25">
      <c r="CT15297" s="86" t="s">
        <v>155</v>
      </c>
      <c r="CU15297" s="86" t="s">
        <v>728</v>
      </c>
      <c r="CV15297" s="86" t="s">
        <v>292</v>
      </c>
      <c r="CW15297" s="86">
        <v>2037</v>
      </c>
      <c r="CX15297" s="86">
        <v>6.9202069668539459E-11</v>
      </c>
      <c r="CY15297" s="86">
        <v>3.4601034834269729E-11</v>
      </c>
      <c r="CZ15297" s="86">
        <v>8.8974089573836432E-11</v>
      </c>
      <c r="DA15297" s="86">
        <v>23835.264052429611</v>
      </c>
      <c r="DB15297" s="86">
        <v>480.96485046156459</v>
      </c>
      <c r="DC15297" s="86">
        <v>15187.729395061249</v>
      </c>
      <c r="DD15297" s="86">
        <v>8166.5698069067748</v>
      </c>
      <c r="DE15297" s="86">
        <v>0</v>
      </c>
      <c r="DF15297" s="86">
        <v>0</v>
      </c>
      <c r="DG15297" s="86">
        <v>0</v>
      </c>
      <c r="DH15297" s="86">
        <v>5.7644372901740492E-8</v>
      </c>
      <c r="DJ15297" s="86">
        <v>1.6494496035242682E-6</v>
      </c>
      <c r="DK15297" s="86">
        <v>0</v>
      </c>
      <c r="DL15297" s="86">
        <v>1.6494496035242682E-6</v>
      </c>
      <c r="DM15297" s="86">
        <v>8.2472480176213408E-7</v>
      </c>
      <c r="DN15297" s="86">
        <v>0</v>
      </c>
      <c r="DO15297" s="86">
        <v>8.2472480176213408E-7</v>
      </c>
      <c r="DP15297" s="86">
        <v>2.1207209188169156E-6</v>
      </c>
      <c r="DQ15297" s="86">
        <v>0</v>
      </c>
      <c r="DR15297" s="86">
        <v>2.1207209188169156E-6</v>
      </c>
      <c r="ER15297" s="86" t="s">
        <v>828</v>
      </c>
      <c r="ES15297" s="86" t="s">
        <v>155</v>
      </c>
      <c r="ET15297" s="86" t="s">
        <v>729</v>
      </c>
      <c r="EU15297" s="86" t="s">
        <v>294</v>
      </c>
      <c r="EV15297" s="86" t="s">
        <v>426</v>
      </c>
      <c r="EW15297" s="86" t="s">
        <v>426</v>
      </c>
      <c r="EX15297" s="86">
        <v>2023</v>
      </c>
      <c r="EY15297" s="86">
        <v>1.7279247331509791E-5</v>
      </c>
      <c r="EZ15297" s="86">
        <v>0</v>
      </c>
      <c r="FA15297" s="86">
        <v>84.742206999999993</v>
      </c>
      <c r="FB15297" s="86">
        <v>1.4642815541710001E-3</v>
      </c>
      <c r="FC15297" s="86">
        <v>2023</v>
      </c>
      <c r="FD15297" s="86" t="s">
        <v>171</v>
      </c>
      <c r="FE15297" s="86">
        <v>8.5749999999999993E-2</v>
      </c>
      <c r="FF15297" s="86">
        <v>30</v>
      </c>
      <c r="FG15297" s="86">
        <v>0</v>
      </c>
      <c r="FH15297" s="86" t="s">
        <v>427</v>
      </c>
      <c r="FI15297" s="86">
        <v>1.2005E-3</v>
      </c>
      <c r="FJ15297" s="86">
        <v>2.0743736421477502E-8</v>
      </c>
      <c r="FK15297" s="86">
        <v>6.0024999999999998E-4</v>
      </c>
      <c r="FL15297" s="86">
        <v>1.0371868210738751E-8</v>
      </c>
      <c r="FM15297" s="86">
        <v>1.5434999999999997E-3</v>
      </c>
      <c r="FN15297" s="86">
        <v>2.6670518256185356E-8</v>
      </c>
    </row>
    <row r="15298" spans="98:170" x14ac:dyDescent="0.25">
      <c r="CT15298" s="86" t="s">
        <v>155</v>
      </c>
      <c r="CU15298" s="86" t="s">
        <v>728</v>
      </c>
      <c r="CV15298" s="86" t="s">
        <v>292</v>
      </c>
      <c r="CW15298" s="86">
        <v>2038</v>
      </c>
      <c r="CX15298" s="86">
        <v>6.9202069668539459E-11</v>
      </c>
      <c r="CY15298" s="86">
        <v>3.4601034834269729E-11</v>
      </c>
      <c r="CZ15298" s="86">
        <v>8.8974089573836432E-11</v>
      </c>
      <c r="DA15298" s="86">
        <v>24976.641770732109</v>
      </c>
      <c r="DB15298" s="86">
        <v>511.37445789970229</v>
      </c>
      <c r="DC15298" s="86">
        <v>15898.82366137568</v>
      </c>
      <c r="DD15298" s="86">
        <v>8566.443651456726</v>
      </c>
      <c r="DE15298" s="86">
        <v>0</v>
      </c>
      <c r="DF15298" s="86">
        <v>0</v>
      </c>
      <c r="DG15298" s="86">
        <v>0</v>
      </c>
      <c r="DH15298" s="86">
        <v>5.7644372901740492E-8</v>
      </c>
      <c r="DJ15298" s="86">
        <v>1.7284353039043562E-6</v>
      </c>
      <c r="DK15298" s="86">
        <v>0</v>
      </c>
      <c r="DL15298" s="86">
        <v>1.7284353039043562E-6</v>
      </c>
      <c r="DM15298" s="86">
        <v>8.6421765195217811E-7</v>
      </c>
      <c r="DN15298" s="86">
        <v>0</v>
      </c>
      <c r="DO15298" s="86">
        <v>8.6421765195217811E-7</v>
      </c>
      <c r="DP15298" s="86">
        <v>2.2222739621627431E-6</v>
      </c>
      <c r="DQ15298" s="86">
        <v>0</v>
      </c>
      <c r="DR15298" s="86">
        <v>2.2222739621627431E-6</v>
      </c>
      <c r="ER15298" s="86" t="s">
        <v>828</v>
      </c>
      <c r="ES15298" s="86" t="s">
        <v>155</v>
      </c>
      <c r="ET15298" s="86" t="s">
        <v>729</v>
      </c>
      <c r="EU15298" s="86" t="s">
        <v>294</v>
      </c>
      <c r="EV15298" s="86" t="s">
        <v>426</v>
      </c>
      <c r="EW15298" s="86" t="s">
        <v>426</v>
      </c>
      <c r="EX15298" s="86">
        <v>2024</v>
      </c>
      <c r="EY15298" s="86">
        <v>1.7279247331509791E-5</v>
      </c>
      <c r="EZ15298" s="86">
        <v>0</v>
      </c>
      <c r="FA15298" s="86">
        <v>84.742206999999993</v>
      </c>
      <c r="FB15298" s="86">
        <v>1.4642815541710001E-3</v>
      </c>
      <c r="FC15298" s="86">
        <v>2024</v>
      </c>
      <c r="FD15298" s="86" t="s">
        <v>171</v>
      </c>
      <c r="FE15298" s="86">
        <v>8.5749999999999993E-2</v>
      </c>
      <c r="FF15298" s="86">
        <v>30</v>
      </c>
      <c r="FG15298" s="86">
        <v>0</v>
      </c>
      <c r="FH15298" s="86" t="s">
        <v>427</v>
      </c>
      <c r="FI15298" s="86">
        <v>1.2005E-3</v>
      </c>
      <c r="FJ15298" s="86">
        <v>2.0743736421477502E-8</v>
      </c>
      <c r="FK15298" s="86">
        <v>6.0024999999999998E-4</v>
      </c>
      <c r="FL15298" s="86">
        <v>1.0371868210738751E-8</v>
      </c>
      <c r="FM15298" s="86">
        <v>1.5434999999999997E-3</v>
      </c>
      <c r="FN15298" s="86">
        <v>2.6670518256185356E-8</v>
      </c>
    </row>
    <row r="15299" spans="98:170" x14ac:dyDescent="0.25">
      <c r="CT15299" s="86" t="s">
        <v>155</v>
      </c>
      <c r="CU15299" s="86" t="s">
        <v>728</v>
      </c>
      <c r="CV15299" s="86" t="s">
        <v>292</v>
      </c>
      <c r="CW15299" s="86">
        <v>2039</v>
      </c>
      <c r="CX15299" s="86">
        <v>6.9202069668539459E-11</v>
      </c>
      <c r="CY15299" s="86">
        <v>3.4601034834269729E-11</v>
      </c>
      <c r="CZ15299" s="86">
        <v>8.8974089573836432E-11</v>
      </c>
      <c r="DA15299" s="86">
        <v>24976.641770732109</v>
      </c>
      <c r="DB15299" s="86">
        <v>511.37445789970229</v>
      </c>
      <c r="DC15299" s="86">
        <v>15898.82366137568</v>
      </c>
      <c r="DD15299" s="86">
        <v>8566.443651456726</v>
      </c>
      <c r="DE15299" s="86">
        <v>0</v>
      </c>
      <c r="DF15299" s="86">
        <v>0</v>
      </c>
      <c r="DG15299" s="86">
        <v>0</v>
      </c>
      <c r="DH15299" s="86">
        <v>5.7644372901740492E-8</v>
      </c>
      <c r="DJ15299" s="86">
        <v>1.7284353039043562E-6</v>
      </c>
      <c r="DK15299" s="86">
        <v>0</v>
      </c>
      <c r="DL15299" s="86">
        <v>1.7284353039043562E-6</v>
      </c>
      <c r="DM15299" s="86">
        <v>8.6421765195217811E-7</v>
      </c>
      <c r="DN15299" s="86">
        <v>0</v>
      </c>
      <c r="DO15299" s="86">
        <v>8.6421765195217811E-7</v>
      </c>
      <c r="DP15299" s="86">
        <v>2.2222739621627431E-6</v>
      </c>
      <c r="DQ15299" s="86">
        <v>0</v>
      </c>
      <c r="DR15299" s="86">
        <v>2.2222739621627431E-6</v>
      </c>
      <c r="ER15299" s="86" t="s">
        <v>828</v>
      </c>
      <c r="ES15299" s="86" t="s">
        <v>155</v>
      </c>
      <c r="ET15299" s="86" t="s">
        <v>729</v>
      </c>
      <c r="EU15299" s="86" t="s">
        <v>294</v>
      </c>
      <c r="EV15299" s="86" t="s">
        <v>426</v>
      </c>
      <c r="EW15299" s="86" t="s">
        <v>426</v>
      </c>
      <c r="EX15299" s="86">
        <v>2025</v>
      </c>
      <c r="EY15299" s="86">
        <v>1.7279247331509791E-5</v>
      </c>
      <c r="EZ15299" s="86">
        <v>0</v>
      </c>
      <c r="FA15299" s="86">
        <v>84.742206999999993</v>
      </c>
      <c r="FB15299" s="86">
        <v>1.4642815541710001E-3</v>
      </c>
      <c r="FC15299" s="86">
        <v>2025</v>
      </c>
      <c r="FD15299" s="86" t="s">
        <v>171</v>
      </c>
      <c r="FE15299" s="86">
        <v>8.5749999999999993E-2</v>
      </c>
      <c r="FF15299" s="86">
        <v>30</v>
      </c>
      <c r="FG15299" s="86">
        <v>0</v>
      </c>
      <c r="FH15299" s="86" t="s">
        <v>427</v>
      </c>
      <c r="FI15299" s="86">
        <v>1.2005E-3</v>
      </c>
      <c r="FJ15299" s="86">
        <v>2.0743736421477502E-8</v>
      </c>
      <c r="FK15299" s="86">
        <v>6.0024999999999998E-4</v>
      </c>
      <c r="FL15299" s="86">
        <v>1.0371868210738751E-8</v>
      </c>
      <c r="FM15299" s="86">
        <v>1.5434999999999997E-3</v>
      </c>
      <c r="FN15299" s="86">
        <v>2.6670518256185356E-8</v>
      </c>
    </row>
    <row r="15300" spans="98:170" x14ac:dyDescent="0.25">
      <c r="CT15300" s="86" t="s">
        <v>155</v>
      </c>
      <c r="CU15300" s="86" t="s">
        <v>728</v>
      </c>
      <c r="CV15300" s="86" t="s">
        <v>292</v>
      </c>
      <c r="CW15300" s="86">
        <v>2040</v>
      </c>
      <c r="CX15300" s="86">
        <v>6.9202069668539459E-11</v>
      </c>
      <c r="CY15300" s="86">
        <v>3.4601034834269729E-11</v>
      </c>
      <c r="CZ15300" s="86">
        <v>8.8974089573836432E-11</v>
      </c>
      <c r="DA15300" s="86">
        <v>24976.641770732109</v>
      </c>
      <c r="DB15300" s="86">
        <v>511.37445789970229</v>
      </c>
      <c r="DC15300" s="86">
        <v>15898.82366137568</v>
      </c>
      <c r="DD15300" s="86">
        <v>8566.443651456726</v>
      </c>
      <c r="DE15300" s="86">
        <v>0</v>
      </c>
      <c r="DF15300" s="86">
        <v>0</v>
      </c>
      <c r="DG15300" s="86">
        <v>0</v>
      </c>
      <c r="DH15300" s="86">
        <v>5.7644372901740492E-8</v>
      </c>
      <c r="DJ15300" s="86">
        <v>1.7284353039043562E-6</v>
      </c>
      <c r="DK15300" s="86">
        <v>0</v>
      </c>
      <c r="DL15300" s="86">
        <v>1.7284353039043562E-6</v>
      </c>
      <c r="DM15300" s="86">
        <v>8.6421765195217811E-7</v>
      </c>
      <c r="DN15300" s="86">
        <v>0</v>
      </c>
      <c r="DO15300" s="86">
        <v>8.6421765195217811E-7</v>
      </c>
      <c r="DP15300" s="86">
        <v>2.2222739621627431E-6</v>
      </c>
      <c r="DQ15300" s="86">
        <v>0</v>
      </c>
      <c r="DR15300" s="86">
        <v>2.2222739621627431E-6</v>
      </c>
      <c r="ER15300" s="86" t="s">
        <v>828</v>
      </c>
      <c r="ES15300" s="86" t="s">
        <v>155</v>
      </c>
      <c r="ET15300" s="86" t="s">
        <v>729</v>
      </c>
      <c r="EU15300" s="86" t="s">
        <v>294</v>
      </c>
      <c r="EV15300" s="86" t="s">
        <v>426</v>
      </c>
      <c r="EW15300" s="86" t="s">
        <v>426</v>
      </c>
      <c r="EX15300" s="86">
        <v>2026</v>
      </c>
      <c r="EY15300" s="86">
        <v>1.7279247331509791E-5</v>
      </c>
      <c r="EZ15300" s="86">
        <v>0</v>
      </c>
      <c r="FA15300" s="86">
        <v>84.742206999999993</v>
      </c>
      <c r="FB15300" s="86">
        <v>1.4642815541710001E-3</v>
      </c>
      <c r="FC15300" s="86">
        <v>2026</v>
      </c>
      <c r="FD15300" s="86" t="s">
        <v>171</v>
      </c>
      <c r="FE15300" s="86">
        <v>8.5749999999999993E-2</v>
      </c>
      <c r="FF15300" s="86">
        <v>30</v>
      </c>
      <c r="FG15300" s="86">
        <v>0</v>
      </c>
      <c r="FH15300" s="86" t="s">
        <v>427</v>
      </c>
      <c r="FI15300" s="86">
        <v>1.2005E-3</v>
      </c>
      <c r="FJ15300" s="86">
        <v>2.0743736421477502E-8</v>
      </c>
      <c r="FK15300" s="86">
        <v>6.0024999999999998E-4</v>
      </c>
      <c r="FL15300" s="86">
        <v>1.0371868210738751E-8</v>
      </c>
      <c r="FM15300" s="86">
        <v>1.5434999999999997E-3</v>
      </c>
      <c r="FN15300" s="86">
        <v>2.6670518256185356E-8</v>
      </c>
    </row>
    <row r="15301" spans="98:170" x14ac:dyDescent="0.25">
      <c r="CT15301" s="86" t="s">
        <v>155</v>
      </c>
      <c r="CU15301" s="86" t="s">
        <v>728</v>
      </c>
      <c r="CV15301" s="86" t="s">
        <v>292</v>
      </c>
      <c r="CW15301" s="86">
        <v>2041</v>
      </c>
      <c r="CX15301" s="86">
        <v>6.9202069668539459E-11</v>
      </c>
      <c r="CY15301" s="86">
        <v>3.4601034834269729E-11</v>
      </c>
      <c r="CZ15301" s="86">
        <v>8.8974089573836432E-11</v>
      </c>
      <c r="DA15301" s="86">
        <v>24976.641770732109</v>
      </c>
      <c r="DB15301" s="86">
        <v>511.37445789970229</v>
      </c>
      <c r="DC15301" s="86">
        <v>15898.82366137568</v>
      </c>
      <c r="DD15301" s="86">
        <v>8566.443651456726</v>
      </c>
      <c r="DE15301" s="86">
        <v>0</v>
      </c>
      <c r="DF15301" s="86">
        <v>0</v>
      </c>
      <c r="DG15301" s="86">
        <v>0</v>
      </c>
      <c r="DH15301" s="86">
        <v>5.7644372901740492E-8</v>
      </c>
      <c r="DJ15301" s="86">
        <v>1.7284353039043562E-6</v>
      </c>
      <c r="DK15301" s="86">
        <v>0</v>
      </c>
      <c r="DL15301" s="86">
        <v>1.7284353039043562E-6</v>
      </c>
      <c r="DM15301" s="86">
        <v>8.6421765195217811E-7</v>
      </c>
      <c r="DN15301" s="86">
        <v>0</v>
      </c>
      <c r="DO15301" s="86">
        <v>8.6421765195217811E-7</v>
      </c>
      <c r="DP15301" s="86">
        <v>2.2222739621627431E-6</v>
      </c>
      <c r="DQ15301" s="86">
        <v>0</v>
      </c>
      <c r="DR15301" s="86">
        <v>2.2222739621627431E-6</v>
      </c>
      <c r="ER15301" s="86" t="s">
        <v>828</v>
      </c>
      <c r="ES15301" s="86" t="s">
        <v>155</v>
      </c>
      <c r="ET15301" s="86" t="s">
        <v>729</v>
      </c>
      <c r="EU15301" s="86" t="s">
        <v>294</v>
      </c>
      <c r="EV15301" s="86" t="s">
        <v>426</v>
      </c>
      <c r="EW15301" s="86" t="s">
        <v>426</v>
      </c>
      <c r="EX15301" s="86">
        <v>2027</v>
      </c>
      <c r="EY15301" s="86">
        <v>1.7279247331509791E-5</v>
      </c>
      <c r="EZ15301" s="86">
        <v>0</v>
      </c>
      <c r="FA15301" s="86">
        <v>84.742206999999993</v>
      </c>
      <c r="FB15301" s="86">
        <v>1.4642815541710001E-3</v>
      </c>
      <c r="FC15301" s="86">
        <v>2027</v>
      </c>
      <c r="FD15301" s="86" t="s">
        <v>171</v>
      </c>
      <c r="FE15301" s="86">
        <v>8.5749999999999993E-2</v>
      </c>
      <c r="FF15301" s="86">
        <v>30</v>
      </c>
      <c r="FG15301" s="86">
        <v>0</v>
      </c>
      <c r="FH15301" s="86" t="s">
        <v>427</v>
      </c>
      <c r="FI15301" s="86">
        <v>1.2005E-3</v>
      </c>
      <c r="FJ15301" s="86">
        <v>2.0743736421477502E-8</v>
      </c>
      <c r="FK15301" s="86">
        <v>6.0024999999999998E-4</v>
      </c>
      <c r="FL15301" s="86">
        <v>1.0371868210738751E-8</v>
      </c>
      <c r="FM15301" s="86">
        <v>1.5434999999999997E-3</v>
      </c>
      <c r="FN15301" s="86">
        <v>2.6670518256185356E-8</v>
      </c>
    </row>
    <row r="15302" spans="98:170" x14ac:dyDescent="0.25">
      <c r="CT15302" s="86" t="s">
        <v>155</v>
      </c>
      <c r="CU15302" s="86" t="s">
        <v>728</v>
      </c>
      <c r="CV15302" s="86" t="s">
        <v>292</v>
      </c>
      <c r="CW15302" s="86">
        <v>2042</v>
      </c>
      <c r="CX15302" s="86">
        <v>6.9202069668539459E-11</v>
      </c>
      <c r="CY15302" s="86">
        <v>3.4601034834269729E-11</v>
      </c>
      <c r="CZ15302" s="86">
        <v>8.8974089573836432E-11</v>
      </c>
      <c r="DA15302" s="86">
        <v>24976.641770732109</v>
      </c>
      <c r="DB15302" s="86">
        <v>511.37445789970229</v>
      </c>
      <c r="DC15302" s="86">
        <v>15898.82366137568</v>
      </c>
      <c r="DD15302" s="86">
        <v>8566.443651456726</v>
      </c>
      <c r="DE15302" s="86">
        <v>0</v>
      </c>
      <c r="DF15302" s="86">
        <v>0</v>
      </c>
      <c r="DG15302" s="86">
        <v>0</v>
      </c>
      <c r="DH15302" s="86">
        <v>5.7644372901740492E-8</v>
      </c>
      <c r="DJ15302" s="86">
        <v>1.7284353039043562E-6</v>
      </c>
      <c r="DK15302" s="86">
        <v>0</v>
      </c>
      <c r="DL15302" s="86">
        <v>1.7284353039043562E-6</v>
      </c>
      <c r="DM15302" s="86">
        <v>8.6421765195217811E-7</v>
      </c>
      <c r="DN15302" s="86">
        <v>0</v>
      </c>
      <c r="DO15302" s="86">
        <v>8.6421765195217811E-7</v>
      </c>
      <c r="DP15302" s="86">
        <v>2.2222739621627431E-6</v>
      </c>
      <c r="DQ15302" s="86">
        <v>0</v>
      </c>
      <c r="DR15302" s="86">
        <v>2.2222739621627431E-6</v>
      </c>
      <c r="ER15302" s="86" t="s">
        <v>828</v>
      </c>
      <c r="ES15302" s="86" t="s">
        <v>155</v>
      </c>
      <c r="ET15302" s="86" t="s">
        <v>729</v>
      </c>
      <c r="EU15302" s="86" t="s">
        <v>294</v>
      </c>
      <c r="EV15302" s="86" t="s">
        <v>426</v>
      </c>
      <c r="EW15302" s="86" t="s">
        <v>426</v>
      </c>
      <c r="EX15302" s="86">
        <v>2028</v>
      </c>
      <c r="EY15302" s="86">
        <v>1.7279247331509791E-5</v>
      </c>
      <c r="EZ15302" s="86">
        <v>0</v>
      </c>
      <c r="FA15302" s="86">
        <v>84.742206999999993</v>
      </c>
      <c r="FB15302" s="86">
        <v>1.4642815541710001E-3</v>
      </c>
      <c r="FC15302" s="86">
        <v>2028</v>
      </c>
      <c r="FD15302" s="86" t="s">
        <v>171</v>
      </c>
      <c r="FE15302" s="86">
        <v>8.5749999999999993E-2</v>
      </c>
      <c r="FF15302" s="86">
        <v>30</v>
      </c>
      <c r="FG15302" s="86">
        <v>0</v>
      </c>
      <c r="FH15302" s="86" t="s">
        <v>427</v>
      </c>
      <c r="FI15302" s="86">
        <v>1.2005E-3</v>
      </c>
      <c r="FJ15302" s="86">
        <v>2.0743736421477502E-8</v>
      </c>
      <c r="FK15302" s="86">
        <v>6.0024999999999998E-4</v>
      </c>
      <c r="FL15302" s="86">
        <v>1.0371868210738751E-8</v>
      </c>
      <c r="FM15302" s="86">
        <v>1.5434999999999997E-3</v>
      </c>
      <c r="FN15302" s="86">
        <v>2.6670518256185356E-8</v>
      </c>
    </row>
    <row r="15303" spans="98:170" x14ac:dyDescent="0.25">
      <c r="CT15303" s="86" t="s">
        <v>155</v>
      </c>
      <c r="CU15303" s="86" t="s">
        <v>728</v>
      </c>
      <c r="CV15303" s="86" t="s">
        <v>292</v>
      </c>
      <c r="CW15303" s="86">
        <v>2043</v>
      </c>
      <c r="CX15303" s="86">
        <v>6.9202069668539459E-11</v>
      </c>
      <c r="CY15303" s="86">
        <v>3.4601034834269729E-11</v>
      </c>
      <c r="CZ15303" s="86">
        <v>8.8974089573836432E-11</v>
      </c>
      <c r="DA15303" s="86">
        <v>26191.727822098041</v>
      </c>
      <c r="DB15303" s="86">
        <v>544.12906691830062</v>
      </c>
      <c r="DC15303" s="86">
        <v>16654.741429754369</v>
      </c>
      <c r="DD15303" s="86">
        <v>8992.8573254253442</v>
      </c>
      <c r="DE15303" s="86">
        <v>0</v>
      </c>
      <c r="DF15303" s="86">
        <v>0</v>
      </c>
      <c r="DG15303" s="86">
        <v>0</v>
      </c>
      <c r="DH15303" s="86">
        <v>5.7644372901740492E-8</v>
      </c>
      <c r="DJ15303" s="86">
        <v>1.8125217734842518E-6</v>
      </c>
      <c r="DK15303" s="86">
        <v>0</v>
      </c>
      <c r="DL15303" s="86">
        <v>1.8125217734842518E-6</v>
      </c>
      <c r="DM15303" s="86">
        <v>9.0626088674212591E-7</v>
      </c>
      <c r="DN15303" s="86">
        <v>0</v>
      </c>
      <c r="DO15303" s="86">
        <v>9.0626088674212591E-7</v>
      </c>
      <c r="DP15303" s="86">
        <v>2.330385137336895E-6</v>
      </c>
      <c r="DQ15303" s="86">
        <v>0</v>
      </c>
      <c r="DR15303" s="86">
        <v>2.330385137336895E-6</v>
      </c>
      <c r="ER15303" s="86" t="s">
        <v>828</v>
      </c>
      <c r="ES15303" s="86" t="s">
        <v>155</v>
      </c>
      <c r="ET15303" s="86" t="s">
        <v>729</v>
      </c>
      <c r="EU15303" s="86" t="s">
        <v>294</v>
      </c>
      <c r="EV15303" s="86" t="s">
        <v>426</v>
      </c>
      <c r="EW15303" s="86" t="s">
        <v>426</v>
      </c>
      <c r="EX15303" s="86">
        <v>2029</v>
      </c>
      <c r="EY15303" s="86">
        <v>1.7279247331509791E-5</v>
      </c>
      <c r="EZ15303" s="86">
        <v>0</v>
      </c>
      <c r="FA15303" s="86">
        <v>84.742206999999993</v>
      </c>
      <c r="FB15303" s="86">
        <v>1.4642815541710001E-3</v>
      </c>
      <c r="FC15303" s="86">
        <v>2029</v>
      </c>
      <c r="FD15303" s="86" t="s">
        <v>171</v>
      </c>
      <c r="FE15303" s="86">
        <v>8.5749999999999993E-2</v>
      </c>
      <c r="FF15303" s="86">
        <v>30</v>
      </c>
      <c r="FG15303" s="86">
        <v>0</v>
      </c>
      <c r="FH15303" s="86" t="s">
        <v>427</v>
      </c>
      <c r="FI15303" s="86">
        <v>1.2005E-3</v>
      </c>
      <c r="FJ15303" s="86">
        <v>2.0743736421477502E-8</v>
      </c>
      <c r="FK15303" s="86">
        <v>6.0024999999999998E-4</v>
      </c>
      <c r="FL15303" s="86">
        <v>1.0371868210738751E-8</v>
      </c>
      <c r="FM15303" s="86">
        <v>1.5434999999999997E-3</v>
      </c>
      <c r="FN15303" s="86">
        <v>2.6670518256185356E-8</v>
      </c>
    </row>
    <row r="15304" spans="98:170" x14ac:dyDescent="0.25">
      <c r="CT15304" s="86" t="s">
        <v>155</v>
      </c>
      <c r="CU15304" s="86" t="s">
        <v>728</v>
      </c>
      <c r="CV15304" s="86" t="s">
        <v>292</v>
      </c>
      <c r="CW15304" s="86">
        <v>2044</v>
      </c>
      <c r="CX15304" s="86">
        <v>6.9202069668539459E-11</v>
      </c>
      <c r="CY15304" s="86">
        <v>3.4601034834269729E-11</v>
      </c>
      <c r="CZ15304" s="86">
        <v>8.8974089573836432E-11</v>
      </c>
      <c r="DA15304" s="86">
        <v>26191.727822098041</v>
      </c>
      <c r="DB15304" s="86">
        <v>544.12906691830062</v>
      </c>
      <c r="DC15304" s="86">
        <v>16654.741429754369</v>
      </c>
      <c r="DD15304" s="86">
        <v>8992.8573254253442</v>
      </c>
      <c r="DE15304" s="86">
        <v>0</v>
      </c>
      <c r="DF15304" s="86">
        <v>0</v>
      </c>
      <c r="DG15304" s="86">
        <v>0</v>
      </c>
      <c r="DH15304" s="86">
        <v>5.7644372901740492E-8</v>
      </c>
      <c r="DJ15304" s="86">
        <v>1.8125217734842518E-6</v>
      </c>
      <c r="DK15304" s="86">
        <v>0</v>
      </c>
      <c r="DL15304" s="86">
        <v>1.8125217734842518E-6</v>
      </c>
      <c r="DM15304" s="86">
        <v>9.0626088674212591E-7</v>
      </c>
      <c r="DN15304" s="86">
        <v>0</v>
      </c>
      <c r="DO15304" s="86">
        <v>9.0626088674212591E-7</v>
      </c>
      <c r="DP15304" s="86">
        <v>2.330385137336895E-6</v>
      </c>
      <c r="DQ15304" s="86">
        <v>0</v>
      </c>
      <c r="DR15304" s="86">
        <v>2.330385137336895E-6</v>
      </c>
      <c r="ER15304" s="86" t="s">
        <v>828</v>
      </c>
      <c r="ES15304" s="86" t="s">
        <v>155</v>
      </c>
      <c r="ET15304" s="86" t="s">
        <v>729</v>
      </c>
      <c r="EU15304" s="86" t="s">
        <v>294</v>
      </c>
      <c r="EV15304" s="86" t="s">
        <v>426</v>
      </c>
      <c r="EW15304" s="86" t="s">
        <v>426</v>
      </c>
      <c r="EX15304" s="86">
        <v>2030</v>
      </c>
      <c r="EY15304" s="86">
        <v>1.7279247331509791E-5</v>
      </c>
      <c r="EZ15304" s="86">
        <v>0</v>
      </c>
      <c r="FA15304" s="86">
        <v>84.742206999999993</v>
      </c>
      <c r="FB15304" s="86">
        <v>1.4642815541710001E-3</v>
      </c>
      <c r="FC15304" s="86">
        <v>2030</v>
      </c>
      <c r="FD15304" s="86" t="s">
        <v>171</v>
      </c>
      <c r="FE15304" s="86">
        <v>8.5749999999999993E-2</v>
      </c>
      <c r="FF15304" s="86">
        <v>30</v>
      </c>
      <c r="FG15304" s="86">
        <v>0</v>
      </c>
      <c r="FH15304" s="86" t="s">
        <v>427</v>
      </c>
      <c r="FI15304" s="86">
        <v>1.2005E-3</v>
      </c>
      <c r="FJ15304" s="86">
        <v>2.0743736421477502E-8</v>
      </c>
      <c r="FK15304" s="86">
        <v>6.0024999999999998E-4</v>
      </c>
      <c r="FL15304" s="86">
        <v>1.0371868210738751E-8</v>
      </c>
      <c r="FM15304" s="86">
        <v>1.5434999999999997E-3</v>
      </c>
      <c r="FN15304" s="86">
        <v>2.6670518256185356E-8</v>
      </c>
    </row>
    <row r="15305" spans="98:170" x14ac:dyDescent="0.25">
      <c r="CT15305" s="86" t="s">
        <v>155</v>
      </c>
      <c r="CU15305" s="86" t="s">
        <v>728</v>
      </c>
      <c r="CV15305" s="86" t="s">
        <v>292</v>
      </c>
      <c r="CW15305" s="86">
        <v>2045</v>
      </c>
      <c r="CX15305" s="86">
        <v>6.9202069668539459E-11</v>
      </c>
      <c r="CY15305" s="86">
        <v>3.4601034834269729E-11</v>
      </c>
      <c r="CZ15305" s="86">
        <v>8.8974089573836432E-11</v>
      </c>
      <c r="DA15305" s="86">
        <v>26191.727822098041</v>
      </c>
      <c r="DB15305" s="86">
        <v>544.12906691830062</v>
      </c>
      <c r="DC15305" s="86">
        <v>16654.741429754369</v>
      </c>
      <c r="DD15305" s="86">
        <v>8992.8573254253442</v>
      </c>
      <c r="DE15305" s="86">
        <v>0</v>
      </c>
      <c r="DF15305" s="86">
        <v>0</v>
      </c>
      <c r="DG15305" s="86">
        <v>0</v>
      </c>
      <c r="DH15305" s="86">
        <v>5.7644372901740492E-8</v>
      </c>
      <c r="DJ15305" s="86">
        <v>1.8125217734842518E-6</v>
      </c>
      <c r="DK15305" s="86">
        <v>0</v>
      </c>
      <c r="DL15305" s="86">
        <v>1.8125217734842518E-6</v>
      </c>
      <c r="DM15305" s="86">
        <v>9.0626088674212591E-7</v>
      </c>
      <c r="DN15305" s="86">
        <v>0</v>
      </c>
      <c r="DO15305" s="86">
        <v>9.0626088674212591E-7</v>
      </c>
      <c r="DP15305" s="86">
        <v>2.330385137336895E-6</v>
      </c>
      <c r="DQ15305" s="86">
        <v>0</v>
      </c>
      <c r="DR15305" s="86">
        <v>2.330385137336895E-6</v>
      </c>
      <c r="ER15305" s="86" t="s">
        <v>828</v>
      </c>
      <c r="ES15305" s="86" t="s">
        <v>155</v>
      </c>
      <c r="ET15305" s="86" t="s">
        <v>729</v>
      </c>
      <c r="EU15305" s="86" t="s">
        <v>294</v>
      </c>
      <c r="EV15305" s="86" t="s">
        <v>426</v>
      </c>
      <c r="EW15305" s="86" t="s">
        <v>426</v>
      </c>
      <c r="EX15305" s="86">
        <v>2031</v>
      </c>
      <c r="EY15305" s="86">
        <v>1.7279247331509791E-5</v>
      </c>
      <c r="EZ15305" s="86">
        <v>0</v>
      </c>
      <c r="FA15305" s="86">
        <v>84.742206999999993</v>
      </c>
      <c r="FB15305" s="86">
        <v>1.4642815541710001E-3</v>
      </c>
      <c r="FC15305" s="86">
        <v>2031</v>
      </c>
      <c r="FD15305" s="86" t="s">
        <v>171</v>
      </c>
      <c r="FE15305" s="86">
        <v>8.5749999999999993E-2</v>
      </c>
      <c r="FF15305" s="86">
        <v>30</v>
      </c>
      <c r="FG15305" s="86">
        <v>0</v>
      </c>
      <c r="FH15305" s="86" t="s">
        <v>427</v>
      </c>
      <c r="FI15305" s="86">
        <v>1.2005E-3</v>
      </c>
      <c r="FJ15305" s="86">
        <v>2.0743736421477502E-8</v>
      </c>
      <c r="FK15305" s="86">
        <v>6.0024999999999998E-4</v>
      </c>
      <c r="FL15305" s="86">
        <v>1.0371868210738751E-8</v>
      </c>
      <c r="FM15305" s="86">
        <v>1.5434999999999997E-3</v>
      </c>
      <c r="FN15305" s="86">
        <v>2.6670518256185356E-8</v>
      </c>
    </row>
    <row r="15306" spans="98:170" x14ac:dyDescent="0.25">
      <c r="CT15306" s="86" t="s">
        <v>155</v>
      </c>
      <c r="CU15306" s="86" t="s">
        <v>728</v>
      </c>
      <c r="CV15306" s="86" t="s">
        <v>292</v>
      </c>
      <c r="CW15306" s="86">
        <v>2046</v>
      </c>
      <c r="CX15306" s="86">
        <v>6.9202069668539459E-11</v>
      </c>
      <c r="CY15306" s="86">
        <v>3.4601034834269729E-11</v>
      </c>
      <c r="CZ15306" s="86">
        <v>8.8974089573836432E-11</v>
      </c>
      <c r="DA15306" s="86">
        <v>26191.727822098041</v>
      </c>
      <c r="DB15306" s="86">
        <v>544.12906691830062</v>
      </c>
      <c r="DC15306" s="86">
        <v>16654.741429754369</v>
      </c>
      <c r="DD15306" s="86">
        <v>8992.8573254253442</v>
      </c>
      <c r="DE15306" s="86">
        <v>0</v>
      </c>
      <c r="DF15306" s="86">
        <v>0</v>
      </c>
      <c r="DG15306" s="86">
        <v>0</v>
      </c>
      <c r="DH15306" s="86">
        <v>5.7644372901740492E-8</v>
      </c>
      <c r="DJ15306" s="86">
        <v>1.8125217734842518E-6</v>
      </c>
      <c r="DK15306" s="86">
        <v>0</v>
      </c>
      <c r="DL15306" s="86">
        <v>1.8125217734842518E-6</v>
      </c>
      <c r="DM15306" s="86">
        <v>9.0626088674212591E-7</v>
      </c>
      <c r="DN15306" s="86">
        <v>0</v>
      </c>
      <c r="DO15306" s="86">
        <v>9.0626088674212591E-7</v>
      </c>
      <c r="DP15306" s="86">
        <v>2.330385137336895E-6</v>
      </c>
      <c r="DQ15306" s="86">
        <v>0</v>
      </c>
      <c r="DR15306" s="86">
        <v>2.330385137336895E-6</v>
      </c>
      <c r="ER15306" s="86" t="s">
        <v>828</v>
      </c>
      <c r="ES15306" s="86" t="s">
        <v>155</v>
      </c>
      <c r="ET15306" s="86" t="s">
        <v>729</v>
      </c>
      <c r="EU15306" s="86" t="s">
        <v>294</v>
      </c>
      <c r="EV15306" s="86" t="s">
        <v>426</v>
      </c>
      <c r="EW15306" s="86" t="s">
        <v>426</v>
      </c>
      <c r="EX15306" s="86">
        <v>2032</v>
      </c>
      <c r="EY15306" s="86">
        <v>1.7279247331509791E-5</v>
      </c>
      <c r="EZ15306" s="86">
        <v>0</v>
      </c>
      <c r="FA15306" s="86">
        <v>84.742206999999993</v>
      </c>
      <c r="FB15306" s="86">
        <v>1.4642815541710001E-3</v>
      </c>
      <c r="FC15306" s="86">
        <v>2032</v>
      </c>
      <c r="FD15306" s="86" t="s">
        <v>171</v>
      </c>
      <c r="FE15306" s="86">
        <v>8.5749999999999993E-2</v>
      </c>
      <c r="FF15306" s="86">
        <v>30</v>
      </c>
      <c r="FG15306" s="86">
        <v>0</v>
      </c>
      <c r="FH15306" s="86" t="s">
        <v>427</v>
      </c>
      <c r="FI15306" s="86">
        <v>1.2005E-3</v>
      </c>
      <c r="FJ15306" s="86">
        <v>2.0743736421477502E-8</v>
      </c>
      <c r="FK15306" s="86">
        <v>6.0024999999999998E-4</v>
      </c>
      <c r="FL15306" s="86">
        <v>1.0371868210738751E-8</v>
      </c>
      <c r="FM15306" s="86">
        <v>1.5434999999999997E-3</v>
      </c>
      <c r="FN15306" s="86">
        <v>2.6670518256185356E-8</v>
      </c>
    </row>
    <row r="15307" spans="98:170" x14ac:dyDescent="0.25">
      <c r="CT15307" s="86" t="s">
        <v>155</v>
      </c>
      <c r="CU15307" s="86" t="s">
        <v>728</v>
      </c>
      <c r="CV15307" s="86" t="s">
        <v>292</v>
      </c>
      <c r="CW15307" s="86">
        <v>2047</v>
      </c>
      <c r="CX15307" s="86">
        <v>6.9202069668539459E-11</v>
      </c>
      <c r="CY15307" s="86">
        <v>3.4601034834269729E-11</v>
      </c>
      <c r="CZ15307" s="86">
        <v>8.8974089573836432E-11</v>
      </c>
      <c r="DA15307" s="86">
        <v>26191.727822098041</v>
      </c>
      <c r="DB15307" s="86">
        <v>544.12906691830062</v>
      </c>
      <c r="DC15307" s="86">
        <v>16654.741429754369</v>
      </c>
      <c r="DD15307" s="86">
        <v>8992.8573254253442</v>
      </c>
      <c r="DE15307" s="86">
        <v>0</v>
      </c>
      <c r="DF15307" s="86">
        <v>0</v>
      </c>
      <c r="DG15307" s="86">
        <v>0</v>
      </c>
      <c r="DH15307" s="86">
        <v>5.7644372901740492E-8</v>
      </c>
      <c r="DJ15307" s="86">
        <v>1.8125217734842518E-6</v>
      </c>
      <c r="DK15307" s="86">
        <v>0</v>
      </c>
      <c r="DL15307" s="86">
        <v>1.8125217734842518E-6</v>
      </c>
      <c r="DM15307" s="86">
        <v>9.0626088674212591E-7</v>
      </c>
      <c r="DN15307" s="86">
        <v>0</v>
      </c>
      <c r="DO15307" s="86">
        <v>9.0626088674212591E-7</v>
      </c>
      <c r="DP15307" s="86">
        <v>2.330385137336895E-6</v>
      </c>
      <c r="DQ15307" s="86">
        <v>0</v>
      </c>
      <c r="DR15307" s="86">
        <v>2.330385137336895E-6</v>
      </c>
      <c r="ER15307" s="86" t="s">
        <v>828</v>
      </c>
      <c r="ES15307" s="86" t="s">
        <v>155</v>
      </c>
      <c r="ET15307" s="86" t="s">
        <v>729</v>
      </c>
      <c r="EU15307" s="86" t="s">
        <v>294</v>
      </c>
      <c r="EV15307" s="86" t="s">
        <v>426</v>
      </c>
      <c r="EW15307" s="86" t="s">
        <v>426</v>
      </c>
      <c r="EX15307" s="86">
        <v>2033</v>
      </c>
      <c r="EY15307" s="86">
        <v>1.7279247331509791E-5</v>
      </c>
      <c r="EZ15307" s="86">
        <v>0</v>
      </c>
      <c r="FA15307" s="86">
        <v>84.742206999999993</v>
      </c>
      <c r="FB15307" s="86">
        <v>1.4642815541710001E-3</v>
      </c>
      <c r="FC15307" s="86">
        <v>2033</v>
      </c>
      <c r="FD15307" s="86" t="s">
        <v>171</v>
      </c>
      <c r="FE15307" s="86">
        <v>8.5749999999999993E-2</v>
      </c>
      <c r="FF15307" s="86">
        <v>30</v>
      </c>
      <c r="FG15307" s="86">
        <v>0</v>
      </c>
      <c r="FH15307" s="86" t="s">
        <v>427</v>
      </c>
      <c r="FI15307" s="86">
        <v>1.2005E-3</v>
      </c>
      <c r="FJ15307" s="86">
        <v>2.0743736421477502E-8</v>
      </c>
      <c r="FK15307" s="86">
        <v>6.0024999999999998E-4</v>
      </c>
      <c r="FL15307" s="86">
        <v>1.0371868210738751E-8</v>
      </c>
      <c r="FM15307" s="86">
        <v>1.5434999999999997E-3</v>
      </c>
      <c r="FN15307" s="86">
        <v>2.6670518256185356E-8</v>
      </c>
    </row>
    <row r="15308" spans="98:170" x14ac:dyDescent="0.25">
      <c r="CT15308" s="86" t="s">
        <v>155</v>
      </c>
      <c r="CU15308" s="86" t="s">
        <v>728</v>
      </c>
      <c r="CV15308" s="86" t="s">
        <v>292</v>
      </c>
      <c r="CW15308" s="86">
        <v>2048</v>
      </c>
      <c r="CX15308" s="86">
        <v>6.9202069668539459E-11</v>
      </c>
      <c r="CY15308" s="86">
        <v>3.4601034834269729E-11</v>
      </c>
      <c r="CZ15308" s="86">
        <v>8.8974089573836432E-11</v>
      </c>
      <c r="DA15308" s="86">
        <v>27464.722723733819</v>
      </c>
      <c r="DB15308" s="86">
        <v>578.84065083891869</v>
      </c>
      <c r="DC15308" s="86">
        <v>17445.53797320271</v>
      </c>
      <c r="DD15308" s="86">
        <v>9440.3440996921745</v>
      </c>
      <c r="DE15308" s="86">
        <v>0</v>
      </c>
      <c r="DF15308" s="86">
        <v>0</v>
      </c>
      <c r="DG15308" s="86">
        <v>0</v>
      </c>
      <c r="DH15308" s="86">
        <v>5.7644372901740492E-8</v>
      </c>
      <c r="DJ15308" s="86">
        <v>1.9006156553549466E-6</v>
      </c>
      <c r="DK15308" s="86">
        <v>0</v>
      </c>
      <c r="DL15308" s="86">
        <v>1.9006156553549466E-6</v>
      </c>
      <c r="DM15308" s="86">
        <v>9.5030782767747331E-7</v>
      </c>
      <c r="DN15308" s="86">
        <v>0</v>
      </c>
      <c r="DO15308" s="86">
        <v>9.5030782767747331E-7</v>
      </c>
      <c r="DP15308" s="86">
        <v>2.4436486997420736E-6</v>
      </c>
      <c r="DQ15308" s="86">
        <v>0</v>
      </c>
      <c r="DR15308" s="86">
        <v>2.4436486997420736E-6</v>
      </c>
      <c r="ER15308" s="86" t="s">
        <v>828</v>
      </c>
      <c r="ES15308" s="86" t="s">
        <v>155</v>
      </c>
      <c r="ET15308" s="86" t="s">
        <v>729</v>
      </c>
      <c r="EU15308" s="86" t="s">
        <v>294</v>
      </c>
      <c r="EV15308" s="86" t="s">
        <v>426</v>
      </c>
      <c r="EW15308" s="86" t="s">
        <v>426</v>
      </c>
      <c r="EX15308" s="86">
        <v>2034</v>
      </c>
      <c r="EY15308" s="86">
        <v>1.7279247331509791E-5</v>
      </c>
      <c r="EZ15308" s="86">
        <v>0</v>
      </c>
      <c r="FA15308" s="86">
        <v>84.742206999999993</v>
      </c>
      <c r="FB15308" s="86">
        <v>1.4642815541710001E-3</v>
      </c>
      <c r="FC15308" s="86">
        <v>2034</v>
      </c>
      <c r="FD15308" s="86" t="s">
        <v>171</v>
      </c>
      <c r="FE15308" s="86">
        <v>8.5749999999999993E-2</v>
      </c>
      <c r="FF15308" s="86">
        <v>30</v>
      </c>
      <c r="FG15308" s="86">
        <v>0</v>
      </c>
      <c r="FH15308" s="86" t="s">
        <v>427</v>
      </c>
      <c r="FI15308" s="86">
        <v>1.2005E-3</v>
      </c>
      <c r="FJ15308" s="86">
        <v>2.0743736421477502E-8</v>
      </c>
      <c r="FK15308" s="86">
        <v>6.0024999999999998E-4</v>
      </c>
      <c r="FL15308" s="86">
        <v>1.0371868210738751E-8</v>
      </c>
      <c r="FM15308" s="86">
        <v>1.5434999999999997E-3</v>
      </c>
      <c r="FN15308" s="86">
        <v>2.6670518256185356E-8</v>
      </c>
    </row>
    <row r="15309" spans="98:170" x14ac:dyDescent="0.25">
      <c r="CT15309" s="86" t="s">
        <v>155</v>
      </c>
      <c r="CU15309" s="86" t="s">
        <v>728</v>
      </c>
      <c r="CV15309" s="86" t="s">
        <v>292</v>
      </c>
      <c r="CW15309" s="86">
        <v>2049</v>
      </c>
      <c r="CX15309" s="86">
        <v>6.9202069668539459E-11</v>
      </c>
      <c r="CY15309" s="86">
        <v>3.4601034834269729E-11</v>
      </c>
      <c r="CZ15309" s="86">
        <v>8.8974089573836432E-11</v>
      </c>
      <c r="DA15309" s="86">
        <v>27464.722723733819</v>
      </c>
      <c r="DB15309" s="86">
        <v>578.84065083891869</v>
      </c>
      <c r="DC15309" s="86">
        <v>17445.53797320271</v>
      </c>
      <c r="DD15309" s="86">
        <v>9440.3440996921745</v>
      </c>
      <c r="DE15309" s="86">
        <v>0</v>
      </c>
      <c r="DF15309" s="86">
        <v>0</v>
      </c>
      <c r="DG15309" s="86">
        <v>0</v>
      </c>
      <c r="DH15309" s="86">
        <v>5.7644372901740492E-8</v>
      </c>
      <c r="DJ15309" s="86">
        <v>1.9006156553549466E-6</v>
      </c>
      <c r="DK15309" s="86">
        <v>0</v>
      </c>
      <c r="DL15309" s="86">
        <v>1.9006156553549466E-6</v>
      </c>
      <c r="DM15309" s="86">
        <v>9.5030782767747331E-7</v>
      </c>
      <c r="DN15309" s="86">
        <v>0</v>
      </c>
      <c r="DO15309" s="86">
        <v>9.5030782767747331E-7</v>
      </c>
      <c r="DP15309" s="86">
        <v>2.4436486997420736E-6</v>
      </c>
      <c r="DQ15309" s="86">
        <v>0</v>
      </c>
      <c r="DR15309" s="86">
        <v>2.4436486997420736E-6</v>
      </c>
      <c r="ER15309" s="86" t="s">
        <v>828</v>
      </c>
      <c r="ES15309" s="86" t="s">
        <v>155</v>
      </c>
      <c r="ET15309" s="86" t="s">
        <v>729</v>
      </c>
      <c r="EU15309" s="86" t="s">
        <v>294</v>
      </c>
      <c r="EV15309" s="86" t="s">
        <v>426</v>
      </c>
      <c r="EW15309" s="86" t="s">
        <v>426</v>
      </c>
      <c r="EX15309" s="86">
        <v>2035</v>
      </c>
      <c r="EY15309" s="86">
        <v>1.7279247331509791E-5</v>
      </c>
      <c r="EZ15309" s="86">
        <v>0</v>
      </c>
      <c r="FA15309" s="86">
        <v>84.742206999999993</v>
      </c>
      <c r="FB15309" s="86">
        <v>1.4642815541710001E-3</v>
      </c>
      <c r="FC15309" s="86">
        <v>2035</v>
      </c>
      <c r="FD15309" s="86" t="s">
        <v>171</v>
      </c>
      <c r="FE15309" s="86">
        <v>8.5749999999999993E-2</v>
      </c>
      <c r="FF15309" s="86">
        <v>30</v>
      </c>
      <c r="FG15309" s="86">
        <v>0</v>
      </c>
      <c r="FH15309" s="86" t="s">
        <v>427</v>
      </c>
      <c r="FI15309" s="86">
        <v>1.2005E-3</v>
      </c>
      <c r="FJ15309" s="86">
        <v>2.0743736421477502E-8</v>
      </c>
      <c r="FK15309" s="86">
        <v>6.0024999999999998E-4</v>
      </c>
      <c r="FL15309" s="86">
        <v>1.0371868210738751E-8</v>
      </c>
      <c r="FM15309" s="86">
        <v>1.5434999999999997E-3</v>
      </c>
      <c r="FN15309" s="86">
        <v>2.6670518256185356E-8</v>
      </c>
    </row>
    <row r="15310" spans="98:170" x14ac:dyDescent="0.25">
      <c r="CT15310" s="86" t="s">
        <v>155</v>
      </c>
      <c r="CU15310" s="86" t="s">
        <v>728</v>
      </c>
      <c r="CV15310" s="86" t="s">
        <v>292</v>
      </c>
      <c r="CW15310" s="86">
        <v>2050</v>
      </c>
      <c r="CX15310" s="86">
        <v>0</v>
      </c>
      <c r="CY15310" s="86">
        <v>3.4601034834269729E-11</v>
      </c>
      <c r="CZ15310" s="86">
        <v>8.8974089573836432E-11</v>
      </c>
      <c r="DA15310" s="86">
        <v>27464.722723733819</v>
      </c>
      <c r="DB15310" s="86">
        <v>578.84065083891869</v>
      </c>
      <c r="DC15310" s="86">
        <v>17445.53797320271</v>
      </c>
      <c r="DD15310" s="86">
        <v>9440.3440996921745</v>
      </c>
      <c r="DE15310" s="86">
        <v>0</v>
      </c>
      <c r="DF15310" s="86">
        <v>0</v>
      </c>
      <c r="DG15310" s="86">
        <v>0</v>
      </c>
      <c r="DH15310" s="86">
        <v>5.7644372901740492E-8</v>
      </c>
      <c r="DJ15310" s="86">
        <v>0</v>
      </c>
      <c r="DK15310" s="86">
        <v>0</v>
      </c>
      <c r="DL15310" s="86">
        <v>0</v>
      </c>
      <c r="DM15310" s="86">
        <v>9.5030782767747331E-7</v>
      </c>
      <c r="DN15310" s="86">
        <v>0</v>
      </c>
      <c r="DO15310" s="86">
        <v>9.5030782767747331E-7</v>
      </c>
      <c r="DP15310" s="86">
        <v>2.4436486997420736E-6</v>
      </c>
      <c r="DQ15310" s="86">
        <v>0</v>
      </c>
      <c r="DR15310" s="86">
        <v>2.4436486997420736E-6</v>
      </c>
      <c r="ER15310" s="86" t="s">
        <v>828</v>
      </c>
      <c r="ES15310" s="86" t="s">
        <v>155</v>
      </c>
      <c r="ET15310" s="86" t="s">
        <v>729</v>
      </c>
      <c r="EU15310" s="86" t="s">
        <v>294</v>
      </c>
      <c r="EV15310" s="86" t="s">
        <v>426</v>
      </c>
      <c r="EW15310" s="86" t="s">
        <v>426</v>
      </c>
      <c r="EX15310" s="86">
        <v>2036</v>
      </c>
      <c r="EY15310" s="86">
        <v>1.7279247331509791E-5</v>
      </c>
      <c r="EZ15310" s="86">
        <v>0</v>
      </c>
      <c r="FA15310" s="86">
        <v>84.742206999999993</v>
      </c>
      <c r="FB15310" s="86">
        <v>1.4642815541710001E-3</v>
      </c>
      <c r="FC15310" s="86">
        <v>2036</v>
      </c>
      <c r="FD15310" s="86" t="s">
        <v>171</v>
      </c>
      <c r="FE15310" s="86">
        <v>8.5749999999999993E-2</v>
      </c>
      <c r="FF15310" s="86">
        <v>30</v>
      </c>
      <c r="FG15310" s="86">
        <v>0</v>
      </c>
      <c r="FH15310" s="86" t="s">
        <v>427</v>
      </c>
      <c r="FI15310" s="86">
        <v>1.2005E-3</v>
      </c>
      <c r="FJ15310" s="86">
        <v>2.0743736421477502E-8</v>
      </c>
      <c r="FK15310" s="86">
        <v>6.0024999999999998E-4</v>
      </c>
      <c r="FL15310" s="86">
        <v>1.0371868210738751E-8</v>
      </c>
      <c r="FM15310" s="86">
        <v>1.5434999999999997E-3</v>
      </c>
      <c r="FN15310" s="86">
        <v>2.6670518256185356E-8</v>
      </c>
    </row>
    <row r="15311" spans="98:170" x14ac:dyDescent="0.25">
      <c r="CT15311" s="86" t="s">
        <v>155</v>
      </c>
      <c r="CU15311" s="86" t="s">
        <v>728</v>
      </c>
      <c r="CV15311" s="86" t="s">
        <v>292</v>
      </c>
      <c r="CW15311" s="86">
        <v>2051</v>
      </c>
      <c r="CX15311" s="86">
        <v>0</v>
      </c>
      <c r="CY15311" s="86">
        <v>0</v>
      </c>
      <c r="CZ15311" s="86">
        <v>8.8974089573836432E-11</v>
      </c>
      <c r="DA15311" s="86">
        <v>27464.722723733819</v>
      </c>
      <c r="DB15311" s="86">
        <v>578.84065083891869</v>
      </c>
      <c r="DC15311" s="86">
        <v>17445.53797320271</v>
      </c>
      <c r="DD15311" s="86">
        <v>9440.3440996921745</v>
      </c>
      <c r="DE15311" s="86">
        <v>0</v>
      </c>
      <c r="DF15311" s="86">
        <v>0</v>
      </c>
      <c r="DG15311" s="86">
        <v>0</v>
      </c>
      <c r="DH15311" s="86">
        <v>5.7644372901740492E-8</v>
      </c>
      <c r="DJ15311" s="86">
        <v>0</v>
      </c>
      <c r="DK15311" s="86">
        <v>0</v>
      </c>
      <c r="DL15311" s="86">
        <v>0</v>
      </c>
      <c r="DM15311" s="86">
        <v>0</v>
      </c>
      <c r="DN15311" s="86">
        <v>0</v>
      </c>
      <c r="DO15311" s="86">
        <v>0</v>
      </c>
      <c r="DP15311" s="86">
        <v>2.4436486997420736E-6</v>
      </c>
      <c r="DQ15311" s="86">
        <v>0</v>
      </c>
      <c r="DR15311" s="86">
        <v>2.4436486997420736E-6</v>
      </c>
      <c r="ER15311" s="86" t="s">
        <v>828</v>
      </c>
      <c r="ES15311" s="86" t="s">
        <v>155</v>
      </c>
      <c r="ET15311" s="86" t="s">
        <v>729</v>
      </c>
      <c r="EU15311" s="86" t="s">
        <v>294</v>
      </c>
      <c r="EV15311" s="86" t="s">
        <v>426</v>
      </c>
      <c r="EW15311" s="86" t="s">
        <v>426</v>
      </c>
      <c r="EX15311" s="86">
        <v>2037</v>
      </c>
      <c r="EY15311" s="86">
        <v>1.7279247331509791E-5</v>
      </c>
      <c r="EZ15311" s="86">
        <v>0</v>
      </c>
      <c r="FA15311" s="86">
        <v>84.742206999999993</v>
      </c>
      <c r="FB15311" s="86">
        <v>1.4642815541710001E-3</v>
      </c>
      <c r="FC15311" s="86">
        <v>2037</v>
      </c>
      <c r="FD15311" s="86" t="s">
        <v>171</v>
      </c>
      <c r="FE15311" s="86">
        <v>8.5749999999999993E-2</v>
      </c>
      <c r="FF15311" s="86">
        <v>30</v>
      </c>
      <c r="FG15311" s="86">
        <v>0</v>
      </c>
      <c r="FH15311" s="86" t="s">
        <v>427</v>
      </c>
      <c r="FI15311" s="86">
        <v>1.2005E-3</v>
      </c>
      <c r="FJ15311" s="86">
        <v>2.0743736421477502E-8</v>
      </c>
      <c r="FK15311" s="86">
        <v>6.0024999999999998E-4</v>
      </c>
      <c r="FL15311" s="86">
        <v>1.0371868210738751E-8</v>
      </c>
      <c r="FM15311" s="86">
        <v>1.5434999999999997E-3</v>
      </c>
      <c r="FN15311" s="86">
        <v>2.6670518256185356E-8</v>
      </c>
    </row>
    <row r="15312" spans="98:170" x14ac:dyDescent="0.25">
      <c r="CT15312" s="86" t="s">
        <v>155</v>
      </c>
      <c r="CU15312" s="86" t="s">
        <v>729</v>
      </c>
      <c r="CV15312" s="86" t="s">
        <v>283</v>
      </c>
      <c r="CW15312" s="86">
        <v>2020</v>
      </c>
      <c r="CX15312" s="86">
        <v>1.0802863197967652E-10</v>
      </c>
      <c r="CY15312" s="86">
        <v>0</v>
      </c>
      <c r="CZ15312" s="86">
        <v>0</v>
      </c>
      <c r="DA15312" s="86">
        <v>14146.13064133252</v>
      </c>
      <c r="DB15312" s="86">
        <v>222.22942162781979</v>
      </c>
      <c r="DC15312" s="86">
        <v>8585.7228092479327</v>
      </c>
      <c r="DD15312" s="86">
        <v>5338.1784104567359</v>
      </c>
      <c r="DE15312" s="86">
        <v>0</v>
      </c>
      <c r="DF15312" s="86">
        <v>0</v>
      </c>
      <c r="DG15312" s="86">
        <v>0</v>
      </c>
      <c r="DH15312" s="86">
        <v>8.9986365664037087E-8</v>
      </c>
      <c r="DJ15312" s="86">
        <v>1.5281871409889361E-6</v>
      </c>
      <c r="DK15312" s="86">
        <v>0</v>
      </c>
      <c r="DL15312" s="86">
        <v>1.5281871409889361E-6</v>
      </c>
      <c r="DM15312" s="86">
        <v>0</v>
      </c>
      <c r="DN15312" s="86">
        <v>0</v>
      </c>
      <c r="DO15312" s="86">
        <v>0</v>
      </c>
      <c r="DP15312" s="86">
        <v>0</v>
      </c>
      <c r="DQ15312" s="86">
        <v>0</v>
      </c>
      <c r="DR15312" s="86">
        <v>0</v>
      </c>
      <c r="ER15312" s="86" t="s">
        <v>828</v>
      </c>
      <c r="ES15312" s="86" t="s">
        <v>155</v>
      </c>
      <c r="ET15312" s="86" t="s">
        <v>729</v>
      </c>
      <c r="EU15312" s="86" t="s">
        <v>294</v>
      </c>
      <c r="EV15312" s="86" t="s">
        <v>426</v>
      </c>
      <c r="EW15312" s="86" t="s">
        <v>426</v>
      </c>
      <c r="EX15312" s="86">
        <v>2038</v>
      </c>
      <c r="EY15312" s="86">
        <v>1.7279247331509791E-5</v>
      </c>
      <c r="EZ15312" s="86">
        <v>0</v>
      </c>
      <c r="FA15312" s="86">
        <v>84.742206999999993</v>
      </c>
      <c r="FB15312" s="86">
        <v>1.4642815541710001E-3</v>
      </c>
      <c r="FC15312" s="86">
        <v>2038</v>
      </c>
      <c r="FD15312" s="86" t="s">
        <v>171</v>
      </c>
      <c r="FE15312" s="86">
        <v>8.5749999999999993E-2</v>
      </c>
      <c r="FF15312" s="86">
        <v>30</v>
      </c>
      <c r="FG15312" s="86">
        <v>0</v>
      </c>
      <c r="FH15312" s="86" t="s">
        <v>427</v>
      </c>
      <c r="FI15312" s="86">
        <v>1.2005E-3</v>
      </c>
      <c r="FJ15312" s="86">
        <v>2.0743736421477502E-8</v>
      </c>
      <c r="FK15312" s="86">
        <v>6.0024999999999998E-4</v>
      </c>
      <c r="FL15312" s="86">
        <v>1.0371868210738751E-8</v>
      </c>
      <c r="FM15312" s="86">
        <v>1.5434999999999997E-3</v>
      </c>
      <c r="FN15312" s="86">
        <v>2.6670518256185356E-8</v>
      </c>
    </row>
    <row r="15313" spans="98:170" x14ac:dyDescent="0.25">
      <c r="CT15313" s="86" t="s">
        <v>155</v>
      </c>
      <c r="CU15313" s="86" t="s">
        <v>729</v>
      </c>
      <c r="CV15313" s="86" t="s">
        <v>283</v>
      </c>
      <c r="CW15313" s="86">
        <v>2021</v>
      </c>
      <c r="CX15313" s="86">
        <v>1.0802863197967652E-10</v>
      </c>
      <c r="CY15313" s="86">
        <v>5.401431598983826E-11</v>
      </c>
      <c r="CZ15313" s="86">
        <v>0</v>
      </c>
      <c r="DA15313" s="86">
        <v>14146.13064133252</v>
      </c>
      <c r="DB15313" s="86">
        <v>222.22942162781979</v>
      </c>
      <c r="DC15313" s="86">
        <v>8585.7228092479327</v>
      </c>
      <c r="DD15313" s="86">
        <v>5338.1784104567359</v>
      </c>
      <c r="DE15313" s="86">
        <v>0</v>
      </c>
      <c r="DF15313" s="86">
        <v>0</v>
      </c>
      <c r="DG15313" s="86">
        <v>0</v>
      </c>
      <c r="DH15313" s="86">
        <v>8.9986365664037087E-8</v>
      </c>
      <c r="DJ15313" s="86">
        <v>1.5281871409889361E-6</v>
      </c>
      <c r="DK15313" s="86">
        <v>0</v>
      </c>
      <c r="DL15313" s="86">
        <v>1.5281871409889361E-6</v>
      </c>
      <c r="DM15313" s="86">
        <v>7.6409357049446807E-7</v>
      </c>
      <c r="DN15313" s="86">
        <v>0</v>
      </c>
      <c r="DO15313" s="86">
        <v>7.6409357049446807E-7</v>
      </c>
      <c r="DP15313" s="86">
        <v>0</v>
      </c>
      <c r="DQ15313" s="86">
        <v>0</v>
      </c>
      <c r="DR15313" s="86">
        <v>0</v>
      </c>
      <c r="ER15313" s="86" t="s">
        <v>828</v>
      </c>
      <c r="ES15313" s="86" t="s">
        <v>155</v>
      </c>
      <c r="ET15313" s="86" t="s">
        <v>729</v>
      </c>
      <c r="EU15313" s="86" t="s">
        <v>294</v>
      </c>
      <c r="EV15313" s="86" t="s">
        <v>426</v>
      </c>
      <c r="EW15313" s="86" t="s">
        <v>426</v>
      </c>
      <c r="EX15313" s="86">
        <v>2039</v>
      </c>
      <c r="EY15313" s="86">
        <v>1.7279247331509791E-5</v>
      </c>
      <c r="EZ15313" s="86">
        <v>0</v>
      </c>
      <c r="FA15313" s="86">
        <v>84.742206999999993</v>
      </c>
      <c r="FB15313" s="86">
        <v>1.4642815541710001E-3</v>
      </c>
      <c r="FC15313" s="86">
        <v>2039</v>
      </c>
      <c r="FD15313" s="86" t="s">
        <v>171</v>
      </c>
      <c r="FE15313" s="86">
        <v>8.5749999999999993E-2</v>
      </c>
      <c r="FF15313" s="86">
        <v>30</v>
      </c>
      <c r="FG15313" s="86">
        <v>0</v>
      </c>
      <c r="FH15313" s="86" t="s">
        <v>427</v>
      </c>
      <c r="FI15313" s="86">
        <v>1.2005E-3</v>
      </c>
      <c r="FJ15313" s="86">
        <v>2.0743736421477502E-8</v>
      </c>
      <c r="FK15313" s="86">
        <v>6.0024999999999998E-4</v>
      </c>
      <c r="FL15313" s="86">
        <v>1.0371868210738751E-8</v>
      </c>
      <c r="FM15313" s="86">
        <v>1.5434999999999997E-3</v>
      </c>
      <c r="FN15313" s="86">
        <v>2.6670518256185356E-8</v>
      </c>
    </row>
    <row r="15314" spans="98:170" x14ac:dyDescent="0.25">
      <c r="CT15314" s="86" t="s">
        <v>155</v>
      </c>
      <c r="CU15314" s="86" t="s">
        <v>729</v>
      </c>
      <c r="CV15314" s="86" t="s">
        <v>283</v>
      </c>
      <c r="CW15314" s="86">
        <v>2022</v>
      </c>
      <c r="CX15314" s="86">
        <v>1.0802863197967652E-10</v>
      </c>
      <c r="CY15314" s="86">
        <v>5.401431598983826E-11</v>
      </c>
      <c r="CZ15314" s="86">
        <v>1.3889395540244122E-10</v>
      </c>
      <c r="DA15314" s="86">
        <v>14146.13064133252</v>
      </c>
      <c r="DB15314" s="86">
        <v>222.22942162781979</v>
      </c>
      <c r="DC15314" s="86">
        <v>8585.7228092479327</v>
      </c>
      <c r="DD15314" s="86">
        <v>5338.1784104567359</v>
      </c>
      <c r="DE15314" s="86">
        <v>0</v>
      </c>
      <c r="DF15314" s="86">
        <v>0</v>
      </c>
      <c r="DG15314" s="86">
        <v>0</v>
      </c>
      <c r="DH15314" s="86">
        <v>8.9986365664037087E-8</v>
      </c>
      <c r="DJ15314" s="86">
        <v>1.5281871409889361E-6</v>
      </c>
      <c r="DK15314" s="86">
        <v>0</v>
      </c>
      <c r="DL15314" s="86">
        <v>1.5281871409889361E-6</v>
      </c>
      <c r="DM15314" s="86">
        <v>7.6409357049446807E-7</v>
      </c>
      <c r="DN15314" s="86">
        <v>0</v>
      </c>
      <c r="DO15314" s="86">
        <v>7.6409357049446807E-7</v>
      </c>
      <c r="DP15314" s="86">
        <v>1.9648120384143461E-6</v>
      </c>
      <c r="DQ15314" s="86">
        <v>0</v>
      </c>
      <c r="DR15314" s="86">
        <v>1.9648120384143461E-6</v>
      </c>
      <c r="ER15314" s="86" t="s">
        <v>828</v>
      </c>
      <c r="ES15314" s="86" t="s">
        <v>155</v>
      </c>
      <c r="ET15314" s="86" t="s">
        <v>729</v>
      </c>
      <c r="EU15314" s="86" t="s">
        <v>294</v>
      </c>
      <c r="EV15314" s="86" t="s">
        <v>426</v>
      </c>
      <c r="EW15314" s="86" t="s">
        <v>426</v>
      </c>
      <c r="EX15314" s="86">
        <v>2040</v>
      </c>
      <c r="EY15314" s="86">
        <v>1.7279247331509791E-5</v>
      </c>
      <c r="EZ15314" s="86">
        <v>0</v>
      </c>
      <c r="FA15314" s="86">
        <v>84.742206999999993</v>
      </c>
      <c r="FB15314" s="86">
        <v>1.4642815541710001E-3</v>
      </c>
      <c r="FC15314" s="86">
        <v>2040</v>
      </c>
      <c r="FD15314" s="86" t="s">
        <v>171</v>
      </c>
      <c r="FE15314" s="86">
        <v>8.5749999999999993E-2</v>
      </c>
      <c r="FF15314" s="86">
        <v>30</v>
      </c>
      <c r="FG15314" s="86">
        <v>0</v>
      </c>
      <c r="FH15314" s="86" t="s">
        <v>427</v>
      </c>
      <c r="FI15314" s="86">
        <v>1.2005E-3</v>
      </c>
      <c r="FJ15314" s="86">
        <v>2.0743736421477502E-8</v>
      </c>
      <c r="FK15314" s="86">
        <v>6.0024999999999998E-4</v>
      </c>
      <c r="FL15314" s="86">
        <v>1.0371868210738751E-8</v>
      </c>
      <c r="FM15314" s="86">
        <v>1.5434999999999997E-3</v>
      </c>
      <c r="FN15314" s="86">
        <v>2.6670518256185356E-8</v>
      </c>
    </row>
    <row r="15315" spans="98:170" x14ac:dyDescent="0.25">
      <c r="CT15315" s="86" t="s">
        <v>155</v>
      </c>
      <c r="CU15315" s="86" t="s">
        <v>729</v>
      </c>
      <c r="CV15315" s="86" t="s">
        <v>283</v>
      </c>
      <c r="CW15315" s="86">
        <v>2023</v>
      </c>
      <c r="CX15315" s="86">
        <v>1.0802863197967652E-10</v>
      </c>
      <c r="CY15315" s="86">
        <v>5.401431598983826E-11</v>
      </c>
      <c r="CZ15315" s="86">
        <v>1.3889395540244122E-10</v>
      </c>
      <c r="DA15315" s="86">
        <v>14664.637556436621</v>
      </c>
      <c r="DB15315" s="86">
        <v>233.23007680793731</v>
      </c>
      <c r="DC15315" s="86">
        <v>8896.5159934285821</v>
      </c>
      <c r="DD15315" s="86">
        <v>5534.8914862000884</v>
      </c>
      <c r="DE15315" s="86">
        <v>0</v>
      </c>
      <c r="DF15315" s="86">
        <v>0</v>
      </c>
      <c r="DG15315" s="86">
        <v>0</v>
      </c>
      <c r="DH15315" s="86">
        <v>8.9986365664037087E-8</v>
      </c>
      <c r="DJ15315" s="86">
        <v>1.5842007336996344E-6</v>
      </c>
      <c r="DK15315" s="86">
        <v>0</v>
      </c>
      <c r="DL15315" s="86">
        <v>1.5842007336996344E-6</v>
      </c>
      <c r="DM15315" s="86">
        <v>7.9210036684981721E-7</v>
      </c>
      <c r="DN15315" s="86">
        <v>0</v>
      </c>
      <c r="DO15315" s="86">
        <v>7.9210036684981721E-7</v>
      </c>
      <c r="DP15315" s="86">
        <v>2.0368295147566726E-6</v>
      </c>
      <c r="DQ15315" s="86">
        <v>0</v>
      </c>
      <c r="DR15315" s="86">
        <v>2.0368295147566726E-6</v>
      </c>
      <c r="ER15315" s="86" t="s">
        <v>828</v>
      </c>
      <c r="ES15315" s="86" t="s">
        <v>155</v>
      </c>
      <c r="ET15315" s="86" t="s">
        <v>729</v>
      </c>
      <c r="EU15315" s="86" t="s">
        <v>294</v>
      </c>
      <c r="EV15315" s="86" t="s">
        <v>426</v>
      </c>
      <c r="EW15315" s="86" t="s">
        <v>426</v>
      </c>
      <c r="EX15315" s="86">
        <v>2041</v>
      </c>
      <c r="EY15315" s="86">
        <v>1.7279247331509791E-5</v>
      </c>
      <c r="EZ15315" s="86">
        <v>0</v>
      </c>
      <c r="FA15315" s="86">
        <v>84.742206999999993</v>
      </c>
      <c r="FB15315" s="86">
        <v>1.4642815541710001E-3</v>
      </c>
      <c r="FC15315" s="86">
        <v>2041</v>
      </c>
      <c r="FD15315" s="86" t="s">
        <v>171</v>
      </c>
      <c r="FE15315" s="86">
        <v>8.5749999999999993E-2</v>
      </c>
      <c r="FF15315" s="86">
        <v>30</v>
      </c>
      <c r="FG15315" s="86">
        <v>0</v>
      </c>
      <c r="FH15315" s="86" t="s">
        <v>427</v>
      </c>
      <c r="FI15315" s="86">
        <v>1.2005E-3</v>
      </c>
      <c r="FJ15315" s="86">
        <v>2.0743736421477502E-8</v>
      </c>
      <c r="FK15315" s="86">
        <v>6.0024999999999998E-4</v>
      </c>
      <c r="FL15315" s="86">
        <v>1.0371868210738751E-8</v>
      </c>
      <c r="FM15315" s="86">
        <v>1.5434999999999997E-3</v>
      </c>
      <c r="FN15315" s="86">
        <v>2.6670518256185356E-8</v>
      </c>
    </row>
    <row r="15316" spans="98:170" x14ac:dyDescent="0.25">
      <c r="CT15316" s="86" t="s">
        <v>155</v>
      </c>
      <c r="CU15316" s="86" t="s">
        <v>729</v>
      </c>
      <c r="CV15316" s="86" t="s">
        <v>283</v>
      </c>
      <c r="CW15316" s="86">
        <v>2024</v>
      </c>
      <c r="CX15316" s="86">
        <v>1.0802863197967652E-10</v>
      </c>
      <c r="CY15316" s="86">
        <v>5.401431598983826E-11</v>
      </c>
      <c r="CZ15316" s="86">
        <v>1.3889395540244122E-10</v>
      </c>
      <c r="DA15316" s="86">
        <v>14664.637556436621</v>
      </c>
      <c r="DB15316" s="86">
        <v>233.23007680793731</v>
      </c>
      <c r="DC15316" s="86">
        <v>8896.5159934285821</v>
      </c>
      <c r="DD15316" s="86">
        <v>5534.8914862000884</v>
      </c>
      <c r="DE15316" s="86">
        <v>0</v>
      </c>
      <c r="DF15316" s="86">
        <v>0</v>
      </c>
      <c r="DG15316" s="86">
        <v>0</v>
      </c>
      <c r="DH15316" s="86">
        <v>8.9986365664037087E-8</v>
      </c>
      <c r="DJ15316" s="86">
        <v>1.5842007336996344E-6</v>
      </c>
      <c r="DK15316" s="86">
        <v>0</v>
      </c>
      <c r="DL15316" s="86">
        <v>1.5842007336996344E-6</v>
      </c>
      <c r="DM15316" s="86">
        <v>7.9210036684981721E-7</v>
      </c>
      <c r="DN15316" s="86">
        <v>0</v>
      </c>
      <c r="DO15316" s="86">
        <v>7.9210036684981721E-7</v>
      </c>
      <c r="DP15316" s="86">
        <v>2.0368295147566726E-6</v>
      </c>
      <c r="DQ15316" s="86">
        <v>0</v>
      </c>
      <c r="DR15316" s="86">
        <v>2.0368295147566726E-6</v>
      </c>
      <c r="ER15316" s="86" t="s">
        <v>828</v>
      </c>
      <c r="ES15316" s="86" t="s">
        <v>155</v>
      </c>
      <c r="ET15316" s="86" t="s">
        <v>729</v>
      </c>
      <c r="EU15316" s="86" t="s">
        <v>294</v>
      </c>
      <c r="EV15316" s="86" t="s">
        <v>426</v>
      </c>
      <c r="EW15316" s="86" t="s">
        <v>426</v>
      </c>
      <c r="EX15316" s="86">
        <v>2042</v>
      </c>
      <c r="EY15316" s="86">
        <v>1.7279247331509791E-5</v>
      </c>
      <c r="EZ15316" s="86">
        <v>0</v>
      </c>
      <c r="FA15316" s="86">
        <v>84.742206999999993</v>
      </c>
      <c r="FB15316" s="86">
        <v>1.4642815541710001E-3</v>
      </c>
      <c r="FC15316" s="86">
        <v>2042</v>
      </c>
      <c r="FD15316" s="86" t="s">
        <v>171</v>
      </c>
      <c r="FE15316" s="86">
        <v>8.5749999999999993E-2</v>
      </c>
      <c r="FF15316" s="86">
        <v>30</v>
      </c>
      <c r="FG15316" s="86">
        <v>0</v>
      </c>
      <c r="FH15316" s="86" t="s">
        <v>427</v>
      </c>
      <c r="FI15316" s="86">
        <v>1.2005E-3</v>
      </c>
      <c r="FJ15316" s="86">
        <v>2.0743736421477502E-8</v>
      </c>
      <c r="FK15316" s="86">
        <v>6.0024999999999998E-4</v>
      </c>
      <c r="FL15316" s="86">
        <v>1.0371868210738751E-8</v>
      </c>
      <c r="FM15316" s="86">
        <v>1.5434999999999997E-3</v>
      </c>
      <c r="FN15316" s="86">
        <v>2.6670518256185356E-8</v>
      </c>
    </row>
    <row r="15317" spans="98:170" x14ac:dyDescent="0.25">
      <c r="CT15317" s="86" t="s">
        <v>155</v>
      </c>
      <c r="CU15317" s="86" t="s">
        <v>729</v>
      </c>
      <c r="CV15317" s="86" t="s">
        <v>283</v>
      </c>
      <c r="CW15317" s="86">
        <v>2025</v>
      </c>
      <c r="CX15317" s="86">
        <v>1.0802863197967652E-10</v>
      </c>
      <c r="CY15317" s="86">
        <v>5.401431598983826E-11</v>
      </c>
      <c r="CZ15317" s="86">
        <v>1.3889395540244122E-10</v>
      </c>
      <c r="DA15317" s="86">
        <v>14664.637556436621</v>
      </c>
      <c r="DB15317" s="86">
        <v>233.23007680793731</v>
      </c>
      <c r="DC15317" s="86">
        <v>8896.5159934285821</v>
      </c>
      <c r="DD15317" s="86">
        <v>5534.8914862000884</v>
      </c>
      <c r="DE15317" s="86">
        <v>0</v>
      </c>
      <c r="DF15317" s="86">
        <v>0</v>
      </c>
      <c r="DG15317" s="86">
        <v>0</v>
      </c>
      <c r="DH15317" s="86">
        <v>8.9986365664037087E-8</v>
      </c>
      <c r="DJ15317" s="86">
        <v>1.5842007336996344E-6</v>
      </c>
      <c r="DK15317" s="86">
        <v>0</v>
      </c>
      <c r="DL15317" s="86">
        <v>1.5842007336996344E-6</v>
      </c>
      <c r="DM15317" s="86">
        <v>7.9210036684981721E-7</v>
      </c>
      <c r="DN15317" s="86">
        <v>0</v>
      </c>
      <c r="DO15317" s="86">
        <v>7.9210036684981721E-7</v>
      </c>
      <c r="DP15317" s="86">
        <v>2.0368295147566726E-6</v>
      </c>
      <c r="DQ15317" s="86">
        <v>0</v>
      </c>
      <c r="DR15317" s="86">
        <v>2.0368295147566726E-6</v>
      </c>
      <c r="ER15317" s="86" t="s">
        <v>828</v>
      </c>
      <c r="ES15317" s="86" t="s">
        <v>155</v>
      </c>
      <c r="ET15317" s="86" t="s">
        <v>729</v>
      </c>
      <c r="EU15317" s="86" t="s">
        <v>294</v>
      </c>
      <c r="EV15317" s="86" t="s">
        <v>426</v>
      </c>
      <c r="EW15317" s="86" t="s">
        <v>426</v>
      </c>
      <c r="EX15317" s="86">
        <v>2043</v>
      </c>
      <c r="EY15317" s="86">
        <v>1.7279247331509791E-5</v>
      </c>
      <c r="EZ15317" s="86">
        <v>0</v>
      </c>
      <c r="FA15317" s="86">
        <v>84.742206999999993</v>
      </c>
      <c r="FB15317" s="86">
        <v>1.4642815541710001E-3</v>
      </c>
      <c r="FC15317" s="86">
        <v>2043</v>
      </c>
      <c r="FD15317" s="86" t="s">
        <v>171</v>
      </c>
      <c r="FE15317" s="86">
        <v>8.5749999999999993E-2</v>
      </c>
      <c r="FF15317" s="86">
        <v>30</v>
      </c>
      <c r="FG15317" s="86">
        <v>0</v>
      </c>
      <c r="FH15317" s="86" t="s">
        <v>427</v>
      </c>
      <c r="FI15317" s="86">
        <v>1.2005E-3</v>
      </c>
      <c r="FJ15317" s="86">
        <v>2.0743736421477502E-8</v>
      </c>
      <c r="FK15317" s="86">
        <v>6.0024999999999998E-4</v>
      </c>
      <c r="FL15317" s="86">
        <v>1.0371868210738751E-8</v>
      </c>
      <c r="FM15317" s="86">
        <v>1.5434999999999997E-3</v>
      </c>
      <c r="FN15317" s="86">
        <v>2.6670518256185356E-8</v>
      </c>
    </row>
    <row r="15318" spans="98:170" x14ac:dyDescent="0.25">
      <c r="CT15318" s="86" t="s">
        <v>155</v>
      </c>
      <c r="CU15318" s="86" t="s">
        <v>729</v>
      </c>
      <c r="CV15318" s="86" t="s">
        <v>283</v>
      </c>
      <c r="CW15318" s="86">
        <v>2026</v>
      </c>
      <c r="CX15318" s="86">
        <v>1.0802863197967652E-10</v>
      </c>
      <c r="CY15318" s="86">
        <v>5.401431598983826E-11</v>
      </c>
      <c r="CZ15318" s="86">
        <v>1.3889395540244122E-10</v>
      </c>
      <c r="DA15318" s="86">
        <v>14664.637556436621</v>
      </c>
      <c r="DB15318" s="86">
        <v>233.23007680793731</v>
      </c>
      <c r="DC15318" s="86">
        <v>8896.5159934285821</v>
      </c>
      <c r="DD15318" s="86">
        <v>5534.8914862000884</v>
      </c>
      <c r="DE15318" s="86">
        <v>0</v>
      </c>
      <c r="DF15318" s="86">
        <v>0</v>
      </c>
      <c r="DG15318" s="86">
        <v>0</v>
      </c>
      <c r="DH15318" s="86">
        <v>8.9986365664037087E-8</v>
      </c>
      <c r="DJ15318" s="86">
        <v>1.5842007336996344E-6</v>
      </c>
      <c r="DK15318" s="86">
        <v>0</v>
      </c>
      <c r="DL15318" s="86">
        <v>1.5842007336996344E-6</v>
      </c>
      <c r="DM15318" s="86">
        <v>7.9210036684981721E-7</v>
      </c>
      <c r="DN15318" s="86">
        <v>0</v>
      </c>
      <c r="DO15318" s="86">
        <v>7.9210036684981721E-7</v>
      </c>
      <c r="DP15318" s="86">
        <v>2.0368295147566726E-6</v>
      </c>
      <c r="DQ15318" s="86">
        <v>0</v>
      </c>
      <c r="DR15318" s="86">
        <v>2.0368295147566726E-6</v>
      </c>
      <c r="ER15318" s="86" t="s">
        <v>828</v>
      </c>
      <c r="ES15318" s="86" t="s">
        <v>155</v>
      </c>
      <c r="ET15318" s="86" t="s">
        <v>729</v>
      </c>
      <c r="EU15318" s="86" t="s">
        <v>294</v>
      </c>
      <c r="EV15318" s="86" t="s">
        <v>426</v>
      </c>
      <c r="EW15318" s="86" t="s">
        <v>426</v>
      </c>
      <c r="EX15318" s="86">
        <v>2044</v>
      </c>
      <c r="EY15318" s="86">
        <v>1.7279247331509791E-5</v>
      </c>
      <c r="EZ15318" s="86">
        <v>0</v>
      </c>
      <c r="FA15318" s="86">
        <v>84.742206999999993</v>
      </c>
      <c r="FB15318" s="86">
        <v>1.4642815541710001E-3</v>
      </c>
      <c r="FC15318" s="86">
        <v>2044</v>
      </c>
      <c r="FD15318" s="86" t="s">
        <v>171</v>
      </c>
      <c r="FE15318" s="86">
        <v>8.5749999999999993E-2</v>
      </c>
      <c r="FF15318" s="86">
        <v>30</v>
      </c>
      <c r="FG15318" s="86">
        <v>0</v>
      </c>
      <c r="FH15318" s="86" t="s">
        <v>427</v>
      </c>
      <c r="FI15318" s="86">
        <v>1.2005E-3</v>
      </c>
      <c r="FJ15318" s="86">
        <v>2.0743736421477502E-8</v>
      </c>
      <c r="FK15318" s="86">
        <v>6.0024999999999998E-4</v>
      </c>
      <c r="FL15318" s="86">
        <v>1.0371868210738751E-8</v>
      </c>
      <c r="FM15318" s="86">
        <v>1.5434999999999997E-3</v>
      </c>
      <c r="FN15318" s="86">
        <v>2.6670518256185356E-8</v>
      </c>
    </row>
    <row r="15319" spans="98:170" x14ac:dyDescent="0.25">
      <c r="CT15319" s="86" t="s">
        <v>155</v>
      </c>
      <c r="CU15319" s="86" t="s">
        <v>729</v>
      </c>
      <c r="CV15319" s="86" t="s">
        <v>283</v>
      </c>
      <c r="CW15319" s="86">
        <v>2027</v>
      </c>
      <c r="CX15319" s="86">
        <v>1.0802863197967652E-10</v>
      </c>
      <c r="CY15319" s="86">
        <v>5.401431598983826E-11</v>
      </c>
      <c r="CZ15319" s="86">
        <v>1.3889395540244122E-10</v>
      </c>
      <c r="DA15319" s="86">
        <v>14664.637556436621</v>
      </c>
      <c r="DB15319" s="86">
        <v>233.23007680793731</v>
      </c>
      <c r="DC15319" s="86">
        <v>8896.5159934285821</v>
      </c>
      <c r="DD15319" s="86">
        <v>5534.8914862000884</v>
      </c>
      <c r="DE15319" s="86">
        <v>0</v>
      </c>
      <c r="DF15319" s="86">
        <v>0</v>
      </c>
      <c r="DG15319" s="86">
        <v>0</v>
      </c>
      <c r="DH15319" s="86">
        <v>8.9986365664037087E-8</v>
      </c>
      <c r="DJ15319" s="86">
        <v>1.5842007336996344E-6</v>
      </c>
      <c r="DK15319" s="86">
        <v>0</v>
      </c>
      <c r="DL15319" s="86">
        <v>1.5842007336996344E-6</v>
      </c>
      <c r="DM15319" s="86">
        <v>7.9210036684981721E-7</v>
      </c>
      <c r="DN15319" s="86">
        <v>0</v>
      </c>
      <c r="DO15319" s="86">
        <v>7.9210036684981721E-7</v>
      </c>
      <c r="DP15319" s="86">
        <v>2.0368295147566726E-6</v>
      </c>
      <c r="DQ15319" s="86">
        <v>0</v>
      </c>
      <c r="DR15319" s="86">
        <v>2.0368295147566726E-6</v>
      </c>
      <c r="ER15319" s="86" t="s">
        <v>828</v>
      </c>
      <c r="ES15319" s="86" t="s">
        <v>155</v>
      </c>
      <c r="ET15319" s="86" t="s">
        <v>729</v>
      </c>
      <c r="EU15319" s="86" t="s">
        <v>294</v>
      </c>
      <c r="EV15319" s="86" t="s">
        <v>426</v>
      </c>
      <c r="EW15319" s="86" t="s">
        <v>426</v>
      </c>
      <c r="EX15319" s="86">
        <v>2045</v>
      </c>
      <c r="EY15319" s="86">
        <v>1.7279247331509791E-5</v>
      </c>
      <c r="EZ15319" s="86">
        <v>0</v>
      </c>
      <c r="FA15319" s="86">
        <v>84.742206999999993</v>
      </c>
      <c r="FB15319" s="86">
        <v>1.4642815541710001E-3</v>
      </c>
      <c r="FC15319" s="86">
        <v>2045</v>
      </c>
      <c r="FD15319" s="86" t="s">
        <v>171</v>
      </c>
      <c r="FE15319" s="86">
        <v>8.5749999999999993E-2</v>
      </c>
      <c r="FF15319" s="86">
        <v>30</v>
      </c>
      <c r="FG15319" s="86">
        <v>0</v>
      </c>
      <c r="FH15319" s="86" t="s">
        <v>427</v>
      </c>
      <c r="FI15319" s="86">
        <v>1.2005E-3</v>
      </c>
      <c r="FJ15319" s="86">
        <v>2.0743736421477502E-8</v>
      </c>
      <c r="FK15319" s="86">
        <v>6.0024999999999998E-4</v>
      </c>
      <c r="FL15319" s="86">
        <v>1.0371868210738751E-8</v>
      </c>
      <c r="FM15319" s="86">
        <v>1.5434999999999997E-3</v>
      </c>
      <c r="FN15319" s="86">
        <v>2.6670518256185356E-8</v>
      </c>
    </row>
    <row r="15320" spans="98:170" x14ac:dyDescent="0.25">
      <c r="CT15320" s="86" t="s">
        <v>155</v>
      </c>
      <c r="CU15320" s="86" t="s">
        <v>729</v>
      </c>
      <c r="CV15320" s="86" t="s">
        <v>283</v>
      </c>
      <c r="CW15320" s="86">
        <v>2028</v>
      </c>
      <c r="CX15320" s="86">
        <v>1.0802863197967652E-10</v>
      </c>
      <c r="CY15320" s="86">
        <v>5.401431598983826E-11</v>
      </c>
      <c r="CZ15320" s="86">
        <v>1.3889395540244122E-10</v>
      </c>
      <c r="DA15320" s="86">
        <v>15317.990942815961</v>
      </c>
      <c r="DB15320" s="86">
        <v>247.27299216493421</v>
      </c>
      <c r="DC15320" s="86">
        <v>9287.6490955444933</v>
      </c>
      <c r="DD15320" s="86">
        <v>5783.0688551065186</v>
      </c>
      <c r="DE15320" s="86">
        <v>0</v>
      </c>
      <c r="DF15320" s="86">
        <v>0</v>
      </c>
      <c r="DG15320" s="86">
        <v>0</v>
      </c>
      <c r="DH15320" s="86">
        <v>8.9986365664037087E-8</v>
      </c>
      <c r="DJ15320" s="86">
        <v>1.6547816062294837E-6</v>
      </c>
      <c r="DK15320" s="86">
        <v>0</v>
      </c>
      <c r="DL15320" s="86">
        <v>1.6547816062294837E-6</v>
      </c>
      <c r="DM15320" s="86">
        <v>8.2739080311474184E-7</v>
      </c>
      <c r="DN15320" s="86">
        <v>0</v>
      </c>
      <c r="DO15320" s="86">
        <v>8.2739080311474184E-7</v>
      </c>
      <c r="DP15320" s="86">
        <v>2.1275763508664784E-6</v>
      </c>
      <c r="DQ15320" s="86">
        <v>0</v>
      </c>
      <c r="DR15320" s="86">
        <v>2.1275763508664784E-6</v>
      </c>
      <c r="ER15320" s="86" t="s">
        <v>828</v>
      </c>
      <c r="ES15320" s="86" t="s">
        <v>155</v>
      </c>
      <c r="ET15320" s="86" t="s">
        <v>729</v>
      </c>
      <c r="EU15320" s="86" t="s">
        <v>294</v>
      </c>
      <c r="EV15320" s="86" t="s">
        <v>426</v>
      </c>
      <c r="EW15320" s="86" t="s">
        <v>426</v>
      </c>
      <c r="EX15320" s="86">
        <v>2046</v>
      </c>
      <c r="EY15320" s="86">
        <v>1.7279247331509791E-5</v>
      </c>
      <c r="EZ15320" s="86">
        <v>0</v>
      </c>
      <c r="FA15320" s="86">
        <v>84.742206999999993</v>
      </c>
      <c r="FB15320" s="86">
        <v>1.4642815541710001E-3</v>
      </c>
      <c r="FC15320" s="86">
        <v>2046</v>
      </c>
      <c r="FD15320" s="86" t="s">
        <v>171</v>
      </c>
      <c r="FE15320" s="86">
        <v>8.5749999999999993E-2</v>
      </c>
      <c r="FF15320" s="86">
        <v>30</v>
      </c>
      <c r="FG15320" s="86">
        <v>0</v>
      </c>
      <c r="FH15320" s="86" t="s">
        <v>427</v>
      </c>
      <c r="FI15320" s="86">
        <v>1.2005E-3</v>
      </c>
      <c r="FJ15320" s="86">
        <v>2.0743736421477502E-8</v>
      </c>
      <c r="FK15320" s="86">
        <v>6.0024999999999998E-4</v>
      </c>
      <c r="FL15320" s="86">
        <v>1.0371868210738751E-8</v>
      </c>
      <c r="FM15320" s="86">
        <v>1.5434999999999997E-3</v>
      </c>
      <c r="FN15320" s="86">
        <v>2.6670518256185356E-8</v>
      </c>
    </row>
    <row r="15321" spans="98:170" x14ac:dyDescent="0.25">
      <c r="CT15321" s="86" t="s">
        <v>155</v>
      </c>
      <c r="CU15321" s="86" t="s">
        <v>729</v>
      </c>
      <c r="CV15321" s="86" t="s">
        <v>283</v>
      </c>
      <c r="CW15321" s="86">
        <v>2029</v>
      </c>
      <c r="CX15321" s="86">
        <v>1.0802863197967652E-10</v>
      </c>
      <c r="CY15321" s="86">
        <v>5.401431598983826E-11</v>
      </c>
      <c r="CZ15321" s="86">
        <v>1.3889395540244122E-10</v>
      </c>
      <c r="DA15321" s="86">
        <v>15317.990942815961</v>
      </c>
      <c r="DB15321" s="86">
        <v>247.27299216493421</v>
      </c>
      <c r="DC15321" s="86">
        <v>9287.6490955444933</v>
      </c>
      <c r="DD15321" s="86">
        <v>5783.0688551065186</v>
      </c>
      <c r="DE15321" s="86">
        <v>0</v>
      </c>
      <c r="DF15321" s="86">
        <v>0</v>
      </c>
      <c r="DG15321" s="86">
        <v>0</v>
      </c>
      <c r="DH15321" s="86">
        <v>8.9986365664037087E-8</v>
      </c>
      <c r="DJ15321" s="86">
        <v>1.6547816062294837E-6</v>
      </c>
      <c r="DK15321" s="86">
        <v>0</v>
      </c>
      <c r="DL15321" s="86">
        <v>1.6547816062294837E-6</v>
      </c>
      <c r="DM15321" s="86">
        <v>8.2739080311474184E-7</v>
      </c>
      <c r="DN15321" s="86">
        <v>0</v>
      </c>
      <c r="DO15321" s="86">
        <v>8.2739080311474184E-7</v>
      </c>
      <c r="DP15321" s="86">
        <v>2.1275763508664784E-6</v>
      </c>
      <c r="DQ15321" s="86">
        <v>0</v>
      </c>
      <c r="DR15321" s="86">
        <v>2.1275763508664784E-6</v>
      </c>
      <c r="ER15321" s="86" t="s">
        <v>828</v>
      </c>
      <c r="ES15321" s="86" t="s">
        <v>155</v>
      </c>
      <c r="ET15321" s="86" t="s">
        <v>729</v>
      </c>
      <c r="EU15321" s="86" t="s">
        <v>294</v>
      </c>
      <c r="EV15321" s="86" t="s">
        <v>426</v>
      </c>
      <c r="EW15321" s="86" t="s">
        <v>426</v>
      </c>
      <c r="EX15321" s="86">
        <v>2047</v>
      </c>
      <c r="EY15321" s="86">
        <v>1.7279247331509791E-5</v>
      </c>
      <c r="EZ15321" s="86">
        <v>0</v>
      </c>
      <c r="FA15321" s="86">
        <v>84.742206999999993</v>
      </c>
      <c r="FB15321" s="86">
        <v>1.4642815541710001E-3</v>
      </c>
      <c r="FC15321" s="86">
        <v>2047</v>
      </c>
      <c r="FD15321" s="86" t="s">
        <v>171</v>
      </c>
      <c r="FE15321" s="86">
        <v>8.5749999999999993E-2</v>
      </c>
      <c r="FF15321" s="86">
        <v>30</v>
      </c>
      <c r="FG15321" s="86">
        <v>0</v>
      </c>
      <c r="FH15321" s="86" t="s">
        <v>427</v>
      </c>
      <c r="FI15321" s="86">
        <v>1.2005E-3</v>
      </c>
      <c r="FJ15321" s="86">
        <v>2.0743736421477502E-8</v>
      </c>
      <c r="FK15321" s="86">
        <v>6.0024999999999998E-4</v>
      </c>
      <c r="FL15321" s="86">
        <v>1.0371868210738751E-8</v>
      </c>
      <c r="FM15321" s="86">
        <v>1.5434999999999997E-3</v>
      </c>
      <c r="FN15321" s="86">
        <v>2.6670518256185356E-8</v>
      </c>
    </row>
    <row r="15322" spans="98:170" x14ac:dyDescent="0.25">
      <c r="CT15322" s="86" t="s">
        <v>155</v>
      </c>
      <c r="CU15322" s="86" t="s">
        <v>729</v>
      </c>
      <c r="CV15322" s="86" t="s">
        <v>283</v>
      </c>
      <c r="CW15322" s="86">
        <v>2030</v>
      </c>
      <c r="CX15322" s="86">
        <v>1.0802863197967652E-10</v>
      </c>
      <c r="CY15322" s="86">
        <v>5.401431598983826E-11</v>
      </c>
      <c r="CZ15322" s="86">
        <v>1.3889395540244122E-10</v>
      </c>
      <c r="DA15322" s="86">
        <v>15317.990942815961</v>
      </c>
      <c r="DB15322" s="86">
        <v>247.27299216493421</v>
      </c>
      <c r="DC15322" s="86">
        <v>9287.6490955444933</v>
      </c>
      <c r="DD15322" s="86">
        <v>5783.0688551065186</v>
      </c>
      <c r="DE15322" s="86">
        <v>0</v>
      </c>
      <c r="DF15322" s="86">
        <v>0</v>
      </c>
      <c r="DG15322" s="86">
        <v>0</v>
      </c>
      <c r="DH15322" s="86">
        <v>8.9986365664037087E-8</v>
      </c>
      <c r="DJ15322" s="86">
        <v>1.6547816062294837E-6</v>
      </c>
      <c r="DK15322" s="86">
        <v>0</v>
      </c>
      <c r="DL15322" s="86">
        <v>1.6547816062294837E-6</v>
      </c>
      <c r="DM15322" s="86">
        <v>8.2739080311474184E-7</v>
      </c>
      <c r="DN15322" s="86">
        <v>0</v>
      </c>
      <c r="DO15322" s="86">
        <v>8.2739080311474184E-7</v>
      </c>
      <c r="DP15322" s="86">
        <v>2.1275763508664784E-6</v>
      </c>
      <c r="DQ15322" s="86">
        <v>0</v>
      </c>
      <c r="DR15322" s="86">
        <v>2.1275763508664784E-6</v>
      </c>
      <c r="ER15322" s="86" t="s">
        <v>828</v>
      </c>
      <c r="ES15322" s="86" t="s">
        <v>155</v>
      </c>
      <c r="ET15322" s="86" t="s">
        <v>729</v>
      </c>
      <c r="EU15322" s="86" t="s">
        <v>294</v>
      </c>
      <c r="EV15322" s="86" t="s">
        <v>426</v>
      </c>
      <c r="EW15322" s="86" t="s">
        <v>426</v>
      </c>
      <c r="EX15322" s="86">
        <v>2048</v>
      </c>
      <c r="EY15322" s="86">
        <v>1.7279247331509791E-5</v>
      </c>
      <c r="EZ15322" s="86">
        <v>0</v>
      </c>
      <c r="FA15322" s="86">
        <v>84.742206999999993</v>
      </c>
      <c r="FB15322" s="86">
        <v>1.4642815541710001E-3</v>
      </c>
      <c r="FC15322" s="86">
        <v>2048</v>
      </c>
      <c r="FD15322" s="86" t="s">
        <v>171</v>
      </c>
      <c r="FE15322" s="86">
        <v>8.5749999999999993E-2</v>
      </c>
      <c r="FF15322" s="86">
        <v>30</v>
      </c>
      <c r="FG15322" s="86">
        <v>0</v>
      </c>
      <c r="FH15322" s="86" t="s">
        <v>427</v>
      </c>
      <c r="FI15322" s="86">
        <v>1.2005E-3</v>
      </c>
      <c r="FJ15322" s="86">
        <v>2.0743736421477502E-8</v>
      </c>
      <c r="FK15322" s="86">
        <v>6.0024999999999998E-4</v>
      </c>
      <c r="FL15322" s="86">
        <v>1.0371868210738751E-8</v>
      </c>
      <c r="FM15322" s="86">
        <v>1.5434999999999997E-3</v>
      </c>
      <c r="FN15322" s="86">
        <v>2.6670518256185356E-8</v>
      </c>
    </row>
    <row r="15323" spans="98:170" x14ac:dyDescent="0.25">
      <c r="CT15323" s="86" t="s">
        <v>155</v>
      </c>
      <c r="CU15323" s="86" t="s">
        <v>729</v>
      </c>
      <c r="CV15323" s="86" t="s">
        <v>283</v>
      </c>
      <c r="CW15323" s="86">
        <v>2031</v>
      </c>
      <c r="CX15323" s="86">
        <v>1.0802863197967652E-10</v>
      </c>
      <c r="CY15323" s="86">
        <v>5.401431598983826E-11</v>
      </c>
      <c r="CZ15323" s="86">
        <v>1.3889395540244122E-10</v>
      </c>
      <c r="DA15323" s="86">
        <v>15317.990942815961</v>
      </c>
      <c r="DB15323" s="86">
        <v>247.27299216493421</v>
      </c>
      <c r="DC15323" s="86">
        <v>9287.6490955444933</v>
      </c>
      <c r="DD15323" s="86">
        <v>5783.0688551065186</v>
      </c>
      <c r="DE15323" s="86">
        <v>0</v>
      </c>
      <c r="DF15323" s="86">
        <v>0</v>
      </c>
      <c r="DG15323" s="86">
        <v>0</v>
      </c>
      <c r="DH15323" s="86">
        <v>8.9986365664037087E-8</v>
      </c>
      <c r="DJ15323" s="86">
        <v>1.6547816062294837E-6</v>
      </c>
      <c r="DK15323" s="86">
        <v>0</v>
      </c>
      <c r="DL15323" s="86">
        <v>1.6547816062294837E-6</v>
      </c>
      <c r="DM15323" s="86">
        <v>8.2739080311474184E-7</v>
      </c>
      <c r="DN15323" s="86">
        <v>0</v>
      </c>
      <c r="DO15323" s="86">
        <v>8.2739080311474184E-7</v>
      </c>
      <c r="DP15323" s="86">
        <v>2.1275763508664784E-6</v>
      </c>
      <c r="DQ15323" s="86">
        <v>0</v>
      </c>
      <c r="DR15323" s="86">
        <v>2.1275763508664784E-6</v>
      </c>
      <c r="ER15323" s="86" t="s">
        <v>828</v>
      </c>
      <c r="ES15323" s="86" t="s">
        <v>155</v>
      </c>
      <c r="ET15323" s="86" t="s">
        <v>729</v>
      </c>
      <c r="EU15323" s="86" t="s">
        <v>294</v>
      </c>
      <c r="EV15323" s="86" t="s">
        <v>426</v>
      </c>
      <c r="EW15323" s="86" t="s">
        <v>426</v>
      </c>
      <c r="EX15323" s="86">
        <v>2049</v>
      </c>
      <c r="EY15323" s="86">
        <v>1.7279247331509791E-5</v>
      </c>
      <c r="EZ15323" s="86">
        <v>0</v>
      </c>
      <c r="FA15323" s="86">
        <v>84.742206999999993</v>
      </c>
      <c r="FB15323" s="86">
        <v>1.4642815541710001E-3</v>
      </c>
      <c r="FC15323" s="86">
        <v>2049</v>
      </c>
      <c r="FD15323" s="86" t="s">
        <v>171</v>
      </c>
      <c r="FE15323" s="86">
        <v>8.5749999999999993E-2</v>
      </c>
      <c r="FF15323" s="86">
        <v>30</v>
      </c>
      <c r="FG15323" s="86">
        <v>0</v>
      </c>
      <c r="FH15323" s="86" t="s">
        <v>427</v>
      </c>
      <c r="FI15323" s="86">
        <v>1.2005E-3</v>
      </c>
      <c r="FJ15323" s="86">
        <v>2.0743736421477502E-8</v>
      </c>
      <c r="FK15323" s="86">
        <v>6.0024999999999998E-4</v>
      </c>
      <c r="FL15323" s="86">
        <v>1.0371868210738751E-8</v>
      </c>
      <c r="FM15323" s="86">
        <v>1.5434999999999997E-3</v>
      </c>
      <c r="FN15323" s="86">
        <v>2.6670518256185356E-8</v>
      </c>
    </row>
    <row r="15324" spans="98:170" x14ac:dyDescent="0.25">
      <c r="CT15324" s="86" t="s">
        <v>155</v>
      </c>
      <c r="CU15324" s="86" t="s">
        <v>729</v>
      </c>
      <c r="CV15324" s="86" t="s">
        <v>283</v>
      </c>
      <c r="CW15324" s="86">
        <v>2032</v>
      </c>
      <c r="CX15324" s="86">
        <v>1.0802863197967652E-10</v>
      </c>
      <c r="CY15324" s="86">
        <v>5.401431598983826E-11</v>
      </c>
      <c r="CZ15324" s="86">
        <v>1.3889395540244122E-10</v>
      </c>
      <c r="DA15324" s="86">
        <v>15317.990942815961</v>
      </c>
      <c r="DB15324" s="86">
        <v>247.27299216493421</v>
      </c>
      <c r="DC15324" s="86">
        <v>9287.6490955444933</v>
      </c>
      <c r="DD15324" s="86">
        <v>5783.0688551065186</v>
      </c>
      <c r="DE15324" s="86">
        <v>0</v>
      </c>
      <c r="DF15324" s="86">
        <v>0</v>
      </c>
      <c r="DG15324" s="86">
        <v>0</v>
      </c>
      <c r="DH15324" s="86">
        <v>8.9986365664037087E-8</v>
      </c>
      <c r="DJ15324" s="86">
        <v>1.6547816062294837E-6</v>
      </c>
      <c r="DK15324" s="86">
        <v>0</v>
      </c>
      <c r="DL15324" s="86">
        <v>1.6547816062294837E-6</v>
      </c>
      <c r="DM15324" s="86">
        <v>8.2739080311474184E-7</v>
      </c>
      <c r="DN15324" s="86">
        <v>0</v>
      </c>
      <c r="DO15324" s="86">
        <v>8.2739080311474184E-7</v>
      </c>
      <c r="DP15324" s="86">
        <v>2.1275763508664784E-6</v>
      </c>
      <c r="DQ15324" s="86">
        <v>0</v>
      </c>
      <c r="DR15324" s="86">
        <v>2.1275763508664784E-6</v>
      </c>
      <c r="ER15324" s="86" t="s">
        <v>828</v>
      </c>
      <c r="ES15324" s="86" t="s">
        <v>155</v>
      </c>
      <c r="ET15324" s="86" t="s">
        <v>729</v>
      </c>
      <c r="EU15324" s="86" t="s">
        <v>294</v>
      </c>
      <c r="EV15324" s="86" t="s">
        <v>426</v>
      </c>
      <c r="EW15324" s="86" t="s">
        <v>426</v>
      </c>
      <c r="EX15324" s="86">
        <v>2050</v>
      </c>
      <c r="EY15324" s="86">
        <v>1.7279247331509791E-5</v>
      </c>
      <c r="EZ15324" s="86">
        <v>0</v>
      </c>
      <c r="FA15324" s="86">
        <v>84.742206999999993</v>
      </c>
      <c r="FB15324" s="86">
        <v>1.4642815541710001E-3</v>
      </c>
      <c r="FC15324" s="86">
        <v>2050</v>
      </c>
      <c r="FD15324" s="86" t="s">
        <v>171</v>
      </c>
      <c r="FE15324" s="86">
        <v>8.5749999999999993E-2</v>
      </c>
      <c r="FF15324" s="86">
        <v>30</v>
      </c>
      <c r="FG15324" s="86">
        <v>0</v>
      </c>
      <c r="FH15324" s="86" t="s">
        <v>427</v>
      </c>
      <c r="FI15324" s="86">
        <v>0</v>
      </c>
      <c r="FJ15324" s="86">
        <v>0</v>
      </c>
      <c r="FK15324" s="86">
        <v>6.0024999999999998E-4</v>
      </c>
      <c r="FL15324" s="86">
        <v>1.0371868210738751E-8</v>
      </c>
      <c r="FM15324" s="86">
        <v>1.5434999999999997E-3</v>
      </c>
      <c r="FN15324" s="86">
        <v>2.6670518256185356E-8</v>
      </c>
    </row>
    <row r="15325" spans="98:170" x14ac:dyDescent="0.25">
      <c r="CT15325" s="86" t="s">
        <v>155</v>
      </c>
      <c r="CU15325" s="86" t="s">
        <v>729</v>
      </c>
      <c r="CV15325" s="86" t="s">
        <v>283</v>
      </c>
      <c r="CW15325" s="86">
        <v>2033</v>
      </c>
      <c r="CX15325" s="86">
        <v>1.0802863197967652E-10</v>
      </c>
      <c r="CY15325" s="86">
        <v>5.401431598983826E-11</v>
      </c>
      <c r="CZ15325" s="86">
        <v>1.3889395540244122E-10</v>
      </c>
      <c r="DA15325" s="86">
        <v>16044.12642662619</v>
      </c>
      <c r="DB15325" s="86">
        <v>263.10737971825949</v>
      </c>
      <c r="DC15325" s="86">
        <v>9721.7399837422909</v>
      </c>
      <c r="DD15325" s="86">
        <v>6059.2790631656144</v>
      </c>
      <c r="DE15325" s="86">
        <v>0</v>
      </c>
      <c r="DF15325" s="86">
        <v>0</v>
      </c>
      <c r="DG15325" s="86">
        <v>0</v>
      </c>
      <c r="DH15325" s="86">
        <v>8.9986365664037087E-8</v>
      </c>
      <c r="DJ15325" s="86">
        <v>1.7332250291774033E-6</v>
      </c>
      <c r="DK15325" s="86">
        <v>0</v>
      </c>
      <c r="DL15325" s="86">
        <v>1.7332250291774033E-6</v>
      </c>
      <c r="DM15325" s="86">
        <v>8.6661251458870163E-7</v>
      </c>
      <c r="DN15325" s="86">
        <v>0</v>
      </c>
      <c r="DO15325" s="86">
        <v>8.6661251458870163E-7</v>
      </c>
      <c r="DP15325" s="86">
        <v>2.2284321803709466E-6</v>
      </c>
      <c r="DQ15325" s="86">
        <v>0</v>
      </c>
      <c r="DR15325" s="86">
        <v>2.2284321803709466E-6</v>
      </c>
      <c r="ER15325" s="86" t="s">
        <v>828</v>
      </c>
      <c r="ES15325" s="86" t="s">
        <v>155</v>
      </c>
      <c r="ET15325" s="86" t="s">
        <v>729</v>
      </c>
      <c r="EU15325" s="86" t="s">
        <v>294</v>
      </c>
      <c r="EV15325" s="86" t="s">
        <v>426</v>
      </c>
      <c r="EW15325" s="86" t="s">
        <v>426</v>
      </c>
      <c r="EX15325" s="86">
        <v>2051</v>
      </c>
      <c r="EY15325" s="86">
        <v>1.7279247331509791E-5</v>
      </c>
      <c r="EZ15325" s="86">
        <v>0</v>
      </c>
      <c r="FA15325" s="86">
        <v>84.742206999999993</v>
      </c>
      <c r="FB15325" s="86">
        <v>1.4642815541710001E-3</v>
      </c>
      <c r="FC15325" s="86">
        <v>2051</v>
      </c>
      <c r="FD15325" s="86" t="s">
        <v>171</v>
      </c>
      <c r="FE15325" s="86">
        <v>8.5749999999999993E-2</v>
      </c>
      <c r="FF15325" s="86">
        <v>30</v>
      </c>
      <c r="FG15325" s="86">
        <v>0</v>
      </c>
      <c r="FH15325" s="86" t="s">
        <v>427</v>
      </c>
      <c r="FI15325" s="86">
        <v>0</v>
      </c>
      <c r="FJ15325" s="86">
        <v>0</v>
      </c>
      <c r="FK15325" s="86">
        <v>0</v>
      </c>
      <c r="FL15325" s="86">
        <v>0</v>
      </c>
      <c r="FM15325" s="86">
        <v>1.5434999999999997E-3</v>
      </c>
      <c r="FN15325" s="86">
        <v>2.6670518256185356E-8</v>
      </c>
    </row>
    <row r="15326" spans="98:170" x14ac:dyDescent="0.25">
      <c r="CT15326" s="86" t="s">
        <v>155</v>
      </c>
      <c r="CU15326" s="86" t="s">
        <v>729</v>
      </c>
      <c r="CV15326" s="86" t="s">
        <v>283</v>
      </c>
      <c r="CW15326" s="86">
        <v>2034</v>
      </c>
      <c r="CX15326" s="86">
        <v>1.0802863197967652E-10</v>
      </c>
      <c r="CY15326" s="86">
        <v>5.401431598983826E-11</v>
      </c>
      <c r="CZ15326" s="86">
        <v>1.3889395540244122E-10</v>
      </c>
      <c r="DA15326" s="86">
        <v>16044.12642662619</v>
      </c>
      <c r="DB15326" s="86">
        <v>263.10737971825949</v>
      </c>
      <c r="DC15326" s="86">
        <v>9721.7399837422909</v>
      </c>
      <c r="DD15326" s="86">
        <v>6059.2790631656144</v>
      </c>
      <c r="DE15326" s="86">
        <v>0</v>
      </c>
      <c r="DF15326" s="86">
        <v>0</v>
      </c>
      <c r="DG15326" s="86">
        <v>0</v>
      </c>
      <c r="DH15326" s="86">
        <v>8.9986365664037087E-8</v>
      </c>
      <c r="DJ15326" s="86">
        <v>1.7332250291774033E-6</v>
      </c>
      <c r="DK15326" s="86">
        <v>0</v>
      </c>
      <c r="DL15326" s="86">
        <v>1.7332250291774033E-6</v>
      </c>
      <c r="DM15326" s="86">
        <v>8.6661251458870163E-7</v>
      </c>
      <c r="DN15326" s="86">
        <v>0</v>
      </c>
      <c r="DO15326" s="86">
        <v>8.6661251458870163E-7</v>
      </c>
      <c r="DP15326" s="86">
        <v>2.2284321803709466E-6</v>
      </c>
      <c r="DQ15326" s="86">
        <v>0</v>
      </c>
      <c r="DR15326" s="86">
        <v>2.2284321803709466E-6</v>
      </c>
      <c r="ER15326" s="86" t="s">
        <v>828</v>
      </c>
      <c r="ES15326" s="86" t="s">
        <v>155</v>
      </c>
      <c r="ET15326" s="86" t="s">
        <v>729</v>
      </c>
      <c r="EU15326" s="86" t="s">
        <v>296</v>
      </c>
      <c r="EV15326" s="86" t="s">
        <v>426</v>
      </c>
      <c r="EW15326" s="86" t="s">
        <v>426</v>
      </c>
      <c r="EX15326" s="86">
        <v>2021</v>
      </c>
      <c r="EY15326" s="86">
        <v>4.873659362560123E-4</v>
      </c>
      <c r="EZ15326" s="86">
        <v>0</v>
      </c>
      <c r="FA15326" s="86">
        <v>84.742206999999993</v>
      </c>
      <c r="FB15326" s="86">
        <v>4.1300465054955798E-2</v>
      </c>
      <c r="FC15326" s="86">
        <v>2021</v>
      </c>
      <c r="FD15326" s="86" t="s">
        <v>171</v>
      </c>
      <c r="FE15326" s="86">
        <v>8.5749999999999993E-2</v>
      </c>
      <c r="FF15326" s="86">
        <v>30</v>
      </c>
      <c r="FG15326" s="86">
        <v>0</v>
      </c>
      <c r="FH15326" s="86" t="s">
        <v>427</v>
      </c>
      <c r="FI15326" s="86">
        <v>1.2005E-3</v>
      </c>
      <c r="FJ15326" s="86">
        <v>5.8508280647534272E-7</v>
      </c>
      <c r="FK15326" s="86">
        <v>6.0024999999999998E-4</v>
      </c>
      <c r="FL15326" s="86">
        <v>2.9254140323767136E-7</v>
      </c>
      <c r="FM15326" s="86">
        <v>0</v>
      </c>
      <c r="FN15326" s="86">
        <v>0</v>
      </c>
    </row>
    <row r="15327" spans="98:170" x14ac:dyDescent="0.25">
      <c r="CT15327" s="86" t="s">
        <v>155</v>
      </c>
      <c r="CU15327" s="86" t="s">
        <v>729</v>
      </c>
      <c r="CV15327" s="86" t="s">
        <v>283</v>
      </c>
      <c r="CW15327" s="86">
        <v>2035</v>
      </c>
      <c r="CX15327" s="86">
        <v>1.0802863197967652E-10</v>
      </c>
      <c r="CY15327" s="86">
        <v>5.401431598983826E-11</v>
      </c>
      <c r="CZ15327" s="86">
        <v>1.3889395540244122E-10</v>
      </c>
      <c r="DA15327" s="86">
        <v>16044.12642662619</v>
      </c>
      <c r="DB15327" s="86">
        <v>263.10737971825949</v>
      </c>
      <c r="DC15327" s="86">
        <v>9721.7399837422909</v>
      </c>
      <c r="DD15327" s="86">
        <v>6059.2790631656144</v>
      </c>
      <c r="DE15327" s="86">
        <v>0</v>
      </c>
      <c r="DF15327" s="86">
        <v>0</v>
      </c>
      <c r="DG15327" s="86">
        <v>0</v>
      </c>
      <c r="DH15327" s="86">
        <v>8.9986365664037087E-8</v>
      </c>
      <c r="DJ15327" s="86">
        <v>1.7332250291774033E-6</v>
      </c>
      <c r="DK15327" s="86">
        <v>0</v>
      </c>
      <c r="DL15327" s="86">
        <v>1.7332250291774033E-6</v>
      </c>
      <c r="DM15327" s="86">
        <v>8.6661251458870163E-7</v>
      </c>
      <c r="DN15327" s="86">
        <v>0</v>
      </c>
      <c r="DO15327" s="86">
        <v>8.6661251458870163E-7</v>
      </c>
      <c r="DP15327" s="86">
        <v>2.2284321803709466E-6</v>
      </c>
      <c r="DQ15327" s="86">
        <v>0</v>
      </c>
      <c r="DR15327" s="86">
        <v>2.2284321803709466E-6</v>
      </c>
      <c r="ER15327" s="86" t="s">
        <v>828</v>
      </c>
      <c r="ES15327" s="86" t="s">
        <v>155</v>
      </c>
      <c r="ET15327" s="86" t="s">
        <v>729</v>
      </c>
      <c r="EU15327" s="86" t="s">
        <v>296</v>
      </c>
      <c r="EV15327" s="86" t="s">
        <v>426</v>
      </c>
      <c r="EW15327" s="86" t="s">
        <v>426</v>
      </c>
      <c r="EX15327" s="86">
        <v>2022</v>
      </c>
      <c r="EY15327" s="86">
        <v>4.873659362560123E-4</v>
      </c>
      <c r="EZ15327" s="86">
        <v>0</v>
      </c>
      <c r="FA15327" s="86">
        <v>84.742206999999993</v>
      </c>
      <c r="FB15327" s="86">
        <v>4.1300465054955798E-2</v>
      </c>
      <c r="FC15327" s="86">
        <v>2022</v>
      </c>
      <c r="FD15327" s="86" t="s">
        <v>171</v>
      </c>
      <c r="FE15327" s="86">
        <v>8.5749999999999993E-2</v>
      </c>
      <c r="FF15327" s="86">
        <v>30</v>
      </c>
      <c r="FG15327" s="86">
        <v>0</v>
      </c>
      <c r="FH15327" s="86" t="s">
        <v>427</v>
      </c>
      <c r="FI15327" s="86">
        <v>1.2005E-3</v>
      </c>
      <c r="FJ15327" s="86">
        <v>5.8508280647534272E-7</v>
      </c>
      <c r="FK15327" s="86">
        <v>6.0024999999999998E-4</v>
      </c>
      <c r="FL15327" s="86">
        <v>2.9254140323767136E-7</v>
      </c>
      <c r="FM15327" s="86">
        <v>1.5434999999999997E-3</v>
      </c>
      <c r="FN15327" s="86">
        <v>7.5224932261115487E-7</v>
      </c>
    </row>
    <row r="15328" spans="98:170" x14ac:dyDescent="0.25">
      <c r="CT15328" s="86" t="s">
        <v>155</v>
      </c>
      <c r="CU15328" s="86" t="s">
        <v>729</v>
      </c>
      <c r="CV15328" s="86" t="s">
        <v>283</v>
      </c>
      <c r="CW15328" s="86">
        <v>2036</v>
      </c>
      <c r="CX15328" s="86">
        <v>1.0802863197967652E-10</v>
      </c>
      <c r="CY15328" s="86">
        <v>5.401431598983826E-11</v>
      </c>
      <c r="CZ15328" s="86">
        <v>1.3889395540244122E-10</v>
      </c>
      <c r="DA15328" s="86">
        <v>16044.12642662619</v>
      </c>
      <c r="DB15328" s="86">
        <v>263.10737971825949</v>
      </c>
      <c r="DC15328" s="86">
        <v>9721.7399837422909</v>
      </c>
      <c r="DD15328" s="86">
        <v>6059.2790631656144</v>
      </c>
      <c r="DE15328" s="86">
        <v>0</v>
      </c>
      <c r="DF15328" s="86">
        <v>0</v>
      </c>
      <c r="DG15328" s="86">
        <v>0</v>
      </c>
      <c r="DH15328" s="86">
        <v>8.9986365664037087E-8</v>
      </c>
      <c r="DJ15328" s="86">
        <v>1.7332250291774033E-6</v>
      </c>
      <c r="DK15328" s="86">
        <v>0</v>
      </c>
      <c r="DL15328" s="86">
        <v>1.7332250291774033E-6</v>
      </c>
      <c r="DM15328" s="86">
        <v>8.6661251458870163E-7</v>
      </c>
      <c r="DN15328" s="86">
        <v>0</v>
      </c>
      <c r="DO15328" s="86">
        <v>8.6661251458870163E-7</v>
      </c>
      <c r="DP15328" s="86">
        <v>2.2284321803709466E-6</v>
      </c>
      <c r="DQ15328" s="86">
        <v>0</v>
      </c>
      <c r="DR15328" s="86">
        <v>2.2284321803709466E-6</v>
      </c>
      <c r="ER15328" s="86" t="s">
        <v>828</v>
      </c>
      <c r="ES15328" s="86" t="s">
        <v>155</v>
      </c>
      <c r="ET15328" s="86" t="s">
        <v>729</v>
      </c>
      <c r="EU15328" s="86" t="s">
        <v>296</v>
      </c>
      <c r="EV15328" s="86" t="s">
        <v>426</v>
      </c>
      <c r="EW15328" s="86" t="s">
        <v>426</v>
      </c>
      <c r="EX15328" s="86">
        <v>2023</v>
      </c>
      <c r="EY15328" s="86">
        <v>4.873659362560123E-4</v>
      </c>
      <c r="EZ15328" s="86">
        <v>0</v>
      </c>
      <c r="FA15328" s="86">
        <v>84.742206999999993</v>
      </c>
      <c r="FB15328" s="86">
        <v>4.1300465054955798E-2</v>
      </c>
      <c r="FC15328" s="86">
        <v>2023</v>
      </c>
      <c r="FD15328" s="86" t="s">
        <v>171</v>
      </c>
      <c r="FE15328" s="86">
        <v>8.5749999999999993E-2</v>
      </c>
      <c r="FF15328" s="86">
        <v>30</v>
      </c>
      <c r="FG15328" s="86">
        <v>0</v>
      </c>
      <c r="FH15328" s="86" t="s">
        <v>427</v>
      </c>
      <c r="FI15328" s="86">
        <v>1.2005E-3</v>
      </c>
      <c r="FJ15328" s="86">
        <v>5.8508280647534272E-7</v>
      </c>
      <c r="FK15328" s="86">
        <v>6.0024999999999998E-4</v>
      </c>
      <c r="FL15328" s="86">
        <v>2.9254140323767136E-7</v>
      </c>
      <c r="FM15328" s="86">
        <v>1.5434999999999997E-3</v>
      </c>
      <c r="FN15328" s="86">
        <v>7.5224932261115487E-7</v>
      </c>
    </row>
    <row r="15329" spans="98:170" x14ac:dyDescent="0.25">
      <c r="CT15329" s="86" t="s">
        <v>155</v>
      </c>
      <c r="CU15329" s="86" t="s">
        <v>729</v>
      </c>
      <c r="CV15329" s="86" t="s">
        <v>283</v>
      </c>
      <c r="CW15329" s="86">
        <v>2037</v>
      </c>
      <c r="CX15329" s="86">
        <v>1.0802863197967652E-10</v>
      </c>
      <c r="CY15329" s="86">
        <v>5.401431598983826E-11</v>
      </c>
      <c r="CZ15329" s="86">
        <v>1.3889395540244122E-10</v>
      </c>
      <c r="DA15329" s="86">
        <v>16044.12642662619</v>
      </c>
      <c r="DB15329" s="86">
        <v>263.10737971825949</v>
      </c>
      <c r="DC15329" s="86">
        <v>9721.7399837422909</v>
      </c>
      <c r="DD15329" s="86">
        <v>6059.2790631656144</v>
      </c>
      <c r="DE15329" s="86">
        <v>0</v>
      </c>
      <c r="DF15329" s="86">
        <v>0</v>
      </c>
      <c r="DG15329" s="86">
        <v>0</v>
      </c>
      <c r="DH15329" s="86">
        <v>8.9986365664037087E-8</v>
      </c>
      <c r="DJ15329" s="86">
        <v>1.7332250291774033E-6</v>
      </c>
      <c r="DK15329" s="86">
        <v>0</v>
      </c>
      <c r="DL15329" s="86">
        <v>1.7332250291774033E-6</v>
      </c>
      <c r="DM15329" s="86">
        <v>8.6661251458870163E-7</v>
      </c>
      <c r="DN15329" s="86">
        <v>0</v>
      </c>
      <c r="DO15329" s="86">
        <v>8.6661251458870163E-7</v>
      </c>
      <c r="DP15329" s="86">
        <v>2.2284321803709466E-6</v>
      </c>
      <c r="DQ15329" s="86">
        <v>0</v>
      </c>
      <c r="DR15329" s="86">
        <v>2.2284321803709466E-6</v>
      </c>
      <c r="ER15329" s="86" t="s">
        <v>828</v>
      </c>
      <c r="ES15329" s="86" t="s">
        <v>155</v>
      </c>
      <c r="ET15329" s="86" t="s">
        <v>729</v>
      </c>
      <c r="EU15329" s="86" t="s">
        <v>296</v>
      </c>
      <c r="EV15329" s="86" t="s">
        <v>426</v>
      </c>
      <c r="EW15329" s="86" t="s">
        <v>426</v>
      </c>
      <c r="EX15329" s="86">
        <v>2024</v>
      </c>
      <c r="EY15329" s="86">
        <v>4.873659362560123E-4</v>
      </c>
      <c r="EZ15329" s="86">
        <v>0</v>
      </c>
      <c r="FA15329" s="86">
        <v>84.742206999999993</v>
      </c>
      <c r="FB15329" s="86">
        <v>4.1300465054955798E-2</v>
      </c>
      <c r="FC15329" s="86">
        <v>2024</v>
      </c>
      <c r="FD15329" s="86" t="s">
        <v>171</v>
      </c>
      <c r="FE15329" s="86">
        <v>8.5749999999999993E-2</v>
      </c>
      <c r="FF15329" s="86">
        <v>30</v>
      </c>
      <c r="FG15329" s="86">
        <v>0</v>
      </c>
      <c r="FH15329" s="86" t="s">
        <v>427</v>
      </c>
      <c r="FI15329" s="86">
        <v>1.2005E-3</v>
      </c>
      <c r="FJ15329" s="86">
        <v>5.8508280647534272E-7</v>
      </c>
      <c r="FK15329" s="86">
        <v>6.0024999999999998E-4</v>
      </c>
      <c r="FL15329" s="86">
        <v>2.9254140323767136E-7</v>
      </c>
      <c r="FM15329" s="86">
        <v>1.5434999999999997E-3</v>
      </c>
      <c r="FN15329" s="86">
        <v>7.5224932261115487E-7</v>
      </c>
    </row>
    <row r="15330" spans="98:170" x14ac:dyDescent="0.25">
      <c r="CT15330" s="86" t="s">
        <v>155</v>
      </c>
      <c r="CU15330" s="86" t="s">
        <v>729</v>
      </c>
      <c r="CV15330" s="86" t="s">
        <v>283</v>
      </c>
      <c r="CW15330" s="86">
        <v>2038</v>
      </c>
      <c r="CX15330" s="86">
        <v>1.0802863197967652E-10</v>
      </c>
      <c r="CY15330" s="86">
        <v>5.401431598983826E-11</v>
      </c>
      <c r="CZ15330" s="86">
        <v>1.3889395540244122E-10</v>
      </c>
      <c r="DA15330" s="86">
        <v>16832.391236279542</v>
      </c>
      <c r="DB15330" s="86">
        <v>280.55437045333628</v>
      </c>
      <c r="DC15330" s="86">
        <v>10192.27176588512</v>
      </c>
      <c r="DD15330" s="86">
        <v>6359.5650999410727</v>
      </c>
      <c r="DE15330" s="86">
        <v>0</v>
      </c>
      <c r="DF15330" s="86">
        <v>0</v>
      </c>
      <c r="DG15330" s="86">
        <v>0</v>
      </c>
      <c r="DH15330" s="86">
        <v>8.9986365664037087E-8</v>
      </c>
      <c r="DJ15330" s="86">
        <v>1.818380198201975E-6</v>
      </c>
      <c r="DK15330" s="86">
        <v>0</v>
      </c>
      <c r="DL15330" s="86">
        <v>1.818380198201975E-6</v>
      </c>
      <c r="DM15330" s="86">
        <v>9.091900991009875E-7</v>
      </c>
      <c r="DN15330" s="86">
        <v>0</v>
      </c>
      <c r="DO15330" s="86">
        <v>9.091900991009875E-7</v>
      </c>
      <c r="DP15330" s="86">
        <v>2.3379173976882532E-6</v>
      </c>
      <c r="DQ15330" s="86">
        <v>0</v>
      </c>
      <c r="DR15330" s="86">
        <v>2.3379173976882532E-6</v>
      </c>
      <c r="ER15330" s="86" t="s">
        <v>828</v>
      </c>
      <c r="ES15330" s="86" t="s">
        <v>155</v>
      </c>
      <c r="ET15330" s="86" t="s">
        <v>729</v>
      </c>
      <c r="EU15330" s="86" t="s">
        <v>296</v>
      </c>
      <c r="EV15330" s="86" t="s">
        <v>426</v>
      </c>
      <c r="EW15330" s="86" t="s">
        <v>426</v>
      </c>
      <c r="EX15330" s="86">
        <v>2025</v>
      </c>
      <c r="EY15330" s="86">
        <v>4.873659362560123E-4</v>
      </c>
      <c r="EZ15330" s="86">
        <v>0</v>
      </c>
      <c r="FA15330" s="86">
        <v>84.742206999999993</v>
      </c>
      <c r="FB15330" s="86">
        <v>4.1300465054955798E-2</v>
      </c>
      <c r="FC15330" s="86">
        <v>2025</v>
      </c>
      <c r="FD15330" s="86" t="s">
        <v>171</v>
      </c>
      <c r="FE15330" s="86">
        <v>8.5749999999999993E-2</v>
      </c>
      <c r="FF15330" s="86">
        <v>30</v>
      </c>
      <c r="FG15330" s="86">
        <v>0</v>
      </c>
      <c r="FH15330" s="86" t="s">
        <v>427</v>
      </c>
      <c r="FI15330" s="86">
        <v>1.2005E-3</v>
      </c>
      <c r="FJ15330" s="86">
        <v>5.8508280647534272E-7</v>
      </c>
      <c r="FK15330" s="86">
        <v>6.0024999999999998E-4</v>
      </c>
      <c r="FL15330" s="86">
        <v>2.9254140323767136E-7</v>
      </c>
      <c r="FM15330" s="86">
        <v>1.5434999999999997E-3</v>
      </c>
      <c r="FN15330" s="86">
        <v>7.5224932261115487E-7</v>
      </c>
    </row>
    <row r="15331" spans="98:170" x14ac:dyDescent="0.25">
      <c r="CT15331" s="86" t="s">
        <v>155</v>
      </c>
      <c r="CU15331" s="86" t="s">
        <v>729</v>
      </c>
      <c r="CV15331" s="86" t="s">
        <v>283</v>
      </c>
      <c r="CW15331" s="86">
        <v>2039</v>
      </c>
      <c r="CX15331" s="86">
        <v>1.0802863197967652E-10</v>
      </c>
      <c r="CY15331" s="86">
        <v>5.401431598983826E-11</v>
      </c>
      <c r="CZ15331" s="86">
        <v>1.3889395540244122E-10</v>
      </c>
      <c r="DA15331" s="86">
        <v>16832.391236279542</v>
      </c>
      <c r="DB15331" s="86">
        <v>280.55437045333628</v>
      </c>
      <c r="DC15331" s="86">
        <v>10192.27176588512</v>
      </c>
      <c r="DD15331" s="86">
        <v>6359.5650999410727</v>
      </c>
      <c r="DE15331" s="86">
        <v>0</v>
      </c>
      <c r="DF15331" s="86">
        <v>0</v>
      </c>
      <c r="DG15331" s="86">
        <v>0</v>
      </c>
      <c r="DH15331" s="86">
        <v>8.9986365664037087E-8</v>
      </c>
      <c r="DJ15331" s="86">
        <v>1.818380198201975E-6</v>
      </c>
      <c r="DK15331" s="86">
        <v>0</v>
      </c>
      <c r="DL15331" s="86">
        <v>1.818380198201975E-6</v>
      </c>
      <c r="DM15331" s="86">
        <v>9.091900991009875E-7</v>
      </c>
      <c r="DN15331" s="86">
        <v>0</v>
      </c>
      <c r="DO15331" s="86">
        <v>9.091900991009875E-7</v>
      </c>
      <c r="DP15331" s="86">
        <v>2.3379173976882532E-6</v>
      </c>
      <c r="DQ15331" s="86">
        <v>0</v>
      </c>
      <c r="DR15331" s="86">
        <v>2.3379173976882532E-6</v>
      </c>
      <c r="ER15331" s="86" t="s">
        <v>828</v>
      </c>
      <c r="ES15331" s="86" t="s">
        <v>155</v>
      </c>
      <c r="ET15331" s="86" t="s">
        <v>729</v>
      </c>
      <c r="EU15331" s="86" t="s">
        <v>296</v>
      </c>
      <c r="EV15331" s="86" t="s">
        <v>426</v>
      </c>
      <c r="EW15331" s="86" t="s">
        <v>426</v>
      </c>
      <c r="EX15331" s="86">
        <v>2026</v>
      </c>
      <c r="EY15331" s="86">
        <v>4.873659362560123E-4</v>
      </c>
      <c r="EZ15331" s="86">
        <v>0</v>
      </c>
      <c r="FA15331" s="86">
        <v>84.742206999999993</v>
      </c>
      <c r="FB15331" s="86">
        <v>4.1300465054955798E-2</v>
      </c>
      <c r="FC15331" s="86">
        <v>2026</v>
      </c>
      <c r="FD15331" s="86" t="s">
        <v>171</v>
      </c>
      <c r="FE15331" s="86">
        <v>8.5749999999999993E-2</v>
      </c>
      <c r="FF15331" s="86">
        <v>30</v>
      </c>
      <c r="FG15331" s="86">
        <v>0</v>
      </c>
      <c r="FH15331" s="86" t="s">
        <v>427</v>
      </c>
      <c r="FI15331" s="86">
        <v>1.2005E-3</v>
      </c>
      <c r="FJ15331" s="86">
        <v>5.8508280647534272E-7</v>
      </c>
      <c r="FK15331" s="86">
        <v>6.0024999999999998E-4</v>
      </c>
      <c r="FL15331" s="86">
        <v>2.9254140323767136E-7</v>
      </c>
      <c r="FM15331" s="86">
        <v>1.5434999999999997E-3</v>
      </c>
      <c r="FN15331" s="86">
        <v>7.5224932261115487E-7</v>
      </c>
    </row>
    <row r="15332" spans="98:170" x14ac:dyDescent="0.25">
      <c r="CT15332" s="86" t="s">
        <v>155</v>
      </c>
      <c r="CU15332" s="86" t="s">
        <v>729</v>
      </c>
      <c r="CV15332" s="86" t="s">
        <v>283</v>
      </c>
      <c r="CW15332" s="86">
        <v>2040</v>
      </c>
      <c r="CX15332" s="86">
        <v>1.0802863197967652E-10</v>
      </c>
      <c r="CY15332" s="86">
        <v>5.401431598983826E-11</v>
      </c>
      <c r="CZ15332" s="86">
        <v>1.3889395540244122E-10</v>
      </c>
      <c r="DA15332" s="86">
        <v>16832.391236279542</v>
      </c>
      <c r="DB15332" s="86">
        <v>280.55437045333628</v>
      </c>
      <c r="DC15332" s="86">
        <v>10192.27176588512</v>
      </c>
      <c r="DD15332" s="86">
        <v>6359.5650999410727</v>
      </c>
      <c r="DE15332" s="86">
        <v>0</v>
      </c>
      <c r="DF15332" s="86">
        <v>0</v>
      </c>
      <c r="DG15332" s="86">
        <v>0</v>
      </c>
      <c r="DH15332" s="86">
        <v>8.9986365664037087E-8</v>
      </c>
      <c r="DJ15332" s="86">
        <v>1.818380198201975E-6</v>
      </c>
      <c r="DK15332" s="86">
        <v>0</v>
      </c>
      <c r="DL15332" s="86">
        <v>1.818380198201975E-6</v>
      </c>
      <c r="DM15332" s="86">
        <v>9.091900991009875E-7</v>
      </c>
      <c r="DN15332" s="86">
        <v>0</v>
      </c>
      <c r="DO15332" s="86">
        <v>9.091900991009875E-7</v>
      </c>
      <c r="DP15332" s="86">
        <v>2.3379173976882532E-6</v>
      </c>
      <c r="DQ15332" s="86">
        <v>0</v>
      </c>
      <c r="DR15332" s="86">
        <v>2.3379173976882532E-6</v>
      </c>
      <c r="ER15332" s="86" t="s">
        <v>828</v>
      </c>
      <c r="ES15332" s="86" t="s">
        <v>155</v>
      </c>
      <c r="ET15332" s="86" t="s">
        <v>729</v>
      </c>
      <c r="EU15332" s="86" t="s">
        <v>296</v>
      </c>
      <c r="EV15332" s="86" t="s">
        <v>426</v>
      </c>
      <c r="EW15332" s="86" t="s">
        <v>426</v>
      </c>
      <c r="EX15332" s="86">
        <v>2027</v>
      </c>
      <c r="EY15332" s="86">
        <v>4.873659362560123E-4</v>
      </c>
      <c r="EZ15332" s="86">
        <v>0</v>
      </c>
      <c r="FA15332" s="86">
        <v>84.742206999999993</v>
      </c>
      <c r="FB15332" s="86">
        <v>4.1300465054955798E-2</v>
      </c>
      <c r="FC15332" s="86">
        <v>2027</v>
      </c>
      <c r="FD15332" s="86" t="s">
        <v>171</v>
      </c>
      <c r="FE15332" s="86">
        <v>8.5749999999999993E-2</v>
      </c>
      <c r="FF15332" s="86">
        <v>30</v>
      </c>
      <c r="FG15332" s="86">
        <v>0</v>
      </c>
      <c r="FH15332" s="86" t="s">
        <v>427</v>
      </c>
      <c r="FI15332" s="86">
        <v>1.2005E-3</v>
      </c>
      <c r="FJ15332" s="86">
        <v>5.8508280647534272E-7</v>
      </c>
      <c r="FK15332" s="86">
        <v>6.0024999999999998E-4</v>
      </c>
      <c r="FL15332" s="86">
        <v>2.9254140323767136E-7</v>
      </c>
      <c r="FM15332" s="86">
        <v>1.5434999999999997E-3</v>
      </c>
      <c r="FN15332" s="86">
        <v>7.5224932261115487E-7</v>
      </c>
    </row>
    <row r="15333" spans="98:170" x14ac:dyDescent="0.25">
      <c r="CT15333" s="86" t="s">
        <v>155</v>
      </c>
      <c r="CU15333" s="86" t="s">
        <v>729</v>
      </c>
      <c r="CV15333" s="86" t="s">
        <v>283</v>
      </c>
      <c r="CW15333" s="86">
        <v>2041</v>
      </c>
      <c r="CX15333" s="86">
        <v>1.0802863197967652E-10</v>
      </c>
      <c r="CY15333" s="86">
        <v>5.401431598983826E-11</v>
      </c>
      <c r="CZ15333" s="86">
        <v>1.3889395540244122E-10</v>
      </c>
      <c r="DA15333" s="86">
        <v>16832.391236279542</v>
      </c>
      <c r="DB15333" s="86">
        <v>280.55437045333628</v>
      </c>
      <c r="DC15333" s="86">
        <v>10192.27176588512</v>
      </c>
      <c r="DD15333" s="86">
        <v>6359.5650999410727</v>
      </c>
      <c r="DE15333" s="86">
        <v>0</v>
      </c>
      <c r="DF15333" s="86">
        <v>0</v>
      </c>
      <c r="DG15333" s="86">
        <v>0</v>
      </c>
      <c r="DH15333" s="86">
        <v>8.9986365664037087E-8</v>
      </c>
      <c r="DJ15333" s="86">
        <v>1.818380198201975E-6</v>
      </c>
      <c r="DK15333" s="86">
        <v>0</v>
      </c>
      <c r="DL15333" s="86">
        <v>1.818380198201975E-6</v>
      </c>
      <c r="DM15333" s="86">
        <v>9.091900991009875E-7</v>
      </c>
      <c r="DN15333" s="86">
        <v>0</v>
      </c>
      <c r="DO15333" s="86">
        <v>9.091900991009875E-7</v>
      </c>
      <c r="DP15333" s="86">
        <v>2.3379173976882532E-6</v>
      </c>
      <c r="DQ15333" s="86">
        <v>0</v>
      </c>
      <c r="DR15333" s="86">
        <v>2.3379173976882532E-6</v>
      </c>
      <c r="ER15333" s="86" t="s">
        <v>828</v>
      </c>
      <c r="ES15333" s="86" t="s">
        <v>155</v>
      </c>
      <c r="ET15333" s="86" t="s">
        <v>729</v>
      </c>
      <c r="EU15333" s="86" t="s">
        <v>296</v>
      </c>
      <c r="EV15333" s="86" t="s">
        <v>426</v>
      </c>
      <c r="EW15333" s="86" t="s">
        <v>426</v>
      </c>
      <c r="EX15333" s="86">
        <v>2028</v>
      </c>
      <c r="EY15333" s="86">
        <v>4.873659362560123E-4</v>
      </c>
      <c r="EZ15333" s="86">
        <v>0</v>
      </c>
      <c r="FA15333" s="86">
        <v>84.742206999999993</v>
      </c>
      <c r="FB15333" s="86">
        <v>4.1300465054955798E-2</v>
      </c>
      <c r="FC15333" s="86">
        <v>2028</v>
      </c>
      <c r="FD15333" s="86" t="s">
        <v>171</v>
      </c>
      <c r="FE15333" s="86">
        <v>8.5749999999999993E-2</v>
      </c>
      <c r="FF15333" s="86">
        <v>30</v>
      </c>
      <c r="FG15333" s="86">
        <v>0</v>
      </c>
      <c r="FH15333" s="86" t="s">
        <v>427</v>
      </c>
      <c r="FI15333" s="86">
        <v>1.2005E-3</v>
      </c>
      <c r="FJ15333" s="86">
        <v>5.8508280647534272E-7</v>
      </c>
      <c r="FK15333" s="86">
        <v>6.0024999999999998E-4</v>
      </c>
      <c r="FL15333" s="86">
        <v>2.9254140323767136E-7</v>
      </c>
      <c r="FM15333" s="86">
        <v>1.5434999999999997E-3</v>
      </c>
      <c r="FN15333" s="86">
        <v>7.5224932261115487E-7</v>
      </c>
    </row>
    <row r="15334" spans="98:170" x14ac:dyDescent="0.25">
      <c r="CT15334" s="86" t="s">
        <v>155</v>
      </c>
      <c r="CU15334" s="86" t="s">
        <v>729</v>
      </c>
      <c r="CV15334" s="86" t="s">
        <v>283</v>
      </c>
      <c r="CW15334" s="86">
        <v>2042</v>
      </c>
      <c r="CX15334" s="86">
        <v>1.0802863197967652E-10</v>
      </c>
      <c r="CY15334" s="86">
        <v>5.401431598983826E-11</v>
      </c>
      <c r="CZ15334" s="86">
        <v>1.3889395540244122E-10</v>
      </c>
      <c r="DA15334" s="86">
        <v>16832.391236279542</v>
      </c>
      <c r="DB15334" s="86">
        <v>280.55437045333628</v>
      </c>
      <c r="DC15334" s="86">
        <v>10192.27176588512</v>
      </c>
      <c r="DD15334" s="86">
        <v>6359.5650999410727</v>
      </c>
      <c r="DE15334" s="86">
        <v>0</v>
      </c>
      <c r="DF15334" s="86">
        <v>0</v>
      </c>
      <c r="DG15334" s="86">
        <v>0</v>
      </c>
      <c r="DH15334" s="86">
        <v>8.9986365664037087E-8</v>
      </c>
      <c r="DJ15334" s="86">
        <v>1.818380198201975E-6</v>
      </c>
      <c r="DK15334" s="86">
        <v>0</v>
      </c>
      <c r="DL15334" s="86">
        <v>1.818380198201975E-6</v>
      </c>
      <c r="DM15334" s="86">
        <v>9.091900991009875E-7</v>
      </c>
      <c r="DN15334" s="86">
        <v>0</v>
      </c>
      <c r="DO15334" s="86">
        <v>9.091900991009875E-7</v>
      </c>
      <c r="DP15334" s="86">
        <v>2.3379173976882532E-6</v>
      </c>
      <c r="DQ15334" s="86">
        <v>0</v>
      </c>
      <c r="DR15334" s="86">
        <v>2.3379173976882532E-6</v>
      </c>
      <c r="ER15334" s="86" t="s">
        <v>828</v>
      </c>
      <c r="ES15334" s="86" t="s">
        <v>155</v>
      </c>
      <c r="ET15334" s="86" t="s">
        <v>729</v>
      </c>
      <c r="EU15334" s="86" t="s">
        <v>296</v>
      </c>
      <c r="EV15334" s="86" t="s">
        <v>426</v>
      </c>
      <c r="EW15334" s="86" t="s">
        <v>426</v>
      </c>
      <c r="EX15334" s="86">
        <v>2029</v>
      </c>
      <c r="EY15334" s="86">
        <v>4.873659362560123E-4</v>
      </c>
      <c r="EZ15334" s="86">
        <v>0</v>
      </c>
      <c r="FA15334" s="86">
        <v>84.742206999999993</v>
      </c>
      <c r="FB15334" s="86">
        <v>4.1300465054955798E-2</v>
      </c>
      <c r="FC15334" s="86">
        <v>2029</v>
      </c>
      <c r="FD15334" s="86" t="s">
        <v>171</v>
      </c>
      <c r="FE15334" s="86">
        <v>8.5749999999999993E-2</v>
      </c>
      <c r="FF15334" s="86">
        <v>30</v>
      </c>
      <c r="FG15334" s="86">
        <v>0</v>
      </c>
      <c r="FH15334" s="86" t="s">
        <v>427</v>
      </c>
      <c r="FI15334" s="86">
        <v>1.2005E-3</v>
      </c>
      <c r="FJ15334" s="86">
        <v>5.8508280647534272E-7</v>
      </c>
      <c r="FK15334" s="86">
        <v>6.0024999999999998E-4</v>
      </c>
      <c r="FL15334" s="86">
        <v>2.9254140323767136E-7</v>
      </c>
      <c r="FM15334" s="86">
        <v>1.5434999999999997E-3</v>
      </c>
      <c r="FN15334" s="86">
        <v>7.5224932261115487E-7</v>
      </c>
    </row>
    <row r="15335" spans="98:170" x14ac:dyDescent="0.25">
      <c r="CT15335" s="86" t="s">
        <v>155</v>
      </c>
      <c r="CU15335" s="86" t="s">
        <v>729</v>
      </c>
      <c r="CV15335" s="86" t="s">
        <v>283</v>
      </c>
      <c r="CW15335" s="86">
        <v>2043</v>
      </c>
      <c r="CX15335" s="86">
        <v>1.0802863197967652E-10</v>
      </c>
      <c r="CY15335" s="86">
        <v>5.401431598983826E-11</v>
      </c>
      <c r="CZ15335" s="86">
        <v>1.3889395540244122E-10</v>
      </c>
      <c r="DA15335" s="86">
        <v>17672.085223784401</v>
      </c>
      <c r="DB15335" s="86">
        <v>299.42001237340668</v>
      </c>
      <c r="DC15335" s="86">
        <v>10692.73617638605</v>
      </c>
      <c r="DD15335" s="86">
        <v>6679.9290350249339</v>
      </c>
      <c r="DE15335" s="86">
        <v>0</v>
      </c>
      <c r="DF15335" s="86">
        <v>0</v>
      </c>
      <c r="DG15335" s="86">
        <v>0</v>
      </c>
      <c r="DH15335" s="86">
        <v>8.9986365664037087E-8</v>
      </c>
      <c r="DJ15335" s="86">
        <v>1.9090911909536846E-6</v>
      </c>
      <c r="DK15335" s="86">
        <v>0</v>
      </c>
      <c r="DL15335" s="86">
        <v>1.9090911909536846E-6</v>
      </c>
      <c r="DM15335" s="86">
        <v>9.5454559547684232E-7</v>
      </c>
      <c r="DN15335" s="86">
        <v>0</v>
      </c>
      <c r="DO15335" s="86">
        <v>9.5454559547684232E-7</v>
      </c>
      <c r="DP15335" s="86">
        <v>2.4545458169404511E-6</v>
      </c>
      <c r="DQ15335" s="86">
        <v>0</v>
      </c>
      <c r="DR15335" s="86">
        <v>2.4545458169404511E-6</v>
      </c>
      <c r="ER15335" s="86" t="s">
        <v>828</v>
      </c>
      <c r="ES15335" s="86" t="s">
        <v>155</v>
      </c>
      <c r="ET15335" s="86" t="s">
        <v>729</v>
      </c>
      <c r="EU15335" s="86" t="s">
        <v>296</v>
      </c>
      <c r="EV15335" s="86" t="s">
        <v>426</v>
      </c>
      <c r="EW15335" s="86" t="s">
        <v>426</v>
      </c>
      <c r="EX15335" s="86">
        <v>2030</v>
      </c>
      <c r="EY15335" s="86">
        <v>4.873659362560123E-4</v>
      </c>
      <c r="EZ15335" s="86">
        <v>0</v>
      </c>
      <c r="FA15335" s="86">
        <v>84.742206999999993</v>
      </c>
      <c r="FB15335" s="86">
        <v>4.1300465054955798E-2</v>
      </c>
      <c r="FC15335" s="86">
        <v>2030</v>
      </c>
      <c r="FD15335" s="86" t="s">
        <v>171</v>
      </c>
      <c r="FE15335" s="86">
        <v>8.5749999999999993E-2</v>
      </c>
      <c r="FF15335" s="86">
        <v>30</v>
      </c>
      <c r="FG15335" s="86">
        <v>0</v>
      </c>
      <c r="FH15335" s="86" t="s">
        <v>427</v>
      </c>
      <c r="FI15335" s="86">
        <v>1.2005E-3</v>
      </c>
      <c r="FJ15335" s="86">
        <v>5.8508280647534272E-7</v>
      </c>
      <c r="FK15335" s="86">
        <v>6.0024999999999998E-4</v>
      </c>
      <c r="FL15335" s="86">
        <v>2.9254140323767136E-7</v>
      </c>
      <c r="FM15335" s="86">
        <v>1.5434999999999997E-3</v>
      </c>
      <c r="FN15335" s="86">
        <v>7.5224932261115487E-7</v>
      </c>
    </row>
    <row r="15336" spans="98:170" x14ac:dyDescent="0.25">
      <c r="CT15336" s="86" t="s">
        <v>155</v>
      </c>
      <c r="CU15336" s="86" t="s">
        <v>729</v>
      </c>
      <c r="CV15336" s="86" t="s">
        <v>283</v>
      </c>
      <c r="CW15336" s="86">
        <v>2044</v>
      </c>
      <c r="CX15336" s="86">
        <v>1.0802863197967652E-10</v>
      </c>
      <c r="CY15336" s="86">
        <v>5.401431598983826E-11</v>
      </c>
      <c r="CZ15336" s="86">
        <v>1.3889395540244122E-10</v>
      </c>
      <c r="DA15336" s="86">
        <v>17672.085223784401</v>
      </c>
      <c r="DB15336" s="86">
        <v>299.42001237340668</v>
      </c>
      <c r="DC15336" s="86">
        <v>10692.73617638605</v>
      </c>
      <c r="DD15336" s="86">
        <v>6679.9290350249339</v>
      </c>
      <c r="DE15336" s="86">
        <v>0</v>
      </c>
      <c r="DF15336" s="86">
        <v>0</v>
      </c>
      <c r="DG15336" s="86">
        <v>0</v>
      </c>
      <c r="DH15336" s="86">
        <v>8.9986365664037087E-8</v>
      </c>
      <c r="DJ15336" s="86">
        <v>1.9090911909536846E-6</v>
      </c>
      <c r="DK15336" s="86">
        <v>0</v>
      </c>
      <c r="DL15336" s="86">
        <v>1.9090911909536846E-6</v>
      </c>
      <c r="DM15336" s="86">
        <v>9.5454559547684232E-7</v>
      </c>
      <c r="DN15336" s="86">
        <v>0</v>
      </c>
      <c r="DO15336" s="86">
        <v>9.5454559547684232E-7</v>
      </c>
      <c r="DP15336" s="86">
        <v>2.4545458169404511E-6</v>
      </c>
      <c r="DQ15336" s="86">
        <v>0</v>
      </c>
      <c r="DR15336" s="86">
        <v>2.4545458169404511E-6</v>
      </c>
      <c r="ER15336" s="86" t="s">
        <v>828</v>
      </c>
      <c r="ES15336" s="86" t="s">
        <v>155</v>
      </c>
      <c r="ET15336" s="86" t="s">
        <v>729</v>
      </c>
      <c r="EU15336" s="86" t="s">
        <v>296</v>
      </c>
      <c r="EV15336" s="86" t="s">
        <v>426</v>
      </c>
      <c r="EW15336" s="86" t="s">
        <v>426</v>
      </c>
      <c r="EX15336" s="86">
        <v>2031</v>
      </c>
      <c r="EY15336" s="86">
        <v>4.873659362560123E-4</v>
      </c>
      <c r="EZ15336" s="86">
        <v>0</v>
      </c>
      <c r="FA15336" s="86">
        <v>84.742206999999993</v>
      </c>
      <c r="FB15336" s="86">
        <v>4.1300465054955798E-2</v>
      </c>
      <c r="FC15336" s="86">
        <v>2031</v>
      </c>
      <c r="FD15336" s="86" t="s">
        <v>171</v>
      </c>
      <c r="FE15336" s="86">
        <v>8.5749999999999993E-2</v>
      </c>
      <c r="FF15336" s="86">
        <v>30</v>
      </c>
      <c r="FG15336" s="86">
        <v>0</v>
      </c>
      <c r="FH15336" s="86" t="s">
        <v>427</v>
      </c>
      <c r="FI15336" s="86">
        <v>1.2005E-3</v>
      </c>
      <c r="FJ15336" s="86">
        <v>5.8508280647534272E-7</v>
      </c>
      <c r="FK15336" s="86">
        <v>6.0024999999999998E-4</v>
      </c>
      <c r="FL15336" s="86">
        <v>2.9254140323767136E-7</v>
      </c>
      <c r="FM15336" s="86">
        <v>1.5434999999999997E-3</v>
      </c>
      <c r="FN15336" s="86">
        <v>7.5224932261115487E-7</v>
      </c>
    </row>
    <row r="15337" spans="98:170" x14ac:dyDescent="0.25">
      <c r="CT15337" s="86" t="s">
        <v>155</v>
      </c>
      <c r="CU15337" s="86" t="s">
        <v>729</v>
      </c>
      <c r="CV15337" s="86" t="s">
        <v>283</v>
      </c>
      <c r="CW15337" s="86">
        <v>2045</v>
      </c>
      <c r="CX15337" s="86">
        <v>1.0802863197967652E-10</v>
      </c>
      <c r="CY15337" s="86">
        <v>5.401431598983826E-11</v>
      </c>
      <c r="CZ15337" s="86">
        <v>1.3889395540244122E-10</v>
      </c>
      <c r="DA15337" s="86">
        <v>17672.085223784401</v>
      </c>
      <c r="DB15337" s="86">
        <v>299.42001237340668</v>
      </c>
      <c r="DC15337" s="86">
        <v>10692.73617638605</v>
      </c>
      <c r="DD15337" s="86">
        <v>6679.9290350249339</v>
      </c>
      <c r="DE15337" s="86">
        <v>0</v>
      </c>
      <c r="DF15337" s="86">
        <v>0</v>
      </c>
      <c r="DG15337" s="86">
        <v>0</v>
      </c>
      <c r="DH15337" s="86">
        <v>8.9986365664037087E-8</v>
      </c>
      <c r="DJ15337" s="86">
        <v>1.9090911909536846E-6</v>
      </c>
      <c r="DK15337" s="86">
        <v>0</v>
      </c>
      <c r="DL15337" s="86">
        <v>1.9090911909536846E-6</v>
      </c>
      <c r="DM15337" s="86">
        <v>9.5454559547684232E-7</v>
      </c>
      <c r="DN15337" s="86">
        <v>0</v>
      </c>
      <c r="DO15337" s="86">
        <v>9.5454559547684232E-7</v>
      </c>
      <c r="DP15337" s="86">
        <v>2.4545458169404511E-6</v>
      </c>
      <c r="DQ15337" s="86">
        <v>0</v>
      </c>
      <c r="DR15337" s="86">
        <v>2.4545458169404511E-6</v>
      </c>
      <c r="ER15337" s="86" t="s">
        <v>828</v>
      </c>
      <c r="ES15337" s="86" t="s">
        <v>155</v>
      </c>
      <c r="ET15337" s="86" t="s">
        <v>729</v>
      </c>
      <c r="EU15337" s="86" t="s">
        <v>296</v>
      </c>
      <c r="EV15337" s="86" t="s">
        <v>426</v>
      </c>
      <c r="EW15337" s="86" t="s">
        <v>426</v>
      </c>
      <c r="EX15337" s="86">
        <v>2032</v>
      </c>
      <c r="EY15337" s="86">
        <v>4.873659362560123E-4</v>
      </c>
      <c r="EZ15337" s="86">
        <v>0</v>
      </c>
      <c r="FA15337" s="86">
        <v>84.742206999999993</v>
      </c>
      <c r="FB15337" s="86">
        <v>4.1300465054955798E-2</v>
      </c>
      <c r="FC15337" s="86">
        <v>2032</v>
      </c>
      <c r="FD15337" s="86" t="s">
        <v>171</v>
      </c>
      <c r="FE15337" s="86">
        <v>8.5749999999999993E-2</v>
      </c>
      <c r="FF15337" s="86">
        <v>30</v>
      </c>
      <c r="FG15337" s="86">
        <v>0</v>
      </c>
      <c r="FH15337" s="86" t="s">
        <v>427</v>
      </c>
      <c r="FI15337" s="86">
        <v>1.2005E-3</v>
      </c>
      <c r="FJ15337" s="86">
        <v>5.8508280647534272E-7</v>
      </c>
      <c r="FK15337" s="86">
        <v>6.0024999999999998E-4</v>
      </c>
      <c r="FL15337" s="86">
        <v>2.9254140323767136E-7</v>
      </c>
      <c r="FM15337" s="86">
        <v>1.5434999999999997E-3</v>
      </c>
      <c r="FN15337" s="86">
        <v>7.5224932261115487E-7</v>
      </c>
    </row>
    <row r="15338" spans="98:170" x14ac:dyDescent="0.25">
      <c r="CT15338" s="86" t="s">
        <v>155</v>
      </c>
      <c r="CU15338" s="86" t="s">
        <v>729</v>
      </c>
      <c r="CV15338" s="86" t="s">
        <v>283</v>
      </c>
      <c r="CW15338" s="86">
        <v>2046</v>
      </c>
      <c r="CX15338" s="86">
        <v>1.0802863197967652E-10</v>
      </c>
      <c r="CY15338" s="86">
        <v>5.401431598983826E-11</v>
      </c>
      <c r="CZ15338" s="86">
        <v>1.3889395540244122E-10</v>
      </c>
      <c r="DA15338" s="86">
        <v>17672.085223784401</v>
      </c>
      <c r="DB15338" s="86">
        <v>299.42001237340668</v>
      </c>
      <c r="DC15338" s="86">
        <v>10692.73617638605</v>
      </c>
      <c r="DD15338" s="86">
        <v>6679.9290350249339</v>
      </c>
      <c r="DE15338" s="86">
        <v>0</v>
      </c>
      <c r="DF15338" s="86">
        <v>0</v>
      </c>
      <c r="DG15338" s="86">
        <v>0</v>
      </c>
      <c r="DH15338" s="86">
        <v>8.9986365664037087E-8</v>
      </c>
      <c r="DJ15338" s="86">
        <v>1.9090911909536846E-6</v>
      </c>
      <c r="DK15338" s="86">
        <v>0</v>
      </c>
      <c r="DL15338" s="86">
        <v>1.9090911909536846E-6</v>
      </c>
      <c r="DM15338" s="86">
        <v>9.5454559547684232E-7</v>
      </c>
      <c r="DN15338" s="86">
        <v>0</v>
      </c>
      <c r="DO15338" s="86">
        <v>9.5454559547684232E-7</v>
      </c>
      <c r="DP15338" s="86">
        <v>2.4545458169404511E-6</v>
      </c>
      <c r="DQ15338" s="86">
        <v>0</v>
      </c>
      <c r="DR15338" s="86">
        <v>2.4545458169404511E-6</v>
      </c>
      <c r="ER15338" s="86" t="s">
        <v>828</v>
      </c>
      <c r="ES15338" s="86" t="s">
        <v>155</v>
      </c>
      <c r="ET15338" s="86" t="s">
        <v>729</v>
      </c>
      <c r="EU15338" s="86" t="s">
        <v>296</v>
      </c>
      <c r="EV15338" s="86" t="s">
        <v>426</v>
      </c>
      <c r="EW15338" s="86" t="s">
        <v>426</v>
      </c>
      <c r="EX15338" s="86">
        <v>2033</v>
      </c>
      <c r="EY15338" s="86">
        <v>4.873659362560123E-4</v>
      </c>
      <c r="EZ15338" s="86">
        <v>0</v>
      </c>
      <c r="FA15338" s="86">
        <v>84.742206999999993</v>
      </c>
      <c r="FB15338" s="86">
        <v>4.1300465054955798E-2</v>
      </c>
      <c r="FC15338" s="86">
        <v>2033</v>
      </c>
      <c r="FD15338" s="86" t="s">
        <v>171</v>
      </c>
      <c r="FE15338" s="86">
        <v>8.5749999999999993E-2</v>
      </c>
      <c r="FF15338" s="86">
        <v>30</v>
      </c>
      <c r="FG15338" s="86">
        <v>0</v>
      </c>
      <c r="FH15338" s="86" t="s">
        <v>427</v>
      </c>
      <c r="FI15338" s="86">
        <v>1.2005E-3</v>
      </c>
      <c r="FJ15338" s="86">
        <v>5.8508280647534272E-7</v>
      </c>
      <c r="FK15338" s="86">
        <v>6.0024999999999998E-4</v>
      </c>
      <c r="FL15338" s="86">
        <v>2.9254140323767136E-7</v>
      </c>
      <c r="FM15338" s="86">
        <v>1.5434999999999997E-3</v>
      </c>
      <c r="FN15338" s="86">
        <v>7.5224932261115487E-7</v>
      </c>
    </row>
    <row r="15339" spans="98:170" x14ac:dyDescent="0.25">
      <c r="CT15339" s="86" t="s">
        <v>155</v>
      </c>
      <c r="CU15339" s="86" t="s">
        <v>729</v>
      </c>
      <c r="CV15339" s="86" t="s">
        <v>283</v>
      </c>
      <c r="CW15339" s="86">
        <v>2047</v>
      </c>
      <c r="CX15339" s="86">
        <v>1.0802863197967652E-10</v>
      </c>
      <c r="CY15339" s="86">
        <v>5.401431598983826E-11</v>
      </c>
      <c r="CZ15339" s="86">
        <v>1.3889395540244122E-10</v>
      </c>
      <c r="DA15339" s="86">
        <v>17672.085223784401</v>
      </c>
      <c r="DB15339" s="86">
        <v>299.42001237340668</v>
      </c>
      <c r="DC15339" s="86">
        <v>10692.73617638605</v>
      </c>
      <c r="DD15339" s="86">
        <v>6679.9290350249339</v>
      </c>
      <c r="DE15339" s="86">
        <v>0</v>
      </c>
      <c r="DF15339" s="86">
        <v>0</v>
      </c>
      <c r="DG15339" s="86">
        <v>0</v>
      </c>
      <c r="DH15339" s="86">
        <v>8.9986365664037087E-8</v>
      </c>
      <c r="DJ15339" s="86">
        <v>1.9090911909536846E-6</v>
      </c>
      <c r="DK15339" s="86">
        <v>0</v>
      </c>
      <c r="DL15339" s="86">
        <v>1.9090911909536846E-6</v>
      </c>
      <c r="DM15339" s="86">
        <v>9.5454559547684232E-7</v>
      </c>
      <c r="DN15339" s="86">
        <v>0</v>
      </c>
      <c r="DO15339" s="86">
        <v>9.5454559547684232E-7</v>
      </c>
      <c r="DP15339" s="86">
        <v>2.4545458169404511E-6</v>
      </c>
      <c r="DQ15339" s="86">
        <v>0</v>
      </c>
      <c r="DR15339" s="86">
        <v>2.4545458169404511E-6</v>
      </c>
      <c r="ER15339" s="86" t="s">
        <v>828</v>
      </c>
      <c r="ES15339" s="86" t="s">
        <v>155</v>
      </c>
      <c r="ET15339" s="86" t="s">
        <v>729</v>
      </c>
      <c r="EU15339" s="86" t="s">
        <v>296</v>
      </c>
      <c r="EV15339" s="86" t="s">
        <v>426</v>
      </c>
      <c r="EW15339" s="86" t="s">
        <v>426</v>
      </c>
      <c r="EX15339" s="86">
        <v>2034</v>
      </c>
      <c r="EY15339" s="86">
        <v>4.873659362560123E-4</v>
      </c>
      <c r="EZ15339" s="86">
        <v>0</v>
      </c>
      <c r="FA15339" s="86">
        <v>84.742206999999993</v>
      </c>
      <c r="FB15339" s="86">
        <v>4.1300465054955798E-2</v>
      </c>
      <c r="FC15339" s="86">
        <v>2034</v>
      </c>
      <c r="FD15339" s="86" t="s">
        <v>171</v>
      </c>
      <c r="FE15339" s="86">
        <v>8.5749999999999993E-2</v>
      </c>
      <c r="FF15339" s="86">
        <v>30</v>
      </c>
      <c r="FG15339" s="86">
        <v>0</v>
      </c>
      <c r="FH15339" s="86" t="s">
        <v>427</v>
      </c>
      <c r="FI15339" s="86">
        <v>1.2005E-3</v>
      </c>
      <c r="FJ15339" s="86">
        <v>5.8508280647534272E-7</v>
      </c>
      <c r="FK15339" s="86">
        <v>6.0024999999999998E-4</v>
      </c>
      <c r="FL15339" s="86">
        <v>2.9254140323767136E-7</v>
      </c>
      <c r="FM15339" s="86">
        <v>1.5434999999999997E-3</v>
      </c>
      <c r="FN15339" s="86">
        <v>7.5224932261115487E-7</v>
      </c>
    </row>
    <row r="15340" spans="98:170" x14ac:dyDescent="0.25">
      <c r="CT15340" s="86" t="s">
        <v>155</v>
      </c>
      <c r="CU15340" s="86" t="s">
        <v>729</v>
      </c>
      <c r="CV15340" s="86" t="s">
        <v>283</v>
      </c>
      <c r="CW15340" s="86">
        <v>2048</v>
      </c>
      <c r="CX15340" s="86">
        <v>1.0802863197967652E-10</v>
      </c>
      <c r="CY15340" s="86">
        <v>5.401431598983826E-11</v>
      </c>
      <c r="CZ15340" s="86">
        <v>1.3889395540244122E-10</v>
      </c>
      <c r="DA15340" s="86">
        <v>18552.334786110448</v>
      </c>
      <c r="DB15340" s="86">
        <v>319.49113147946991</v>
      </c>
      <c r="DC15340" s="86">
        <v>11216.56262510783</v>
      </c>
      <c r="DD15340" s="86">
        <v>7016.2810295231338</v>
      </c>
      <c r="DE15340" s="86">
        <v>0</v>
      </c>
      <c r="DF15340" s="86">
        <v>0</v>
      </c>
      <c r="DG15340" s="86">
        <v>0</v>
      </c>
      <c r="DH15340" s="86">
        <v>8.9986365664037087E-8</v>
      </c>
      <c r="DJ15340" s="86">
        <v>2.0041833469724761E-6</v>
      </c>
      <c r="DK15340" s="86">
        <v>0</v>
      </c>
      <c r="DL15340" s="86">
        <v>2.0041833469724761E-6</v>
      </c>
      <c r="DM15340" s="86">
        <v>1.0020916734862381E-6</v>
      </c>
      <c r="DN15340" s="86">
        <v>0</v>
      </c>
      <c r="DO15340" s="86">
        <v>1.0020916734862381E-6</v>
      </c>
      <c r="DP15340" s="86">
        <v>2.5768071603931836E-6</v>
      </c>
      <c r="DQ15340" s="86">
        <v>0</v>
      </c>
      <c r="DR15340" s="86">
        <v>2.5768071603931836E-6</v>
      </c>
      <c r="ER15340" s="86" t="s">
        <v>828</v>
      </c>
      <c r="ES15340" s="86" t="s">
        <v>155</v>
      </c>
      <c r="ET15340" s="86" t="s">
        <v>729</v>
      </c>
      <c r="EU15340" s="86" t="s">
        <v>296</v>
      </c>
      <c r="EV15340" s="86" t="s">
        <v>426</v>
      </c>
      <c r="EW15340" s="86" t="s">
        <v>426</v>
      </c>
      <c r="EX15340" s="86">
        <v>2035</v>
      </c>
      <c r="EY15340" s="86">
        <v>4.873659362560123E-4</v>
      </c>
      <c r="EZ15340" s="86">
        <v>0</v>
      </c>
      <c r="FA15340" s="86">
        <v>84.742206999999993</v>
      </c>
      <c r="FB15340" s="86">
        <v>4.1300465054955798E-2</v>
      </c>
      <c r="FC15340" s="86">
        <v>2035</v>
      </c>
      <c r="FD15340" s="86" t="s">
        <v>171</v>
      </c>
      <c r="FE15340" s="86">
        <v>8.5749999999999993E-2</v>
      </c>
      <c r="FF15340" s="86">
        <v>30</v>
      </c>
      <c r="FG15340" s="86">
        <v>0</v>
      </c>
      <c r="FH15340" s="86" t="s">
        <v>427</v>
      </c>
      <c r="FI15340" s="86">
        <v>1.2005E-3</v>
      </c>
      <c r="FJ15340" s="86">
        <v>5.8508280647534272E-7</v>
      </c>
      <c r="FK15340" s="86">
        <v>6.0024999999999998E-4</v>
      </c>
      <c r="FL15340" s="86">
        <v>2.9254140323767136E-7</v>
      </c>
      <c r="FM15340" s="86">
        <v>1.5434999999999997E-3</v>
      </c>
      <c r="FN15340" s="86">
        <v>7.5224932261115487E-7</v>
      </c>
    </row>
    <row r="15341" spans="98:170" x14ac:dyDescent="0.25">
      <c r="CT15341" s="86" t="s">
        <v>155</v>
      </c>
      <c r="CU15341" s="86" t="s">
        <v>729</v>
      </c>
      <c r="CV15341" s="86" t="s">
        <v>283</v>
      </c>
      <c r="CW15341" s="86">
        <v>2049</v>
      </c>
      <c r="CX15341" s="86">
        <v>1.0802863197967652E-10</v>
      </c>
      <c r="CY15341" s="86">
        <v>5.401431598983826E-11</v>
      </c>
      <c r="CZ15341" s="86">
        <v>1.3889395540244122E-10</v>
      </c>
      <c r="DA15341" s="86">
        <v>18552.334786110448</v>
      </c>
      <c r="DB15341" s="86">
        <v>319.49113147946991</v>
      </c>
      <c r="DC15341" s="86">
        <v>11216.56262510783</v>
      </c>
      <c r="DD15341" s="86">
        <v>7016.2810295231338</v>
      </c>
      <c r="DE15341" s="86">
        <v>0</v>
      </c>
      <c r="DF15341" s="86">
        <v>0</v>
      </c>
      <c r="DG15341" s="86">
        <v>0</v>
      </c>
      <c r="DH15341" s="86">
        <v>8.9986365664037087E-8</v>
      </c>
      <c r="DJ15341" s="86">
        <v>2.0041833469724761E-6</v>
      </c>
      <c r="DK15341" s="86">
        <v>0</v>
      </c>
      <c r="DL15341" s="86">
        <v>2.0041833469724761E-6</v>
      </c>
      <c r="DM15341" s="86">
        <v>1.0020916734862381E-6</v>
      </c>
      <c r="DN15341" s="86">
        <v>0</v>
      </c>
      <c r="DO15341" s="86">
        <v>1.0020916734862381E-6</v>
      </c>
      <c r="DP15341" s="86">
        <v>2.5768071603931836E-6</v>
      </c>
      <c r="DQ15341" s="86">
        <v>0</v>
      </c>
      <c r="DR15341" s="86">
        <v>2.5768071603931836E-6</v>
      </c>
      <c r="ER15341" s="86" t="s">
        <v>828</v>
      </c>
      <c r="ES15341" s="86" t="s">
        <v>155</v>
      </c>
      <c r="ET15341" s="86" t="s">
        <v>729</v>
      </c>
      <c r="EU15341" s="86" t="s">
        <v>296</v>
      </c>
      <c r="EV15341" s="86" t="s">
        <v>426</v>
      </c>
      <c r="EW15341" s="86" t="s">
        <v>426</v>
      </c>
      <c r="EX15341" s="86">
        <v>2036</v>
      </c>
      <c r="EY15341" s="86">
        <v>4.873659362560123E-4</v>
      </c>
      <c r="EZ15341" s="86">
        <v>0</v>
      </c>
      <c r="FA15341" s="86">
        <v>84.742206999999993</v>
      </c>
      <c r="FB15341" s="86">
        <v>4.1300465054955798E-2</v>
      </c>
      <c r="FC15341" s="86">
        <v>2036</v>
      </c>
      <c r="FD15341" s="86" t="s">
        <v>171</v>
      </c>
      <c r="FE15341" s="86">
        <v>8.5749999999999993E-2</v>
      </c>
      <c r="FF15341" s="86">
        <v>30</v>
      </c>
      <c r="FG15341" s="86">
        <v>0</v>
      </c>
      <c r="FH15341" s="86" t="s">
        <v>427</v>
      </c>
      <c r="FI15341" s="86">
        <v>1.2005E-3</v>
      </c>
      <c r="FJ15341" s="86">
        <v>5.8508280647534272E-7</v>
      </c>
      <c r="FK15341" s="86">
        <v>6.0024999999999998E-4</v>
      </c>
      <c r="FL15341" s="86">
        <v>2.9254140323767136E-7</v>
      </c>
      <c r="FM15341" s="86">
        <v>1.5434999999999997E-3</v>
      </c>
      <c r="FN15341" s="86">
        <v>7.5224932261115487E-7</v>
      </c>
    </row>
    <row r="15342" spans="98:170" x14ac:dyDescent="0.25">
      <c r="CT15342" s="86" t="s">
        <v>155</v>
      </c>
      <c r="CU15342" s="86" t="s">
        <v>729</v>
      </c>
      <c r="CV15342" s="86" t="s">
        <v>283</v>
      </c>
      <c r="CW15342" s="86">
        <v>2050</v>
      </c>
      <c r="CX15342" s="86">
        <v>0</v>
      </c>
      <c r="CY15342" s="86">
        <v>5.401431598983826E-11</v>
      </c>
      <c r="CZ15342" s="86">
        <v>1.3889395540244122E-10</v>
      </c>
      <c r="DA15342" s="86">
        <v>18552.334786110448</v>
      </c>
      <c r="DB15342" s="86">
        <v>319.49113147946991</v>
      </c>
      <c r="DC15342" s="86">
        <v>11216.56262510783</v>
      </c>
      <c r="DD15342" s="86">
        <v>7016.2810295231338</v>
      </c>
      <c r="DE15342" s="86">
        <v>0</v>
      </c>
      <c r="DF15342" s="86">
        <v>0</v>
      </c>
      <c r="DG15342" s="86">
        <v>0</v>
      </c>
      <c r="DH15342" s="86">
        <v>8.9986365664037087E-8</v>
      </c>
      <c r="DJ15342" s="86">
        <v>0</v>
      </c>
      <c r="DK15342" s="86">
        <v>0</v>
      </c>
      <c r="DL15342" s="86">
        <v>0</v>
      </c>
      <c r="DM15342" s="86">
        <v>1.0020916734862381E-6</v>
      </c>
      <c r="DN15342" s="86">
        <v>0</v>
      </c>
      <c r="DO15342" s="86">
        <v>1.0020916734862381E-6</v>
      </c>
      <c r="DP15342" s="86">
        <v>2.5768071603931836E-6</v>
      </c>
      <c r="DQ15342" s="86">
        <v>0</v>
      </c>
      <c r="DR15342" s="86">
        <v>2.5768071603931836E-6</v>
      </c>
      <c r="ER15342" s="86" t="s">
        <v>828</v>
      </c>
      <c r="ES15342" s="86" t="s">
        <v>155</v>
      </c>
      <c r="ET15342" s="86" t="s">
        <v>729</v>
      </c>
      <c r="EU15342" s="86" t="s">
        <v>296</v>
      </c>
      <c r="EV15342" s="86" t="s">
        <v>426</v>
      </c>
      <c r="EW15342" s="86" t="s">
        <v>426</v>
      </c>
      <c r="EX15342" s="86">
        <v>2037</v>
      </c>
      <c r="EY15342" s="86">
        <v>4.873659362560123E-4</v>
      </c>
      <c r="EZ15342" s="86">
        <v>0</v>
      </c>
      <c r="FA15342" s="86">
        <v>84.742206999999993</v>
      </c>
      <c r="FB15342" s="86">
        <v>4.1300465054955798E-2</v>
      </c>
      <c r="FC15342" s="86">
        <v>2037</v>
      </c>
      <c r="FD15342" s="86" t="s">
        <v>171</v>
      </c>
      <c r="FE15342" s="86">
        <v>8.5749999999999993E-2</v>
      </c>
      <c r="FF15342" s="86">
        <v>30</v>
      </c>
      <c r="FG15342" s="86">
        <v>0</v>
      </c>
      <c r="FH15342" s="86" t="s">
        <v>427</v>
      </c>
      <c r="FI15342" s="86">
        <v>1.2005E-3</v>
      </c>
      <c r="FJ15342" s="86">
        <v>5.8508280647534272E-7</v>
      </c>
      <c r="FK15342" s="86">
        <v>6.0024999999999998E-4</v>
      </c>
      <c r="FL15342" s="86">
        <v>2.9254140323767136E-7</v>
      </c>
      <c r="FM15342" s="86">
        <v>1.5434999999999997E-3</v>
      </c>
      <c r="FN15342" s="86">
        <v>7.5224932261115487E-7</v>
      </c>
    </row>
    <row r="15343" spans="98:170" x14ac:dyDescent="0.25">
      <c r="CT15343" s="86" t="s">
        <v>155</v>
      </c>
      <c r="CU15343" s="86" t="s">
        <v>729</v>
      </c>
      <c r="CV15343" s="86" t="s">
        <v>283</v>
      </c>
      <c r="CW15343" s="86">
        <v>2051</v>
      </c>
      <c r="CX15343" s="86">
        <v>0</v>
      </c>
      <c r="CY15343" s="86">
        <v>0</v>
      </c>
      <c r="CZ15343" s="86">
        <v>1.3889395540244122E-10</v>
      </c>
      <c r="DA15343" s="86">
        <v>18552.334786110448</v>
      </c>
      <c r="DB15343" s="86">
        <v>319.49113147946991</v>
      </c>
      <c r="DC15343" s="86">
        <v>11216.56262510783</v>
      </c>
      <c r="DD15343" s="86">
        <v>7016.2810295231338</v>
      </c>
      <c r="DE15343" s="86">
        <v>0</v>
      </c>
      <c r="DF15343" s="86">
        <v>0</v>
      </c>
      <c r="DG15343" s="86">
        <v>0</v>
      </c>
      <c r="DH15343" s="86">
        <v>8.9986365664037087E-8</v>
      </c>
      <c r="DJ15343" s="86">
        <v>0</v>
      </c>
      <c r="DK15343" s="86">
        <v>0</v>
      </c>
      <c r="DL15343" s="86">
        <v>0</v>
      </c>
      <c r="DM15343" s="86">
        <v>0</v>
      </c>
      <c r="DN15343" s="86">
        <v>0</v>
      </c>
      <c r="DO15343" s="86">
        <v>0</v>
      </c>
      <c r="DP15343" s="86">
        <v>2.5768071603931836E-6</v>
      </c>
      <c r="DQ15343" s="86">
        <v>0</v>
      </c>
      <c r="DR15343" s="86">
        <v>2.5768071603931836E-6</v>
      </c>
      <c r="ER15343" s="86" t="s">
        <v>828</v>
      </c>
      <c r="ES15343" s="86" t="s">
        <v>155</v>
      </c>
      <c r="ET15343" s="86" t="s">
        <v>729</v>
      </c>
      <c r="EU15343" s="86" t="s">
        <v>296</v>
      </c>
      <c r="EV15343" s="86" t="s">
        <v>426</v>
      </c>
      <c r="EW15343" s="86" t="s">
        <v>426</v>
      </c>
      <c r="EX15343" s="86">
        <v>2038</v>
      </c>
      <c r="EY15343" s="86">
        <v>4.873659362560123E-4</v>
      </c>
      <c r="EZ15343" s="86">
        <v>0</v>
      </c>
      <c r="FA15343" s="86">
        <v>84.742206999999993</v>
      </c>
      <c r="FB15343" s="86">
        <v>4.1300465054955798E-2</v>
      </c>
      <c r="FC15343" s="86">
        <v>2038</v>
      </c>
      <c r="FD15343" s="86" t="s">
        <v>171</v>
      </c>
      <c r="FE15343" s="86">
        <v>8.5749999999999993E-2</v>
      </c>
      <c r="FF15343" s="86">
        <v>30</v>
      </c>
      <c r="FG15343" s="86">
        <v>0</v>
      </c>
      <c r="FH15343" s="86" t="s">
        <v>427</v>
      </c>
      <c r="FI15343" s="86">
        <v>1.2005E-3</v>
      </c>
      <c r="FJ15343" s="86">
        <v>5.8508280647534272E-7</v>
      </c>
      <c r="FK15343" s="86">
        <v>6.0024999999999998E-4</v>
      </c>
      <c r="FL15343" s="86">
        <v>2.9254140323767136E-7</v>
      </c>
      <c r="FM15343" s="86">
        <v>1.5434999999999997E-3</v>
      </c>
      <c r="FN15343" s="86">
        <v>7.5224932261115487E-7</v>
      </c>
    </row>
    <row r="15344" spans="98:170" x14ac:dyDescent="0.25">
      <c r="CT15344" s="86" t="s">
        <v>155</v>
      </c>
      <c r="CU15344" s="86" t="s">
        <v>729</v>
      </c>
      <c r="CV15344" s="86" t="s">
        <v>285</v>
      </c>
      <c r="CW15344" s="86">
        <v>2020</v>
      </c>
      <c r="CX15344" s="86">
        <v>1.3355612977967026E-10</v>
      </c>
      <c r="CY15344" s="86">
        <v>0</v>
      </c>
      <c r="CZ15344" s="86">
        <v>0</v>
      </c>
      <c r="DA15344" s="86">
        <v>8807.952230875766</v>
      </c>
      <c r="DB15344" s="86">
        <v>222.2294216278213</v>
      </c>
      <c r="DC15344" s="86">
        <v>8585.7228092479345</v>
      </c>
      <c r="DD15344" s="86">
        <v>0</v>
      </c>
      <c r="DE15344" s="86">
        <v>0</v>
      </c>
      <c r="DF15344" s="86">
        <v>0</v>
      </c>
      <c r="DG15344" s="86">
        <v>0</v>
      </c>
      <c r="DH15344" s="86">
        <v>1.1125042047452751E-7</v>
      </c>
      <c r="DJ15344" s="86">
        <v>1.17635601123998E-6</v>
      </c>
      <c r="DK15344" s="86">
        <v>0</v>
      </c>
      <c r="DL15344" s="86">
        <v>1.17635601123998E-6</v>
      </c>
      <c r="DM15344" s="86">
        <v>0</v>
      </c>
      <c r="DN15344" s="86">
        <v>0</v>
      </c>
      <c r="DO15344" s="86">
        <v>0</v>
      </c>
      <c r="DP15344" s="86">
        <v>0</v>
      </c>
      <c r="DQ15344" s="86">
        <v>0</v>
      </c>
      <c r="DR15344" s="86">
        <v>0</v>
      </c>
      <c r="ER15344" s="86" t="s">
        <v>828</v>
      </c>
      <c r="ES15344" s="86" t="s">
        <v>155</v>
      </c>
      <c r="ET15344" s="86" t="s">
        <v>729</v>
      </c>
      <c r="EU15344" s="86" t="s">
        <v>296</v>
      </c>
      <c r="EV15344" s="86" t="s">
        <v>426</v>
      </c>
      <c r="EW15344" s="86" t="s">
        <v>426</v>
      </c>
      <c r="EX15344" s="86">
        <v>2039</v>
      </c>
      <c r="EY15344" s="86">
        <v>4.873659362560123E-4</v>
      </c>
      <c r="EZ15344" s="86">
        <v>0</v>
      </c>
      <c r="FA15344" s="86">
        <v>84.742206999999993</v>
      </c>
      <c r="FB15344" s="86">
        <v>4.1300465054955798E-2</v>
      </c>
      <c r="FC15344" s="86">
        <v>2039</v>
      </c>
      <c r="FD15344" s="86" t="s">
        <v>171</v>
      </c>
      <c r="FE15344" s="86">
        <v>8.5749999999999993E-2</v>
      </c>
      <c r="FF15344" s="86">
        <v>30</v>
      </c>
      <c r="FG15344" s="86">
        <v>0</v>
      </c>
      <c r="FH15344" s="86" t="s">
        <v>427</v>
      </c>
      <c r="FI15344" s="86">
        <v>1.2005E-3</v>
      </c>
      <c r="FJ15344" s="86">
        <v>5.8508280647534272E-7</v>
      </c>
      <c r="FK15344" s="86">
        <v>6.0024999999999998E-4</v>
      </c>
      <c r="FL15344" s="86">
        <v>2.9254140323767136E-7</v>
      </c>
      <c r="FM15344" s="86">
        <v>1.5434999999999997E-3</v>
      </c>
      <c r="FN15344" s="86">
        <v>7.5224932261115487E-7</v>
      </c>
    </row>
    <row r="15345" spans="98:170" x14ac:dyDescent="0.25">
      <c r="CT15345" s="86" t="s">
        <v>155</v>
      </c>
      <c r="CU15345" s="86" t="s">
        <v>729</v>
      </c>
      <c r="CV15345" s="86" t="s">
        <v>285</v>
      </c>
      <c r="CW15345" s="86">
        <v>2021</v>
      </c>
      <c r="CX15345" s="86">
        <v>1.3355612977967026E-10</v>
      </c>
      <c r="CY15345" s="86">
        <v>6.6778064889835132E-11</v>
      </c>
      <c r="CZ15345" s="86">
        <v>0</v>
      </c>
      <c r="DA15345" s="86">
        <v>8807.952230875766</v>
      </c>
      <c r="DB15345" s="86">
        <v>222.2294216278213</v>
      </c>
      <c r="DC15345" s="86">
        <v>8585.7228092479345</v>
      </c>
      <c r="DD15345" s="86">
        <v>0</v>
      </c>
      <c r="DE15345" s="86">
        <v>0</v>
      </c>
      <c r="DF15345" s="86">
        <v>0</v>
      </c>
      <c r="DG15345" s="86">
        <v>0</v>
      </c>
      <c r="DH15345" s="86">
        <v>1.1125042047452751E-7</v>
      </c>
      <c r="DJ15345" s="86">
        <v>1.17635601123998E-6</v>
      </c>
      <c r="DK15345" s="86">
        <v>0</v>
      </c>
      <c r="DL15345" s="86">
        <v>1.17635601123998E-6</v>
      </c>
      <c r="DM15345" s="86">
        <v>5.8817800561998998E-7</v>
      </c>
      <c r="DN15345" s="86">
        <v>0</v>
      </c>
      <c r="DO15345" s="86">
        <v>5.8817800561998998E-7</v>
      </c>
      <c r="DP15345" s="86">
        <v>0</v>
      </c>
      <c r="DQ15345" s="86">
        <v>0</v>
      </c>
      <c r="DR15345" s="86">
        <v>0</v>
      </c>
      <c r="ER15345" s="86" t="s">
        <v>828</v>
      </c>
      <c r="ES15345" s="86" t="s">
        <v>155</v>
      </c>
      <c r="ET15345" s="86" t="s">
        <v>729</v>
      </c>
      <c r="EU15345" s="86" t="s">
        <v>296</v>
      </c>
      <c r="EV15345" s="86" t="s">
        <v>426</v>
      </c>
      <c r="EW15345" s="86" t="s">
        <v>426</v>
      </c>
      <c r="EX15345" s="86">
        <v>2040</v>
      </c>
      <c r="EY15345" s="86">
        <v>4.873659362560123E-4</v>
      </c>
      <c r="EZ15345" s="86">
        <v>0</v>
      </c>
      <c r="FA15345" s="86">
        <v>84.742206999999993</v>
      </c>
      <c r="FB15345" s="86">
        <v>4.1300465054955798E-2</v>
      </c>
      <c r="FC15345" s="86">
        <v>2040</v>
      </c>
      <c r="FD15345" s="86" t="s">
        <v>171</v>
      </c>
      <c r="FE15345" s="86">
        <v>8.5749999999999993E-2</v>
      </c>
      <c r="FF15345" s="86">
        <v>30</v>
      </c>
      <c r="FG15345" s="86">
        <v>0</v>
      </c>
      <c r="FH15345" s="86" t="s">
        <v>427</v>
      </c>
      <c r="FI15345" s="86">
        <v>1.2005E-3</v>
      </c>
      <c r="FJ15345" s="86">
        <v>5.8508280647534272E-7</v>
      </c>
      <c r="FK15345" s="86">
        <v>6.0024999999999998E-4</v>
      </c>
      <c r="FL15345" s="86">
        <v>2.9254140323767136E-7</v>
      </c>
      <c r="FM15345" s="86">
        <v>1.5434999999999997E-3</v>
      </c>
      <c r="FN15345" s="86">
        <v>7.5224932261115487E-7</v>
      </c>
    </row>
    <row r="15346" spans="98:170" x14ac:dyDescent="0.25">
      <c r="CT15346" s="86" t="s">
        <v>155</v>
      </c>
      <c r="CU15346" s="86" t="s">
        <v>729</v>
      </c>
      <c r="CV15346" s="86" t="s">
        <v>285</v>
      </c>
      <c r="CW15346" s="86">
        <v>2022</v>
      </c>
      <c r="CX15346" s="86">
        <v>1.3355612977967026E-10</v>
      </c>
      <c r="CY15346" s="86">
        <v>6.6778064889835132E-11</v>
      </c>
      <c r="CZ15346" s="86">
        <v>1.7171502400243318E-10</v>
      </c>
      <c r="DA15346" s="86">
        <v>8807.952230875766</v>
      </c>
      <c r="DB15346" s="86">
        <v>222.2294216278213</v>
      </c>
      <c r="DC15346" s="86">
        <v>8585.7228092479345</v>
      </c>
      <c r="DD15346" s="86">
        <v>0</v>
      </c>
      <c r="DE15346" s="86">
        <v>0</v>
      </c>
      <c r="DF15346" s="86">
        <v>0</v>
      </c>
      <c r="DG15346" s="86">
        <v>0</v>
      </c>
      <c r="DH15346" s="86">
        <v>1.1125042047452751E-7</v>
      </c>
      <c r="DJ15346" s="86">
        <v>1.17635601123998E-6</v>
      </c>
      <c r="DK15346" s="86">
        <v>0</v>
      </c>
      <c r="DL15346" s="86">
        <v>1.17635601123998E-6</v>
      </c>
      <c r="DM15346" s="86">
        <v>5.8817800561998998E-7</v>
      </c>
      <c r="DN15346" s="86">
        <v>0</v>
      </c>
      <c r="DO15346" s="86">
        <v>5.8817800561998998E-7</v>
      </c>
      <c r="DP15346" s="86">
        <v>1.512457728737117E-6</v>
      </c>
      <c r="DQ15346" s="86">
        <v>0</v>
      </c>
      <c r="DR15346" s="86">
        <v>1.512457728737117E-6</v>
      </c>
      <c r="ER15346" s="86" t="s">
        <v>828</v>
      </c>
      <c r="ES15346" s="86" t="s">
        <v>155</v>
      </c>
      <c r="ET15346" s="86" t="s">
        <v>729</v>
      </c>
      <c r="EU15346" s="86" t="s">
        <v>296</v>
      </c>
      <c r="EV15346" s="86" t="s">
        <v>426</v>
      </c>
      <c r="EW15346" s="86" t="s">
        <v>426</v>
      </c>
      <c r="EX15346" s="86">
        <v>2041</v>
      </c>
      <c r="EY15346" s="86">
        <v>4.873659362560123E-4</v>
      </c>
      <c r="EZ15346" s="86">
        <v>0</v>
      </c>
      <c r="FA15346" s="86">
        <v>84.742206999999993</v>
      </c>
      <c r="FB15346" s="86">
        <v>4.1300465054955798E-2</v>
      </c>
      <c r="FC15346" s="86">
        <v>2041</v>
      </c>
      <c r="FD15346" s="86" t="s">
        <v>171</v>
      </c>
      <c r="FE15346" s="86">
        <v>8.5749999999999993E-2</v>
      </c>
      <c r="FF15346" s="86">
        <v>30</v>
      </c>
      <c r="FG15346" s="86">
        <v>0</v>
      </c>
      <c r="FH15346" s="86" t="s">
        <v>427</v>
      </c>
      <c r="FI15346" s="86">
        <v>1.2005E-3</v>
      </c>
      <c r="FJ15346" s="86">
        <v>5.8508280647534272E-7</v>
      </c>
      <c r="FK15346" s="86">
        <v>6.0024999999999998E-4</v>
      </c>
      <c r="FL15346" s="86">
        <v>2.9254140323767136E-7</v>
      </c>
      <c r="FM15346" s="86">
        <v>1.5434999999999997E-3</v>
      </c>
      <c r="FN15346" s="86">
        <v>7.5224932261115487E-7</v>
      </c>
    </row>
    <row r="15347" spans="98:170" x14ac:dyDescent="0.25">
      <c r="CT15347" s="86" t="s">
        <v>155</v>
      </c>
      <c r="CU15347" s="86" t="s">
        <v>729</v>
      </c>
      <c r="CV15347" s="86" t="s">
        <v>285</v>
      </c>
      <c r="CW15347" s="86">
        <v>2023</v>
      </c>
      <c r="CX15347" s="86">
        <v>1.3355612977967026E-10</v>
      </c>
      <c r="CY15347" s="86">
        <v>6.6778064889835132E-11</v>
      </c>
      <c r="CZ15347" s="86">
        <v>1.7171502400243318E-10</v>
      </c>
      <c r="DA15347" s="86">
        <v>9129.7460702365242</v>
      </c>
      <c r="DB15347" s="86">
        <v>233.23007680792861</v>
      </c>
      <c r="DC15347" s="86">
        <v>8896.5159934285857</v>
      </c>
      <c r="DD15347" s="86">
        <v>0</v>
      </c>
      <c r="DE15347" s="86">
        <v>0</v>
      </c>
      <c r="DF15347" s="86">
        <v>0</v>
      </c>
      <c r="DG15347" s="86">
        <v>0</v>
      </c>
      <c r="DH15347" s="86">
        <v>1.1125042047452751E-7</v>
      </c>
      <c r="DJ15347" s="86">
        <v>1.2193335510119438E-6</v>
      </c>
      <c r="DK15347" s="86">
        <v>0</v>
      </c>
      <c r="DL15347" s="86">
        <v>1.2193335510119438E-6</v>
      </c>
      <c r="DM15347" s="86">
        <v>6.0966677550597188E-7</v>
      </c>
      <c r="DN15347" s="86">
        <v>0</v>
      </c>
      <c r="DO15347" s="86">
        <v>6.0966677550597188E-7</v>
      </c>
      <c r="DP15347" s="86">
        <v>1.5677145655867847E-6</v>
      </c>
      <c r="DQ15347" s="86">
        <v>0</v>
      </c>
      <c r="DR15347" s="86">
        <v>1.5677145655867847E-6</v>
      </c>
      <c r="ER15347" s="86" t="s">
        <v>828</v>
      </c>
      <c r="ES15347" s="86" t="s">
        <v>155</v>
      </c>
      <c r="ET15347" s="86" t="s">
        <v>729</v>
      </c>
      <c r="EU15347" s="86" t="s">
        <v>296</v>
      </c>
      <c r="EV15347" s="86" t="s">
        <v>426</v>
      </c>
      <c r="EW15347" s="86" t="s">
        <v>426</v>
      </c>
      <c r="EX15347" s="86">
        <v>2042</v>
      </c>
      <c r="EY15347" s="86">
        <v>4.873659362560123E-4</v>
      </c>
      <c r="EZ15347" s="86">
        <v>0</v>
      </c>
      <c r="FA15347" s="86">
        <v>84.742206999999993</v>
      </c>
      <c r="FB15347" s="86">
        <v>4.1300465054955798E-2</v>
      </c>
      <c r="FC15347" s="86">
        <v>2042</v>
      </c>
      <c r="FD15347" s="86" t="s">
        <v>171</v>
      </c>
      <c r="FE15347" s="86">
        <v>8.5749999999999993E-2</v>
      </c>
      <c r="FF15347" s="86">
        <v>30</v>
      </c>
      <c r="FG15347" s="86">
        <v>0</v>
      </c>
      <c r="FH15347" s="86" t="s">
        <v>427</v>
      </c>
      <c r="FI15347" s="86">
        <v>1.2005E-3</v>
      </c>
      <c r="FJ15347" s="86">
        <v>5.8508280647534272E-7</v>
      </c>
      <c r="FK15347" s="86">
        <v>6.0024999999999998E-4</v>
      </c>
      <c r="FL15347" s="86">
        <v>2.9254140323767136E-7</v>
      </c>
      <c r="FM15347" s="86">
        <v>1.5434999999999997E-3</v>
      </c>
      <c r="FN15347" s="86">
        <v>7.5224932261115487E-7</v>
      </c>
    </row>
    <row r="15348" spans="98:170" x14ac:dyDescent="0.25">
      <c r="CT15348" s="86" t="s">
        <v>155</v>
      </c>
      <c r="CU15348" s="86" t="s">
        <v>729</v>
      </c>
      <c r="CV15348" s="86" t="s">
        <v>285</v>
      </c>
      <c r="CW15348" s="86">
        <v>2024</v>
      </c>
      <c r="CX15348" s="86">
        <v>1.3355612977967026E-10</v>
      </c>
      <c r="CY15348" s="86">
        <v>6.6778064889835132E-11</v>
      </c>
      <c r="CZ15348" s="86">
        <v>1.7171502400243318E-10</v>
      </c>
      <c r="DA15348" s="86">
        <v>9129.7460702365242</v>
      </c>
      <c r="DB15348" s="86">
        <v>233.23007680792861</v>
      </c>
      <c r="DC15348" s="86">
        <v>8896.5159934285857</v>
      </c>
      <c r="DD15348" s="86">
        <v>0</v>
      </c>
      <c r="DE15348" s="86">
        <v>0</v>
      </c>
      <c r="DF15348" s="86">
        <v>0</v>
      </c>
      <c r="DG15348" s="86">
        <v>0</v>
      </c>
      <c r="DH15348" s="86">
        <v>1.1125042047452751E-7</v>
      </c>
      <c r="DJ15348" s="86">
        <v>1.2193335510119438E-6</v>
      </c>
      <c r="DK15348" s="86">
        <v>0</v>
      </c>
      <c r="DL15348" s="86">
        <v>1.2193335510119438E-6</v>
      </c>
      <c r="DM15348" s="86">
        <v>6.0966677550597188E-7</v>
      </c>
      <c r="DN15348" s="86">
        <v>0</v>
      </c>
      <c r="DO15348" s="86">
        <v>6.0966677550597188E-7</v>
      </c>
      <c r="DP15348" s="86">
        <v>1.5677145655867847E-6</v>
      </c>
      <c r="DQ15348" s="86">
        <v>0</v>
      </c>
      <c r="DR15348" s="86">
        <v>1.5677145655867847E-6</v>
      </c>
      <c r="ER15348" s="86" t="s">
        <v>828</v>
      </c>
      <c r="ES15348" s="86" t="s">
        <v>155</v>
      </c>
      <c r="ET15348" s="86" t="s">
        <v>729</v>
      </c>
      <c r="EU15348" s="86" t="s">
        <v>296</v>
      </c>
      <c r="EV15348" s="86" t="s">
        <v>426</v>
      </c>
      <c r="EW15348" s="86" t="s">
        <v>426</v>
      </c>
      <c r="EX15348" s="86">
        <v>2043</v>
      </c>
      <c r="EY15348" s="86">
        <v>4.873659362560123E-4</v>
      </c>
      <c r="EZ15348" s="86">
        <v>0</v>
      </c>
      <c r="FA15348" s="86">
        <v>84.742206999999993</v>
      </c>
      <c r="FB15348" s="86">
        <v>4.1300465054955798E-2</v>
      </c>
      <c r="FC15348" s="86">
        <v>2043</v>
      </c>
      <c r="FD15348" s="86" t="s">
        <v>171</v>
      </c>
      <c r="FE15348" s="86">
        <v>8.5749999999999993E-2</v>
      </c>
      <c r="FF15348" s="86">
        <v>30</v>
      </c>
      <c r="FG15348" s="86">
        <v>0</v>
      </c>
      <c r="FH15348" s="86" t="s">
        <v>427</v>
      </c>
      <c r="FI15348" s="86">
        <v>1.2005E-3</v>
      </c>
      <c r="FJ15348" s="86">
        <v>5.8508280647534272E-7</v>
      </c>
      <c r="FK15348" s="86">
        <v>6.0024999999999998E-4</v>
      </c>
      <c r="FL15348" s="86">
        <v>2.9254140323767136E-7</v>
      </c>
      <c r="FM15348" s="86">
        <v>1.5434999999999997E-3</v>
      </c>
      <c r="FN15348" s="86">
        <v>7.5224932261115487E-7</v>
      </c>
    </row>
    <row r="15349" spans="98:170" x14ac:dyDescent="0.25">
      <c r="CT15349" s="86" t="s">
        <v>155</v>
      </c>
      <c r="CU15349" s="86" t="s">
        <v>729</v>
      </c>
      <c r="CV15349" s="86" t="s">
        <v>285</v>
      </c>
      <c r="CW15349" s="86">
        <v>2025</v>
      </c>
      <c r="CX15349" s="86">
        <v>1.3355612977967026E-10</v>
      </c>
      <c r="CY15349" s="86">
        <v>6.6778064889835132E-11</v>
      </c>
      <c r="CZ15349" s="86">
        <v>1.7171502400243318E-10</v>
      </c>
      <c r="DA15349" s="86">
        <v>9129.7460702365242</v>
      </c>
      <c r="DB15349" s="86">
        <v>233.23007680792861</v>
      </c>
      <c r="DC15349" s="86">
        <v>8896.5159934285857</v>
      </c>
      <c r="DD15349" s="86">
        <v>0</v>
      </c>
      <c r="DE15349" s="86">
        <v>0</v>
      </c>
      <c r="DF15349" s="86">
        <v>0</v>
      </c>
      <c r="DG15349" s="86">
        <v>0</v>
      </c>
      <c r="DH15349" s="86">
        <v>1.1125042047452751E-7</v>
      </c>
      <c r="DJ15349" s="86">
        <v>1.2193335510119438E-6</v>
      </c>
      <c r="DK15349" s="86">
        <v>0</v>
      </c>
      <c r="DL15349" s="86">
        <v>1.2193335510119438E-6</v>
      </c>
      <c r="DM15349" s="86">
        <v>6.0966677550597188E-7</v>
      </c>
      <c r="DN15349" s="86">
        <v>0</v>
      </c>
      <c r="DO15349" s="86">
        <v>6.0966677550597188E-7</v>
      </c>
      <c r="DP15349" s="86">
        <v>1.5677145655867847E-6</v>
      </c>
      <c r="DQ15349" s="86">
        <v>0</v>
      </c>
      <c r="DR15349" s="86">
        <v>1.5677145655867847E-6</v>
      </c>
      <c r="ER15349" s="86" t="s">
        <v>828</v>
      </c>
      <c r="ES15349" s="86" t="s">
        <v>155</v>
      </c>
      <c r="ET15349" s="86" t="s">
        <v>729</v>
      </c>
      <c r="EU15349" s="86" t="s">
        <v>296</v>
      </c>
      <c r="EV15349" s="86" t="s">
        <v>426</v>
      </c>
      <c r="EW15349" s="86" t="s">
        <v>426</v>
      </c>
      <c r="EX15349" s="86">
        <v>2044</v>
      </c>
      <c r="EY15349" s="86">
        <v>4.873659362560123E-4</v>
      </c>
      <c r="EZ15349" s="86">
        <v>0</v>
      </c>
      <c r="FA15349" s="86">
        <v>84.742206999999993</v>
      </c>
      <c r="FB15349" s="86">
        <v>4.1300465054955798E-2</v>
      </c>
      <c r="FC15349" s="86">
        <v>2044</v>
      </c>
      <c r="FD15349" s="86" t="s">
        <v>171</v>
      </c>
      <c r="FE15349" s="86">
        <v>8.5749999999999993E-2</v>
      </c>
      <c r="FF15349" s="86">
        <v>30</v>
      </c>
      <c r="FG15349" s="86">
        <v>0</v>
      </c>
      <c r="FH15349" s="86" t="s">
        <v>427</v>
      </c>
      <c r="FI15349" s="86">
        <v>1.2005E-3</v>
      </c>
      <c r="FJ15349" s="86">
        <v>5.8508280647534272E-7</v>
      </c>
      <c r="FK15349" s="86">
        <v>6.0024999999999998E-4</v>
      </c>
      <c r="FL15349" s="86">
        <v>2.9254140323767136E-7</v>
      </c>
      <c r="FM15349" s="86">
        <v>1.5434999999999997E-3</v>
      </c>
      <c r="FN15349" s="86">
        <v>7.5224932261115487E-7</v>
      </c>
    </row>
    <row r="15350" spans="98:170" x14ac:dyDescent="0.25">
      <c r="CT15350" s="86" t="s">
        <v>155</v>
      </c>
      <c r="CU15350" s="86" t="s">
        <v>729</v>
      </c>
      <c r="CV15350" s="86" t="s">
        <v>285</v>
      </c>
      <c r="CW15350" s="86">
        <v>2026</v>
      </c>
      <c r="CX15350" s="86">
        <v>1.3355612977967026E-10</v>
      </c>
      <c r="CY15350" s="86">
        <v>6.6778064889835132E-11</v>
      </c>
      <c r="CZ15350" s="86">
        <v>1.7171502400243318E-10</v>
      </c>
      <c r="DA15350" s="86">
        <v>9129.7460702365242</v>
      </c>
      <c r="DB15350" s="86">
        <v>233.23007680792861</v>
      </c>
      <c r="DC15350" s="86">
        <v>8896.5159934285857</v>
      </c>
      <c r="DD15350" s="86">
        <v>0</v>
      </c>
      <c r="DE15350" s="86">
        <v>0</v>
      </c>
      <c r="DF15350" s="86">
        <v>0</v>
      </c>
      <c r="DG15350" s="86">
        <v>0</v>
      </c>
      <c r="DH15350" s="86">
        <v>1.1125042047452751E-7</v>
      </c>
      <c r="DJ15350" s="86">
        <v>1.2193335510119438E-6</v>
      </c>
      <c r="DK15350" s="86">
        <v>0</v>
      </c>
      <c r="DL15350" s="86">
        <v>1.2193335510119438E-6</v>
      </c>
      <c r="DM15350" s="86">
        <v>6.0966677550597188E-7</v>
      </c>
      <c r="DN15350" s="86">
        <v>0</v>
      </c>
      <c r="DO15350" s="86">
        <v>6.0966677550597188E-7</v>
      </c>
      <c r="DP15350" s="86">
        <v>1.5677145655867847E-6</v>
      </c>
      <c r="DQ15350" s="86">
        <v>0</v>
      </c>
      <c r="DR15350" s="86">
        <v>1.5677145655867847E-6</v>
      </c>
      <c r="ER15350" s="86" t="s">
        <v>828</v>
      </c>
      <c r="ES15350" s="86" t="s">
        <v>155</v>
      </c>
      <c r="ET15350" s="86" t="s">
        <v>729</v>
      </c>
      <c r="EU15350" s="86" t="s">
        <v>296</v>
      </c>
      <c r="EV15350" s="86" t="s">
        <v>426</v>
      </c>
      <c r="EW15350" s="86" t="s">
        <v>426</v>
      </c>
      <c r="EX15350" s="86">
        <v>2045</v>
      </c>
      <c r="EY15350" s="86">
        <v>4.873659362560123E-4</v>
      </c>
      <c r="EZ15350" s="86">
        <v>0</v>
      </c>
      <c r="FA15350" s="86">
        <v>84.742206999999993</v>
      </c>
      <c r="FB15350" s="86">
        <v>4.1300465054955798E-2</v>
      </c>
      <c r="FC15350" s="86">
        <v>2045</v>
      </c>
      <c r="FD15350" s="86" t="s">
        <v>171</v>
      </c>
      <c r="FE15350" s="86">
        <v>8.5749999999999993E-2</v>
      </c>
      <c r="FF15350" s="86">
        <v>30</v>
      </c>
      <c r="FG15350" s="86">
        <v>0</v>
      </c>
      <c r="FH15350" s="86" t="s">
        <v>427</v>
      </c>
      <c r="FI15350" s="86">
        <v>1.2005E-3</v>
      </c>
      <c r="FJ15350" s="86">
        <v>5.8508280647534272E-7</v>
      </c>
      <c r="FK15350" s="86">
        <v>6.0024999999999998E-4</v>
      </c>
      <c r="FL15350" s="86">
        <v>2.9254140323767136E-7</v>
      </c>
      <c r="FM15350" s="86">
        <v>1.5434999999999997E-3</v>
      </c>
      <c r="FN15350" s="86">
        <v>7.5224932261115487E-7</v>
      </c>
    </row>
    <row r="15351" spans="98:170" x14ac:dyDescent="0.25">
      <c r="CT15351" s="86" t="s">
        <v>155</v>
      </c>
      <c r="CU15351" s="86" t="s">
        <v>729</v>
      </c>
      <c r="CV15351" s="86" t="s">
        <v>285</v>
      </c>
      <c r="CW15351" s="86">
        <v>2027</v>
      </c>
      <c r="CX15351" s="86">
        <v>1.3355612977967026E-10</v>
      </c>
      <c r="CY15351" s="86">
        <v>6.6778064889835132E-11</v>
      </c>
      <c r="CZ15351" s="86">
        <v>1.7171502400243318E-10</v>
      </c>
      <c r="DA15351" s="86">
        <v>9129.7460702365242</v>
      </c>
      <c r="DB15351" s="86">
        <v>233.23007680792861</v>
      </c>
      <c r="DC15351" s="86">
        <v>8896.5159934285857</v>
      </c>
      <c r="DD15351" s="86">
        <v>0</v>
      </c>
      <c r="DE15351" s="86">
        <v>0</v>
      </c>
      <c r="DF15351" s="86">
        <v>0</v>
      </c>
      <c r="DG15351" s="86">
        <v>0</v>
      </c>
      <c r="DH15351" s="86">
        <v>1.1125042047452751E-7</v>
      </c>
      <c r="DJ15351" s="86">
        <v>1.2193335510119438E-6</v>
      </c>
      <c r="DK15351" s="86">
        <v>0</v>
      </c>
      <c r="DL15351" s="86">
        <v>1.2193335510119438E-6</v>
      </c>
      <c r="DM15351" s="86">
        <v>6.0966677550597188E-7</v>
      </c>
      <c r="DN15351" s="86">
        <v>0</v>
      </c>
      <c r="DO15351" s="86">
        <v>6.0966677550597188E-7</v>
      </c>
      <c r="DP15351" s="86">
        <v>1.5677145655867847E-6</v>
      </c>
      <c r="DQ15351" s="86">
        <v>0</v>
      </c>
      <c r="DR15351" s="86">
        <v>1.5677145655867847E-6</v>
      </c>
      <c r="ER15351" s="86" t="s">
        <v>828</v>
      </c>
      <c r="ES15351" s="86" t="s">
        <v>155</v>
      </c>
      <c r="ET15351" s="86" t="s">
        <v>729</v>
      </c>
      <c r="EU15351" s="86" t="s">
        <v>296</v>
      </c>
      <c r="EV15351" s="86" t="s">
        <v>426</v>
      </c>
      <c r="EW15351" s="86" t="s">
        <v>426</v>
      </c>
      <c r="EX15351" s="86">
        <v>2046</v>
      </c>
      <c r="EY15351" s="86">
        <v>4.873659362560123E-4</v>
      </c>
      <c r="EZ15351" s="86">
        <v>0</v>
      </c>
      <c r="FA15351" s="86">
        <v>84.742206999999993</v>
      </c>
      <c r="FB15351" s="86">
        <v>4.1300465054955798E-2</v>
      </c>
      <c r="FC15351" s="86">
        <v>2046</v>
      </c>
      <c r="FD15351" s="86" t="s">
        <v>171</v>
      </c>
      <c r="FE15351" s="86">
        <v>8.5749999999999993E-2</v>
      </c>
      <c r="FF15351" s="86">
        <v>30</v>
      </c>
      <c r="FG15351" s="86">
        <v>0</v>
      </c>
      <c r="FH15351" s="86" t="s">
        <v>427</v>
      </c>
      <c r="FI15351" s="86">
        <v>1.2005E-3</v>
      </c>
      <c r="FJ15351" s="86">
        <v>5.8508280647534272E-7</v>
      </c>
      <c r="FK15351" s="86">
        <v>6.0024999999999998E-4</v>
      </c>
      <c r="FL15351" s="86">
        <v>2.9254140323767136E-7</v>
      </c>
      <c r="FM15351" s="86">
        <v>1.5434999999999997E-3</v>
      </c>
      <c r="FN15351" s="86">
        <v>7.5224932261115487E-7</v>
      </c>
    </row>
    <row r="15352" spans="98:170" x14ac:dyDescent="0.25">
      <c r="CT15352" s="86" t="s">
        <v>155</v>
      </c>
      <c r="CU15352" s="86" t="s">
        <v>729</v>
      </c>
      <c r="CV15352" s="86" t="s">
        <v>285</v>
      </c>
      <c r="CW15352" s="86">
        <v>2028</v>
      </c>
      <c r="CX15352" s="86">
        <v>1.3355612977967026E-10</v>
      </c>
      <c r="CY15352" s="86">
        <v>6.6778064889835132E-11</v>
      </c>
      <c r="CZ15352" s="86">
        <v>1.7171502400243318E-10</v>
      </c>
      <c r="DA15352" s="86">
        <v>9534.9220877094322</v>
      </c>
      <c r="DB15352" s="86">
        <v>247.27299216493989</v>
      </c>
      <c r="DC15352" s="86">
        <v>9287.6490955444915</v>
      </c>
      <c r="DD15352" s="86">
        <v>0</v>
      </c>
      <c r="DE15352" s="86">
        <v>0</v>
      </c>
      <c r="DF15352" s="86">
        <v>0</v>
      </c>
      <c r="DG15352" s="86">
        <v>0</v>
      </c>
      <c r="DH15352" s="86">
        <v>1.1125042047452751E-7</v>
      </c>
      <c r="DJ15352" s="86">
        <v>1.2734472917851655E-6</v>
      </c>
      <c r="DK15352" s="86">
        <v>0</v>
      </c>
      <c r="DL15352" s="86">
        <v>1.2734472917851655E-6</v>
      </c>
      <c r="DM15352" s="86">
        <v>6.3672364589258277E-7</v>
      </c>
      <c r="DN15352" s="86">
        <v>0</v>
      </c>
      <c r="DO15352" s="86">
        <v>6.3672364589258277E-7</v>
      </c>
      <c r="DP15352" s="86">
        <v>1.6372893751523555E-6</v>
      </c>
      <c r="DQ15352" s="86">
        <v>0</v>
      </c>
      <c r="DR15352" s="86">
        <v>1.6372893751523555E-6</v>
      </c>
      <c r="ER15352" s="86" t="s">
        <v>828</v>
      </c>
      <c r="ES15352" s="86" t="s">
        <v>155</v>
      </c>
      <c r="ET15352" s="86" t="s">
        <v>729</v>
      </c>
      <c r="EU15352" s="86" t="s">
        <v>296</v>
      </c>
      <c r="EV15352" s="86" t="s">
        <v>426</v>
      </c>
      <c r="EW15352" s="86" t="s">
        <v>426</v>
      </c>
      <c r="EX15352" s="86">
        <v>2047</v>
      </c>
      <c r="EY15352" s="86">
        <v>4.873659362560123E-4</v>
      </c>
      <c r="EZ15352" s="86">
        <v>0</v>
      </c>
      <c r="FA15352" s="86">
        <v>84.742206999999993</v>
      </c>
      <c r="FB15352" s="86">
        <v>4.1300465054955798E-2</v>
      </c>
      <c r="FC15352" s="86">
        <v>2047</v>
      </c>
      <c r="FD15352" s="86" t="s">
        <v>171</v>
      </c>
      <c r="FE15352" s="86">
        <v>8.5749999999999993E-2</v>
      </c>
      <c r="FF15352" s="86">
        <v>30</v>
      </c>
      <c r="FG15352" s="86">
        <v>0</v>
      </c>
      <c r="FH15352" s="86" t="s">
        <v>427</v>
      </c>
      <c r="FI15352" s="86">
        <v>1.2005E-3</v>
      </c>
      <c r="FJ15352" s="86">
        <v>5.8508280647534272E-7</v>
      </c>
      <c r="FK15352" s="86">
        <v>6.0024999999999998E-4</v>
      </c>
      <c r="FL15352" s="86">
        <v>2.9254140323767136E-7</v>
      </c>
      <c r="FM15352" s="86">
        <v>1.5434999999999997E-3</v>
      </c>
      <c r="FN15352" s="86">
        <v>7.5224932261115487E-7</v>
      </c>
    </row>
    <row r="15353" spans="98:170" x14ac:dyDescent="0.25">
      <c r="CT15353" s="86" t="s">
        <v>155</v>
      </c>
      <c r="CU15353" s="86" t="s">
        <v>729</v>
      </c>
      <c r="CV15353" s="86" t="s">
        <v>285</v>
      </c>
      <c r="CW15353" s="86">
        <v>2029</v>
      </c>
      <c r="CX15353" s="86">
        <v>1.3355612977967026E-10</v>
      </c>
      <c r="CY15353" s="86">
        <v>6.6778064889835132E-11</v>
      </c>
      <c r="CZ15353" s="86">
        <v>1.7171502400243318E-10</v>
      </c>
      <c r="DA15353" s="86">
        <v>9534.9220877094322</v>
      </c>
      <c r="DB15353" s="86">
        <v>247.27299216493989</v>
      </c>
      <c r="DC15353" s="86">
        <v>9287.6490955444915</v>
      </c>
      <c r="DD15353" s="86">
        <v>0</v>
      </c>
      <c r="DE15353" s="86">
        <v>0</v>
      </c>
      <c r="DF15353" s="86">
        <v>0</v>
      </c>
      <c r="DG15353" s="86">
        <v>0</v>
      </c>
      <c r="DH15353" s="86">
        <v>1.1125042047452751E-7</v>
      </c>
      <c r="DJ15353" s="86">
        <v>1.2734472917851655E-6</v>
      </c>
      <c r="DK15353" s="86">
        <v>0</v>
      </c>
      <c r="DL15353" s="86">
        <v>1.2734472917851655E-6</v>
      </c>
      <c r="DM15353" s="86">
        <v>6.3672364589258277E-7</v>
      </c>
      <c r="DN15353" s="86">
        <v>0</v>
      </c>
      <c r="DO15353" s="86">
        <v>6.3672364589258277E-7</v>
      </c>
      <c r="DP15353" s="86">
        <v>1.6372893751523555E-6</v>
      </c>
      <c r="DQ15353" s="86">
        <v>0</v>
      </c>
      <c r="DR15353" s="86">
        <v>1.6372893751523555E-6</v>
      </c>
      <c r="ER15353" s="86" t="s">
        <v>828</v>
      </c>
      <c r="ES15353" s="86" t="s">
        <v>155</v>
      </c>
      <c r="ET15353" s="86" t="s">
        <v>729</v>
      </c>
      <c r="EU15353" s="86" t="s">
        <v>296</v>
      </c>
      <c r="EV15353" s="86" t="s">
        <v>426</v>
      </c>
      <c r="EW15353" s="86" t="s">
        <v>426</v>
      </c>
      <c r="EX15353" s="86">
        <v>2048</v>
      </c>
      <c r="EY15353" s="86">
        <v>4.873659362560123E-4</v>
      </c>
      <c r="EZ15353" s="86">
        <v>0</v>
      </c>
      <c r="FA15353" s="86">
        <v>84.742206999999993</v>
      </c>
      <c r="FB15353" s="86">
        <v>4.1300465054955798E-2</v>
      </c>
      <c r="FC15353" s="86">
        <v>2048</v>
      </c>
      <c r="FD15353" s="86" t="s">
        <v>171</v>
      </c>
      <c r="FE15353" s="86">
        <v>8.5749999999999993E-2</v>
      </c>
      <c r="FF15353" s="86">
        <v>30</v>
      </c>
      <c r="FG15353" s="86">
        <v>0</v>
      </c>
      <c r="FH15353" s="86" t="s">
        <v>427</v>
      </c>
      <c r="FI15353" s="86">
        <v>1.2005E-3</v>
      </c>
      <c r="FJ15353" s="86">
        <v>5.8508280647534272E-7</v>
      </c>
      <c r="FK15353" s="86">
        <v>6.0024999999999998E-4</v>
      </c>
      <c r="FL15353" s="86">
        <v>2.9254140323767136E-7</v>
      </c>
      <c r="FM15353" s="86">
        <v>1.5434999999999997E-3</v>
      </c>
      <c r="FN15353" s="86">
        <v>7.5224932261115487E-7</v>
      </c>
    </row>
    <row r="15354" spans="98:170" x14ac:dyDescent="0.25">
      <c r="CT15354" s="86" t="s">
        <v>155</v>
      </c>
      <c r="CU15354" s="86" t="s">
        <v>729</v>
      </c>
      <c r="CV15354" s="86" t="s">
        <v>285</v>
      </c>
      <c r="CW15354" s="86">
        <v>2030</v>
      </c>
      <c r="CX15354" s="86">
        <v>1.3355612977967026E-10</v>
      </c>
      <c r="CY15354" s="86">
        <v>6.6778064889835132E-11</v>
      </c>
      <c r="CZ15354" s="86">
        <v>1.7171502400243318E-10</v>
      </c>
      <c r="DA15354" s="86">
        <v>9534.9220877094322</v>
      </c>
      <c r="DB15354" s="86">
        <v>247.27299216493989</v>
      </c>
      <c r="DC15354" s="86">
        <v>9287.6490955444915</v>
      </c>
      <c r="DD15354" s="86">
        <v>0</v>
      </c>
      <c r="DE15354" s="86">
        <v>0</v>
      </c>
      <c r="DF15354" s="86">
        <v>0</v>
      </c>
      <c r="DG15354" s="86">
        <v>0</v>
      </c>
      <c r="DH15354" s="86">
        <v>1.1125042047452751E-7</v>
      </c>
      <c r="DJ15354" s="86">
        <v>1.2734472917851655E-6</v>
      </c>
      <c r="DK15354" s="86">
        <v>0</v>
      </c>
      <c r="DL15354" s="86">
        <v>1.2734472917851655E-6</v>
      </c>
      <c r="DM15354" s="86">
        <v>6.3672364589258277E-7</v>
      </c>
      <c r="DN15354" s="86">
        <v>0</v>
      </c>
      <c r="DO15354" s="86">
        <v>6.3672364589258277E-7</v>
      </c>
      <c r="DP15354" s="86">
        <v>1.6372893751523555E-6</v>
      </c>
      <c r="DQ15354" s="86">
        <v>0</v>
      </c>
      <c r="DR15354" s="86">
        <v>1.6372893751523555E-6</v>
      </c>
      <c r="ER15354" s="86" t="s">
        <v>828</v>
      </c>
      <c r="ES15354" s="86" t="s">
        <v>155</v>
      </c>
      <c r="ET15354" s="86" t="s">
        <v>729</v>
      </c>
      <c r="EU15354" s="86" t="s">
        <v>296</v>
      </c>
      <c r="EV15354" s="86" t="s">
        <v>426</v>
      </c>
      <c r="EW15354" s="86" t="s">
        <v>426</v>
      </c>
      <c r="EX15354" s="86">
        <v>2049</v>
      </c>
      <c r="EY15354" s="86">
        <v>4.873659362560123E-4</v>
      </c>
      <c r="EZ15354" s="86">
        <v>0</v>
      </c>
      <c r="FA15354" s="86">
        <v>84.742206999999993</v>
      </c>
      <c r="FB15354" s="86">
        <v>4.1300465054955798E-2</v>
      </c>
      <c r="FC15354" s="86">
        <v>2049</v>
      </c>
      <c r="FD15354" s="86" t="s">
        <v>171</v>
      </c>
      <c r="FE15354" s="86">
        <v>8.5749999999999993E-2</v>
      </c>
      <c r="FF15354" s="86">
        <v>30</v>
      </c>
      <c r="FG15354" s="86">
        <v>0</v>
      </c>
      <c r="FH15354" s="86" t="s">
        <v>427</v>
      </c>
      <c r="FI15354" s="86">
        <v>1.2005E-3</v>
      </c>
      <c r="FJ15354" s="86">
        <v>5.8508280647534272E-7</v>
      </c>
      <c r="FK15354" s="86">
        <v>6.0024999999999998E-4</v>
      </c>
      <c r="FL15354" s="86">
        <v>2.9254140323767136E-7</v>
      </c>
      <c r="FM15354" s="86">
        <v>1.5434999999999997E-3</v>
      </c>
      <c r="FN15354" s="86">
        <v>7.5224932261115487E-7</v>
      </c>
    </row>
    <row r="15355" spans="98:170" x14ac:dyDescent="0.25">
      <c r="CT15355" s="86" t="s">
        <v>155</v>
      </c>
      <c r="CU15355" s="86" t="s">
        <v>729</v>
      </c>
      <c r="CV15355" s="86" t="s">
        <v>285</v>
      </c>
      <c r="CW15355" s="86">
        <v>2031</v>
      </c>
      <c r="CX15355" s="86">
        <v>1.3355612977967026E-10</v>
      </c>
      <c r="CY15355" s="86">
        <v>6.6778064889835132E-11</v>
      </c>
      <c r="CZ15355" s="86">
        <v>1.7171502400243318E-10</v>
      </c>
      <c r="DA15355" s="86">
        <v>9534.9220877094322</v>
      </c>
      <c r="DB15355" s="86">
        <v>247.27299216493989</v>
      </c>
      <c r="DC15355" s="86">
        <v>9287.6490955444915</v>
      </c>
      <c r="DD15355" s="86">
        <v>0</v>
      </c>
      <c r="DE15355" s="86">
        <v>0</v>
      </c>
      <c r="DF15355" s="86">
        <v>0</v>
      </c>
      <c r="DG15355" s="86">
        <v>0</v>
      </c>
      <c r="DH15355" s="86">
        <v>1.1125042047452751E-7</v>
      </c>
      <c r="DJ15355" s="86">
        <v>1.2734472917851655E-6</v>
      </c>
      <c r="DK15355" s="86">
        <v>0</v>
      </c>
      <c r="DL15355" s="86">
        <v>1.2734472917851655E-6</v>
      </c>
      <c r="DM15355" s="86">
        <v>6.3672364589258277E-7</v>
      </c>
      <c r="DN15355" s="86">
        <v>0</v>
      </c>
      <c r="DO15355" s="86">
        <v>6.3672364589258277E-7</v>
      </c>
      <c r="DP15355" s="86">
        <v>1.6372893751523555E-6</v>
      </c>
      <c r="DQ15355" s="86">
        <v>0</v>
      </c>
      <c r="DR15355" s="86">
        <v>1.6372893751523555E-6</v>
      </c>
      <c r="ER15355" s="86" t="s">
        <v>828</v>
      </c>
      <c r="ES15355" s="86" t="s">
        <v>155</v>
      </c>
      <c r="ET15355" s="86" t="s">
        <v>729</v>
      </c>
      <c r="EU15355" s="86" t="s">
        <v>296</v>
      </c>
      <c r="EV15355" s="86" t="s">
        <v>426</v>
      </c>
      <c r="EW15355" s="86" t="s">
        <v>426</v>
      </c>
      <c r="EX15355" s="86">
        <v>2050</v>
      </c>
      <c r="EY15355" s="86">
        <v>4.873659362560123E-4</v>
      </c>
      <c r="EZ15355" s="86">
        <v>0</v>
      </c>
      <c r="FA15355" s="86">
        <v>84.742206999999993</v>
      </c>
      <c r="FB15355" s="86">
        <v>4.1300465054955798E-2</v>
      </c>
      <c r="FC15355" s="86">
        <v>2050</v>
      </c>
      <c r="FD15355" s="86" t="s">
        <v>171</v>
      </c>
      <c r="FE15355" s="86">
        <v>8.5749999999999993E-2</v>
      </c>
      <c r="FF15355" s="86">
        <v>30</v>
      </c>
      <c r="FG15355" s="86">
        <v>0</v>
      </c>
      <c r="FH15355" s="86" t="s">
        <v>427</v>
      </c>
      <c r="FI15355" s="86">
        <v>0</v>
      </c>
      <c r="FJ15355" s="86">
        <v>0</v>
      </c>
      <c r="FK15355" s="86">
        <v>6.0024999999999998E-4</v>
      </c>
      <c r="FL15355" s="86">
        <v>2.9254140323767136E-7</v>
      </c>
      <c r="FM15355" s="86">
        <v>1.5434999999999997E-3</v>
      </c>
      <c r="FN15355" s="86">
        <v>7.5224932261115487E-7</v>
      </c>
    </row>
    <row r="15356" spans="98:170" x14ac:dyDescent="0.25">
      <c r="CT15356" s="86" t="s">
        <v>155</v>
      </c>
      <c r="CU15356" s="86" t="s">
        <v>729</v>
      </c>
      <c r="CV15356" s="86" t="s">
        <v>285</v>
      </c>
      <c r="CW15356" s="86">
        <v>2032</v>
      </c>
      <c r="CX15356" s="86">
        <v>1.3355612977967026E-10</v>
      </c>
      <c r="CY15356" s="86">
        <v>6.6778064889835132E-11</v>
      </c>
      <c r="CZ15356" s="86">
        <v>1.7171502400243318E-10</v>
      </c>
      <c r="DA15356" s="86">
        <v>9534.9220877094322</v>
      </c>
      <c r="DB15356" s="86">
        <v>247.27299216493989</v>
      </c>
      <c r="DC15356" s="86">
        <v>9287.6490955444915</v>
      </c>
      <c r="DD15356" s="86">
        <v>0</v>
      </c>
      <c r="DE15356" s="86">
        <v>0</v>
      </c>
      <c r="DF15356" s="86">
        <v>0</v>
      </c>
      <c r="DG15356" s="86">
        <v>0</v>
      </c>
      <c r="DH15356" s="86">
        <v>1.1125042047452751E-7</v>
      </c>
      <c r="DJ15356" s="86">
        <v>1.2734472917851655E-6</v>
      </c>
      <c r="DK15356" s="86">
        <v>0</v>
      </c>
      <c r="DL15356" s="86">
        <v>1.2734472917851655E-6</v>
      </c>
      <c r="DM15356" s="86">
        <v>6.3672364589258277E-7</v>
      </c>
      <c r="DN15356" s="86">
        <v>0</v>
      </c>
      <c r="DO15356" s="86">
        <v>6.3672364589258277E-7</v>
      </c>
      <c r="DP15356" s="86">
        <v>1.6372893751523555E-6</v>
      </c>
      <c r="DQ15356" s="86">
        <v>0</v>
      </c>
      <c r="DR15356" s="86">
        <v>1.6372893751523555E-6</v>
      </c>
      <c r="ER15356" s="86" t="s">
        <v>828</v>
      </c>
      <c r="ES15356" s="86" t="s">
        <v>155</v>
      </c>
      <c r="ET15356" s="86" t="s">
        <v>729</v>
      </c>
      <c r="EU15356" s="86" t="s">
        <v>296</v>
      </c>
      <c r="EV15356" s="86" t="s">
        <v>426</v>
      </c>
      <c r="EW15356" s="86" t="s">
        <v>426</v>
      </c>
      <c r="EX15356" s="86">
        <v>2051</v>
      </c>
      <c r="EY15356" s="86">
        <v>4.873659362560123E-4</v>
      </c>
      <c r="EZ15356" s="86">
        <v>0</v>
      </c>
      <c r="FA15356" s="86">
        <v>84.742206999999993</v>
      </c>
      <c r="FB15356" s="86">
        <v>4.1300465054955798E-2</v>
      </c>
      <c r="FC15356" s="86">
        <v>2051</v>
      </c>
      <c r="FD15356" s="86" t="s">
        <v>171</v>
      </c>
      <c r="FE15356" s="86">
        <v>8.5749999999999993E-2</v>
      </c>
      <c r="FF15356" s="86">
        <v>30</v>
      </c>
      <c r="FG15356" s="86">
        <v>0</v>
      </c>
      <c r="FH15356" s="86" t="s">
        <v>427</v>
      </c>
      <c r="FI15356" s="86">
        <v>0</v>
      </c>
      <c r="FJ15356" s="86">
        <v>0</v>
      </c>
      <c r="FK15356" s="86">
        <v>0</v>
      </c>
      <c r="FL15356" s="86">
        <v>0</v>
      </c>
      <c r="FM15356" s="86">
        <v>1.5434999999999997E-3</v>
      </c>
      <c r="FN15356" s="86">
        <v>7.5224932261115487E-7</v>
      </c>
    </row>
    <row r="15357" spans="98:170" x14ac:dyDescent="0.25">
      <c r="CT15357" s="86" t="s">
        <v>155</v>
      </c>
      <c r="CU15357" s="86" t="s">
        <v>729</v>
      </c>
      <c r="CV15357" s="86" t="s">
        <v>285</v>
      </c>
      <c r="CW15357" s="86">
        <v>2033</v>
      </c>
      <c r="CX15357" s="86">
        <v>1.3355612977967026E-10</v>
      </c>
      <c r="CY15357" s="86">
        <v>6.6778064889835132E-11</v>
      </c>
      <c r="CZ15357" s="86">
        <v>1.7171502400243318E-10</v>
      </c>
      <c r="DA15357" s="86">
        <v>9984.8473634605671</v>
      </c>
      <c r="DB15357" s="86">
        <v>263.10737971826802</v>
      </c>
      <c r="DC15357" s="86">
        <v>9721.739983742289</v>
      </c>
      <c r="DD15357" s="86">
        <v>0</v>
      </c>
      <c r="DE15357" s="86">
        <v>0</v>
      </c>
      <c r="DF15357" s="86">
        <v>0</v>
      </c>
      <c r="DG15357" s="86">
        <v>0</v>
      </c>
      <c r="DH15357" s="86">
        <v>1.1125042047452751E-7</v>
      </c>
      <c r="DJ15357" s="86">
        <v>1.3335375703045379E-6</v>
      </c>
      <c r="DK15357" s="86">
        <v>0</v>
      </c>
      <c r="DL15357" s="86">
        <v>1.3335375703045379E-6</v>
      </c>
      <c r="DM15357" s="86">
        <v>6.6676878515226896E-7</v>
      </c>
      <c r="DN15357" s="86">
        <v>0</v>
      </c>
      <c r="DO15357" s="86">
        <v>6.6676878515226896E-7</v>
      </c>
      <c r="DP15357" s="86">
        <v>1.7145483046772629E-6</v>
      </c>
      <c r="DQ15357" s="86">
        <v>0</v>
      </c>
      <c r="DR15357" s="86">
        <v>1.7145483046772629E-6</v>
      </c>
      <c r="ER15357" s="86" t="s">
        <v>828</v>
      </c>
      <c r="ES15357" s="86" t="s">
        <v>155</v>
      </c>
      <c r="ET15357" s="86" t="s">
        <v>729</v>
      </c>
      <c r="EU15357" s="86" t="s">
        <v>291</v>
      </c>
      <c r="EV15357" s="86" t="s">
        <v>426</v>
      </c>
      <c r="EW15357" s="86" t="s">
        <v>426</v>
      </c>
      <c r="EX15357" s="86">
        <v>2021</v>
      </c>
      <c r="EY15357" s="86">
        <v>4.7237396607198841E-10</v>
      </c>
      <c r="EZ15357" s="86">
        <v>0</v>
      </c>
      <c r="FA15357" s="86">
        <v>84.742206999999993</v>
      </c>
      <c r="FB15357" s="86">
        <v>4.0030012414283416E-8</v>
      </c>
      <c r="FC15357" s="86">
        <v>2021</v>
      </c>
      <c r="FD15357" s="86" t="s">
        <v>171</v>
      </c>
      <c r="FE15357" s="86">
        <v>8.5749999999999993E-2</v>
      </c>
      <c r="FF15357" s="86">
        <v>30</v>
      </c>
      <c r="FG15357" s="86">
        <v>0</v>
      </c>
      <c r="FH15357" s="86" t="s">
        <v>427</v>
      </c>
      <c r="FI15357" s="86">
        <v>1.2005E-3</v>
      </c>
      <c r="FJ15357" s="86">
        <v>5.6708494626942207E-13</v>
      </c>
      <c r="FK15357" s="86">
        <v>6.0024999999999998E-4</v>
      </c>
      <c r="FL15357" s="86">
        <v>2.8354247313471104E-13</v>
      </c>
      <c r="FM15357" s="86">
        <v>0</v>
      </c>
      <c r="FN15357" s="86">
        <v>0</v>
      </c>
    </row>
    <row r="15358" spans="98:170" x14ac:dyDescent="0.25">
      <c r="CT15358" s="86" t="s">
        <v>155</v>
      </c>
      <c r="CU15358" s="86" t="s">
        <v>729</v>
      </c>
      <c r="CV15358" s="86" t="s">
        <v>285</v>
      </c>
      <c r="CW15358" s="86">
        <v>2034</v>
      </c>
      <c r="CX15358" s="86">
        <v>1.3355612977967026E-10</v>
      </c>
      <c r="CY15358" s="86">
        <v>6.6778064889835132E-11</v>
      </c>
      <c r="CZ15358" s="86">
        <v>1.7171502400243318E-10</v>
      </c>
      <c r="DA15358" s="86">
        <v>9984.8473634605671</v>
      </c>
      <c r="DB15358" s="86">
        <v>263.10737971826802</v>
      </c>
      <c r="DC15358" s="86">
        <v>9721.739983742289</v>
      </c>
      <c r="DD15358" s="86">
        <v>0</v>
      </c>
      <c r="DE15358" s="86">
        <v>0</v>
      </c>
      <c r="DF15358" s="86">
        <v>0</v>
      </c>
      <c r="DG15358" s="86">
        <v>0</v>
      </c>
      <c r="DH15358" s="86">
        <v>1.1125042047452751E-7</v>
      </c>
      <c r="DJ15358" s="86">
        <v>1.3335375703045379E-6</v>
      </c>
      <c r="DK15358" s="86">
        <v>0</v>
      </c>
      <c r="DL15358" s="86">
        <v>1.3335375703045379E-6</v>
      </c>
      <c r="DM15358" s="86">
        <v>6.6676878515226896E-7</v>
      </c>
      <c r="DN15358" s="86">
        <v>0</v>
      </c>
      <c r="DO15358" s="86">
        <v>6.6676878515226896E-7</v>
      </c>
      <c r="DP15358" s="86">
        <v>1.7145483046772629E-6</v>
      </c>
      <c r="DQ15358" s="86">
        <v>0</v>
      </c>
      <c r="DR15358" s="86">
        <v>1.7145483046772629E-6</v>
      </c>
      <c r="ER15358" s="86" t="s">
        <v>828</v>
      </c>
      <c r="ES15358" s="86" t="s">
        <v>155</v>
      </c>
      <c r="ET15358" s="86" t="s">
        <v>729</v>
      </c>
      <c r="EU15358" s="86" t="s">
        <v>291</v>
      </c>
      <c r="EV15358" s="86" t="s">
        <v>426</v>
      </c>
      <c r="EW15358" s="86" t="s">
        <v>426</v>
      </c>
      <c r="EX15358" s="86">
        <v>2022</v>
      </c>
      <c r="EY15358" s="86">
        <v>4.7237396607198841E-10</v>
      </c>
      <c r="EZ15358" s="86">
        <v>0</v>
      </c>
      <c r="FA15358" s="86">
        <v>84.742206999999993</v>
      </c>
      <c r="FB15358" s="86">
        <v>4.0030012414283416E-8</v>
      </c>
      <c r="FC15358" s="86">
        <v>2022</v>
      </c>
      <c r="FD15358" s="86" t="s">
        <v>171</v>
      </c>
      <c r="FE15358" s="86">
        <v>8.5749999999999993E-2</v>
      </c>
      <c r="FF15358" s="86">
        <v>30</v>
      </c>
      <c r="FG15358" s="86">
        <v>0</v>
      </c>
      <c r="FH15358" s="86" t="s">
        <v>427</v>
      </c>
      <c r="FI15358" s="86">
        <v>1.2005E-3</v>
      </c>
      <c r="FJ15358" s="86">
        <v>5.6708494626942207E-13</v>
      </c>
      <c r="FK15358" s="86">
        <v>6.0024999999999998E-4</v>
      </c>
      <c r="FL15358" s="86">
        <v>2.8354247313471104E-13</v>
      </c>
      <c r="FM15358" s="86">
        <v>1.5434999999999997E-3</v>
      </c>
      <c r="FN15358" s="86">
        <v>7.2910921663211397E-13</v>
      </c>
    </row>
    <row r="15359" spans="98:170" x14ac:dyDescent="0.25">
      <c r="CT15359" s="86" t="s">
        <v>155</v>
      </c>
      <c r="CU15359" s="86" t="s">
        <v>729</v>
      </c>
      <c r="CV15359" s="86" t="s">
        <v>285</v>
      </c>
      <c r="CW15359" s="86">
        <v>2035</v>
      </c>
      <c r="CX15359" s="86">
        <v>1.3355612977967026E-10</v>
      </c>
      <c r="CY15359" s="86">
        <v>6.6778064889835132E-11</v>
      </c>
      <c r="CZ15359" s="86">
        <v>1.7171502400243318E-10</v>
      </c>
      <c r="DA15359" s="86">
        <v>9984.8473634605671</v>
      </c>
      <c r="DB15359" s="86">
        <v>263.10737971826802</v>
      </c>
      <c r="DC15359" s="86">
        <v>9721.739983742289</v>
      </c>
      <c r="DD15359" s="86">
        <v>0</v>
      </c>
      <c r="DE15359" s="86">
        <v>0</v>
      </c>
      <c r="DF15359" s="86">
        <v>0</v>
      </c>
      <c r="DG15359" s="86">
        <v>0</v>
      </c>
      <c r="DH15359" s="86">
        <v>1.1125042047452751E-7</v>
      </c>
      <c r="DJ15359" s="86">
        <v>1.3335375703045379E-6</v>
      </c>
      <c r="DK15359" s="86">
        <v>0</v>
      </c>
      <c r="DL15359" s="86">
        <v>1.3335375703045379E-6</v>
      </c>
      <c r="DM15359" s="86">
        <v>6.6676878515226896E-7</v>
      </c>
      <c r="DN15359" s="86">
        <v>0</v>
      </c>
      <c r="DO15359" s="86">
        <v>6.6676878515226896E-7</v>
      </c>
      <c r="DP15359" s="86">
        <v>1.7145483046772629E-6</v>
      </c>
      <c r="DQ15359" s="86">
        <v>0</v>
      </c>
      <c r="DR15359" s="86">
        <v>1.7145483046772629E-6</v>
      </c>
      <c r="ER15359" s="86" t="s">
        <v>828</v>
      </c>
      <c r="ES15359" s="86" t="s">
        <v>155</v>
      </c>
      <c r="ET15359" s="86" t="s">
        <v>729</v>
      </c>
      <c r="EU15359" s="86" t="s">
        <v>291</v>
      </c>
      <c r="EV15359" s="86" t="s">
        <v>426</v>
      </c>
      <c r="EW15359" s="86" t="s">
        <v>426</v>
      </c>
      <c r="EX15359" s="86">
        <v>2023</v>
      </c>
      <c r="EY15359" s="86">
        <v>4.7237396607198841E-10</v>
      </c>
      <c r="EZ15359" s="86">
        <v>0</v>
      </c>
      <c r="FA15359" s="86">
        <v>84.742206999999993</v>
      </c>
      <c r="FB15359" s="86">
        <v>4.0030012414283416E-8</v>
      </c>
      <c r="FC15359" s="86">
        <v>2023</v>
      </c>
      <c r="FD15359" s="86" t="s">
        <v>171</v>
      </c>
      <c r="FE15359" s="86">
        <v>8.5749999999999993E-2</v>
      </c>
      <c r="FF15359" s="86">
        <v>30</v>
      </c>
      <c r="FG15359" s="86">
        <v>0</v>
      </c>
      <c r="FH15359" s="86" t="s">
        <v>427</v>
      </c>
      <c r="FI15359" s="86">
        <v>1.2005E-3</v>
      </c>
      <c r="FJ15359" s="86">
        <v>5.6708494626942207E-13</v>
      </c>
      <c r="FK15359" s="86">
        <v>6.0024999999999998E-4</v>
      </c>
      <c r="FL15359" s="86">
        <v>2.8354247313471104E-13</v>
      </c>
      <c r="FM15359" s="86">
        <v>1.5434999999999997E-3</v>
      </c>
      <c r="FN15359" s="86">
        <v>7.2910921663211397E-13</v>
      </c>
    </row>
    <row r="15360" spans="98:170" x14ac:dyDescent="0.25">
      <c r="CT15360" s="86" t="s">
        <v>155</v>
      </c>
      <c r="CU15360" s="86" t="s">
        <v>729</v>
      </c>
      <c r="CV15360" s="86" t="s">
        <v>285</v>
      </c>
      <c r="CW15360" s="86">
        <v>2036</v>
      </c>
      <c r="CX15360" s="86">
        <v>1.3355612977967026E-10</v>
      </c>
      <c r="CY15360" s="86">
        <v>6.6778064889835132E-11</v>
      </c>
      <c r="CZ15360" s="86">
        <v>1.7171502400243318E-10</v>
      </c>
      <c r="DA15360" s="86">
        <v>9984.8473634605671</v>
      </c>
      <c r="DB15360" s="86">
        <v>263.10737971826802</v>
      </c>
      <c r="DC15360" s="86">
        <v>9721.739983742289</v>
      </c>
      <c r="DD15360" s="86">
        <v>0</v>
      </c>
      <c r="DE15360" s="86">
        <v>0</v>
      </c>
      <c r="DF15360" s="86">
        <v>0</v>
      </c>
      <c r="DG15360" s="86">
        <v>0</v>
      </c>
      <c r="DH15360" s="86">
        <v>1.1125042047452751E-7</v>
      </c>
      <c r="DJ15360" s="86">
        <v>1.3335375703045379E-6</v>
      </c>
      <c r="DK15360" s="86">
        <v>0</v>
      </c>
      <c r="DL15360" s="86">
        <v>1.3335375703045379E-6</v>
      </c>
      <c r="DM15360" s="86">
        <v>6.6676878515226896E-7</v>
      </c>
      <c r="DN15360" s="86">
        <v>0</v>
      </c>
      <c r="DO15360" s="86">
        <v>6.6676878515226896E-7</v>
      </c>
      <c r="DP15360" s="86">
        <v>1.7145483046772629E-6</v>
      </c>
      <c r="DQ15360" s="86">
        <v>0</v>
      </c>
      <c r="DR15360" s="86">
        <v>1.7145483046772629E-6</v>
      </c>
      <c r="ER15360" s="86" t="s">
        <v>828</v>
      </c>
      <c r="ES15360" s="86" t="s">
        <v>155</v>
      </c>
      <c r="ET15360" s="86" t="s">
        <v>729</v>
      </c>
      <c r="EU15360" s="86" t="s">
        <v>291</v>
      </c>
      <c r="EV15360" s="86" t="s">
        <v>426</v>
      </c>
      <c r="EW15360" s="86" t="s">
        <v>426</v>
      </c>
      <c r="EX15360" s="86">
        <v>2024</v>
      </c>
      <c r="EY15360" s="86">
        <v>4.7237396607198841E-10</v>
      </c>
      <c r="EZ15360" s="86">
        <v>0</v>
      </c>
      <c r="FA15360" s="86">
        <v>84.742206999999993</v>
      </c>
      <c r="FB15360" s="86">
        <v>4.0030012414283416E-8</v>
      </c>
      <c r="FC15360" s="86">
        <v>2024</v>
      </c>
      <c r="FD15360" s="86" t="s">
        <v>171</v>
      </c>
      <c r="FE15360" s="86">
        <v>8.5749999999999993E-2</v>
      </c>
      <c r="FF15360" s="86">
        <v>30</v>
      </c>
      <c r="FG15360" s="86">
        <v>0</v>
      </c>
      <c r="FH15360" s="86" t="s">
        <v>427</v>
      </c>
      <c r="FI15360" s="86">
        <v>1.2005E-3</v>
      </c>
      <c r="FJ15360" s="86">
        <v>5.6708494626942207E-13</v>
      </c>
      <c r="FK15360" s="86">
        <v>6.0024999999999998E-4</v>
      </c>
      <c r="FL15360" s="86">
        <v>2.8354247313471104E-13</v>
      </c>
      <c r="FM15360" s="86">
        <v>1.5434999999999997E-3</v>
      </c>
      <c r="FN15360" s="86">
        <v>7.2910921663211397E-13</v>
      </c>
    </row>
    <row r="15361" spans="98:170" x14ac:dyDescent="0.25">
      <c r="CT15361" s="86" t="s">
        <v>155</v>
      </c>
      <c r="CU15361" s="86" t="s">
        <v>729</v>
      </c>
      <c r="CV15361" s="86" t="s">
        <v>285</v>
      </c>
      <c r="CW15361" s="86">
        <v>2037</v>
      </c>
      <c r="CX15361" s="86">
        <v>1.3355612977967026E-10</v>
      </c>
      <c r="CY15361" s="86">
        <v>6.6778064889835132E-11</v>
      </c>
      <c r="CZ15361" s="86">
        <v>1.7171502400243318E-10</v>
      </c>
      <c r="DA15361" s="86">
        <v>9984.8473634605671</v>
      </c>
      <c r="DB15361" s="86">
        <v>263.10737971826802</v>
      </c>
      <c r="DC15361" s="86">
        <v>9721.739983742289</v>
      </c>
      <c r="DD15361" s="86">
        <v>0</v>
      </c>
      <c r="DE15361" s="86">
        <v>0</v>
      </c>
      <c r="DF15361" s="86">
        <v>0</v>
      </c>
      <c r="DG15361" s="86">
        <v>0</v>
      </c>
      <c r="DH15361" s="86">
        <v>1.1125042047452751E-7</v>
      </c>
      <c r="DJ15361" s="86">
        <v>1.3335375703045379E-6</v>
      </c>
      <c r="DK15361" s="86">
        <v>0</v>
      </c>
      <c r="DL15361" s="86">
        <v>1.3335375703045379E-6</v>
      </c>
      <c r="DM15361" s="86">
        <v>6.6676878515226896E-7</v>
      </c>
      <c r="DN15361" s="86">
        <v>0</v>
      </c>
      <c r="DO15361" s="86">
        <v>6.6676878515226896E-7</v>
      </c>
      <c r="DP15361" s="86">
        <v>1.7145483046772629E-6</v>
      </c>
      <c r="DQ15361" s="86">
        <v>0</v>
      </c>
      <c r="DR15361" s="86">
        <v>1.7145483046772629E-6</v>
      </c>
      <c r="ER15361" s="86" t="s">
        <v>828</v>
      </c>
      <c r="ES15361" s="86" t="s">
        <v>155</v>
      </c>
      <c r="ET15361" s="86" t="s">
        <v>729</v>
      </c>
      <c r="EU15361" s="86" t="s">
        <v>291</v>
      </c>
      <c r="EV15361" s="86" t="s">
        <v>426</v>
      </c>
      <c r="EW15361" s="86" t="s">
        <v>426</v>
      </c>
      <c r="EX15361" s="86">
        <v>2025</v>
      </c>
      <c r="EY15361" s="86">
        <v>4.7237396607198841E-10</v>
      </c>
      <c r="EZ15361" s="86">
        <v>0</v>
      </c>
      <c r="FA15361" s="86">
        <v>84.742206999999993</v>
      </c>
      <c r="FB15361" s="86">
        <v>4.0030012414283416E-8</v>
      </c>
      <c r="FC15361" s="86">
        <v>2025</v>
      </c>
      <c r="FD15361" s="86" t="s">
        <v>171</v>
      </c>
      <c r="FE15361" s="86">
        <v>8.5749999999999993E-2</v>
      </c>
      <c r="FF15361" s="86">
        <v>30</v>
      </c>
      <c r="FG15361" s="86">
        <v>0</v>
      </c>
      <c r="FH15361" s="86" t="s">
        <v>427</v>
      </c>
      <c r="FI15361" s="86">
        <v>1.2005E-3</v>
      </c>
      <c r="FJ15361" s="86">
        <v>5.6708494626942207E-13</v>
      </c>
      <c r="FK15361" s="86">
        <v>6.0024999999999998E-4</v>
      </c>
      <c r="FL15361" s="86">
        <v>2.8354247313471104E-13</v>
      </c>
      <c r="FM15361" s="86">
        <v>1.5434999999999997E-3</v>
      </c>
      <c r="FN15361" s="86">
        <v>7.2910921663211397E-13</v>
      </c>
    </row>
    <row r="15362" spans="98:170" x14ac:dyDescent="0.25">
      <c r="CT15362" s="86" t="s">
        <v>155</v>
      </c>
      <c r="CU15362" s="86" t="s">
        <v>729</v>
      </c>
      <c r="CV15362" s="86" t="s">
        <v>285</v>
      </c>
      <c r="CW15362" s="86">
        <v>2038</v>
      </c>
      <c r="CX15362" s="86">
        <v>1.3355612977967026E-10</v>
      </c>
      <c r="CY15362" s="86">
        <v>6.6778064889835132E-11</v>
      </c>
      <c r="CZ15362" s="86">
        <v>1.7171502400243318E-10</v>
      </c>
      <c r="DA15362" s="86">
        <v>10472.826136338461</v>
      </c>
      <c r="DB15362" s="86">
        <v>280.55437045334457</v>
      </c>
      <c r="DC15362" s="86">
        <v>10192.27176588512</v>
      </c>
      <c r="DD15362" s="86">
        <v>0</v>
      </c>
      <c r="DE15362" s="86">
        <v>0</v>
      </c>
      <c r="DF15362" s="86">
        <v>0</v>
      </c>
      <c r="DG15362" s="86">
        <v>0</v>
      </c>
      <c r="DH15362" s="86">
        <v>1.1125042047452751E-7</v>
      </c>
      <c r="DJ15362" s="86">
        <v>1.3987101266247422E-6</v>
      </c>
      <c r="DK15362" s="86">
        <v>0</v>
      </c>
      <c r="DL15362" s="86">
        <v>1.3987101266247422E-6</v>
      </c>
      <c r="DM15362" s="86">
        <v>6.9935506331237111E-7</v>
      </c>
      <c r="DN15362" s="86">
        <v>0</v>
      </c>
      <c r="DO15362" s="86">
        <v>6.9935506331237111E-7</v>
      </c>
      <c r="DP15362" s="86">
        <v>1.7983415913746683E-6</v>
      </c>
      <c r="DQ15362" s="86">
        <v>0</v>
      </c>
      <c r="DR15362" s="86">
        <v>1.7983415913746683E-6</v>
      </c>
      <c r="ER15362" s="86" t="s">
        <v>828</v>
      </c>
      <c r="ES15362" s="86" t="s">
        <v>155</v>
      </c>
      <c r="ET15362" s="86" t="s">
        <v>729</v>
      </c>
      <c r="EU15362" s="86" t="s">
        <v>291</v>
      </c>
      <c r="EV15362" s="86" t="s">
        <v>426</v>
      </c>
      <c r="EW15362" s="86" t="s">
        <v>426</v>
      </c>
      <c r="EX15362" s="86">
        <v>2026</v>
      </c>
      <c r="EY15362" s="86">
        <v>4.7237396607198841E-10</v>
      </c>
      <c r="EZ15362" s="86">
        <v>0</v>
      </c>
      <c r="FA15362" s="86">
        <v>84.742206999999993</v>
      </c>
      <c r="FB15362" s="86">
        <v>4.0030012414283416E-8</v>
      </c>
      <c r="FC15362" s="86">
        <v>2026</v>
      </c>
      <c r="FD15362" s="86" t="s">
        <v>171</v>
      </c>
      <c r="FE15362" s="86">
        <v>8.5749999999999993E-2</v>
      </c>
      <c r="FF15362" s="86">
        <v>30</v>
      </c>
      <c r="FG15362" s="86">
        <v>0</v>
      </c>
      <c r="FH15362" s="86" t="s">
        <v>427</v>
      </c>
      <c r="FI15362" s="86">
        <v>1.2005E-3</v>
      </c>
      <c r="FJ15362" s="86">
        <v>5.6708494626942207E-13</v>
      </c>
      <c r="FK15362" s="86">
        <v>6.0024999999999998E-4</v>
      </c>
      <c r="FL15362" s="86">
        <v>2.8354247313471104E-13</v>
      </c>
      <c r="FM15362" s="86">
        <v>1.5434999999999997E-3</v>
      </c>
      <c r="FN15362" s="86">
        <v>7.2910921663211397E-13</v>
      </c>
    </row>
    <row r="15363" spans="98:170" x14ac:dyDescent="0.25">
      <c r="CT15363" s="86" t="s">
        <v>155</v>
      </c>
      <c r="CU15363" s="86" t="s">
        <v>729</v>
      </c>
      <c r="CV15363" s="86" t="s">
        <v>285</v>
      </c>
      <c r="CW15363" s="86">
        <v>2039</v>
      </c>
      <c r="CX15363" s="86">
        <v>1.3355612977967026E-10</v>
      </c>
      <c r="CY15363" s="86">
        <v>6.6778064889835132E-11</v>
      </c>
      <c r="CZ15363" s="86">
        <v>1.7171502400243318E-10</v>
      </c>
      <c r="DA15363" s="86">
        <v>10472.826136338461</v>
      </c>
      <c r="DB15363" s="86">
        <v>280.55437045334457</v>
      </c>
      <c r="DC15363" s="86">
        <v>10192.27176588512</v>
      </c>
      <c r="DD15363" s="86">
        <v>0</v>
      </c>
      <c r="DE15363" s="86">
        <v>0</v>
      </c>
      <c r="DF15363" s="86">
        <v>0</v>
      </c>
      <c r="DG15363" s="86">
        <v>0</v>
      </c>
      <c r="DH15363" s="86">
        <v>1.1125042047452751E-7</v>
      </c>
      <c r="DJ15363" s="86">
        <v>1.3987101266247422E-6</v>
      </c>
      <c r="DK15363" s="86">
        <v>0</v>
      </c>
      <c r="DL15363" s="86">
        <v>1.3987101266247422E-6</v>
      </c>
      <c r="DM15363" s="86">
        <v>6.9935506331237111E-7</v>
      </c>
      <c r="DN15363" s="86">
        <v>0</v>
      </c>
      <c r="DO15363" s="86">
        <v>6.9935506331237111E-7</v>
      </c>
      <c r="DP15363" s="86">
        <v>1.7983415913746683E-6</v>
      </c>
      <c r="DQ15363" s="86">
        <v>0</v>
      </c>
      <c r="DR15363" s="86">
        <v>1.7983415913746683E-6</v>
      </c>
      <c r="ER15363" s="86" t="s">
        <v>828</v>
      </c>
      <c r="ES15363" s="86" t="s">
        <v>155</v>
      </c>
      <c r="ET15363" s="86" t="s">
        <v>729</v>
      </c>
      <c r="EU15363" s="86" t="s">
        <v>291</v>
      </c>
      <c r="EV15363" s="86" t="s">
        <v>426</v>
      </c>
      <c r="EW15363" s="86" t="s">
        <v>426</v>
      </c>
      <c r="EX15363" s="86">
        <v>2027</v>
      </c>
      <c r="EY15363" s="86">
        <v>4.7237396607198841E-10</v>
      </c>
      <c r="EZ15363" s="86">
        <v>0</v>
      </c>
      <c r="FA15363" s="86">
        <v>84.742206999999993</v>
      </c>
      <c r="FB15363" s="86">
        <v>4.0030012414283416E-8</v>
      </c>
      <c r="FC15363" s="86">
        <v>2027</v>
      </c>
      <c r="FD15363" s="86" t="s">
        <v>171</v>
      </c>
      <c r="FE15363" s="86">
        <v>8.5749999999999993E-2</v>
      </c>
      <c r="FF15363" s="86">
        <v>30</v>
      </c>
      <c r="FG15363" s="86">
        <v>0</v>
      </c>
      <c r="FH15363" s="86" t="s">
        <v>427</v>
      </c>
      <c r="FI15363" s="86">
        <v>1.2005E-3</v>
      </c>
      <c r="FJ15363" s="86">
        <v>5.6708494626942207E-13</v>
      </c>
      <c r="FK15363" s="86">
        <v>6.0024999999999998E-4</v>
      </c>
      <c r="FL15363" s="86">
        <v>2.8354247313471104E-13</v>
      </c>
      <c r="FM15363" s="86">
        <v>1.5434999999999997E-3</v>
      </c>
      <c r="FN15363" s="86">
        <v>7.2910921663211397E-13</v>
      </c>
    </row>
    <row r="15364" spans="98:170" x14ac:dyDescent="0.25">
      <c r="CT15364" s="86" t="s">
        <v>155</v>
      </c>
      <c r="CU15364" s="86" t="s">
        <v>729</v>
      </c>
      <c r="CV15364" s="86" t="s">
        <v>285</v>
      </c>
      <c r="CW15364" s="86">
        <v>2040</v>
      </c>
      <c r="CX15364" s="86">
        <v>1.3355612977967026E-10</v>
      </c>
      <c r="CY15364" s="86">
        <v>6.6778064889835132E-11</v>
      </c>
      <c r="CZ15364" s="86">
        <v>1.7171502400243318E-10</v>
      </c>
      <c r="DA15364" s="86">
        <v>10472.826136338461</v>
      </c>
      <c r="DB15364" s="86">
        <v>280.55437045334457</v>
      </c>
      <c r="DC15364" s="86">
        <v>10192.27176588512</v>
      </c>
      <c r="DD15364" s="86">
        <v>0</v>
      </c>
      <c r="DE15364" s="86">
        <v>0</v>
      </c>
      <c r="DF15364" s="86">
        <v>0</v>
      </c>
      <c r="DG15364" s="86">
        <v>0</v>
      </c>
      <c r="DH15364" s="86">
        <v>1.1125042047452751E-7</v>
      </c>
      <c r="DJ15364" s="86">
        <v>1.3987101266247422E-6</v>
      </c>
      <c r="DK15364" s="86">
        <v>0</v>
      </c>
      <c r="DL15364" s="86">
        <v>1.3987101266247422E-6</v>
      </c>
      <c r="DM15364" s="86">
        <v>6.9935506331237111E-7</v>
      </c>
      <c r="DN15364" s="86">
        <v>0</v>
      </c>
      <c r="DO15364" s="86">
        <v>6.9935506331237111E-7</v>
      </c>
      <c r="DP15364" s="86">
        <v>1.7983415913746683E-6</v>
      </c>
      <c r="DQ15364" s="86">
        <v>0</v>
      </c>
      <c r="DR15364" s="86">
        <v>1.7983415913746683E-6</v>
      </c>
      <c r="ER15364" s="86" t="s">
        <v>828</v>
      </c>
      <c r="ES15364" s="86" t="s">
        <v>155</v>
      </c>
      <c r="ET15364" s="86" t="s">
        <v>729</v>
      </c>
      <c r="EU15364" s="86" t="s">
        <v>291</v>
      </c>
      <c r="EV15364" s="86" t="s">
        <v>426</v>
      </c>
      <c r="EW15364" s="86" t="s">
        <v>426</v>
      </c>
      <c r="EX15364" s="86">
        <v>2028</v>
      </c>
      <c r="EY15364" s="86">
        <v>4.7237396607198841E-10</v>
      </c>
      <c r="EZ15364" s="86">
        <v>0</v>
      </c>
      <c r="FA15364" s="86">
        <v>84.742206999999993</v>
      </c>
      <c r="FB15364" s="86">
        <v>4.0030012414283416E-8</v>
      </c>
      <c r="FC15364" s="86">
        <v>2028</v>
      </c>
      <c r="FD15364" s="86" t="s">
        <v>171</v>
      </c>
      <c r="FE15364" s="86">
        <v>8.5749999999999993E-2</v>
      </c>
      <c r="FF15364" s="86">
        <v>30</v>
      </c>
      <c r="FG15364" s="86">
        <v>0</v>
      </c>
      <c r="FH15364" s="86" t="s">
        <v>427</v>
      </c>
      <c r="FI15364" s="86">
        <v>1.2005E-3</v>
      </c>
      <c r="FJ15364" s="86">
        <v>5.6708494626942207E-13</v>
      </c>
      <c r="FK15364" s="86">
        <v>6.0024999999999998E-4</v>
      </c>
      <c r="FL15364" s="86">
        <v>2.8354247313471104E-13</v>
      </c>
      <c r="FM15364" s="86">
        <v>1.5434999999999997E-3</v>
      </c>
      <c r="FN15364" s="86">
        <v>7.2910921663211397E-13</v>
      </c>
    </row>
    <row r="15365" spans="98:170" x14ac:dyDescent="0.25">
      <c r="CT15365" s="86" t="s">
        <v>155</v>
      </c>
      <c r="CU15365" s="86" t="s">
        <v>729</v>
      </c>
      <c r="CV15365" s="86" t="s">
        <v>285</v>
      </c>
      <c r="CW15365" s="86">
        <v>2041</v>
      </c>
      <c r="CX15365" s="86">
        <v>1.3355612977967026E-10</v>
      </c>
      <c r="CY15365" s="86">
        <v>6.6778064889835132E-11</v>
      </c>
      <c r="CZ15365" s="86">
        <v>1.7171502400243318E-10</v>
      </c>
      <c r="DA15365" s="86">
        <v>10472.826136338461</v>
      </c>
      <c r="DB15365" s="86">
        <v>280.55437045334457</v>
      </c>
      <c r="DC15365" s="86">
        <v>10192.27176588512</v>
      </c>
      <c r="DD15365" s="86">
        <v>0</v>
      </c>
      <c r="DE15365" s="86">
        <v>0</v>
      </c>
      <c r="DF15365" s="86">
        <v>0</v>
      </c>
      <c r="DG15365" s="86">
        <v>0</v>
      </c>
      <c r="DH15365" s="86">
        <v>1.1125042047452751E-7</v>
      </c>
      <c r="DJ15365" s="86">
        <v>1.3987101266247422E-6</v>
      </c>
      <c r="DK15365" s="86">
        <v>0</v>
      </c>
      <c r="DL15365" s="86">
        <v>1.3987101266247422E-6</v>
      </c>
      <c r="DM15365" s="86">
        <v>6.9935506331237111E-7</v>
      </c>
      <c r="DN15365" s="86">
        <v>0</v>
      </c>
      <c r="DO15365" s="86">
        <v>6.9935506331237111E-7</v>
      </c>
      <c r="DP15365" s="86">
        <v>1.7983415913746683E-6</v>
      </c>
      <c r="DQ15365" s="86">
        <v>0</v>
      </c>
      <c r="DR15365" s="86">
        <v>1.7983415913746683E-6</v>
      </c>
      <c r="ER15365" s="86" t="s">
        <v>828</v>
      </c>
      <c r="ES15365" s="86" t="s">
        <v>155</v>
      </c>
      <c r="ET15365" s="86" t="s">
        <v>729</v>
      </c>
      <c r="EU15365" s="86" t="s">
        <v>291</v>
      </c>
      <c r="EV15365" s="86" t="s">
        <v>426</v>
      </c>
      <c r="EW15365" s="86" t="s">
        <v>426</v>
      </c>
      <c r="EX15365" s="86">
        <v>2029</v>
      </c>
      <c r="EY15365" s="86">
        <v>4.7237396607198841E-10</v>
      </c>
      <c r="EZ15365" s="86">
        <v>0</v>
      </c>
      <c r="FA15365" s="86">
        <v>84.742206999999993</v>
      </c>
      <c r="FB15365" s="86">
        <v>4.0030012414283416E-8</v>
      </c>
      <c r="FC15365" s="86">
        <v>2029</v>
      </c>
      <c r="FD15365" s="86" t="s">
        <v>171</v>
      </c>
      <c r="FE15365" s="86">
        <v>8.5749999999999993E-2</v>
      </c>
      <c r="FF15365" s="86">
        <v>30</v>
      </c>
      <c r="FG15365" s="86">
        <v>0</v>
      </c>
      <c r="FH15365" s="86" t="s">
        <v>427</v>
      </c>
      <c r="FI15365" s="86">
        <v>1.2005E-3</v>
      </c>
      <c r="FJ15365" s="86">
        <v>5.6708494626942207E-13</v>
      </c>
      <c r="FK15365" s="86">
        <v>6.0024999999999998E-4</v>
      </c>
      <c r="FL15365" s="86">
        <v>2.8354247313471104E-13</v>
      </c>
      <c r="FM15365" s="86">
        <v>1.5434999999999997E-3</v>
      </c>
      <c r="FN15365" s="86">
        <v>7.2910921663211397E-13</v>
      </c>
    </row>
    <row r="15366" spans="98:170" x14ac:dyDescent="0.25">
      <c r="CT15366" s="86" t="s">
        <v>155</v>
      </c>
      <c r="CU15366" s="86" t="s">
        <v>729</v>
      </c>
      <c r="CV15366" s="86" t="s">
        <v>285</v>
      </c>
      <c r="CW15366" s="86">
        <v>2042</v>
      </c>
      <c r="CX15366" s="86">
        <v>1.3355612977967026E-10</v>
      </c>
      <c r="CY15366" s="86">
        <v>6.6778064889835132E-11</v>
      </c>
      <c r="CZ15366" s="86">
        <v>1.7171502400243318E-10</v>
      </c>
      <c r="DA15366" s="86">
        <v>10472.826136338461</v>
      </c>
      <c r="DB15366" s="86">
        <v>280.55437045334457</v>
      </c>
      <c r="DC15366" s="86">
        <v>10192.27176588512</v>
      </c>
      <c r="DD15366" s="86">
        <v>0</v>
      </c>
      <c r="DE15366" s="86">
        <v>0</v>
      </c>
      <c r="DF15366" s="86">
        <v>0</v>
      </c>
      <c r="DG15366" s="86">
        <v>0</v>
      </c>
      <c r="DH15366" s="86">
        <v>1.1125042047452751E-7</v>
      </c>
      <c r="DJ15366" s="86">
        <v>1.3987101266247422E-6</v>
      </c>
      <c r="DK15366" s="86">
        <v>0</v>
      </c>
      <c r="DL15366" s="86">
        <v>1.3987101266247422E-6</v>
      </c>
      <c r="DM15366" s="86">
        <v>6.9935506331237111E-7</v>
      </c>
      <c r="DN15366" s="86">
        <v>0</v>
      </c>
      <c r="DO15366" s="86">
        <v>6.9935506331237111E-7</v>
      </c>
      <c r="DP15366" s="86">
        <v>1.7983415913746683E-6</v>
      </c>
      <c r="DQ15366" s="86">
        <v>0</v>
      </c>
      <c r="DR15366" s="86">
        <v>1.7983415913746683E-6</v>
      </c>
      <c r="ER15366" s="86" t="s">
        <v>828</v>
      </c>
      <c r="ES15366" s="86" t="s">
        <v>155</v>
      </c>
      <c r="ET15366" s="86" t="s">
        <v>729</v>
      </c>
      <c r="EU15366" s="86" t="s">
        <v>291</v>
      </c>
      <c r="EV15366" s="86" t="s">
        <v>426</v>
      </c>
      <c r="EW15366" s="86" t="s">
        <v>426</v>
      </c>
      <c r="EX15366" s="86">
        <v>2030</v>
      </c>
      <c r="EY15366" s="86">
        <v>4.7237396607198841E-10</v>
      </c>
      <c r="EZ15366" s="86">
        <v>0</v>
      </c>
      <c r="FA15366" s="86">
        <v>84.742206999999993</v>
      </c>
      <c r="FB15366" s="86">
        <v>4.0030012414283416E-8</v>
      </c>
      <c r="FC15366" s="86">
        <v>2030</v>
      </c>
      <c r="FD15366" s="86" t="s">
        <v>171</v>
      </c>
      <c r="FE15366" s="86">
        <v>8.5749999999999993E-2</v>
      </c>
      <c r="FF15366" s="86">
        <v>30</v>
      </c>
      <c r="FG15366" s="86">
        <v>0</v>
      </c>
      <c r="FH15366" s="86" t="s">
        <v>427</v>
      </c>
      <c r="FI15366" s="86">
        <v>1.2005E-3</v>
      </c>
      <c r="FJ15366" s="86">
        <v>5.6708494626942207E-13</v>
      </c>
      <c r="FK15366" s="86">
        <v>6.0024999999999998E-4</v>
      </c>
      <c r="FL15366" s="86">
        <v>2.8354247313471104E-13</v>
      </c>
      <c r="FM15366" s="86">
        <v>1.5434999999999997E-3</v>
      </c>
      <c r="FN15366" s="86">
        <v>7.2910921663211397E-13</v>
      </c>
    </row>
    <row r="15367" spans="98:170" x14ac:dyDescent="0.25">
      <c r="CT15367" s="86" t="s">
        <v>155</v>
      </c>
      <c r="CU15367" s="86" t="s">
        <v>729</v>
      </c>
      <c r="CV15367" s="86" t="s">
        <v>285</v>
      </c>
      <c r="CW15367" s="86">
        <v>2043</v>
      </c>
      <c r="CX15367" s="86">
        <v>1.3355612977967026E-10</v>
      </c>
      <c r="CY15367" s="86">
        <v>6.6778064889835132E-11</v>
      </c>
      <c r="CZ15367" s="86">
        <v>1.7171502400243318E-10</v>
      </c>
      <c r="DA15367" s="86">
        <v>10992.156188759471</v>
      </c>
      <c r="DB15367" s="86">
        <v>299.42001237341321</v>
      </c>
      <c r="DC15367" s="86">
        <v>10692.736176386061</v>
      </c>
      <c r="DD15367" s="86">
        <v>0</v>
      </c>
      <c r="DE15367" s="86">
        <v>0</v>
      </c>
      <c r="DF15367" s="86">
        <v>0</v>
      </c>
      <c r="DG15367" s="86">
        <v>0</v>
      </c>
      <c r="DH15367" s="86">
        <v>1.1125042047452751E-7</v>
      </c>
      <c r="DJ15367" s="86">
        <v>1.4680698385043656E-6</v>
      </c>
      <c r="DK15367" s="86">
        <v>0</v>
      </c>
      <c r="DL15367" s="86">
        <v>1.4680698385043656E-6</v>
      </c>
      <c r="DM15367" s="86">
        <v>7.340349192521828E-7</v>
      </c>
      <c r="DN15367" s="86">
        <v>0</v>
      </c>
      <c r="DO15367" s="86">
        <v>7.340349192521828E-7</v>
      </c>
      <c r="DP15367" s="86">
        <v>1.8875183637913269E-6</v>
      </c>
      <c r="DQ15367" s="86">
        <v>0</v>
      </c>
      <c r="DR15367" s="86">
        <v>1.8875183637913269E-6</v>
      </c>
      <c r="ER15367" s="86" t="s">
        <v>828</v>
      </c>
      <c r="ES15367" s="86" t="s">
        <v>155</v>
      </c>
      <c r="ET15367" s="86" t="s">
        <v>729</v>
      </c>
      <c r="EU15367" s="86" t="s">
        <v>291</v>
      </c>
      <c r="EV15367" s="86" t="s">
        <v>426</v>
      </c>
      <c r="EW15367" s="86" t="s">
        <v>426</v>
      </c>
      <c r="EX15367" s="86">
        <v>2031</v>
      </c>
      <c r="EY15367" s="86">
        <v>4.7237396607198841E-10</v>
      </c>
      <c r="EZ15367" s="86">
        <v>0</v>
      </c>
      <c r="FA15367" s="86">
        <v>84.742206999999993</v>
      </c>
      <c r="FB15367" s="86">
        <v>4.0030012414283416E-8</v>
      </c>
      <c r="FC15367" s="86">
        <v>2031</v>
      </c>
      <c r="FD15367" s="86" t="s">
        <v>171</v>
      </c>
      <c r="FE15367" s="86">
        <v>8.5749999999999993E-2</v>
      </c>
      <c r="FF15367" s="86">
        <v>30</v>
      </c>
      <c r="FG15367" s="86">
        <v>0</v>
      </c>
      <c r="FH15367" s="86" t="s">
        <v>427</v>
      </c>
      <c r="FI15367" s="86">
        <v>1.2005E-3</v>
      </c>
      <c r="FJ15367" s="86">
        <v>5.6708494626942207E-13</v>
      </c>
      <c r="FK15367" s="86">
        <v>6.0024999999999998E-4</v>
      </c>
      <c r="FL15367" s="86">
        <v>2.8354247313471104E-13</v>
      </c>
      <c r="FM15367" s="86">
        <v>1.5434999999999997E-3</v>
      </c>
      <c r="FN15367" s="86">
        <v>7.2910921663211397E-13</v>
      </c>
    </row>
    <row r="15368" spans="98:170" x14ac:dyDescent="0.25">
      <c r="CT15368" s="86" t="s">
        <v>155</v>
      </c>
      <c r="CU15368" s="86" t="s">
        <v>729</v>
      </c>
      <c r="CV15368" s="86" t="s">
        <v>285</v>
      </c>
      <c r="CW15368" s="86">
        <v>2044</v>
      </c>
      <c r="CX15368" s="86">
        <v>1.3355612977967026E-10</v>
      </c>
      <c r="CY15368" s="86">
        <v>6.6778064889835132E-11</v>
      </c>
      <c r="CZ15368" s="86">
        <v>1.7171502400243318E-10</v>
      </c>
      <c r="DA15368" s="86">
        <v>10992.156188759471</v>
      </c>
      <c r="DB15368" s="86">
        <v>299.42001237341321</v>
      </c>
      <c r="DC15368" s="86">
        <v>10692.736176386061</v>
      </c>
      <c r="DD15368" s="86">
        <v>0</v>
      </c>
      <c r="DE15368" s="86">
        <v>0</v>
      </c>
      <c r="DF15368" s="86">
        <v>0</v>
      </c>
      <c r="DG15368" s="86">
        <v>0</v>
      </c>
      <c r="DH15368" s="86">
        <v>1.1125042047452751E-7</v>
      </c>
      <c r="DJ15368" s="86">
        <v>1.4680698385043656E-6</v>
      </c>
      <c r="DK15368" s="86">
        <v>0</v>
      </c>
      <c r="DL15368" s="86">
        <v>1.4680698385043656E-6</v>
      </c>
      <c r="DM15368" s="86">
        <v>7.340349192521828E-7</v>
      </c>
      <c r="DN15368" s="86">
        <v>0</v>
      </c>
      <c r="DO15368" s="86">
        <v>7.340349192521828E-7</v>
      </c>
      <c r="DP15368" s="86">
        <v>1.8875183637913269E-6</v>
      </c>
      <c r="DQ15368" s="86">
        <v>0</v>
      </c>
      <c r="DR15368" s="86">
        <v>1.8875183637913269E-6</v>
      </c>
      <c r="ER15368" s="86" t="s">
        <v>828</v>
      </c>
      <c r="ES15368" s="86" t="s">
        <v>155</v>
      </c>
      <c r="ET15368" s="86" t="s">
        <v>729</v>
      </c>
      <c r="EU15368" s="86" t="s">
        <v>291</v>
      </c>
      <c r="EV15368" s="86" t="s">
        <v>426</v>
      </c>
      <c r="EW15368" s="86" t="s">
        <v>426</v>
      </c>
      <c r="EX15368" s="86">
        <v>2032</v>
      </c>
      <c r="EY15368" s="86">
        <v>4.7237396607198841E-10</v>
      </c>
      <c r="EZ15368" s="86">
        <v>0</v>
      </c>
      <c r="FA15368" s="86">
        <v>84.742206999999993</v>
      </c>
      <c r="FB15368" s="86">
        <v>4.0030012414283416E-8</v>
      </c>
      <c r="FC15368" s="86">
        <v>2032</v>
      </c>
      <c r="FD15368" s="86" t="s">
        <v>171</v>
      </c>
      <c r="FE15368" s="86">
        <v>8.5749999999999993E-2</v>
      </c>
      <c r="FF15368" s="86">
        <v>30</v>
      </c>
      <c r="FG15368" s="86">
        <v>0</v>
      </c>
      <c r="FH15368" s="86" t="s">
        <v>427</v>
      </c>
      <c r="FI15368" s="86">
        <v>1.2005E-3</v>
      </c>
      <c r="FJ15368" s="86">
        <v>5.6708494626942207E-13</v>
      </c>
      <c r="FK15368" s="86">
        <v>6.0024999999999998E-4</v>
      </c>
      <c r="FL15368" s="86">
        <v>2.8354247313471104E-13</v>
      </c>
      <c r="FM15368" s="86">
        <v>1.5434999999999997E-3</v>
      </c>
      <c r="FN15368" s="86">
        <v>7.2910921663211397E-13</v>
      </c>
    </row>
    <row r="15369" spans="98:170" x14ac:dyDescent="0.25">
      <c r="CT15369" s="86" t="s">
        <v>155</v>
      </c>
      <c r="CU15369" s="86" t="s">
        <v>729</v>
      </c>
      <c r="CV15369" s="86" t="s">
        <v>285</v>
      </c>
      <c r="CW15369" s="86">
        <v>2045</v>
      </c>
      <c r="CX15369" s="86">
        <v>1.3355612977967026E-10</v>
      </c>
      <c r="CY15369" s="86">
        <v>6.6778064889835132E-11</v>
      </c>
      <c r="CZ15369" s="86">
        <v>1.7171502400243318E-10</v>
      </c>
      <c r="DA15369" s="86">
        <v>10992.156188759471</v>
      </c>
      <c r="DB15369" s="86">
        <v>299.42001237341321</v>
      </c>
      <c r="DC15369" s="86">
        <v>10692.736176386061</v>
      </c>
      <c r="DD15369" s="86">
        <v>0</v>
      </c>
      <c r="DE15369" s="86">
        <v>0</v>
      </c>
      <c r="DF15369" s="86">
        <v>0</v>
      </c>
      <c r="DG15369" s="86">
        <v>0</v>
      </c>
      <c r="DH15369" s="86">
        <v>1.1125042047452751E-7</v>
      </c>
      <c r="DJ15369" s="86">
        <v>1.4680698385043656E-6</v>
      </c>
      <c r="DK15369" s="86">
        <v>0</v>
      </c>
      <c r="DL15369" s="86">
        <v>1.4680698385043656E-6</v>
      </c>
      <c r="DM15369" s="86">
        <v>7.340349192521828E-7</v>
      </c>
      <c r="DN15369" s="86">
        <v>0</v>
      </c>
      <c r="DO15369" s="86">
        <v>7.340349192521828E-7</v>
      </c>
      <c r="DP15369" s="86">
        <v>1.8875183637913269E-6</v>
      </c>
      <c r="DQ15369" s="86">
        <v>0</v>
      </c>
      <c r="DR15369" s="86">
        <v>1.8875183637913269E-6</v>
      </c>
      <c r="ER15369" s="86" t="s">
        <v>828</v>
      </c>
      <c r="ES15369" s="86" t="s">
        <v>155</v>
      </c>
      <c r="ET15369" s="86" t="s">
        <v>729</v>
      </c>
      <c r="EU15369" s="86" t="s">
        <v>291</v>
      </c>
      <c r="EV15369" s="86" t="s">
        <v>426</v>
      </c>
      <c r="EW15369" s="86" t="s">
        <v>426</v>
      </c>
      <c r="EX15369" s="86">
        <v>2033</v>
      </c>
      <c r="EY15369" s="86">
        <v>4.7237396607198841E-10</v>
      </c>
      <c r="EZ15369" s="86">
        <v>0</v>
      </c>
      <c r="FA15369" s="86">
        <v>84.742206999999993</v>
      </c>
      <c r="FB15369" s="86">
        <v>4.0030012414283416E-8</v>
      </c>
      <c r="FC15369" s="86">
        <v>2033</v>
      </c>
      <c r="FD15369" s="86" t="s">
        <v>171</v>
      </c>
      <c r="FE15369" s="86">
        <v>8.5749999999999993E-2</v>
      </c>
      <c r="FF15369" s="86">
        <v>30</v>
      </c>
      <c r="FG15369" s="86">
        <v>0</v>
      </c>
      <c r="FH15369" s="86" t="s">
        <v>427</v>
      </c>
      <c r="FI15369" s="86">
        <v>1.2005E-3</v>
      </c>
      <c r="FJ15369" s="86">
        <v>5.6708494626942207E-13</v>
      </c>
      <c r="FK15369" s="86">
        <v>6.0024999999999998E-4</v>
      </c>
      <c r="FL15369" s="86">
        <v>2.8354247313471104E-13</v>
      </c>
      <c r="FM15369" s="86">
        <v>1.5434999999999997E-3</v>
      </c>
      <c r="FN15369" s="86">
        <v>7.2910921663211397E-13</v>
      </c>
    </row>
    <row r="15370" spans="98:170" x14ac:dyDescent="0.25">
      <c r="CT15370" s="86" t="s">
        <v>155</v>
      </c>
      <c r="CU15370" s="86" t="s">
        <v>729</v>
      </c>
      <c r="CV15370" s="86" t="s">
        <v>285</v>
      </c>
      <c r="CW15370" s="86">
        <v>2046</v>
      </c>
      <c r="CX15370" s="86">
        <v>1.3355612977967026E-10</v>
      </c>
      <c r="CY15370" s="86">
        <v>6.6778064889835132E-11</v>
      </c>
      <c r="CZ15370" s="86">
        <v>1.7171502400243318E-10</v>
      </c>
      <c r="DA15370" s="86">
        <v>10992.156188759471</v>
      </c>
      <c r="DB15370" s="86">
        <v>299.42001237341321</v>
      </c>
      <c r="DC15370" s="86">
        <v>10692.736176386061</v>
      </c>
      <c r="DD15370" s="86">
        <v>0</v>
      </c>
      <c r="DE15370" s="86">
        <v>0</v>
      </c>
      <c r="DF15370" s="86">
        <v>0</v>
      </c>
      <c r="DG15370" s="86">
        <v>0</v>
      </c>
      <c r="DH15370" s="86">
        <v>1.1125042047452751E-7</v>
      </c>
      <c r="DJ15370" s="86">
        <v>1.4680698385043656E-6</v>
      </c>
      <c r="DK15370" s="86">
        <v>0</v>
      </c>
      <c r="DL15370" s="86">
        <v>1.4680698385043656E-6</v>
      </c>
      <c r="DM15370" s="86">
        <v>7.340349192521828E-7</v>
      </c>
      <c r="DN15370" s="86">
        <v>0</v>
      </c>
      <c r="DO15370" s="86">
        <v>7.340349192521828E-7</v>
      </c>
      <c r="DP15370" s="86">
        <v>1.8875183637913269E-6</v>
      </c>
      <c r="DQ15370" s="86">
        <v>0</v>
      </c>
      <c r="DR15370" s="86">
        <v>1.8875183637913269E-6</v>
      </c>
      <c r="ER15370" s="86" t="s">
        <v>828</v>
      </c>
      <c r="ES15370" s="86" t="s">
        <v>155</v>
      </c>
      <c r="ET15370" s="86" t="s">
        <v>729</v>
      </c>
      <c r="EU15370" s="86" t="s">
        <v>291</v>
      </c>
      <c r="EV15370" s="86" t="s">
        <v>426</v>
      </c>
      <c r="EW15370" s="86" t="s">
        <v>426</v>
      </c>
      <c r="EX15370" s="86">
        <v>2034</v>
      </c>
      <c r="EY15370" s="86">
        <v>4.7237396607198841E-10</v>
      </c>
      <c r="EZ15370" s="86">
        <v>0</v>
      </c>
      <c r="FA15370" s="86">
        <v>84.742206999999993</v>
      </c>
      <c r="FB15370" s="86">
        <v>4.0030012414283416E-8</v>
      </c>
      <c r="FC15370" s="86">
        <v>2034</v>
      </c>
      <c r="FD15370" s="86" t="s">
        <v>171</v>
      </c>
      <c r="FE15370" s="86">
        <v>8.5749999999999993E-2</v>
      </c>
      <c r="FF15370" s="86">
        <v>30</v>
      </c>
      <c r="FG15370" s="86">
        <v>0</v>
      </c>
      <c r="FH15370" s="86" t="s">
        <v>427</v>
      </c>
      <c r="FI15370" s="86">
        <v>1.2005E-3</v>
      </c>
      <c r="FJ15370" s="86">
        <v>5.6708494626942207E-13</v>
      </c>
      <c r="FK15370" s="86">
        <v>6.0024999999999998E-4</v>
      </c>
      <c r="FL15370" s="86">
        <v>2.8354247313471104E-13</v>
      </c>
      <c r="FM15370" s="86">
        <v>1.5434999999999997E-3</v>
      </c>
      <c r="FN15370" s="86">
        <v>7.2910921663211397E-13</v>
      </c>
    </row>
    <row r="15371" spans="98:170" x14ac:dyDescent="0.25">
      <c r="CT15371" s="86" t="s">
        <v>155</v>
      </c>
      <c r="CU15371" s="86" t="s">
        <v>729</v>
      </c>
      <c r="CV15371" s="86" t="s">
        <v>285</v>
      </c>
      <c r="CW15371" s="86">
        <v>2047</v>
      </c>
      <c r="CX15371" s="86">
        <v>1.3355612977967026E-10</v>
      </c>
      <c r="CY15371" s="86">
        <v>6.6778064889835132E-11</v>
      </c>
      <c r="CZ15371" s="86">
        <v>1.7171502400243318E-10</v>
      </c>
      <c r="DA15371" s="86">
        <v>10992.156188759471</v>
      </c>
      <c r="DB15371" s="86">
        <v>299.42001237341321</v>
      </c>
      <c r="DC15371" s="86">
        <v>10692.736176386061</v>
      </c>
      <c r="DD15371" s="86">
        <v>0</v>
      </c>
      <c r="DE15371" s="86">
        <v>0</v>
      </c>
      <c r="DF15371" s="86">
        <v>0</v>
      </c>
      <c r="DG15371" s="86">
        <v>0</v>
      </c>
      <c r="DH15371" s="86">
        <v>1.1125042047452751E-7</v>
      </c>
      <c r="DJ15371" s="86">
        <v>1.4680698385043656E-6</v>
      </c>
      <c r="DK15371" s="86">
        <v>0</v>
      </c>
      <c r="DL15371" s="86">
        <v>1.4680698385043656E-6</v>
      </c>
      <c r="DM15371" s="86">
        <v>7.340349192521828E-7</v>
      </c>
      <c r="DN15371" s="86">
        <v>0</v>
      </c>
      <c r="DO15371" s="86">
        <v>7.340349192521828E-7</v>
      </c>
      <c r="DP15371" s="86">
        <v>1.8875183637913269E-6</v>
      </c>
      <c r="DQ15371" s="86">
        <v>0</v>
      </c>
      <c r="DR15371" s="86">
        <v>1.8875183637913269E-6</v>
      </c>
      <c r="ER15371" s="86" t="s">
        <v>828</v>
      </c>
      <c r="ES15371" s="86" t="s">
        <v>155</v>
      </c>
      <c r="ET15371" s="86" t="s">
        <v>729</v>
      </c>
      <c r="EU15371" s="86" t="s">
        <v>291</v>
      </c>
      <c r="EV15371" s="86" t="s">
        <v>426</v>
      </c>
      <c r="EW15371" s="86" t="s">
        <v>426</v>
      </c>
      <c r="EX15371" s="86">
        <v>2035</v>
      </c>
      <c r="EY15371" s="86">
        <v>4.7237396607198841E-10</v>
      </c>
      <c r="EZ15371" s="86">
        <v>0</v>
      </c>
      <c r="FA15371" s="86">
        <v>84.742206999999993</v>
      </c>
      <c r="FB15371" s="86">
        <v>4.0030012414283416E-8</v>
      </c>
      <c r="FC15371" s="86">
        <v>2035</v>
      </c>
      <c r="FD15371" s="86" t="s">
        <v>171</v>
      </c>
      <c r="FE15371" s="86">
        <v>8.5749999999999993E-2</v>
      </c>
      <c r="FF15371" s="86">
        <v>30</v>
      </c>
      <c r="FG15371" s="86">
        <v>0</v>
      </c>
      <c r="FH15371" s="86" t="s">
        <v>427</v>
      </c>
      <c r="FI15371" s="86">
        <v>1.2005E-3</v>
      </c>
      <c r="FJ15371" s="86">
        <v>5.6708494626942207E-13</v>
      </c>
      <c r="FK15371" s="86">
        <v>6.0024999999999998E-4</v>
      </c>
      <c r="FL15371" s="86">
        <v>2.8354247313471104E-13</v>
      </c>
      <c r="FM15371" s="86">
        <v>1.5434999999999997E-3</v>
      </c>
      <c r="FN15371" s="86">
        <v>7.2910921663211397E-13</v>
      </c>
    </row>
    <row r="15372" spans="98:170" x14ac:dyDescent="0.25">
      <c r="CT15372" s="86" t="s">
        <v>155</v>
      </c>
      <c r="CU15372" s="86" t="s">
        <v>729</v>
      </c>
      <c r="CV15372" s="86" t="s">
        <v>285</v>
      </c>
      <c r="CW15372" s="86">
        <v>2048</v>
      </c>
      <c r="CX15372" s="86">
        <v>1.3355612977967026E-10</v>
      </c>
      <c r="CY15372" s="86">
        <v>6.6778064889835132E-11</v>
      </c>
      <c r="CZ15372" s="86">
        <v>1.7171502400243318E-10</v>
      </c>
      <c r="DA15372" s="86">
        <v>11536.05375658732</v>
      </c>
      <c r="DB15372" s="86">
        <v>319.49113147947082</v>
      </c>
      <c r="DC15372" s="86">
        <v>11216.562625107839</v>
      </c>
      <c r="DD15372" s="86">
        <v>0</v>
      </c>
      <c r="DE15372" s="86">
        <v>0</v>
      </c>
      <c r="DF15372" s="86">
        <v>0</v>
      </c>
      <c r="DG15372" s="86">
        <v>0</v>
      </c>
      <c r="DH15372" s="86">
        <v>1.1125042047452751E-7</v>
      </c>
      <c r="DJ15372" s="86">
        <v>1.5407106926600288E-6</v>
      </c>
      <c r="DK15372" s="86">
        <v>0</v>
      </c>
      <c r="DL15372" s="86">
        <v>1.5407106926600288E-6</v>
      </c>
      <c r="DM15372" s="86">
        <v>7.7035534633001439E-7</v>
      </c>
      <c r="DN15372" s="86">
        <v>0</v>
      </c>
      <c r="DO15372" s="86">
        <v>7.7035534633001439E-7</v>
      </c>
      <c r="DP15372" s="86">
        <v>1.9809137477057512E-6</v>
      </c>
      <c r="DQ15372" s="86">
        <v>0</v>
      </c>
      <c r="DR15372" s="86">
        <v>1.9809137477057512E-6</v>
      </c>
      <c r="ER15372" s="86" t="s">
        <v>828</v>
      </c>
      <c r="ES15372" s="86" t="s">
        <v>155</v>
      </c>
      <c r="ET15372" s="86" t="s">
        <v>729</v>
      </c>
      <c r="EU15372" s="86" t="s">
        <v>291</v>
      </c>
      <c r="EV15372" s="86" t="s">
        <v>426</v>
      </c>
      <c r="EW15372" s="86" t="s">
        <v>426</v>
      </c>
      <c r="EX15372" s="86">
        <v>2036</v>
      </c>
      <c r="EY15372" s="86">
        <v>4.7237396607198841E-10</v>
      </c>
      <c r="EZ15372" s="86">
        <v>0</v>
      </c>
      <c r="FA15372" s="86">
        <v>84.742206999999993</v>
      </c>
      <c r="FB15372" s="86">
        <v>4.0030012414283416E-8</v>
      </c>
      <c r="FC15372" s="86">
        <v>2036</v>
      </c>
      <c r="FD15372" s="86" t="s">
        <v>171</v>
      </c>
      <c r="FE15372" s="86">
        <v>8.5749999999999993E-2</v>
      </c>
      <c r="FF15372" s="86">
        <v>30</v>
      </c>
      <c r="FG15372" s="86">
        <v>0</v>
      </c>
      <c r="FH15372" s="86" t="s">
        <v>427</v>
      </c>
      <c r="FI15372" s="86">
        <v>1.2005E-3</v>
      </c>
      <c r="FJ15372" s="86">
        <v>5.6708494626942207E-13</v>
      </c>
      <c r="FK15372" s="86">
        <v>6.0024999999999998E-4</v>
      </c>
      <c r="FL15372" s="86">
        <v>2.8354247313471104E-13</v>
      </c>
      <c r="FM15372" s="86">
        <v>1.5434999999999997E-3</v>
      </c>
      <c r="FN15372" s="86">
        <v>7.2910921663211397E-13</v>
      </c>
    </row>
    <row r="15373" spans="98:170" x14ac:dyDescent="0.25">
      <c r="CT15373" s="86" t="s">
        <v>155</v>
      </c>
      <c r="CU15373" s="86" t="s">
        <v>729</v>
      </c>
      <c r="CV15373" s="86" t="s">
        <v>285</v>
      </c>
      <c r="CW15373" s="86">
        <v>2049</v>
      </c>
      <c r="CX15373" s="86">
        <v>1.3355612977967026E-10</v>
      </c>
      <c r="CY15373" s="86">
        <v>6.6778064889835132E-11</v>
      </c>
      <c r="CZ15373" s="86">
        <v>1.7171502400243318E-10</v>
      </c>
      <c r="DA15373" s="86">
        <v>11536.05375658732</v>
      </c>
      <c r="DB15373" s="86">
        <v>319.49113147947082</v>
      </c>
      <c r="DC15373" s="86">
        <v>11216.562625107839</v>
      </c>
      <c r="DD15373" s="86">
        <v>0</v>
      </c>
      <c r="DE15373" s="86">
        <v>0</v>
      </c>
      <c r="DF15373" s="86">
        <v>0</v>
      </c>
      <c r="DG15373" s="86">
        <v>0</v>
      </c>
      <c r="DH15373" s="86">
        <v>1.1125042047452751E-7</v>
      </c>
      <c r="DJ15373" s="86">
        <v>1.5407106926600288E-6</v>
      </c>
      <c r="DK15373" s="86">
        <v>0</v>
      </c>
      <c r="DL15373" s="86">
        <v>1.5407106926600288E-6</v>
      </c>
      <c r="DM15373" s="86">
        <v>7.7035534633001439E-7</v>
      </c>
      <c r="DN15373" s="86">
        <v>0</v>
      </c>
      <c r="DO15373" s="86">
        <v>7.7035534633001439E-7</v>
      </c>
      <c r="DP15373" s="86">
        <v>1.9809137477057512E-6</v>
      </c>
      <c r="DQ15373" s="86">
        <v>0</v>
      </c>
      <c r="DR15373" s="86">
        <v>1.9809137477057512E-6</v>
      </c>
      <c r="ER15373" s="86" t="s">
        <v>828</v>
      </c>
      <c r="ES15373" s="86" t="s">
        <v>155</v>
      </c>
      <c r="ET15373" s="86" t="s">
        <v>729</v>
      </c>
      <c r="EU15373" s="86" t="s">
        <v>291</v>
      </c>
      <c r="EV15373" s="86" t="s">
        <v>426</v>
      </c>
      <c r="EW15373" s="86" t="s">
        <v>426</v>
      </c>
      <c r="EX15373" s="86">
        <v>2037</v>
      </c>
      <c r="EY15373" s="86">
        <v>4.7237396607198841E-10</v>
      </c>
      <c r="EZ15373" s="86">
        <v>0</v>
      </c>
      <c r="FA15373" s="86">
        <v>84.742206999999993</v>
      </c>
      <c r="FB15373" s="86">
        <v>4.0030012414283416E-8</v>
      </c>
      <c r="FC15373" s="86">
        <v>2037</v>
      </c>
      <c r="FD15373" s="86" t="s">
        <v>171</v>
      </c>
      <c r="FE15373" s="86">
        <v>8.5749999999999993E-2</v>
      </c>
      <c r="FF15373" s="86">
        <v>30</v>
      </c>
      <c r="FG15373" s="86">
        <v>0</v>
      </c>
      <c r="FH15373" s="86" t="s">
        <v>427</v>
      </c>
      <c r="FI15373" s="86">
        <v>1.2005E-3</v>
      </c>
      <c r="FJ15373" s="86">
        <v>5.6708494626942207E-13</v>
      </c>
      <c r="FK15373" s="86">
        <v>6.0024999999999998E-4</v>
      </c>
      <c r="FL15373" s="86">
        <v>2.8354247313471104E-13</v>
      </c>
      <c r="FM15373" s="86">
        <v>1.5434999999999997E-3</v>
      </c>
      <c r="FN15373" s="86">
        <v>7.2910921663211397E-13</v>
      </c>
    </row>
    <row r="15374" spans="98:170" x14ac:dyDescent="0.25">
      <c r="CT15374" s="86" t="s">
        <v>155</v>
      </c>
      <c r="CU15374" s="86" t="s">
        <v>729</v>
      </c>
      <c r="CV15374" s="86" t="s">
        <v>285</v>
      </c>
      <c r="CW15374" s="86">
        <v>2050</v>
      </c>
      <c r="CX15374" s="86">
        <v>0</v>
      </c>
      <c r="CY15374" s="86">
        <v>6.6778064889835132E-11</v>
      </c>
      <c r="CZ15374" s="86">
        <v>1.7171502400243318E-10</v>
      </c>
      <c r="DA15374" s="86">
        <v>11536.05375658732</v>
      </c>
      <c r="DB15374" s="86">
        <v>319.49113147947082</v>
      </c>
      <c r="DC15374" s="86">
        <v>11216.562625107839</v>
      </c>
      <c r="DD15374" s="86">
        <v>0</v>
      </c>
      <c r="DE15374" s="86">
        <v>0</v>
      </c>
      <c r="DF15374" s="86">
        <v>0</v>
      </c>
      <c r="DG15374" s="86">
        <v>0</v>
      </c>
      <c r="DH15374" s="86">
        <v>1.1125042047452751E-7</v>
      </c>
      <c r="DJ15374" s="86">
        <v>0</v>
      </c>
      <c r="DK15374" s="86">
        <v>0</v>
      </c>
      <c r="DL15374" s="86">
        <v>0</v>
      </c>
      <c r="DM15374" s="86">
        <v>7.7035534633001439E-7</v>
      </c>
      <c r="DN15374" s="86">
        <v>0</v>
      </c>
      <c r="DO15374" s="86">
        <v>7.7035534633001439E-7</v>
      </c>
      <c r="DP15374" s="86">
        <v>1.9809137477057512E-6</v>
      </c>
      <c r="DQ15374" s="86">
        <v>0</v>
      </c>
      <c r="DR15374" s="86">
        <v>1.9809137477057512E-6</v>
      </c>
      <c r="ER15374" s="86" t="s">
        <v>828</v>
      </c>
      <c r="ES15374" s="86" t="s">
        <v>155</v>
      </c>
      <c r="ET15374" s="86" t="s">
        <v>729</v>
      </c>
      <c r="EU15374" s="86" t="s">
        <v>291</v>
      </c>
      <c r="EV15374" s="86" t="s">
        <v>426</v>
      </c>
      <c r="EW15374" s="86" t="s">
        <v>426</v>
      </c>
      <c r="EX15374" s="86">
        <v>2038</v>
      </c>
      <c r="EY15374" s="86">
        <v>4.7237396607198841E-10</v>
      </c>
      <c r="EZ15374" s="86">
        <v>0</v>
      </c>
      <c r="FA15374" s="86">
        <v>84.742206999999993</v>
      </c>
      <c r="FB15374" s="86">
        <v>4.0030012414283416E-8</v>
      </c>
      <c r="FC15374" s="86">
        <v>2038</v>
      </c>
      <c r="FD15374" s="86" t="s">
        <v>171</v>
      </c>
      <c r="FE15374" s="86">
        <v>8.5749999999999993E-2</v>
      </c>
      <c r="FF15374" s="86">
        <v>30</v>
      </c>
      <c r="FG15374" s="86">
        <v>0</v>
      </c>
      <c r="FH15374" s="86" t="s">
        <v>427</v>
      </c>
      <c r="FI15374" s="86">
        <v>1.2005E-3</v>
      </c>
      <c r="FJ15374" s="86">
        <v>5.6708494626942207E-13</v>
      </c>
      <c r="FK15374" s="86">
        <v>6.0024999999999998E-4</v>
      </c>
      <c r="FL15374" s="86">
        <v>2.8354247313471104E-13</v>
      </c>
      <c r="FM15374" s="86">
        <v>1.5434999999999997E-3</v>
      </c>
      <c r="FN15374" s="86">
        <v>7.2910921663211397E-13</v>
      </c>
    </row>
    <row r="15375" spans="98:170" x14ac:dyDescent="0.25">
      <c r="CT15375" s="86" t="s">
        <v>155</v>
      </c>
      <c r="CU15375" s="86" t="s">
        <v>729</v>
      </c>
      <c r="CV15375" s="86" t="s">
        <v>285</v>
      </c>
      <c r="CW15375" s="86">
        <v>2051</v>
      </c>
      <c r="CX15375" s="86">
        <v>0</v>
      </c>
      <c r="CY15375" s="86">
        <v>0</v>
      </c>
      <c r="CZ15375" s="86">
        <v>1.7171502400243318E-10</v>
      </c>
      <c r="DA15375" s="86">
        <v>11536.05375658732</v>
      </c>
      <c r="DB15375" s="86">
        <v>319.49113147947082</v>
      </c>
      <c r="DC15375" s="86">
        <v>11216.562625107839</v>
      </c>
      <c r="DD15375" s="86">
        <v>0</v>
      </c>
      <c r="DE15375" s="86">
        <v>0</v>
      </c>
      <c r="DF15375" s="86">
        <v>0</v>
      </c>
      <c r="DG15375" s="86">
        <v>0</v>
      </c>
      <c r="DH15375" s="86">
        <v>1.1125042047452751E-7</v>
      </c>
      <c r="DJ15375" s="86">
        <v>0</v>
      </c>
      <c r="DK15375" s="86">
        <v>0</v>
      </c>
      <c r="DL15375" s="86">
        <v>0</v>
      </c>
      <c r="DM15375" s="86">
        <v>0</v>
      </c>
      <c r="DN15375" s="86">
        <v>0</v>
      </c>
      <c r="DO15375" s="86">
        <v>0</v>
      </c>
      <c r="DP15375" s="86">
        <v>1.9809137477057512E-6</v>
      </c>
      <c r="DQ15375" s="86">
        <v>0</v>
      </c>
      <c r="DR15375" s="86">
        <v>1.9809137477057512E-6</v>
      </c>
      <c r="ER15375" s="86" t="s">
        <v>828</v>
      </c>
      <c r="ES15375" s="86" t="s">
        <v>155</v>
      </c>
      <c r="ET15375" s="86" t="s">
        <v>729</v>
      </c>
      <c r="EU15375" s="86" t="s">
        <v>291</v>
      </c>
      <c r="EV15375" s="86" t="s">
        <v>426</v>
      </c>
      <c r="EW15375" s="86" t="s">
        <v>426</v>
      </c>
      <c r="EX15375" s="86">
        <v>2039</v>
      </c>
      <c r="EY15375" s="86">
        <v>4.7237396607198841E-10</v>
      </c>
      <c r="EZ15375" s="86">
        <v>0</v>
      </c>
      <c r="FA15375" s="86">
        <v>84.742206999999993</v>
      </c>
      <c r="FB15375" s="86">
        <v>4.0030012414283416E-8</v>
      </c>
      <c r="FC15375" s="86">
        <v>2039</v>
      </c>
      <c r="FD15375" s="86" t="s">
        <v>171</v>
      </c>
      <c r="FE15375" s="86">
        <v>8.5749999999999993E-2</v>
      </c>
      <c r="FF15375" s="86">
        <v>30</v>
      </c>
      <c r="FG15375" s="86">
        <v>0</v>
      </c>
      <c r="FH15375" s="86" t="s">
        <v>427</v>
      </c>
      <c r="FI15375" s="86">
        <v>1.2005E-3</v>
      </c>
      <c r="FJ15375" s="86">
        <v>5.6708494626942207E-13</v>
      </c>
      <c r="FK15375" s="86">
        <v>6.0024999999999998E-4</v>
      </c>
      <c r="FL15375" s="86">
        <v>2.8354247313471104E-13</v>
      </c>
      <c r="FM15375" s="86">
        <v>1.5434999999999997E-3</v>
      </c>
      <c r="FN15375" s="86">
        <v>7.2910921663211397E-13</v>
      </c>
    </row>
    <row r="15376" spans="98:170" x14ac:dyDescent="0.25">
      <c r="CT15376" s="86" t="s">
        <v>155</v>
      </c>
      <c r="CU15376" s="86" t="s">
        <v>729</v>
      </c>
      <c r="CV15376" s="86" t="s">
        <v>293</v>
      </c>
      <c r="CW15376" s="86">
        <v>2020</v>
      </c>
      <c r="CX15376" s="86">
        <v>1.0442858344546382E-8</v>
      </c>
      <c r="CY15376" s="86">
        <v>0</v>
      </c>
      <c r="CZ15376" s="86">
        <v>0</v>
      </c>
      <c r="DA15376" s="86">
        <v>5.2405583313016892</v>
      </c>
      <c r="DB15376" s="86">
        <v>0.69641821681224947</v>
      </c>
      <c r="DC15376" s="86">
        <v>2.9419641522811548</v>
      </c>
      <c r="DD15376" s="86">
        <v>1.602175962208285</v>
      </c>
      <c r="DE15376" s="86">
        <v>0</v>
      </c>
      <c r="DF15376" s="86">
        <v>0</v>
      </c>
      <c r="DG15376" s="86">
        <v>0</v>
      </c>
      <c r="DH15376" s="86">
        <v>8.6987574715088568E-6</v>
      </c>
      <c r="DJ15376" s="86">
        <v>5.4726408300115904E-8</v>
      </c>
      <c r="DK15376" s="86">
        <v>0</v>
      </c>
      <c r="DL15376" s="86">
        <v>5.4726408300115904E-8</v>
      </c>
      <c r="DM15376" s="86">
        <v>0</v>
      </c>
      <c r="DN15376" s="86">
        <v>0</v>
      </c>
      <c r="DO15376" s="86">
        <v>0</v>
      </c>
      <c r="DP15376" s="86">
        <v>0</v>
      </c>
      <c r="DQ15376" s="86">
        <v>0</v>
      </c>
      <c r="DR15376" s="86">
        <v>0</v>
      </c>
      <c r="ER15376" s="86" t="s">
        <v>828</v>
      </c>
      <c r="ES15376" s="86" t="s">
        <v>155</v>
      </c>
      <c r="ET15376" s="86" t="s">
        <v>729</v>
      </c>
      <c r="EU15376" s="86" t="s">
        <v>291</v>
      </c>
      <c r="EV15376" s="86" t="s">
        <v>426</v>
      </c>
      <c r="EW15376" s="86" t="s">
        <v>426</v>
      </c>
      <c r="EX15376" s="86">
        <v>2040</v>
      </c>
      <c r="EY15376" s="86">
        <v>4.7237396607198841E-10</v>
      </c>
      <c r="EZ15376" s="86">
        <v>0</v>
      </c>
      <c r="FA15376" s="86">
        <v>84.742206999999993</v>
      </c>
      <c r="FB15376" s="86">
        <v>4.0030012414283416E-8</v>
      </c>
      <c r="FC15376" s="86">
        <v>2040</v>
      </c>
      <c r="FD15376" s="86" t="s">
        <v>171</v>
      </c>
      <c r="FE15376" s="86">
        <v>8.5749999999999993E-2</v>
      </c>
      <c r="FF15376" s="86">
        <v>30</v>
      </c>
      <c r="FG15376" s="86">
        <v>0</v>
      </c>
      <c r="FH15376" s="86" t="s">
        <v>427</v>
      </c>
      <c r="FI15376" s="86">
        <v>1.2005E-3</v>
      </c>
      <c r="FJ15376" s="86">
        <v>5.6708494626942207E-13</v>
      </c>
      <c r="FK15376" s="86">
        <v>6.0024999999999998E-4</v>
      </c>
      <c r="FL15376" s="86">
        <v>2.8354247313471104E-13</v>
      </c>
      <c r="FM15376" s="86">
        <v>1.5434999999999997E-3</v>
      </c>
      <c r="FN15376" s="86">
        <v>7.2910921663211397E-13</v>
      </c>
    </row>
    <row r="15377" spans="98:170" x14ac:dyDescent="0.25">
      <c r="CT15377" s="86" t="s">
        <v>155</v>
      </c>
      <c r="CU15377" s="86" t="s">
        <v>729</v>
      </c>
      <c r="CV15377" s="86" t="s">
        <v>293</v>
      </c>
      <c r="CW15377" s="86">
        <v>2021</v>
      </c>
      <c r="CX15377" s="86">
        <v>1.0442858344546382E-8</v>
      </c>
      <c r="CY15377" s="86">
        <v>5.2214291722731908E-9</v>
      </c>
      <c r="CZ15377" s="86">
        <v>0</v>
      </c>
      <c r="DA15377" s="86">
        <v>5.2405583313016892</v>
      </c>
      <c r="DB15377" s="86">
        <v>0.69641821681224947</v>
      </c>
      <c r="DC15377" s="86">
        <v>2.9419641522811548</v>
      </c>
      <c r="DD15377" s="86">
        <v>1.602175962208285</v>
      </c>
      <c r="DE15377" s="86">
        <v>0</v>
      </c>
      <c r="DF15377" s="86">
        <v>0</v>
      </c>
      <c r="DG15377" s="86">
        <v>0</v>
      </c>
      <c r="DH15377" s="86">
        <v>8.6987574715088568E-6</v>
      </c>
      <c r="DJ15377" s="86">
        <v>5.4726408300115904E-8</v>
      </c>
      <c r="DK15377" s="86">
        <v>0</v>
      </c>
      <c r="DL15377" s="86">
        <v>5.4726408300115904E-8</v>
      </c>
      <c r="DM15377" s="86">
        <v>2.7363204150057952E-8</v>
      </c>
      <c r="DN15377" s="86">
        <v>0</v>
      </c>
      <c r="DO15377" s="86">
        <v>2.7363204150057952E-8</v>
      </c>
      <c r="DP15377" s="86">
        <v>0</v>
      </c>
      <c r="DQ15377" s="86">
        <v>0</v>
      </c>
      <c r="DR15377" s="86">
        <v>0</v>
      </c>
      <c r="ER15377" s="86" t="s">
        <v>828</v>
      </c>
      <c r="ES15377" s="86" t="s">
        <v>155</v>
      </c>
      <c r="ET15377" s="86" t="s">
        <v>729</v>
      </c>
      <c r="EU15377" s="86" t="s">
        <v>291</v>
      </c>
      <c r="EV15377" s="86" t="s">
        <v>426</v>
      </c>
      <c r="EW15377" s="86" t="s">
        <v>426</v>
      </c>
      <c r="EX15377" s="86">
        <v>2041</v>
      </c>
      <c r="EY15377" s="86">
        <v>4.7237396607198841E-10</v>
      </c>
      <c r="EZ15377" s="86">
        <v>0</v>
      </c>
      <c r="FA15377" s="86">
        <v>84.742206999999993</v>
      </c>
      <c r="FB15377" s="86">
        <v>4.0030012414283416E-8</v>
      </c>
      <c r="FC15377" s="86">
        <v>2041</v>
      </c>
      <c r="FD15377" s="86" t="s">
        <v>171</v>
      </c>
      <c r="FE15377" s="86">
        <v>8.5749999999999993E-2</v>
      </c>
      <c r="FF15377" s="86">
        <v>30</v>
      </c>
      <c r="FG15377" s="86">
        <v>0</v>
      </c>
      <c r="FH15377" s="86" t="s">
        <v>427</v>
      </c>
      <c r="FI15377" s="86">
        <v>1.2005E-3</v>
      </c>
      <c r="FJ15377" s="86">
        <v>5.6708494626942207E-13</v>
      </c>
      <c r="FK15377" s="86">
        <v>6.0024999999999998E-4</v>
      </c>
      <c r="FL15377" s="86">
        <v>2.8354247313471104E-13</v>
      </c>
      <c r="FM15377" s="86">
        <v>1.5434999999999997E-3</v>
      </c>
      <c r="FN15377" s="86">
        <v>7.2910921663211397E-13</v>
      </c>
    </row>
    <row r="15378" spans="98:170" x14ac:dyDescent="0.25">
      <c r="CT15378" s="86" t="s">
        <v>155</v>
      </c>
      <c r="CU15378" s="86" t="s">
        <v>729</v>
      </c>
      <c r="CV15378" s="86" t="s">
        <v>293</v>
      </c>
      <c r="CW15378" s="86">
        <v>2022</v>
      </c>
      <c r="CX15378" s="86">
        <v>1.0442858344546382E-8</v>
      </c>
      <c r="CY15378" s="86">
        <v>5.2214291722731908E-9</v>
      </c>
      <c r="CZ15378" s="86">
        <v>1.3426532157273918E-8</v>
      </c>
      <c r="DA15378" s="86">
        <v>5.2405583313016892</v>
      </c>
      <c r="DB15378" s="86">
        <v>0.69641821681224947</v>
      </c>
      <c r="DC15378" s="86">
        <v>2.9419641522811548</v>
      </c>
      <c r="DD15378" s="86">
        <v>1.602175962208285</v>
      </c>
      <c r="DE15378" s="86">
        <v>0</v>
      </c>
      <c r="DF15378" s="86">
        <v>0</v>
      </c>
      <c r="DG15378" s="86">
        <v>0</v>
      </c>
      <c r="DH15378" s="86">
        <v>8.6987574715088568E-6</v>
      </c>
      <c r="DJ15378" s="86">
        <v>5.4726408300115904E-8</v>
      </c>
      <c r="DK15378" s="86">
        <v>0</v>
      </c>
      <c r="DL15378" s="86">
        <v>5.4726408300115904E-8</v>
      </c>
      <c r="DM15378" s="86">
        <v>2.7363204150057952E-8</v>
      </c>
      <c r="DN15378" s="86">
        <v>0</v>
      </c>
      <c r="DO15378" s="86">
        <v>2.7363204150057952E-8</v>
      </c>
      <c r="DP15378" s="86">
        <v>7.0362524957291874E-8</v>
      </c>
      <c r="DQ15378" s="86">
        <v>0</v>
      </c>
      <c r="DR15378" s="86">
        <v>7.0362524957291874E-8</v>
      </c>
      <c r="ER15378" s="86" t="s">
        <v>828</v>
      </c>
      <c r="ES15378" s="86" t="s">
        <v>155</v>
      </c>
      <c r="ET15378" s="86" t="s">
        <v>729</v>
      </c>
      <c r="EU15378" s="86" t="s">
        <v>291</v>
      </c>
      <c r="EV15378" s="86" t="s">
        <v>426</v>
      </c>
      <c r="EW15378" s="86" t="s">
        <v>426</v>
      </c>
      <c r="EX15378" s="86">
        <v>2042</v>
      </c>
      <c r="EY15378" s="86">
        <v>4.7237396607198841E-10</v>
      </c>
      <c r="EZ15378" s="86">
        <v>0</v>
      </c>
      <c r="FA15378" s="86">
        <v>84.742206999999993</v>
      </c>
      <c r="FB15378" s="86">
        <v>4.0030012414283416E-8</v>
      </c>
      <c r="FC15378" s="86">
        <v>2042</v>
      </c>
      <c r="FD15378" s="86" t="s">
        <v>171</v>
      </c>
      <c r="FE15378" s="86">
        <v>8.5749999999999993E-2</v>
      </c>
      <c r="FF15378" s="86">
        <v>30</v>
      </c>
      <c r="FG15378" s="86">
        <v>0</v>
      </c>
      <c r="FH15378" s="86" t="s">
        <v>427</v>
      </c>
      <c r="FI15378" s="86">
        <v>1.2005E-3</v>
      </c>
      <c r="FJ15378" s="86">
        <v>5.6708494626942207E-13</v>
      </c>
      <c r="FK15378" s="86">
        <v>6.0024999999999998E-4</v>
      </c>
      <c r="FL15378" s="86">
        <v>2.8354247313471104E-13</v>
      </c>
      <c r="FM15378" s="86">
        <v>1.5434999999999997E-3</v>
      </c>
      <c r="FN15378" s="86">
        <v>7.2910921663211397E-13</v>
      </c>
    </row>
    <row r="15379" spans="98:170" x14ac:dyDescent="0.25">
      <c r="CT15379" s="86" t="s">
        <v>155</v>
      </c>
      <c r="CU15379" s="86" t="s">
        <v>729</v>
      </c>
      <c r="CV15379" s="86" t="s">
        <v>293</v>
      </c>
      <c r="CW15379" s="86">
        <v>2023</v>
      </c>
      <c r="CX15379" s="86">
        <v>1.0442858344546382E-8</v>
      </c>
      <c r="CY15379" s="86">
        <v>5.2214291722731908E-9</v>
      </c>
      <c r="CZ15379" s="86">
        <v>1.3426532157273918E-8</v>
      </c>
      <c r="DA15379" s="86">
        <v>5.4750346070080216</v>
      </c>
      <c r="DB15379" s="86">
        <v>0.71896016785820682</v>
      </c>
      <c r="DC15379" s="86">
        <v>3.0714971986151549</v>
      </c>
      <c r="DD15379" s="86">
        <v>1.6845772405345241</v>
      </c>
      <c r="DE15379" s="86">
        <v>0</v>
      </c>
      <c r="DF15379" s="86">
        <v>0</v>
      </c>
      <c r="DG15379" s="86">
        <v>0</v>
      </c>
      <c r="DH15379" s="86">
        <v>8.6987574715088568E-6</v>
      </c>
      <c r="DJ15379" s="86">
        <v>5.7175010832473937E-8</v>
      </c>
      <c r="DK15379" s="86">
        <v>0</v>
      </c>
      <c r="DL15379" s="86">
        <v>5.7175010832473937E-8</v>
      </c>
      <c r="DM15379" s="86">
        <v>2.8587505416236969E-8</v>
      </c>
      <c r="DN15379" s="86">
        <v>0</v>
      </c>
      <c r="DO15379" s="86">
        <v>2.8587505416236969E-8</v>
      </c>
      <c r="DP15379" s="86">
        <v>7.3510728213180771E-8</v>
      </c>
      <c r="DQ15379" s="86">
        <v>0</v>
      </c>
      <c r="DR15379" s="86">
        <v>7.3510728213180771E-8</v>
      </c>
      <c r="ER15379" s="86" t="s">
        <v>828</v>
      </c>
      <c r="ES15379" s="86" t="s">
        <v>155</v>
      </c>
      <c r="ET15379" s="86" t="s">
        <v>729</v>
      </c>
      <c r="EU15379" s="86" t="s">
        <v>291</v>
      </c>
      <c r="EV15379" s="86" t="s">
        <v>426</v>
      </c>
      <c r="EW15379" s="86" t="s">
        <v>426</v>
      </c>
      <c r="EX15379" s="86">
        <v>2043</v>
      </c>
      <c r="EY15379" s="86">
        <v>4.7237396607198841E-10</v>
      </c>
      <c r="EZ15379" s="86">
        <v>0</v>
      </c>
      <c r="FA15379" s="86">
        <v>84.742206999999993</v>
      </c>
      <c r="FB15379" s="86">
        <v>4.0030012414283416E-8</v>
      </c>
      <c r="FC15379" s="86">
        <v>2043</v>
      </c>
      <c r="FD15379" s="86" t="s">
        <v>171</v>
      </c>
      <c r="FE15379" s="86">
        <v>8.5749999999999993E-2</v>
      </c>
      <c r="FF15379" s="86">
        <v>30</v>
      </c>
      <c r="FG15379" s="86">
        <v>0</v>
      </c>
      <c r="FH15379" s="86" t="s">
        <v>427</v>
      </c>
      <c r="FI15379" s="86">
        <v>1.2005E-3</v>
      </c>
      <c r="FJ15379" s="86">
        <v>5.6708494626942207E-13</v>
      </c>
      <c r="FK15379" s="86">
        <v>6.0024999999999998E-4</v>
      </c>
      <c r="FL15379" s="86">
        <v>2.8354247313471104E-13</v>
      </c>
      <c r="FM15379" s="86">
        <v>1.5434999999999997E-3</v>
      </c>
      <c r="FN15379" s="86">
        <v>7.2910921663211397E-13</v>
      </c>
    </row>
    <row r="15380" spans="98:170" x14ac:dyDescent="0.25">
      <c r="CT15380" s="86" t="s">
        <v>155</v>
      </c>
      <c r="CU15380" s="86" t="s">
        <v>729</v>
      </c>
      <c r="CV15380" s="86" t="s">
        <v>293</v>
      </c>
      <c r="CW15380" s="86">
        <v>2024</v>
      </c>
      <c r="CX15380" s="86">
        <v>1.0442858344546382E-8</v>
      </c>
      <c r="CY15380" s="86">
        <v>5.2214291722731908E-9</v>
      </c>
      <c r="CZ15380" s="86">
        <v>1.3426532157273918E-8</v>
      </c>
      <c r="DA15380" s="86">
        <v>5.4750346070080216</v>
      </c>
      <c r="DB15380" s="86">
        <v>0.71896016785820682</v>
      </c>
      <c r="DC15380" s="86">
        <v>3.0714971986151549</v>
      </c>
      <c r="DD15380" s="86">
        <v>1.6845772405345241</v>
      </c>
      <c r="DE15380" s="86">
        <v>0</v>
      </c>
      <c r="DF15380" s="86">
        <v>0</v>
      </c>
      <c r="DG15380" s="86">
        <v>0</v>
      </c>
      <c r="DH15380" s="86">
        <v>8.6987574715088568E-6</v>
      </c>
      <c r="DJ15380" s="86">
        <v>5.7175010832473937E-8</v>
      </c>
      <c r="DK15380" s="86">
        <v>0</v>
      </c>
      <c r="DL15380" s="86">
        <v>5.7175010832473937E-8</v>
      </c>
      <c r="DM15380" s="86">
        <v>2.8587505416236969E-8</v>
      </c>
      <c r="DN15380" s="86">
        <v>0</v>
      </c>
      <c r="DO15380" s="86">
        <v>2.8587505416236969E-8</v>
      </c>
      <c r="DP15380" s="86">
        <v>7.3510728213180771E-8</v>
      </c>
      <c r="DQ15380" s="86">
        <v>0</v>
      </c>
      <c r="DR15380" s="86">
        <v>7.3510728213180771E-8</v>
      </c>
      <c r="ER15380" s="86" t="s">
        <v>828</v>
      </c>
      <c r="ES15380" s="86" t="s">
        <v>155</v>
      </c>
      <c r="ET15380" s="86" t="s">
        <v>729</v>
      </c>
      <c r="EU15380" s="86" t="s">
        <v>291</v>
      </c>
      <c r="EV15380" s="86" t="s">
        <v>426</v>
      </c>
      <c r="EW15380" s="86" t="s">
        <v>426</v>
      </c>
      <c r="EX15380" s="86">
        <v>2044</v>
      </c>
      <c r="EY15380" s="86">
        <v>4.7237396607198841E-10</v>
      </c>
      <c r="EZ15380" s="86">
        <v>0</v>
      </c>
      <c r="FA15380" s="86">
        <v>84.742206999999993</v>
      </c>
      <c r="FB15380" s="86">
        <v>4.0030012414283416E-8</v>
      </c>
      <c r="FC15380" s="86">
        <v>2044</v>
      </c>
      <c r="FD15380" s="86" t="s">
        <v>171</v>
      </c>
      <c r="FE15380" s="86">
        <v>8.5749999999999993E-2</v>
      </c>
      <c r="FF15380" s="86">
        <v>30</v>
      </c>
      <c r="FG15380" s="86">
        <v>0</v>
      </c>
      <c r="FH15380" s="86" t="s">
        <v>427</v>
      </c>
      <c r="FI15380" s="86">
        <v>1.2005E-3</v>
      </c>
      <c r="FJ15380" s="86">
        <v>5.6708494626942207E-13</v>
      </c>
      <c r="FK15380" s="86">
        <v>6.0024999999999998E-4</v>
      </c>
      <c r="FL15380" s="86">
        <v>2.8354247313471104E-13</v>
      </c>
      <c r="FM15380" s="86">
        <v>1.5434999999999997E-3</v>
      </c>
      <c r="FN15380" s="86">
        <v>7.2910921663211397E-13</v>
      </c>
    </row>
    <row r="15381" spans="98:170" x14ac:dyDescent="0.25">
      <c r="CT15381" s="86" t="s">
        <v>155</v>
      </c>
      <c r="CU15381" s="86" t="s">
        <v>729</v>
      </c>
      <c r="CV15381" s="86" t="s">
        <v>293</v>
      </c>
      <c r="CW15381" s="86">
        <v>2025</v>
      </c>
      <c r="CX15381" s="86">
        <v>1.0442858344546382E-8</v>
      </c>
      <c r="CY15381" s="86">
        <v>5.2214291722731908E-9</v>
      </c>
      <c r="CZ15381" s="86">
        <v>1.3426532157273918E-8</v>
      </c>
      <c r="DA15381" s="86">
        <v>5.4750346070080216</v>
      </c>
      <c r="DB15381" s="86">
        <v>0.71896016785820682</v>
      </c>
      <c r="DC15381" s="86">
        <v>3.0714971986151549</v>
      </c>
      <c r="DD15381" s="86">
        <v>1.6845772405345241</v>
      </c>
      <c r="DE15381" s="86">
        <v>0</v>
      </c>
      <c r="DF15381" s="86">
        <v>0</v>
      </c>
      <c r="DG15381" s="86">
        <v>0</v>
      </c>
      <c r="DH15381" s="86">
        <v>8.6987574715088568E-6</v>
      </c>
      <c r="DJ15381" s="86">
        <v>5.7175010832473937E-8</v>
      </c>
      <c r="DK15381" s="86">
        <v>0</v>
      </c>
      <c r="DL15381" s="86">
        <v>5.7175010832473937E-8</v>
      </c>
      <c r="DM15381" s="86">
        <v>2.8587505416236969E-8</v>
      </c>
      <c r="DN15381" s="86">
        <v>0</v>
      </c>
      <c r="DO15381" s="86">
        <v>2.8587505416236969E-8</v>
      </c>
      <c r="DP15381" s="86">
        <v>7.3510728213180771E-8</v>
      </c>
      <c r="DQ15381" s="86">
        <v>0</v>
      </c>
      <c r="DR15381" s="86">
        <v>7.3510728213180771E-8</v>
      </c>
      <c r="ER15381" s="86" t="s">
        <v>828</v>
      </c>
      <c r="ES15381" s="86" t="s">
        <v>155</v>
      </c>
      <c r="ET15381" s="86" t="s">
        <v>729</v>
      </c>
      <c r="EU15381" s="86" t="s">
        <v>291</v>
      </c>
      <c r="EV15381" s="86" t="s">
        <v>426</v>
      </c>
      <c r="EW15381" s="86" t="s">
        <v>426</v>
      </c>
      <c r="EX15381" s="86">
        <v>2045</v>
      </c>
      <c r="EY15381" s="86">
        <v>4.7237396607198841E-10</v>
      </c>
      <c r="EZ15381" s="86">
        <v>0</v>
      </c>
      <c r="FA15381" s="86">
        <v>84.742206999999993</v>
      </c>
      <c r="FB15381" s="86">
        <v>4.0030012414283416E-8</v>
      </c>
      <c r="FC15381" s="86">
        <v>2045</v>
      </c>
      <c r="FD15381" s="86" t="s">
        <v>171</v>
      </c>
      <c r="FE15381" s="86">
        <v>8.5749999999999993E-2</v>
      </c>
      <c r="FF15381" s="86">
        <v>30</v>
      </c>
      <c r="FG15381" s="86">
        <v>0</v>
      </c>
      <c r="FH15381" s="86" t="s">
        <v>427</v>
      </c>
      <c r="FI15381" s="86">
        <v>1.2005E-3</v>
      </c>
      <c r="FJ15381" s="86">
        <v>5.6708494626942207E-13</v>
      </c>
      <c r="FK15381" s="86">
        <v>6.0024999999999998E-4</v>
      </c>
      <c r="FL15381" s="86">
        <v>2.8354247313471104E-13</v>
      </c>
      <c r="FM15381" s="86">
        <v>1.5434999999999997E-3</v>
      </c>
      <c r="FN15381" s="86">
        <v>7.2910921663211397E-13</v>
      </c>
    </row>
    <row r="15382" spans="98:170" x14ac:dyDescent="0.25">
      <c r="CT15382" s="86" t="s">
        <v>155</v>
      </c>
      <c r="CU15382" s="86" t="s">
        <v>729</v>
      </c>
      <c r="CV15382" s="86" t="s">
        <v>293</v>
      </c>
      <c r="CW15382" s="86">
        <v>2026</v>
      </c>
      <c r="CX15382" s="86">
        <v>1.0442858344546382E-8</v>
      </c>
      <c r="CY15382" s="86">
        <v>5.2214291722731908E-9</v>
      </c>
      <c r="CZ15382" s="86">
        <v>1.3426532157273918E-8</v>
      </c>
      <c r="DA15382" s="86">
        <v>5.4750346070080216</v>
      </c>
      <c r="DB15382" s="86">
        <v>0.71896016785820682</v>
      </c>
      <c r="DC15382" s="86">
        <v>3.0714971986151549</v>
      </c>
      <c r="DD15382" s="86">
        <v>1.6845772405345241</v>
      </c>
      <c r="DE15382" s="86">
        <v>0</v>
      </c>
      <c r="DF15382" s="86">
        <v>0</v>
      </c>
      <c r="DG15382" s="86">
        <v>0</v>
      </c>
      <c r="DH15382" s="86">
        <v>8.6987574715088568E-6</v>
      </c>
      <c r="DJ15382" s="86">
        <v>5.7175010832473937E-8</v>
      </c>
      <c r="DK15382" s="86">
        <v>0</v>
      </c>
      <c r="DL15382" s="86">
        <v>5.7175010832473937E-8</v>
      </c>
      <c r="DM15382" s="86">
        <v>2.8587505416236969E-8</v>
      </c>
      <c r="DN15382" s="86">
        <v>0</v>
      </c>
      <c r="DO15382" s="86">
        <v>2.8587505416236969E-8</v>
      </c>
      <c r="DP15382" s="86">
        <v>7.3510728213180771E-8</v>
      </c>
      <c r="DQ15382" s="86">
        <v>0</v>
      </c>
      <c r="DR15382" s="86">
        <v>7.3510728213180771E-8</v>
      </c>
      <c r="ER15382" s="86" t="s">
        <v>828</v>
      </c>
      <c r="ES15382" s="86" t="s">
        <v>155</v>
      </c>
      <c r="ET15382" s="86" t="s">
        <v>729</v>
      </c>
      <c r="EU15382" s="86" t="s">
        <v>291</v>
      </c>
      <c r="EV15382" s="86" t="s">
        <v>426</v>
      </c>
      <c r="EW15382" s="86" t="s">
        <v>426</v>
      </c>
      <c r="EX15382" s="86">
        <v>2046</v>
      </c>
      <c r="EY15382" s="86">
        <v>4.7237396607198841E-10</v>
      </c>
      <c r="EZ15382" s="86">
        <v>0</v>
      </c>
      <c r="FA15382" s="86">
        <v>84.742206999999993</v>
      </c>
      <c r="FB15382" s="86">
        <v>4.0030012414283416E-8</v>
      </c>
      <c r="FC15382" s="86">
        <v>2046</v>
      </c>
      <c r="FD15382" s="86" t="s">
        <v>171</v>
      </c>
      <c r="FE15382" s="86">
        <v>8.5749999999999993E-2</v>
      </c>
      <c r="FF15382" s="86">
        <v>30</v>
      </c>
      <c r="FG15382" s="86">
        <v>0</v>
      </c>
      <c r="FH15382" s="86" t="s">
        <v>427</v>
      </c>
      <c r="FI15382" s="86">
        <v>1.2005E-3</v>
      </c>
      <c r="FJ15382" s="86">
        <v>5.6708494626942207E-13</v>
      </c>
      <c r="FK15382" s="86">
        <v>6.0024999999999998E-4</v>
      </c>
      <c r="FL15382" s="86">
        <v>2.8354247313471104E-13</v>
      </c>
      <c r="FM15382" s="86">
        <v>1.5434999999999997E-3</v>
      </c>
      <c r="FN15382" s="86">
        <v>7.2910921663211397E-13</v>
      </c>
    </row>
    <row r="15383" spans="98:170" x14ac:dyDescent="0.25">
      <c r="CT15383" s="86" t="s">
        <v>155</v>
      </c>
      <c r="CU15383" s="86" t="s">
        <v>729</v>
      </c>
      <c r="CV15383" s="86" t="s">
        <v>293</v>
      </c>
      <c r="CW15383" s="86">
        <v>2027</v>
      </c>
      <c r="CX15383" s="86">
        <v>1.0442858344546382E-8</v>
      </c>
      <c r="CY15383" s="86">
        <v>5.2214291722731908E-9</v>
      </c>
      <c r="CZ15383" s="86">
        <v>1.3426532157273918E-8</v>
      </c>
      <c r="DA15383" s="86">
        <v>5.4750346070080216</v>
      </c>
      <c r="DB15383" s="86">
        <v>0.71896016785820682</v>
      </c>
      <c r="DC15383" s="86">
        <v>3.0714971986151549</v>
      </c>
      <c r="DD15383" s="86">
        <v>1.6845772405345241</v>
      </c>
      <c r="DE15383" s="86">
        <v>0</v>
      </c>
      <c r="DF15383" s="86">
        <v>0</v>
      </c>
      <c r="DG15383" s="86">
        <v>0</v>
      </c>
      <c r="DH15383" s="86">
        <v>8.6987574715088568E-6</v>
      </c>
      <c r="DJ15383" s="86">
        <v>5.7175010832473937E-8</v>
      </c>
      <c r="DK15383" s="86">
        <v>0</v>
      </c>
      <c r="DL15383" s="86">
        <v>5.7175010832473937E-8</v>
      </c>
      <c r="DM15383" s="86">
        <v>2.8587505416236969E-8</v>
      </c>
      <c r="DN15383" s="86">
        <v>0</v>
      </c>
      <c r="DO15383" s="86">
        <v>2.8587505416236969E-8</v>
      </c>
      <c r="DP15383" s="86">
        <v>7.3510728213180771E-8</v>
      </c>
      <c r="DQ15383" s="86">
        <v>0</v>
      </c>
      <c r="DR15383" s="86">
        <v>7.3510728213180771E-8</v>
      </c>
      <c r="ER15383" s="86" t="s">
        <v>828</v>
      </c>
      <c r="ES15383" s="86" t="s">
        <v>155</v>
      </c>
      <c r="ET15383" s="86" t="s">
        <v>729</v>
      </c>
      <c r="EU15383" s="86" t="s">
        <v>291</v>
      </c>
      <c r="EV15383" s="86" t="s">
        <v>426</v>
      </c>
      <c r="EW15383" s="86" t="s">
        <v>426</v>
      </c>
      <c r="EX15383" s="86">
        <v>2047</v>
      </c>
      <c r="EY15383" s="86">
        <v>4.7237396607198841E-10</v>
      </c>
      <c r="EZ15383" s="86">
        <v>0</v>
      </c>
      <c r="FA15383" s="86">
        <v>84.742206999999993</v>
      </c>
      <c r="FB15383" s="86">
        <v>4.0030012414283416E-8</v>
      </c>
      <c r="FC15383" s="86">
        <v>2047</v>
      </c>
      <c r="FD15383" s="86" t="s">
        <v>171</v>
      </c>
      <c r="FE15383" s="86">
        <v>8.5749999999999993E-2</v>
      </c>
      <c r="FF15383" s="86">
        <v>30</v>
      </c>
      <c r="FG15383" s="86">
        <v>0</v>
      </c>
      <c r="FH15383" s="86" t="s">
        <v>427</v>
      </c>
      <c r="FI15383" s="86">
        <v>1.2005E-3</v>
      </c>
      <c r="FJ15383" s="86">
        <v>5.6708494626942207E-13</v>
      </c>
      <c r="FK15383" s="86">
        <v>6.0024999999999998E-4</v>
      </c>
      <c r="FL15383" s="86">
        <v>2.8354247313471104E-13</v>
      </c>
      <c r="FM15383" s="86">
        <v>1.5434999999999997E-3</v>
      </c>
      <c r="FN15383" s="86">
        <v>7.2910921663211397E-13</v>
      </c>
    </row>
    <row r="15384" spans="98:170" x14ac:dyDescent="0.25">
      <c r="CT15384" s="86" t="s">
        <v>155</v>
      </c>
      <c r="CU15384" s="86" t="s">
        <v>729</v>
      </c>
      <c r="CV15384" s="86" t="s">
        <v>293</v>
      </c>
      <c r="CW15384" s="86">
        <v>2028</v>
      </c>
      <c r="CX15384" s="86">
        <v>1.0442858344546382E-8</v>
      </c>
      <c r="CY15384" s="86">
        <v>5.2214291722731908E-9</v>
      </c>
      <c r="CZ15384" s="86">
        <v>1.3426532157273918E-8</v>
      </c>
      <c r="DA15384" s="86">
        <v>5.7770153400786617</v>
      </c>
      <c r="DB15384" s="86">
        <v>0.74733835430391049</v>
      </c>
      <c r="DC15384" s="86">
        <v>3.2379513401017852</v>
      </c>
      <c r="DD15384" s="86">
        <v>1.791725645672831</v>
      </c>
      <c r="DE15384" s="86">
        <v>0</v>
      </c>
      <c r="DF15384" s="86">
        <v>0</v>
      </c>
      <c r="DG15384" s="86">
        <v>0</v>
      </c>
      <c r="DH15384" s="86">
        <v>8.6987574715088568E-6</v>
      </c>
      <c r="DJ15384" s="86">
        <v>6.0328552850712908E-8</v>
      </c>
      <c r="DK15384" s="86">
        <v>0</v>
      </c>
      <c r="DL15384" s="86">
        <v>6.0328552850712908E-8</v>
      </c>
      <c r="DM15384" s="86">
        <v>3.0164276425356454E-8</v>
      </c>
      <c r="DN15384" s="86">
        <v>0</v>
      </c>
      <c r="DO15384" s="86">
        <v>3.0164276425356454E-8</v>
      </c>
      <c r="DP15384" s="86">
        <v>7.7565282236630867E-8</v>
      </c>
      <c r="DQ15384" s="86">
        <v>0</v>
      </c>
      <c r="DR15384" s="86">
        <v>7.7565282236630867E-8</v>
      </c>
      <c r="ER15384" s="86" t="s">
        <v>828</v>
      </c>
      <c r="ES15384" s="86" t="s">
        <v>155</v>
      </c>
      <c r="ET15384" s="86" t="s">
        <v>729</v>
      </c>
      <c r="EU15384" s="86" t="s">
        <v>291</v>
      </c>
      <c r="EV15384" s="86" t="s">
        <v>426</v>
      </c>
      <c r="EW15384" s="86" t="s">
        <v>426</v>
      </c>
      <c r="EX15384" s="86">
        <v>2048</v>
      </c>
      <c r="EY15384" s="86">
        <v>4.7237396607198841E-10</v>
      </c>
      <c r="EZ15384" s="86">
        <v>0</v>
      </c>
      <c r="FA15384" s="86">
        <v>84.742206999999993</v>
      </c>
      <c r="FB15384" s="86">
        <v>4.0030012414283416E-8</v>
      </c>
      <c r="FC15384" s="86">
        <v>2048</v>
      </c>
      <c r="FD15384" s="86" t="s">
        <v>171</v>
      </c>
      <c r="FE15384" s="86">
        <v>8.5749999999999993E-2</v>
      </c>
      <c r="FF15384" s="86">
        <v>30</v>
      </c>
      <c r="FG15384" s="86">
        <v>0</v>
      </c>
      <c r="FH15384" s="86" t="s">
        <v>427</v>
      </c>
      <c r="FI15384" s="86">
        <v>1.2005E-3</v>
      </c>
      <c r="FJ15384" s="86">
        <v>5.6708494626942207E-13</v>
      </c>
      <c r="FK15384" s="86">
        <v>6.0024999999999998E-4</v>
      </c>
      <c r="FL15384" s="86">
        <v>2.8354247313471104E-13</v>
      </c>
      <c r="FM15384" s="86">
        <v>1.5434999999999997E-3</v>
      </c>
      <c r="FN15384" s="86">
        <v>7.2910921663211397E-13</v>
      </c>
    </row>
    <row r="15385" spans="98:170" x14ac:dyDescent="0.25">
      <c r="CT15385" s="86" t="s">
        <v>155</v>
      </c>
      <c r="CU15385" s="86" t="s">
        <v>729</v>
      </c>
      <c r="CV15385" s="86" t="s">
        <v>293</v>
      </c>
      <c r="CW15385" s="86">
        <v>2029</v>
      </c>
      <c r="CX15385" s="86">
        <v>1.0442858344546382E-8</v>
      </c>
      <c r="CY15385" s="86">
        <v>5.2214291722731908E-9</v>
      </c>
      <c r="CZ15385" s="86">
        <v>1.3426532157273918E-8</v>
      </c>
      <c r="DA15385" s="86">
        <v>5.7770153400786617</v>
      </c>
      <c r="DB15385" s="86">
        <v>0.74733835430391049</v>
      </c>
      <c r="DC15385" s="86">
        <v>3.2379513401017852</v>
      </c>
      <c r="DD15385" s="86">
        <v>1.791725645672831</v>
      </c>
      <c r="DE15385" s="86">
        <v>0</v>
      </c>
      <c r="DF15385" s="86">
        <v>0</v>
      </c>
      <c r="DG15385" s="86">
        <v>0</v>
      </c>
      <c r="DH15385" s="86">
        <v>8.6987574715088568E-6</v>
      </c>
      <c r="DJ15385" s="86">
        <v>6.0328552850712908E-8</v>
      </c>
      <c r="DK15385" s="86">
        <v>0</v>
      </c>
      <c r="DL15385" s="86">
        <v>6.0328552850712908E-8</v>
      </c>
      <c r="DM15385" s="86">
        <v>3.0164276425356454E-8</v>
      </c>
      <c r="DN15385" s="86">
        <v>0</v>
      </c>
      <c r="DO15385" s="86">
        <v>3.0164276425356454E-8</v>
      </c>
      <c r="DP15385" s="86">
        <v>7.7565282236630867E-8</v>
      </c>
      <c r="DQ15385" s="86">
        <v>0</v>
      </c>
      <c r="DR15385" s="86">
        <v>7.7565282236630867E-8</v>
      </c>
      <c r="ER15385" s="86" t="s">
        <v>828</v>
      </c>
      <c r="ES15385" s="86" t="s">
        <v>155</v>
      </c>
      <c r="ET15385" s="86" t="s">
        <v>729</v>
      </c>
      <c r="EU15385" s="86" t="s">
        <v>291</v>
      </c>
      <c r="EV15385" s="86" t="s">
        <v>426</v>
      </c>
      <c r="EW15385" s="86" t="s">
        <v>426</v>
      </c>
      <c r="EX15385" s="86">
        <v>2049</v>
      </c>
      <c r="EY15385" s="86">
        <v>4.7237396607198841E-10</v>
      </c>
      <c r="EZ15385" s="86">
        <v>0</v>
      </c>
      <c r="FA15385" s="86">
        <v>84.742206999999993</v>
      </c>
      <c r="FB15385" s="86">
        <v>4.0030012414283416E-8</v>
      </c>
      <c r="FC15385" s="86">
        <v>2049</v>
      </c>
      <c r="FD15385" s="86" t="s">
        <v>171</v>
      </c>
      <c r="FE15385" s="86">
        <v>8.5749999999999993E-2</v>
      </c>
      <c r="FF15385" s="86">
        <v>30</v>
      </c>
      <c r="FG15385" s="86">
        <v>0</v>
      </c>
      <c r="FH15385" s="86" t="s">
        <v>427</v>
      </c>
      <c r="FI15385" s="86">
        <v>1.2005E-3</v>
      </c>
      <c r="FJ15385" s="86">
        <v>5.6708494626942207E-13</v>
      </c>
      <c r="FK15385" s="86">
        <v>6.0024999999999998E-4</v>
      </c>
      <c r="FL15385" s="86">
        <v>2.8354247313471104E-13</v>
      </c>
      <c r="FM15385" s="86">
        <v>1.5434999999999997E-3</v>
      </c>
      <c r="FN15385" s="86">
        <v>7.2910921663211397E-13</v>
      </c>
    </row>
    <row r="15386" spans="98:170" x14ac:dyDescent="0.25">
      <c r="CT15386" s="86" t="s">
        <v>155</v>
      </c>
      <c r="CU15386" s="86" t="s">
        <v>729</v>
      </c>
      <c r="CV15386" s="86" t="s">
        <v>293</v>
      </c>
      <c r="CW15386" s="86">
        <v>2030</v>
      </c>
      <c r="CX15386" s="86">
        <v>1.0442858344546382E-8</v>
      </c>
      <c r="CY15386" s="86">
        <v>5.2214291722731908E-9</v>
      </c>
      <c r="CZ15386" s="86">
        <v>1.3426532157273918E-8</v>
      </c>
      <c r="DA15386" s="86">
        <v>5.7770153400786617</v>
      </c>
      <c r="DB15386" s="86">
        <v>0.74733835430391049</v>
      </c>
      <c r="DC15386" s="86">
        <v>3.2379513401017852</v>
      </c>
      <c r="DD15386" s="86">
        <v>1.791725645672831</v>
      </c>
      <c r="DE15386" s="86">
        <v>0</v>
      </c>
      <c r="DF15386" s="86">
        <v>0</v>
      </c>
      <c r="DG15386" s="86">
        <v>0</v>
      </c>
      <c r="DH15386" s="86">
        <v>8.6987574715088568E-6</v>
      </c>
      <c r="DJ15386" s="86">
        <v>6.0328552850712908E-8</v>
      </c>
      <c r="DK15386" s="86">
        <v>0</v>
      </c>
      <c r="DL15386" s="86">
        <v>6.0328552850712908E-8</v>
      </c>
      <c r="DM15386" s="86">
        <v>3.0164276425356454E-8</v>
      </c>
      <c r="DN15386" s="86">
        <v>0</v>
      </c>
      <c r="DO15386" s="86">
        <v>3.0164276425356454E-8</v>
      </c>
      <c r="DP15386" s="86">
        <v>7.7565282236630867E-8</v>
      </c>
      <c r="DQ15386" s="86">
        <v>0</v>
      </c>
      <c r="DR15386" s="86">
        <v>7.7565282236630867E-8</v>
      </c>
      <c r="ER15386" s="86" t="s">
        <v>828</v>
      </c>
      <c r="ES15386" s="86" t="s">
        <v>155</v>
      </c>
      <c r="ET15386" s="86" t="s">
        <v>729</v>
      </c>
      <c r="EU15386" s="86" t="s">
        <v>291</v>
      </c>
      <c r="EV15386" s="86" t="s">
        <v>426</v>
      </c>
      <c r="EW15386" s="86" t="s">
        <v>426</v>
      </c>
      <c r="EX15386" s="86">
        <v>2050</v>
      </c>
      <c r="EY15386" s="86">
        <v>4.7237396607198841E-10</v>
      </c>
      <c r="EZ15386" s="86">
        <v>0</v>
      </c>
      <c r="FA15386" s="86">
        <v>84.742206999999993</v>
      </c>
      <c r="FB15386" s="86">
        <v>4.0030012414283416E-8</v>
      </c>
      <c r="FC15386" s="86">
        <v>2050</v>
      </c>
      <c r="FD15386" s="86" t="s">
        <v>171</v>
      </c>
      <c r="FE15386" s="86">
        <v>8.5749999999999993E-2</v>
      </c>
      <c r="FF15386" s="86">
        <v>30</v>
      </c>
      <c r="FG15386" s="86">
        <v>0</v>
      </c>
      <c r="FH15386" s="86" t="s">
        <v>427</v>
      </c>
      <c r="FI15386" s="86">
        <v>0</v>
      </c>
      <c r="FJ15386" s="86">
        <v>0</v>
      </c>
      <c r="FK15386" s="86">
        <v>6.0024999999999998E-4</v>
      </c>
      <c r="FL15386" s="86">
        <v>2.8354247313471104E-13</v>
      </c>
      <c r="FM15386" s="86">
        <v>1.5434999999999997E-3</v>
      </c>
      <c r="FN15386" s="86">
        <v>7.2910921663211397E-13</v>
      </c>
    </row>
    <row r="15387" spans="98:170" x14ac:dyDescent="0.25">
      <c r="CT15387" s="86" t="s">
        <v>155</v>
      </c>
      <c r="CU15387" s="86" t="s">
        <v>729</v>
      </c>
      <c r="CV15387" s="86" t="s">
        <v>293</v>
      </c>
      <c r="CW15387" s="86">
        <v>2031</v>
      </c>
      <c r="CX15387" s="86">
        <v>1.0442858344546382E-8</v>
      </c>
      <c r="CY15387" s="86">
        <v>5.2214291722731908E-9</v>
      </c>
      <c r="CZ15387" s="86">
        <v>1.3426532157273918E-8</v>
      </c>
      <c r="DA15387" s="86">
        <v>5.7770153400786617</v>
      </c>
      <c r="DB15387" s="86">
        <v>0.74733835430391049</v>
      </c>
      <c r="DC15387" s="86">
        <v>3.2379513401017852</v>
      </c>
      <c r="DD15387" s="86">
        <v>1.791725645672831</v>
      </c>
      <c r="DE15387" s="86">
        <v>0</v>
      </c>
      <c r="DF15387" s="86">
        <v>0</v>
      </c>
      <c r="DG15387" s="86">
        <v>0</v>
      </c>
      <c r="DH15387" s="86">
        <v>8.6987574715088568E-6</v>
      </c>
      <c r="DJ15387" s="86">
        <v>6.0328552850712908E-8</v>
      </c>
      <c r="DK15387" s="86">
        <v>0</v>
      </c>
      <c r="DL15387" s="86">
        <v>6.0328552850712908E-8</v>
      </c>
      <c r="DM15387" s="86">
        <v>3.0164276425356454E-8</v>
      </c>
      <c r="DN15387" s="86">
        <v>0</v>
      </c>
      <c r="DO15387" s="86">
        <v>3.0164276425356454E-8</v>
      </c>
      <c r="DP15387" s="86">
        <v>7.7565282236630867E-8</v>
      </c>
      <c r="DQ15387" s="86">
        <v>0</v>
      </c>
      <c r="DR15387" s="86">
        <v>7.7565282236630867E-8</v>
      </c>
      <c r="ER15387" s="86" t="s">
        <v>828</v>
      </c>
      <c r="ES15387" s="86" t="s">
        <v>155</v>
      </c>
      <c r="ET15387" s="86" t="s">
        <v>729</v>
      </c>
      <c r="EU15387" s="86" t="s">
        <v>291</v>
      </c>
      <c r="EV15387" s="86" t="s">
        <v>426</v>
      </c>
      <c r="EW15387" s="86" t="s">
        <v>426</v>
      </c>
      <c r="EX15387" s="86">
        <v>2051</v>
      </c>
      <c r="EY15387" s="86">
        <v>4.7237396607198841E-10</v>
      </c>
      <c r="EZ15387" s="86">
        <v>0</v>
      </c>
      <c r="FA15387" s="86">
        <v>84.742206999999993</v>
      </c>
      <c r="FB15387" s="86">
        <v>4.0030012414283416E-8</v>
      </c>
      <c r="FC15387" s="86">
        <v>2051</v>
      </c>
      <c r="FD15387" s="86" t="s">
        <v>171</v>
      </c>
      <c r="FE15387" s="86">
        <v>8.5749999999999993E-2</v>
      </c>
      <c r="FF15387" s="86">
        <v>30</v>
      </c>
      <c r="FG15387" s="86">
        <v>0</v>
      </c>
      <c r="FH15387" s="86" t="s">
        <v>427</v>
      </c>
      <c r="FI15387" s="86">
        <v>0</v>
      </c>
      <c r="FJ15387" s="86">
        <v>0</v>
      </c>
      <c r="FK15387" s="86">
        <v>0</v>
      </c>
      <c r="FL15387" s="86">
        <v>0</v>
      </c>
      <c r="FM15387" s="86">
        <v>1.5434999999999997E-3</v>
      </c>
      <c r="FN15387" s="86">
        <v>7.2910921663211397E-13</v>
      </c>
    </row>
    <row r="15388" spans="98:170" x14ac:dyDescent="0.25">
      <c r="CT15388" s="86" t="s">
        <v>155</v>
      </c>
      <c r="CU15388" s="86" t="s">
        <v>729</v>
      </c>
      <c r="CV15388" s="86" t="s">
        <v>293</v>
      </c>
      <c r="CW15388" s="86">
        <v>2032</v>
      </c>
      <c r="CX15388" s="86">
        <v>1.0442858344546382E-8</v>
      </c>
      <c r="CY15388" s="86">
        <v>5.2214291722731908E-9</v>
      </c>
      <c r="CZ15388" s="86">
        <v>1.3426532157273918E-8</v>
      </c>
      <c r="DA15388" s="86">
        <v>5.7770153400786617</v>
      </c>
      <c r="DB15388" s="86">
        <v>0.74733835430391049</v>
      </c>
      <c r="DC15388" s="86">
        <v>3.2379513401017852</v>
      </c>
      <c r="DD15388" s="86">
        <v>1.791725645672831</v>
      </c>
      <c r="DE15388" s="86">
        <v>0</v>
      </c>
      <c r="DF15388" s="86">
        <v>0</v>
      </c>
      <c r="DG15388" s="86">
        <v>0</v>
      </c>
      <c r="DH15388" s="86">
        <v>8.6987574715088568E-6</v>
      </c>
      <c r="DJ15388" s="86">
        <v>6.0328552850712908E-8</v>
      </c>
      <c r="DK15388" s="86">
        <v>0</v>
      </c>
      <c r="DL15388" s="86">
        <v>6.0328552850712908E-8</v>
      </c>
      <c r="DM15388" s="86">
        <v>3.0164276425356454E-8</v>
      </c>
      <c r="DN15388" s="86">
        <v>0</v>
      </c>
      <c r="DO15388" s="86">
        <v>3.0164276425356454E-8</v>
      </c>
      <c r="DP15388" s="86">
        <v>7.7565282236630867E-8</v>
      </c>
      <c r="DQ15388" s="86">
        <v>0</v>
      </c>
      <c r="DR15388" s="86">
        <v>7.7565282236630867E-8</v>
      </c>
      <c r="ER15388" s="86" t="s">
        <v>828</v>
      </c>
      <c r="ES15388" s="86" t="s">
        <v>155</v>
      </c>
      <c r="ET15388" s="86" t="s">
        <v>729</v>
      </c>
      <c r="EU15388" s="86" t="s">
        <v>292</v>
      </c>
      <c r="EV15388" s="86" t="s">
        <v>426</v>
      </c>
      <c r="EW15388" s="86" t="s">
        <v>426</v>
      </c>
      <c r="EX15388" s="86">
        <v>2021</v>
      </c>
      <c r="EY15388" s="86">
        <v>2.0372915420868142E-8</v>
      </c>
      <c r="EZ15388" s="86">
        <v>0</v>
      </c>
      <c r="FA15388" s="86">
        <v>84.742206999999993</v>
      </c>
      <c r="FB15388" s="86">
        <v>1.7264458157887001E-6</v>
      </c>
      <c r="FC15388" s="86">
        <v>2021</v>
      </c>
      <c r="FD15388" s="86" t="s">
        <v>171</v>
      </c>
      <c r="FE15388" s="86">
        <v>8.5749999999999993E-2</v>
      </c>
      <c r="FF15388" s="86">
        <v>30</v>
      </c>
      <c r="FG15388" s="86">
        <v>0</v>
      </c>
      <c r="FH15388" s="86" t="s">
        <v>427</v>
      </c>
      <c r="FI15388" s="86">
        <v>1.2005E-3</v>
      </c>
      <c r="FJ15388" s="86">
        <v>2.4457684962752203E-11</v>
      </c>
      <c r="FK15388" s="86">
        <v>6.0024999999999998E-4</v>
      </c>
      <c r="FL15388" s="86">
        <v>1.2228842481376101E-11</v>
      </c>
      <c r="FM15388" s="86">
        <v>0</v>
      </c>
      <c r="FN15388" s="86">
        <v>0</v>
      </c>
    </row>
    <row r="15389" spans="98:170" x14ac:dyDescent="0.25">
      <c r="CT15389" s="86" t="s">
        <v>155</v>
      </c>
      <c r="CU15389" s="86" t="s">
        <v>729</v>
      </c>
      <c r="CV15389" s="86" t="s">
        <v>293</v>
      </c>
      <c r="CW15389" s="86">
        <v>2033</v>
      </c>
      <c r="CX15389" s="86">
        <v>1.0442858344546382E-8</v>
      </c>
      <c r="CY15389" s="86">
        <v>5.2214291722731908E-9</v>
      </c>
      <c r="CZ15389" s="86">
        <v>1.3426532157273918E-8</v>
      </c>
      <c r="DA15389" s="86">
        <v>6.1205037377424132</v>
      </c>
      <c r="DB15389" s="86">
        <v>0.7788508108685338</v>
      </c>
      <c r="DC15389" s="86">
        <v>3.426515003153991</v>
      </c>
      <c r="DD15389" s="86">
        <v>1.9151379237196171</v>
      </c>
      <c r="DE15389" s="86">
        <v>0</v>
      </c>
      <c r="DF15389" s="86">
        <v>0</v>
      </c>
      <c r="DG15389" s="86">
        <v>0</v>
      </c>
      <c r="DH15389" s="86">
        <v>8.6987574715088568E-6</v>
      </c>
      <c r="DJ15389" s="86">
        <v>6.3915553530510679E-8</v>
      </c>
      <c r="DK15389" s="86">
        <v>0</v>
      </c>
      <c r="DL15389" s="86">
        <v>6.3915553530510679E-8</v>
      </c>
      <c r="DM15389" s="86">
        <v>3.1957776765255339E-8</v>
      </c>
      <c r="DN15389" s="86">
        <v>0</v>
      </c>
      <c r="DO15389" s="86">
        <v>3.1957776765255339E-8</v>
      </c>
      <c r="DP15389" s="86">
        <v>8.2177140253513719E-8</v>
      </c>
      <c r="DQ15389" s="86">
        <v>0</v>
      </c>
      <c r="DR15389" s="86">
        <v>8.2177140253513719E-8</v>
      </c>
      <c r="ER15389" s="86" t="s">
        <v>828</v>
      </c>
      <c r="ES15389" s="86" t="s">
        <v>155</v>
      </c>
      <c r="ET15389" s="86" t="s">
        <v>729</v>
      </c>
      <c r="EU15389" s="86" t="s">
        <v>292</v>
      </c>
      <c r="EV15389" s="86" t="s">
        <v>426</v>
      </c>
      <c r="EW15389" s="86" t="s">
        <v>426</v>
      </c>
      <c r="EX15389" s="86">
        <v>2022</v>
      </c>
      <c r="EY15389" s="86">
        <v>2.0372915420868142E-8</v>
      </c>
      <c r="EZ15389" s="86">
        <v>0</v>
      </c>
      <c r="FA15389" s="86">
        <v>84.742206999999993</v>
      </c>
      <c r="FB15389" s="86">
        <v>1.7264458157887001E-6</v>
      </c>
      <c r="FC15389" s="86">
        <v>2022</v>
      </c>
      <c r="FD15389" s="86" t="s">
        <v>171</v>
      </c>
      <c r="FE15389" s="86">
        <v>8.5749999999999993E-2</v>
      </c>
      <c r="FF15389" s="86">
        <v>30</v>
      </c>
      <c r="FG15389" s="86">
        <v>0</v>
      </c>
      <c r="FH15389" s="86" t="s">
        <v>427</v>
      </c>
      <c r="FI15389" s="86">
        <v>1.2005E-3</v>
      </c>
      <c r="FJ15389" s="86">
        <v>2.4457684962752203E-11</v>
      </c>
      <c r="FK15389" s="86">
        <v>6.0024999999999998E-4</v>
      </c>
      <c r="FL15389" s="86">
        <v>1.2228842481376101E-11</v>
      </c>
      <c r="FM15389" s="86">
        <v>1.5434999999999997E-3</v>
      </c>
      <c r="FN15389" s="86">
        <v>3.1445594952109973E-11</v>
      </c>
    </row>
    <row r="15390" spans="98:170" x14ac:dyDescent="0.25">
      <c r="CT15390" s="86" t="s">
        <v>155</v>
      </c>
      <c r="CU15390" s="86" t="s">
        <v>729</v>
      </c>
      <c r="CV15390" s="86" t="s">
        <v>293</v>
      </c>
      <c r="CW15390" s="86">
        <v>2034</v>
      </c>
      <c r="CX15390" s="86">
        <v>1.0442858344546382E-8</v>
      </c>
      <c r="CY15390" s="86">
        <v>5.2214291722731908E-9</v>
      </c>
      <c r="CZ15390" s="86">
        <v>1.3426532157273918E-8</v>
      </c>
      <c r="DA15390" s="86">
        <v>6.1205037377424132</v>
      </c>
      <c r="DB15390" s="86">
        <v>0.7788508108685338</v>
      </c>
      <c r="DC15390" s="86">
        <v>3.426515003153991</v>
      </c>
      <c r="DD15390" s="86">
        <v>1.9151379237196171</v>
      </c>
      <c r="DE15390" s="86">
        <v>0</v>
      </c>
      <c r="DF15390" s="86">
        <v>0</v>
      </c>
      <c r="DG15390" s="86">
        <v>0</v>
      </c>
      <c r="DH15390" s="86">
        <v>8.6987574715088568E-6</v>
      </c>
      <c r="DJ15390" s="86">
        <v>6.3915553530510679E-8</v>
      </c>
      <c r="DK15390" s="86">
        <v>0</v>
      </c>
      <c r="DL15390" s="86">
        <v>6.3915553530510679E-8</v>
      </c>
      <c r="DM15390" s="86">
        <v>3.1957776765255339E-8</v>
      </c>
      <c r="DN15390" s="86">
        <v>0</v>
      </c>
      <c r="DO15390" s="86">
        <v>3.1957776765255339E-8</v>
      </c>
      <c r="DP15390" s="86">
        <v>8.2177140253513719E-8</v>
      </c>
      <c r="DQ15390" s="86">
        <v>0</v>
      </c>
      <c r="DR15390" s="86">
        <v>8.2177140253513719E-8</v>
      </c>
      <c r="ER15390" s="86" t="s">
        <v>828</v>
      </c>
      <c r="ES15390" s="86" t="s">
        <v>155</v>
      </c>
      <c r="ET15390" s="86" t="s">
        <v>729</v>
      </c>
      <c r="EU15390" s="86" t="s">
        <v>292</v>
      </c>
      <c r="EV15390" s="86" t="s">
        <v>426</v>
      </c>
      <c r="EW15390" s="86" t="s">
        <v>426</v>
      </c>
      <c r="EX15390" s="86">
        <v>2023</v>
      </c>
      <c r="EY15390" s="86">
        <v>2.0372915420868142E-8</v>
      </c>
      <c r="EZ15390" s="86">
        <v>0</v>
      </c>
      <c r="FA15390" s="86">
        <v>84.742206999999993</v>
      </c>
      <c r="FB15390" s="86">
        <v>1.7264458157887001E-6</v>
      </c>
      <c r="FC15390" s="86">
        <v>2023</v>
      </c>
      <c r="FD15390" s="86" t="s">
        <v>171</v>
      </c>
      <c r="FE15390" s="86">
        <v>8.5749999999999993E-2</v>
      </c>
      <c r="FF15390" s="86">
        <v>30</v>
      </c>
      <c r="FG15390" s="86">
        <v>0</v>
      </c>
      <c r="FH15390" s="86" t="s">
        <v>427</v>
      </c>
      <c r="FI15390" s="86">
        <v>1.2005E-3</v>
      </c>
      <c r="FJ15390" s="86">
        <v>2.4457684962752203E-11</v>
      </c>
      <c r="FK15390" s="86">
        <v>6.0024999999999998E-4</v>
      </c>
      <c r="FL15390" s="86">
        <v>1.2228842481376101E-11</v>
      </c>
      <c r="FM15390" s="86">
        <v>1.5434999999999997E-3</v>
      </c>
      <c r="FN15390" s="86">
        <v>3.1445594952109973E-11</v>
      </c>
    </row>
    <row r="15391" spans="98:170" x14ac:dyDescent="0.25">
      <c r="CT15391" s="86" t="s">
        <v>155</v>
      </c>
      <c r="CU15391" s="86" t="s">
        <v>729</v>
      </c>
      <c r="CV15391" s="86" t="s">
        <v>293</v>
      </c>
      <c r="CW15391" s="86">
        <v>2035</v>
      </c>
      <c r="CX15391" s="86">
        <v>1.0442858344546382E-8</v>
      </c>
      <c r="CY15391" s="86">
        <v>5.2214291722731908E-9</v>
      </c>
      <c r="CZ15391" s="86">
        <v>1.3426532157273918E-8</v>
      </c>
      <c r="DA15391" s="86">
        <v>6.1205037377424132</v>
      </c>
      <c r="DB15391" s="86">
        <v>0.7788508108685338</v>
      </c>
      <c r="DC15391" s="86">
        <v>3.426515003153991</v>
      </c>
      <c r="DD15391" s="86">
        <v>1.9151379237196171</v>
      </c>
      <c r="DE15391" s="86">
        <v>0</v>
      </c>
      <c r="DF15391" s="86">
        <v>0</v>
      </c>
      <c r="DG15391" s="86">
        <v>0</v>
      </c>
      <c r="DH15391" s="86">
        <v>8.6987574715088568E-6</v>
      </c>
      <c r="DJ15391" s="86">
        <v>6.3915553530510679E-8</v>
      </c>
      <c r="DK15391" s="86">
        <v>0</v>
      </c>
      <c r="DL15391" s="86">
        <v>6.3915553530510679E-8</v>
      </c>
      <c r="DM15391" s="86">
        <v>3.1957776765255339E-8</v>
      </c>
      <c r="DN15391" s="86">
        <v>0</v>
      </c>
      <c r="DO15391" s="86">
        <v>3.1957776765255339E-8</v>
      </c>
      <c r="DP15391" s="86">
        <v>8.2177140253513719E-8</v>
      </c>
      <c r="DQ15391" s="86">
        <v>0</v>
      </c>
      <c r="DR15391" s="86">
        <v>8.2177140253513719E-8</v>
      </c>
      <c r="ER15391" s="86" t="s">
        <v>828</v>
      </c>
      <c r="ES15391" s="86" t="s">
        <v>155</v>
      </c>
      <c r="ET15391" s="86" t="s">
        <v>729</v>
      </c>
      <c r="EU15391" s="86" t="s">
        <v>292</v>
      </c>
      <c r="EV15391" s="86" t="s">
        <v>426</v>
      </c>
      <c r="EW15391" s="86" t="s">
        <v>426</v>
      </c>
      <c r="EX15391" s="86">
        <v>2024</v>
      </c>
      <c r="EY15391" s="86">
        <v>2.0372915420868142E-8</v>
      </c>
      <c r="EZ15391" s="86">
        <v>0</v>
      </c>
      <c r="FA15391" s="86">
        <v>84.742206999999993</v>
      </c>
      <c r="FB15391" s="86">
        <v>1.7264458157887001E-6</v>
      </c>
      <c r="FC15391" s="86">
        <v>2024</v>
      </c>
      <c r="FD15391" s="86" t="s">
        <v>171</v>
      </c>
      <c r="FE15391" s="86">
        <v>8.5749999999999993E-2</v>
      </c>
      <c r="FF15391" s="86">
        <v>30</v>
      </c>
      <c r="FG15391" s="86">
        <v>0</v>
      </c>
      <c r="FH15391" s="86" t="s">
        <v>427</v>
      </c>
      <c r="FI15391" s="86">
        <v>1.2005E-3</v>
      </c>
      <c r="FJ15391" s="86">
        <v>2.4457684962752203E-11</v>
      </c>
      <c r="FK15391" s="86">
        <v>6.0024999999999998E-4</v>
      </c>
      <c r="FL15391" s="86">
        <v>1.2228842481376101E-11</v>
      </c>
      <c r="FM15391" s="86">
        <v>1.5434999999999997E-3</v>
      </c>
      <c r="FN15391" s="86">
        <v>3.1445594952109973E-11</v>
      </c>
    </row>
    <row r="15392" spans="98:170" x14ac:dyDescent="0.25">
      <c r="CT15392" s="86" t="s">
        <v>155</v>
      </c>
      <c r="CU15392" s="86" t="s">
        <v>729</v>
      </c>
      <c r="CV15392" s="86" t="s">
        <v>293</v>
      </c>
      <c r="CW15392" s="86">
        <v>2036</v>
      </c>
      <c r="CX15392" s="86">
        <v>1.0442858344546382E-8</v>
      </c>
      <c r="CY15392" s="86">
        <v>5.2214291722731908E-9</v>
      </c>
      <c r="CZ15392" s="86">
        <v>1.3426532157273918E-8</v>
      </c>
      <c r="DA15392" s="86">
        <v>6.1205037377424132</v>
      </c>
      <c r="DB15392" s="86">
        <v>0.7788508108685338</v>
      </c>
      <c r="DC15392" s="86">
        <v>3.426515003153991</v>
      </c>
      <c r="DD15392" s="86">
        <v>1.9151379237196171</v>
      </c>
      <c r="DE15392" s="86">
        <v>0</v>
      </c>
      <c r="DF15392" s="86">
        <v>0</v>
      </c>
      <c r="DG15392" s="86">
        <v>0</v>
      </c>
      <c r="DH15392" s="86">
        <v>8.6987574715088568E-6</v>
      </c>
      <c r="DJ15392" s="86">
        <v>6.3915553530510679E-8</v>
      </c>
      <c r="DK15392" s="86">
        <v>0</v>
      </c>
      <c r="DL15392" s="86">
        <v>6.3915553530510679E-8</v>
      </c>
      <c r="DM15392" s="86">
        <v>3.1957776765255339E-8</v>
      </c>
      <c r="DN15392" s="86">
        <v>0</v>
      </c>
      <c r="DO15392" s="86">
        <v>3.1957776765255339E-8</v>
      </c>
      <c r="DP15392" s="86">
        <v>8.2177140253513719E-8</v>
      </c>
      <c r="DQ15392" s="86">
        <v>0</v>
      </c>
      <c r="DR15392" s="86">
        <v>8.2177140253513719E-8</v>
      </c>
      <c r="ER15392" s="86" t="s">
        <v>828</v>
      </c>
      <c r="ES15392" s="86" t="s">
        <v>155</v>
      </c>
      <c r="ET15392" s="86" t="s">
        <v>729</v>
      </c>
      <c r="EU15392" s="86" t="s">
        <v>292</v>
      </c>
      <c r="EV15392" s="86" t="s">
        <v>426</v>
      </c>
      <c r="EW15392" s="86" t="s">
        <v>426</v>
      </c>
      <c r="EX15392" s="86">
        <v>2025</v>
      </c>
      <c r="EY15392" s="86">
        <v>2.0372915420868142E-8</v>
      </c>
      <c r="EZ15392" s="86">
        <v>0</v>
      </c>
      <c r="FA15392" s="86">
        <v>84.742206999999993</v>
      </c>
      <c r="FB15392" s="86">
        <v>1.7264458157887001E-6</v>
      </c>
      <c r="FC15392" s="86">
        <v>2025</v>
      </c>
      <c r="FD15392" s="86" t="s">
        <v>171</v>
      </c>
      <c r="FE15392" s="86">
        <v>8.5749999999999993E-2</v>
      </c>
      <c r="FF15392" s="86">
        <v>30</v>
      </c>
      <c r="FG15392" s="86">
        <v>0</v>
      </c>
      <c r="FH15392" s="86" t="s">
        <v>427</v>
      </c>
      <c r="FI15392" s="86">
        <v>1.2005E-3</v>
      </c>
      <c r="FJ15392" s="86">
        <v>2.4457684962752203E-11</v>
      </c>
      <c r="FK15392" s="86">
        <v>6.0024999999999998E-4</v>
      </c>
      <c r="FL15392" s="86">
        <v>1.2228842481376101E-11</v>
      </c>
      <c r="FM15392" s="86">
        <v>1.5434999999999997E-3</v>
      </c>
      <c r="FN15392" s="86">
        <v>3.1445594952109973E-11</v>
      </c>
    </row>
    <row r="15393" spans="98:170" x14ac:dyDescent="0.25">
      <c r="CT15393" s="86" t="s">
        <v>155</v>
      </c>
      <c r="CU15393" s="86" t="s">
        <v>729</v>
      </c>
      <c r="CV15393" s="86" t="s">
        <v>293</v>
      </c>
      <c r="CW15393" s="86">
        <v>2037</v>
      </c>
      <c r="CX15393" s="86">
        <v>1.0442858344546382E-8</v>
      </c>
      <c r="CY15393" s="86">
        <v>5.2214291722731908E-9</v>
      </c>
      <c r="CZ15393" s="86">
        <v>1.3426532157273918E-8</v>
      </c>
      <c r="DA15393" s="86">
        <v>6.1205037377424132</v>
      </c>
      <c r="DB15393" s="86">
        <v>0.7788508108685338</v>
      </c>
      <c r="DC15393" s="86">
        <v>3.426515003153991</v>
      </c>
      <c r="DD15393" s="86">
        <v>1.9151379237196171</v>
      </c>
      <c r="DE15393" s="86">
        <v>0</v>
      </c>
      <c r="DF15393" s="86">
        <v>0</v>
      </c>
      <c r="DG15393" s="86">
        <v>0</v>
      </c>
      <c r="DH15393" s="86">
        <v>8.6987574715088568E-6</v>
      </c>
      <c r="DJ15393" s="86">
        <v>6.3915553530510679E-8</v>
      </c>
      <c r="DK15393" s="86">
        <v>0</v>
      </c>
      <c r="DL15393" s="86">
        <v>6.3915553530510679E-8</v>
      </c>
      <c r="DM15393" s="86">
        <v>3.1957776765255339E-8</v>
      </c>
      <c r="DN15393" s="86">
        <v>0</v>
      </c>
      <c r="DO15393" s="86">
        <v>3.1957776765255339E-8</v>
      </c>
      <c r="DP15393" s="86">
        <v>8.2177140253513719E-8</v>
      </c>
      <c r="DQ15393" s="86">
        <v>0</v>
      </c>
      <c r="DR15393" s="86">
        <v>8.2177140253513719E-8</v>
      </c>
      <c r="ER15393" s="86" t="s">
        <v>828</v>
      </c>
      <c r="ES15393" s="86" t="s">
        <v>155</v>
      </c>
      <c r="ET15393" s="86" t="s">
        <v>729</v>
      </c>
      <c r="EU15393" s="86" t="s">
        <v>292</v>
      </c>
      <c r="EV15393" s="86" t="s">
        <v>426</v>
      </c>
      <c r="EW15393" s="86" t="s">
        <v>426</v>
      </c>
      <c r="EX15393" s="86">
        <v>2026</v>
      </c>
      <c r="EY15393" s="86">
        <v>2.0372915420868142E-8</v>
      </c>
      <c r="EZ15393" s="86">
        <v>0</v>
      </c>
      <c r="FA15393" s="86">
        <v>84.742206999999993</v>
      </c>
      <c r="FB15393" s="86">
        <v>1.7264458157887001E-6</v>
      </c>
      <c r="FC15393" s="86">
        <v>2026</v>
      </c>
      <c r="FD15393" s="86" t="s">
        <v>171</v>
      </c>
      <c r="FE15393" s="86">
        <v>8.5749999999999993E-2</v>
      </c>
      <c r="FF15393" s="86">
        <v>30</v>
      </c>
      <c r="FG15393" s="86">
        <v>0</v>
      </c>
      <c r="FH15393" s="86" t="s">
        <v>427</v>
      </c>
      <c r="FI15393" s="86">
        <v>1.2005E-3</v>
      </c>
      <c r="FJ15393" s="86">
        <v>2.4457684962752203E-11</v>
      </c>
      <c r="FK15393" s="86">
        <v>6.0024999999999998E-4</v>
      </c>
      <c r="FL15393" s="86">
        <v>1.2228842481376101E-11</v>
      </c>
      <c r="FM15393" s="86">
        <v>1.5434999999999997E-3</v>
      </c>
      <c r="FN15393" s="86">
        <v>3.1445594952109973E-11</v>
      </c>
    </row>
    <row r="15394" spans="98:170" x14ac:dyDescent="0.25">
      <c r="CT15394" s="86" t="s">
        <v>155</v>
      </c>
      <c r="CU15394" s="86" t="s">
        <v>729</v>
      </c>
      <c r="CV15394" s="86" t="s">
        <v>293</v>
      </c>
      <c r="CW15394" s="86">
        <v>2038</v>
      </c>
      <c r="CX15394" s="86">
        <v>1.0442858344546382E-8</v>
      </c>
      <c r="CY15394" s="86">
        <v>5.2214291722731908E-9</v>
      </c>
      <c r="CZ15394" s="86">
        <v>1.3426532157273918E-8</v>
      </c>
      <c r="DA15394" s="86">
        <v>6.5028144709641076</v>
      </c>
      <c r="DB15394" s="86">
        <v>0.81303636269300394</v>
      </c>
      <c r="DC15394" s="86">
        <v>3.6355267003048848</v>
      </c>
      <c r="DD15394" s="86">
        <v>2.054251407965948</v>
      </c>
      <c r="DE15394" s="86">
        <v>0</v>
      </c>
      <c r="DF15394" s="86">
        <v>0</v>
      </c>
      <c r="DG15394" s="86">
        <v>0</v>
      </c>
      <c r="DH15394" s="86">
        <v>8.6987574715088568E-6</v>
      </c>
      <c r="DJ15394" s="86">
        <v>6.79079703611445E-8</v>
      </c>
      <c r="DK15394" s="86">
        <v>0</v>
      </c>
      <c r="DL15394" s="86">
        <v>6.79079703611445E-8</v>
      </c>
      <c r="DM15394" s="86">
        <v>3.395398518057225E-8</v>
      </c>
      <c r="DN15394" s="86">
        <v>0</v>
      </c>
      <c r="DO15394" s="86">
        <v>3.395398518057225E-8</v>
      </c>
      <c r="DP15394" s="86">
        <v>8.7310247607185763E-8</v>
      </c>
      <c r="DQ15394" s="86">
        <v>0</v>
      </c>
      <c r="DR15394" s="86">
        <v>8.7310247607185763E-8</v>
      </c>
      <c r="ER15394" s="86" t="s">
        <v>828</v>
      </c>
      <c r="ES15394" s="86" t="s">
        <v>155</v>
      </c>
      <c r="ET15394" s="86" t="s">
        <v>729</v>
      </c>
      <c r="EU15394" s="86" t="s">
        <v>292</v>
      </c>
      <c r="EV15394" s="86" t="s">
        <v>426</v>
      </c>
      <c r="EW15394" s="86" t="s">
        <v>426</v>
      </c>
      <c r="EX15394" s="86">
        <v>2027</v>
      </c>
      <c r="EY15394" s="86">
        <v>2.0372915420868142E-8</v>
      </c>
      <c r="EZ15394" s="86">
        <v>0</v>
      </c>
      <c r="FA15394" s="86">
        <v>84.742206999999993</v>
      </c>
      <c r="FB15394" s="86">
        <v>1.7264458157887001E-6</v>
      </c>
      <c r="FC15394" s="86">
        <v>2027</v>
      </c>
      <c r="FD15394" s="86" t="s">
        <v>171</v>
      </c>
      <c r="FE15394" s="86">
        <v>8.5749999999999993E-2</v>
      </c>
      <c r="FF15394" s="86">
        <v>30</v>
      </c>
      <c r="FG15394" s="86">
        <v>0</v>
      </c>
      <c r="FH15394" s="86" t="s">
        <v>427</v>
      </c>
      <c r="FI15394" s="86">
        <v>1.2005E-3</v>
      </c>
      <c r="FJ15394" s="86">
        <v>2.4457684962752203E-11</v>
      </c>
      <c r="FK15394" s="86">
        <v>6.0024999999999998E-4</v>
      </c>
      <c r="FL15394" s="86">
        <v>1.2228842481376101E-11</v>
      </c>
      <c r="FM15394" s="86">
        <v>1.5434999999999997E-3</v>
      </c>
      <c r="FN15394" s="86">
        <v>3.1445594952109973E-11</v>
      </c>
    </row>
    <row r="15395" spans="98:170" x14ac:dyDescent="0.25">
      <c r="CT15395" s="86" t="s">
        <v>155</v>
      </c>
      <c r="CU15395" s="86" t="s">
        <v>729</v>
      </c>
      <c r="CV15395" s="86" t="s">
        <v>293</v>
      </c>
      <c r="CW15395" s="86">
        <v>2039</v>
      </c>
      <c r="CX15395" s="86">
        <v>1.0442858344546382E-8</v>
      </c>
      <c r="CY15395" s="86">
        <v>5.2214291722731908E-9</v>
      </c>
      <c r="CZ15395" s="86">
        <v>1.3426532157273918E-8</v>
      </c>
      <c r="DA15395" s="86">
        <v>6.5028144709641076</v>
      </c>
      <c r="DB15395" s="86">
        <v>0.81303636269300394</v>
      </c>
      <c r="DC15395" s="86">
        <v>3.6355267003048848</v>
      </c>
      <c r="DD15395" s="86">
        <v>2.054251407965948</v>
      </c>
      <c r="DE15395" s="86">
        <v>0</v>
      </c>
      <c r="DF15395" s="86">
        <v>0</v>
      </c>
      <c r="DG15395" s="86">
        <v>0</v>
      </c>
      <c r="DH15395" s="86">
        <v>8.6987574715088568E-6</v>
      </c>
      <c r="DJ15395" s="86">
        <v>6.79079703611445E-8</v>
      </c>
      <c r="DK15395" s="86">
        <v>0</v>
      </c>
      <c r="DL15395" s="86">
        <v>6.79079703611445E-8</v>
      </c>
      <c r="DM15395" s="86">
        <v>3.395398518057225E-8</v>
      </c>
      <c r="DN15395" s="86">
        <v>0</v>
      </c>
      <c r="DO15395" s="86">
        <v>3.395398518057225E-8</v>
      </c>
      <c r="DP15395" s="86">
        <v>8.7310247607185763E-8</v>
      </c>
      <c r="DQ15395" s="86">
        <v>0</v>
      </c>
      <c r="DR15395" s="86">
        <v>8.7310247607185763E-8</v>
      </c>
      <c r="ER15395" s="86" t="s">
        <v>828</v>
      </c>
      <c r="ES15395" s="86" t="s">
        <v>155</v>
      </c>
      <c r="ET15395" s="86" t="s">
        <v>729</v>
      </c>
      <c r="EU15395" s="86" t="s">
        <v>292</v>
      </c>
      <c r="EV15395" s="86" t="s">
        <v>426</v>
      </c>
      <c r="EW15395" s="86" t="s">
        <v>426</v>
      </c>
      <c r="EX15395" s="86">
        <v>2028</v>
      </c>
      <c r="EY15395" s="86">
        <v>2.0372915420868142E-8</v>
      </c>
      <c r="EZ15395" s="86">
        <v>0</v>
      </c>
      <c r="FA15395" s="86">
        <v>84.742206999999993</v>
      </c>
      <c r="FB15395" s="86">
        <v>1.7264458157887001E-6</v>
      </c>
      <c r="FC15395" s="86">
        <v>2028</v>
      </c>
      <c r="FD15395" s="86" t="s">
        <v>171</v>
      </c>
      <c r="FE15395" s="86">
        <v>8.5749999999999993E-2</v>
      </c>
      <c r="FF15395" s="86">
        <v>30</v>
      </c>
      <c r="FG15395" s="86">
        <v>0</v>
      </c>
      <c r="FH15395" s="86" t="s">
        <v>427</v>
      </c>
      <c r="FI15395" s="86">
        <v>1.2005E-3</v>
      </c>
      <c r="FJ15395" s="86">
        <v>2.4457684962752203E-11</v>
      </c>
      <c r="FK15395" s="86">
        <v>6.0024999999999998E-4</v>
      </c>
      <c r="FL15395" s="86">
        <v>1.2228842481376101E-11</v>
      </c>
      <c r="FM15395" s="86">
        <v>1.5434999999999997E-3</v>
      </c>
      <c r="FN15395" s="86">
        <v>3.1445594952109973E-11</v>
      </c>
    </row>
    <row r="15396" spans="98:170" x14ac:dyDescent="0.25">
      <c r="CT15396" s="86" t="s">
        <v>155</v>
      </c>
      <c r="CU15396" s="86" t="s">
        <v>729</v>
      </c>
      <c r="CV15396" s="86" t="s">
        <v>293</v>
      </c>
      <c r="CW15396" s="86">
        <v>2040</v>
      </c>
      <c r="CX15396" s="86">
        <v>1.0442858344546382E-8</v>
      </c>
      <c r="CY15396" s="86">
        <v>5.2214291722731908E-9</v>
      </c>
      <c r="CZ15396" s="86">
        <v>1.3426532157273918E-8</v>
      </c>
      <c r="DA15396" s="86">
        <v>6.5028144709641076</v>
      </c>
      <c r="DB15396" s="86">
        <v>0.81303636269300394</v>
      </c>
      <c r="DC15396" s="86">
        <v>3.6355267003048848</v>
      </c>
      <c r="DD15396" s="86">
        <v>2.054251407965948</v>
      </c>
      <c r="DE15396" s="86">
        <v>0</v>
      </c>
      <c r="DF15396" s="86">
        <v>0</v>
      </c>
      <c r="DG15396" s="86">
        <v>0</v>
      </c>
      <c r="DH15396" s="86">
        <v>8.6987574715088568E-6</v>
      </c>
      <c r="DJ15396" s="86">
        <v>6.79079703611445E-8</v>
      </c>
      <c r="DK15396" s="86">
        <v>0</v>
      </c>
      <c r="DL15396" s="86">
        <v>6.79079703611445E-8</v>
      </c>
      <c r="DM15396" s="86">
        <v>3.395398518057225E-8</v>
      </c>
      <c r="DN15396" s="86">
        <v>0</v>
      </c>
      <c r="DO15396" s="86">
        <v>3.395398518057225E-8</v>
      </c>
      <c r="DP15396" s="86">
        <v>8.7310247607185763E-8</v>
      </c>
      <c r="DQ15396" s="86">
        <v>0</v>
      </c>
      <c r="DR15396" s="86">
        <v>8.7310247607185763E-8</v>
      </c>
      <c r="ER15396" s="86" t="s">
        <v>828</v>
      </c>
      <c r="ES15396" s="86" t="s">
        <v>155</v>
      </c>
      <c r="ET15396" s="86" t="s">
        <v>729</v>
      </c>
      <c r="EU15396" s="86" t="s">
        <v>292</v>
      </c>
      <c r="EV15396" s="86" t="s">
        <v>426</v>
      </c>
      <c r="EW15396" s="86" t="s">
        <v>426</v>
      </c>
      <c r="EX15396" s="86">
        <v>2029</v>
      </c>
      <c r="EY15396" s="86">
        <v>2.0372915420868142E-8</v>
      </c>
      <c r="EZ15396" s="86">
        <v>0</v>
      </c>
      <c r="FA15396" s="86">
        <v>84.742206999999993</v>
      </c>
      <c r="FB15396" s="86">
        <v>1.7264458157887001E-6</v>
      </c>
      <c r="FC15396" s="86">
        <v>2029</v>
      </c>
      <c r="FD15396" s="86" t="s">
        <v>171</v>
      </c>
      <c r="FE15396" s="86">
        <v>8.5749999999999993E-2</v>
      </c>
      <c r="FF15396" s="86">
        <v>30</v>
      </c>
      <c r="FG15396" s="86">
        <v>0</v>
      </c>
      <c r="FH15396" s="86" t="s">
        <v>427</v>
      </c>
      <c r="FI15396" s="86">
        <v>1.2005E-3</v>
      </c>
      <c r="FJ15396" s="86">
        <v>2.4457684962752203E-11</v>
      </c>
      <c r="FK15396" s="86">
        <v>6.0024999999999998E-4</v>
      </c>
      <c r="FL15396" s="86">
        <v>1.2228842481376101E-11</v>
      </c>
      <c r="FM15396" s="86">
        <v>1.5434999999999997E-3</v>
      </c>
      <c r="FN15396" s="86">
        <v>3.1445594952109973E-11</v>
      </c>
    </row>
    <row r="15397" spans="98:170" x14ac:dyDescent="0.25">
      <c r="CT15397" s="86" t="s">
        <v>155</v>
      </c>
      <c r="CU15397" s="86" t="s">
        <v>729</v>
      </c>
      <c r="CV15397" s="86" t="s">
        <v>293</v>
      </c>
      <c r="CW15397" s="86">
        <v>2041</v>
      </c>
      <c r="CX15397" s="86">
        <v>1.0442858344546382E-8</v>
      </c>
      <c r="CY15397" s="86">
        <v>5.2214291722731908E-9</v>
      </c>
      <c r="CZ15397" s="86">
        <v>1.3426532157273918E-8</v>
      </c>
      <c r="DA15397" s="86">
        <v>6.5028144709641076</v>
      </c>
      <c r="DB15397" s="86">
        <v>0.81303636269300394</v>
      </c>
      <c r="DC15397" s="86">
        <v>3.6355267003048848</v>
      </c>
      <c r="DD15397" s="86">
        <v>2.054251407965948</v>
      </c>
      <c r="DE15397" s="86">
        <v>0</v>
      </c>
      <c r="DF15397" s="86">
        <v>0</v>
      </c>
      <c r="DG15397" s="86">
        <v>0</v>
      </c>
      <c r="DH15397" s="86">
        <v>8.6987574715088568E-6</v>
      </c>
      <c r="DJ15397" s="86">
        <v>6.79079703611445E-8</v>
      </c>
      <c r="DK15397" s="86">
        <v>0</v>
      </c>
      <c r="DL15397" s="86">
        <v>6.79079703611445E-8</v>
      </c>
      <c r="DM15397" s="86">
        <v>3.395398518057225E-8</v>
      </c>
      <c r="DN15397" s="86">
        <v>0</v>
      </c>
      <c r="DO15397" s="86">
        <v>3.395398518057225E-8</v>
      </c>
      <c r="DP15397" s="86">
        <v>8.7310247607185763E-8</v>
      </c>
      <c r="DQ15397" s="86">
        <v>0</v>
      </c>
      <c r="DR15397" s="86">
        <v>8.7310247607185763E-8</v>
      </c>
      <c r="ER15397" s="86" t="s">
        <v>828</v>
      </c>
      <c r="ES15397" s="86" t="s">
        <v>155</v>
      </c>
      <c r="ET15397" s="86" t="s">
        <v>729</v>
      </c>
      <c r="EU15397" s="86" t="s">
        <v>292</v>
      </c>
      <c r="EV15397" s="86" t="s">
        <v>426</v>
      </c>
      <c r="EW15397" s="86" t="s">
        <v>426</v>
      </c>
      <c r="EX15397" s="86">
        <v>2030</v>
      </c>
      <c r="EY15397" s="86">
        <v>2.0372915420868142E-8</v>
      </c>
      <c r="EZ15397" s="86">
        <v>0</v>
      </c>
      <c r="FA15397" s="86">
        <v>84.742206999999993</v>
      </c>
      <c r="FB15397" s="86">
        <v>1.7264458157887001E-6</v>
      </c>
      <c r="FC15397" s="86">
        <v>2030</v>
      </c>
      <c r="FD15397" s="86" t="s">
        <v>171</v>
      </c>
      <c r="FE15397" s="86">
        <v>8.5749999999999993E-2</v>
      </c>
      <c r="FF15397" s="86">
        <v>30</v>
      </c>
      <c r="FG15397" s="86">
        <v>0</v>
      </c>
      <c r="FH15397" s="86" t="s">
        <v>427</v>
      </c>
      <c r="FI15397" s="86">
        <v>1.2005E-3</v>
      </c>
      <c r="FJ15397" s="86">
        <v>2.4457684962752203E-11</v>
      </c>
      <c r="FK15397" s="86">
        <v>6.0024999999999998E-4</v>
      </c>
      <c r="FL15397" s="86">
        <v>1.2228842481376101E-11</v>
      </c>
      <c r="FM15397" s="86">
        <v>1.5434999999999997E-3</v>
      </c>
      <c r="FN15397" s="86">
        <v>3.1445594952109973E-11</v>
      </c>
    </row>
    <row r="15398" spans="98:170" x14ac:dyDescent="0.25">
      <c r="CT15398" s="86" t="s">
        <v>155</v>
      </c>
      <c r="CU15398" s="86" t="s">
        <v>729</v>
      </c>
      <c r="CV15398" s="86" t="s">
        <v>293</v>
      </c>
      <c r="CW15398" s="86">
        <v>2042</v>
      </c>
      <c r="CX15398" s="86">
        <v>1.0442858344546382E-8</v>
      </c>
      <c r="CY15398" s="86">
        <v>5.2214291722731908E-9</v>
      </c>
      <c r="CZ15398" s="86">
        <v>1.3426532157273918E-8</v>
      </c>
      <c r="DA15398" s="86">
        <v>6.5028144709641076</v>
      </c>
      <c r="DB15398" s="86">
        <v>0.81303636269300394</v>
      </c>
      <c r="DC15398" s="86">
        <v>3.6355267003048848</v>
      </c>
      <c r="DD15398" s="86">
        <v>2.054251407965948</v>
      </c>
      <c r="DE15398" s="86">
        <v>0</v>
      </c>
      <c r="DF15398" s="86">
        <v>0</v>
      </c>
      <c r="DG15398" s="86">
        <v>0</v>
      </c>
      <c r="DH15398" s="86">
        <v>8.6987574715088568E-6</v>
      </c>
      <c r="DJ15398" s="86">
        <v>6.79079703611445E-8</v>
      </c>
      <c r="DK15398" s="86">
        <v>0</v>
      </c>
      <c r="DL15398" s="86">
        <v>6.79079703611445E-8</v>
      </c>
      <c r="DM15398" s="86">
        <v>3.395398518057225E-8</v>
      </c>
      <c r="DN15398" s="86">
        <v>0</v>
      </c>
      <c r="DO15398" s="86">
        <v>3.395398518057225E-8</v>
      </c>
      <c r="DP15398" s="86">
        <v>8.7310247607185763E-8</v>
      </c>
      <c r="DQ15398" s="86">
        <v>0</v>
      </c>
      <c r="DR15398" s="86">
        <v>8.7310247607185763E-8</v>
      </c>
      <c r="ER15398" s="86" t="s">
        <v>828</v>
      </c>
      <c r="ES15398" s="86" t="s">
        <v>155</v>
      </c>
      <c r="ET15398" s="86" t="s">
        <v>729</v>
      </c>
      <c r="EU15398" s="86" t="s">
        <v>292</v>
      </c>
      <c r="EV15398" s="86" t="s">
        <v>426</v>
      </c>
      <c r="EW15398" s="86" t="s">
        <v>426</v>
      </c>
      <c r="EX15398" s="86">
        <v>2031</v>
      </c>
      <c r="EY15398" s="86">
        <v>2.0372915420868142E-8</v>
      </c>
      <c r="EZ15398" s="86">
        <v>0</v>
      </c>
      <c r="FA15398" s="86">
        <v>84.742206999999993</v>
      </c>
      <c r="FB15398" s="86">
        <v>1.7264458157887001E-6</v>
      </c>
      <c r="FC15398" s="86">
        <v>2031</v>
      </c>
      <c r="FD15398" s="86" t="s">
        <v>171</v>
      </c>
      <c r="FE15398" s="86">
        <v>8.5749999999999993E-2</v>
      </c>
      <c r="FF15398" s="86">
        <v>30</v>
      </c>
      <c r="FG15398" s="86">
        <v>0</v>
      </c>
      <c r="FH15398" s="86" t="s">
        <v>427</v>
      </c>
      <c r="FI15398" s="86">
        <v>1.2005E-3</v>
      </c>
      <c r="FJ15398" s="86">
        <v>2.4457684962752203E-11</v>
      </c>
      <c r="FK15398" s="86">
        <v>6.0024999999999998E-4</v>
      </c>
      <c r="FL15398" s="86">
        <v>1.2228842481376101E-11</v>
      </c>
      <c r="FM15398" s="86">
        <v>1.5434999999999997E-3</v>
      </c>
      <c r="FN15398" s="86">
        <v>3.1445594952109973E-11</v>
      </c>
    </row>
    <row r="15399" spans="98:170" x14ac:dyDescent="0.25">
      <c r="CT15399" s="86" t="s">
        <v>155</v>
      </c>
      <c r="CU15399" s="86" t="s">
        <v>729</v>
      </c>
      <c r="CV15399" s="86" t="s">
        <v>293</v>
      </c>
      <c r="CW15399" s="86">
        <v>2043</v>
      </c>
      <c r="CX15399" s="86">
        <v>1.0442858344546382E-8</v>
      </c>
      <c r="CY15399" s="86">
        <v>5.2214291722731908E-9</v>
      </c>
      <c r="CZ15399" s="86">
        <v>1.3426532157273918E-8</v>
      </c>
      <c r="DA15399" s="86">
        <v>6.9209339048536593</v>
      </c>
      <c r="DB15399" s="86">
        <v>0.84943606974445696</v>
      </c>
      <c r="DC15399" s="86">
        <v>3.8631868733596422</v>
      </c>
      <c r="DD15399" s="86">
        <v>2.2083109617492891</v>
      </c>
      <c r="DE15399" s="86">
        <v>0</v>
      </c>
      <c r="DF15399" s="86">
        <v>0</v>
      </c>
      <c r="DG15399" s="86">
        <v>0</v>
      </c>
      <c r="DH15399" s="86">
        <v>8.6987574715088568E-6</v>
      </c>
      <c r="DJ15399" s="86">
        <v>7.2274332380355012E-8</v>
      </c>
      <c r="DK15399" s="86">
        <v>0</v>
      </c>
      <c r="DL15399" s="86">
        <v>7.2274332380355012E-8</v>
      </c>
      <c r="DM15399" s="86">
        <v>3.6137166190177506E-8</v>
      </c>
      <c r="DN15399" s="86">
        <v>0</v>
      </c>
      <c r="DO15399" s="86">
        <v>3.6137166190177506E-8</v>
      </c>
      <c r="DP15399" s="86">
        <v>9.2924141631885004E-8</v>
      </c>
      <c r="DQ15399" s="86">
        <v>0</v>
      </c>
      <c r="DR15399" s="86">
        <v>9.2924141631885004E-8</v>
      </c>
      <c r="ER15399" s="86" t="s">
        <v>828</v>
      </c>
      <c r="ES15399" s="86" t="s">
        <v>155</v>
      </c>
      <c r="ET15399" s="86" t="s">
        <v>729</v>
      </c>
      <c r="EU15399" s="86" t="s">
        <v>292</v>
      </c>
      <c r="EV15399" s="86" t="s">
        <v>426</v>
      </c>
      <c r="EW15399" s="86" t="s">
        <v>426</v>
      </c>
      <c r="EX15399" s="86">
        <v>2032</v>
      </c>
      <c r="EY15399" s="86">
        <v>2.0372915420868142E-8</v>
      </c>
      <c r="EZ15399" s="86">
        <v>0</v>
      </c>
      <c r="FA15399" s="86">
        <v>84.742206999999993</v>
      </c>
      <c r="FB15399" s="86">
        <v>1.7264458157887001E-6</v>
      </c>
      <c r="FC15399" s="86">
        <v>2032</v>
      </c>
      <c r="FD15399" s="86" t="s">
        <v>171</v>
      </c>
      <c r="FE15399" s="86">
        <v>8.5749999999999993E-2</v>
      </c>
      <c r="FF15399" s="86">
        <v>30</v>
      </c>
      <c r="FG15399" s="86">
        <v>0</v>
      </c>
      <c r="FH15399" s="86" t="s">
        <v>427</v>
      </c>
      <c r="FI15399" s="86">
        <v>1.2005E-3</v>
      </c>
      <c r="FJ15399" s="86">
        <v>2.4457684962752203E-11</v>
      </c>
      <c r="FK15399" s="86">
        <v>6.0024999999999998E-4</v>
      </c>
      <c r="FL15399" s="86">
        <v>1.2228842481376101E-11</v>
      </c>
      <c r="FM15399" s="86">
        <v>1.5434999999999997E-3</v>
      </c>
      <c r="FN15399" s="86">
        <v>3.1445594952109973E-11</v>
      </c>
    </row>
    <row r="15400" spans="98:170" x14ac:dyDescent="0.25">
      <c r="CT15400" s="86" t="s">
        <v>155</v>
      </c>
      <c r="CU15400" s="86" t="s">
        <v>729</v>
      </c>
      <c r="CV15400" s="86" t="s">
        <v>293</v>
      </c>
      <c r="CW15400" s="86">
        <v>2044</v>
      </c>
      <c r="CX15400" s="86">
        <v>1.0442858344546382E-8</v>
      </c>
      <c r="CY15400" s="86">
        <v>5.2214291722731908E-9</v>
      </c>
      <c r="CZ15400" s="86">
        <v>1.3426532157273918E-8</v>
      </c>
      <c r="DA15400" s="86">
        <v>6.9209339048536593</v>
      </c>
      <c r="DB15400" s="86">
        <v>0.84943606974445696</v>
      </c>
      <c r="DC15400" s="86">
        <v>3.8631868733596422</v>
      </c>
      <c r="DD15400" s="86">
        <v>2.2083109617492891</v>
      </c>
      <c r="DE15400" s="86">
        <v>0</v>
      </c>
      <c r="DF15400" s="86">
        <v>0</v>
      </c>
      <c r="DG15400" s="86">
        <v>0</v>
      </c>
      <c r="DH15400" s="86">
        <v>8.6987574715088568E-6</v>
      </c>
      <c r="DJ15400" s="86">
        <v>7.2274332380355012E-8</v>
      </c>
      <c r="DK15400" s="86">
        <v>0</v>
      </c>
      <c r="DL15400" s="86">
        <v>7.2274332380355012E-8</v>
      </c>
      <c r="DM15400" s="86">
        <v>3.6137166190177506E-8</v>
      </c>
      <c r="DN15400" s="86">
        <v>0</v>
      </c>
      <c r="DO15400" s="86">
        <v>3.6137166190177506E-8</v>
      </c>
      <c r="DP15400" s="86">
        <v>9.2924141631885004E-8</v>
      </c>
      <c r="DQ15400" s="86">
        <v>0</v>
      </c>
      <c r="DR15400" s="86">
        <v>9.2924141631885004E-8</v>
      </c>
      <c r="ER15400" s="86" t="s">
        <v>828</v>
      </c>
      <c r="ES15400" s="86" t="s">
        <v>155</v>
      </c>
      <c r="ET15400" s="86" t="s">
        <v>729</v>
      </c>
      <c r="EU15400" s="86" t="s">
        <v>292</v>
      </c>
      <c r="EV15400" s="86" t="s">
        <v>426</v>
      </c>
      <c r="EW15400" s="86" t="s">
        <v>426</v>
      </c>
      <c r="EX15400" s="86">
        <v>2033</v>
      </c>
      <c r="EY15400" s="86">
        <v>2.0372915420868142E-8</v>
      </c>
      <c r="EZ15400" s="86">
        <v>0</v>
      </c>
      <c r="FA15400" s="86">
        <v>84.742206999999993</v>
      </c>
      <c r="FB15400" s="86">
        <v>1.7264458157887001E-6</v>
      </c>
      <c r="FC15400" s="86">
        <v>2033</v>
      </c>
      <c r="FD15400" s="86" t="s">
        <v>171</v>
      </c>
      <c r="FE15400" s="86">
        <v>8.5749999999999993E-2</v>
      </c>
      <c r="FF15400" s="86">
        <v>30</v>
      </c>
      <c r="FG15400" s="86">
        <v>0</v>
      </c>
      <c r="FH15400" s="86" t="s">
        <v>427</v>
      </c>
      <c r="FI15400" s="86">
        <v>1.2005E-3</v>
      </c>
      <c r="FJ15400" s="86">
        <v>2.4457684962752203E-11</v>
      </c>
      <c r="FK15400" s="86">
        <v>6.0024999999999998E-4</v>
      </c>
      <c r="FL15400" s="86">
        <v>1.2228842481376101E-11</v>
      </c>
      <c r="FM15400" s="86">
        <v>1.5434999999999997E-3</v>
      </c>
      <c r="FN15400" s="86">
        <v>3.1445594952109973E-11</v>
      </c>
    </row>
    <row r="15401" spans="98:170" x14ac:dyDescent="0.25">
      <c r="CT15401" s="86" t="s">
        <v>155</v>
      </c>
      <c r="CU15401" s="86" t="s">
        <v>729</v>
      </c>
      <c r="CV15401" s="86" t="s">
        <v>293</v>
      </c>
      <c r="CW15401" s="86">
        <v>2045</v>
      </c>
      <c r="CX15401" s="86">
        <v>1.0442858344546382E-8</v>
      </c>
      <c r="CY15401" s="86">
        <v>5.2214291722731908E-9</v>
      </c>
      <c r="CZ15401" s="86">
        <v>1.3426532157273918E-8</v>
      </c>
      <c r="DA15401" s="86">
        <v>6.9209339048536593</v>
      </c>
      <c r="DB15401" s="86">
        <v>0.84943606974445696</v>
      </c>
      <c r="DC15401" s="86">
        <v>3.8631868733596422</v>
      </c>
      <c r="DD15401" s="86">
        <v>2.2083109617492891</v>
      </c>
      <c r="DE15401" s="86">
        <v>0</v>
      </c>
      <c r="DF15401" s="86">
        <v>0</v>
      </c>
      <c r="DG15401" s="86">
        <v>0</v>
      </c>
      <c r="DH15401" s="86">
        <v>8.6987574715088568E-6</v>
      </c>
      <c r="DJ15401" s="86">
        <v>7.2274332380355012E-8</v>
      </c>
      <c r="DK15401" s="86">
        <v>0</v>
      </c>
      <c r="DL15401" s="86">
        <v>7.2274332380355012E-8</v>
      </c>
      <c r="DM15401" s="86">
        <v>3.6137166190177506E-8</v>
      </c>
      <c r="DN15401" s="86">
        <v>0</v>
      </c>
      <c r="DO15401" s="86">
        <v>3.6137166190177506E-8</v>
      </c>
      <c r="DP15401" s="86">
        <v>9.2924141631885004E-8</v>
      </c>
      <c r="DQ15401" s="86">
        <v>0</v>
      </c>
      <c r="DR15401" s="86">
        <v>9.2924141631885004E-8</v>
      </c>
      <c r="ER15401" s="86" t="s">
        <v>828</v>
      </c>
      <c r="ES15401" s="86" t="s">
        <v>155</v>
      </c>
      <c r="ET15401" s="86" t="s">
        <v>729</v>
      </c>
      <c r="EU15401" s="86" t="s">
        <v>292</v>
      </c>
      <c r="EV15401" s="86" t="s">
        <v>426</v>
      </c>
      <c r="EW15401" s="86" t="s">
        <v>426</v>
      </c>
      <c r="EX15401" s="86">
        <v>2034</v>
      </c>
      <c r="EY15401" s="86">
        <v>2.0372915420868142E-8</v>
      </c>
      <c r="EZ15401" s="86">
        <v>0</v>
      </c>
      <c r="FA15401" s="86">
        <v>84.742206999999993</v>
      </c>
      <c r="FB15401" s="86">
        <v>1.7264458157887001E-6</v>
      </c>
      <c r="FC15401" s="86">
        <v>2034</v>
      </c>
      <c r="FD15401" s="86" t="s">
        <v>171</v>
      </c>
      <c r="FE15401" s="86">
        <v>8.5749999999999993E-2</v>
      </c>
      <c r="FF15401" s="86">
        <v>30</v>
      </c>
      <c r="FG15401" s="86">
        <v>0</v>
      </c>
      <c r="FH15401" s="86" t="s">
        <v>427</v>
      </c>
      <c r="FI15401" s="86">
        <v>1.2005E-3</v>
      </c>
      <c r="FJ15401" s="86">
        <v>2.4457684962752203E-11</v>
      </c>
      <c r="FK15401" s="86">
        <v>6.0024999999999998E-4</v>
      </c>
      <c r="FL15401" s="86">
        <v>1.2228842481376101E-11</v>
      </c>
      <c r="FM15401" s="86">
        <v>1.5434999999999997E-3</v>
      </c>
      <c r="FN15401" s="86">
        <v>3.1445594952109973E-11</v>
      </c>
    </row>
    <row r="15402" spans="98:170" x14ac:dyDescent="0.25">
      <c r="CT15402" s="86" t="s">
        <v>155</v>
      </c>
      <c r="CU15402" s="86" t="s">
        <v>729</v>
      </c>
      <c r="CV15402" s="86" t="s">
        <v>293</v>
      </c>
      <c r="CW15402" s="86">
        <v>2046</v>
      </c>
      <c r="CX15402" s="86">
        <v>1.0442858344546382E-8</v>
      </c>
      <c r="CY15402" s="86">
        <v>5.2214291722731908E-9</v>
      </c>
      <c r="CZ15402" s="86">
        <v>1.3426532157273918E-8</v>
      </c>
      <c r="DA15402" s="86">
        <v>6.9209339048536593</v>
      </c>
      <c r="DB15402" s="86">
        <v>0.84943606974445696</v>
      </c>
      <c r="DC15402" s="86">
        <v>3.8631868733596422</v>
      </c>
      <c r="DD15402" s="86">
        <v>2.2083109617492891</v>
      </c>
      <c r="DE15402" s="86">
        <v>0</v>
      </c>
      <c r="DF15402" s="86">
        <v>0</v>
      </c>
      <c r="DG15402" s="86">
        <v>0</v>
      </c>
      <c r="DH15402" s="86">
        <v>8.6987574715088568E-6</v>
      </c>
      <c r="DJ15402" s="86">
        <v>7.2274332380355012E-8</v>
      </c>
      <c r="DK15402" s="86">
        <v>0</v>
      </c>
      <c r="DL15402" s="86">
        <v>7.2274332380355012E-8</v>
      </c>
      <c r="DM15402" s="86">
        <v>3.6137166190177506E-8</v>
      </c>
      <c r="DN15402" s="86">
        <v>0</v>
      </c>
      <c r="DO15402" s="86">
        <v>3.6137166190177506E-8</v>
      </c>
      <c r="DP15402" s="86">
        <v>9.2924141631885004E-8</v>
      </c>
      <c r="DQ15402" s="86">
        <v>0</v>
      </c>
      <c r="DR15402" s="86">
        <v>9.2924141631885004E-8</v>
      </c>
      <c r="ER15402" s="86" t="s">
        <v>828</v>
      </c>
      <c r="ES15402" s="86" t="s">
        <v>155</v>
      </c>
      <c r="ET15402" s="86" t="s">
        <v>729</v>
      </c>
      <c r="EU15402" s="86" t="s">
        <v>292</v>
      </c>
      <c r="EV15402" s="86" t="s">
        <v>426</v>
      </c>
      <c r="EW15402" s="86" t="s">
        <v>426</v>
      </c>
      <c r="EX15402" s="86">
        <v>2035</v>
      </c>
      <c r="EY15402" s="86">
        <v>2.0372915420868142E-8</v>
      </c>
      <c r="EZ15402" s="86">
        <v>0</v>
      </c>
      <c r="FA15402" s="86">
        <v>84.742206999999993</v>
      </c>
      <c r="FB15402" s="86">
        <v>1.7264458157887001E-6</v>
      </c>
      <c r="FC15402" s="86">
        <v>2035</v>
      </c>
      <c r="FD15402" s="86" t="s">
        <v>171</v>
      </c>
      <c r="FE15402" s="86">
        <v>8.5749999999999993E-2</v>
      </c>
      <c r="FF15402" s="86">
        <v>30</v>
      </c>
      <c r="FG15402" s="86">
        <v>0</v>
      </c>
      <c r="FH15402" s="86" t="s">
        <v>427</v>
      </c>
      <c r="FI15402" s="86">
        <v>1.2005E-3</v>
      </c>
      <c r="FJ15402" s="86">
        <v>2.4457684962752203E-11</v>
      </c>
      <c r="FK15402" s="86">
        <v>6.0024999999999998E-4</v>
      </c>
      <c r="FL15402" s="86">
        <v>1.2228842481376101E-11</v>
      </c>
      <c r="FM15402" s="86">
        <v>1.5434999999999997E-3</v>
      </c>
      <c r="FN15402" s="86">
        <v>3.1445594952109973E-11</v>
      </c>
    </row>
    <row r="15403" spans="98:170" x14ac:dyDescent="0.25">
      <c r="CT15403" s="86" t="s">
        <v>155</v>
      </c>
      <c r="CU15403" s="86" t="s">
        <v>729</v>
      </c>
      <c r="CV15403" s="86" t="s">
        <v>293</v>
      </c>
      <c r="CW15403" s="86">
        <v>2047</v>
      </c>
      <c r="CX15403" s="86">
        <v>1.0442858344546382E-8</v>
      </c>
      <c r="CY15403" s="86">
        <v>5.2214291722731908E-9</v>
      </c>
      <c r="CZ15403" s="86">
        <v>1.3426532157273918E-8</v>
      </c>
      <c r="DA15403" s="86">
        <v>6.9209339048536593</v>
      </c>
      <c r="DB15403" s="86">
        <v>0.84943606974445696</v>
      </c>
      <c r="DC15403" s="86">
        <v>3.8631868733596422</v>
      </c>
      <c r="DD15403" s="86">
        <v>2.2083109617492891</v>
      </c>
      <c r="DE15403" s="86">
        <v>0</v>
      </c>
      <c r="DF15403" s="86">
        <v>0</v>
      </c>
      <c r="DG15403" s="86">
        <v>0</v>
      </c>
      <c r="DH15403" s="86">
        <v>8.6987574715088568E-6</v>
      </c>
      <c r="DJ15403" s="86">
        <v>7.2274332380355012E-8</v>
      </c>
      <c r="DK15403" s="86">
        <v>0</v>
      </c>
      <c r="DL15403" s="86">
        <v>7.2274332380355012E-8</v>
      </c>
      <c r="DM15403" s="86">
        <v>3.6137166190177506E-8</v>
      </c>
      <c r="DN15403" s="86">
        <v>0</v>
      </c>
      <c r="DO15403" s="86">
        <v>3.6137166190177506E-8</v>
      </c>
      <c r="DP15403" s="86">
        <v>9.2924141631885004E-8</v>
      </c>
      <c r="DQ15403" s="86">
        <v>0</v>
      </c>
      <c r="DR15403" s="86">
        <v>9.2924141631885004E-8</v>
      </c>
      <c r="ER15403" s="86" t="s">
        <v>828</v>
      </c>
      <c r="ES15403" s="86" t="s">
        <v>155</v>
      </c>
      <c r="ET15403" s="86" t="s">
        <v>729</v>
      </c>
      <c r="EU15403" s="86" t="s">
        <v>292</v>
      </c>
      <c r="EV15403" s="86" t="s">
        <v>426</v>
      </c>
      <c r="EW15403" s="86" t="s">
        <v>426</v>
      </c>
      <c r="EX15403" s="86">
        <v>2036</v>
      </c>
      <c r="EY15403" s="86">
        <v>2.0372915420868142E-8</v>
      </c>
      <c r="EZ15403" s="86">
        <v>0</v>
      </c>
      <c r="FA15403" s="86">
        <v>84.742206999999993</v>
      </c>
      <c r="FB15403" s="86">
        <v>1.7264458157887001E-6</v>
      </c>
      <c r="FC15403" s="86">
        <v>2036</v>
      </c>
      <c r="FD15403" s="86" t="s">
        <v>171</v>
      </c>
      <c r="FE15403" s="86">
        <v>8.5749999999999993E-2</v>
      </c>
      <c r="FF15403" s="86">
        <v>30</v>
      </c>
      <c r="FG15403" s="86">
        <v>0</v>
      </c>
      <c r="FH15403" s="86" t="s">
        <v>427</v>
      </c>
      <c r="FI15403" s="86">
        <v>1.2005E-3</v>
      </c>
      <c r="FJ15403" s="86">
        <v>2.4457684962752203E-11</v>
      </c>
      <c r="FK15403" s="86">
        <v>6.0024999999999998E-4</v>
      </c>
      <c r="FL15403" s="86">
        <v>1.2228842481376101E-11</v>
      </c>
      <c r="FM15403" s="86">
        <v>1.5434999999999997E-3</v>
      </c>
      <c r="FN15403" s="86">
        <v>3.1445594952109973E-11</v>
      </c>
    </row>
    <row r="15404" spans="98:170" x14ac:dyDescent="0.25">
      <c r="CT15404" s="86" t="s">
        <v>155</v>
      </c>
      <c r="CU15404" s="86" t="s">
        <v>729</v>
      </c>
      <c r="CV15404" s="86" t="s">
        <v>293</v>
      </c>
      <c r="CW15404" s="86">
        <v>2048</v>
      </c>
      <c r="CX15404" s="86">
        <v>1.0442858344546382E-8</v>
      </c>
      <c r="CY15404" s="86">
        <v>5.2214291722731908E-9</v>
      </c>
      <c r="CZ15404" s="86">
        <v>1.3426532157273918E-8</v>
      </c>
      <c r="DA15404" s="86">
        <v>7.3713487866931544</v>
      </c>
      <c r="DB15404" s="86">
        <v>0.88758656625868115</v>
      </c>
      <c r="DC15404" s="86">
        <v>4.1074699954704696</v>
      </c>
      <c r="DD15404" s="86">
        <v>2.3762922249640028</v>
      </c>
      <c r="DE15404" s="86">
        <v>0</v>
      </c>
      <c r="DF15404" s="86">
        <v>0</v>
      </c>
      <c r="DG15404" s="86">
        <v>0</v>
      </c>
      <c r="DH15404" s="86">
        <v>8.6987574715088568E-6</v>
      </c>
      <c r="DJ15404" s="86">
        <v>7.6977951187680449E-8</v>
      </c>
      <c r="DK15404" s="86">
        <v>0</v>
      </c>
      <c r="DL15404" s="86">
        <v>7.6977951187680449E-8</v>
      </c>
      <c r="DM15404" s="86">
        <v>3.8488975593840224E-8</v>
      </c>
      <c r="DN15404" s="86">
        <v>0</v>
      </c>
      <c r="DO15404" s="86">
        <v>3.8488975593840224E-8</v>
      </c>
      <c r="DP15404" s="86">
        <v>9.8971651527017718E-8</v>
      </c>
      <c r="DQ15404" s="86">
        <v>0</v>
      </c>
      <c r="DR15404" s="86">
        <v>9.8971651527017718E-8</v>
      </c>
      <c r="ER15404" s="86" t="s">
        <v>828</v>
      </c>
      <c r="ES15404" s="86" t="s">
        <v>155</v>
      </c>
      <c r="ET15404" s="86" t="s">
        <v>729</v>
      </c>
      <c r="EU15404" s="86" t="s">
        <v>292</v>
      </c>
      <c r="EV15404" s="86" t="s">
        <v>426</v>
      </c>
      <c r="EW15404" s="86" t="s">
        <v>426</v>
      </c>
      <c r="EX15404" s="86">
        <v>2037</v>
      </c>
      <c r="EY15404" s="86">
        <v>2.0372915420868142E-8</v>
      </c>
      <c r="EZ15404" s="86">
        <v>0</v>
      </c>
      <c r="FA15404" s="86">
        <v>84.742206999999993</v>
      </c>
      <c r="FB15404" s="86">
        <v>1.7264458157887001E-6</v>
      </c>
      <c r="FC15404" s="86">
        <v>2037</v>
      </c>
      <c r="FD15404" s="86" t="s">
        <v>171</v>
      </c>
      <c r="FE15404" s="86">
        <v>8.5749999999999993E-2</v>
      </c>
      <c r="FF15404" s="86">
        <v>30</v>
      </c>
      <c r="FG15404" s="86">
        <v>0</v>
      </c>
      <c r="FH15404" s="86" t="s">
        <v>427</v>
      </c>
      <c r="FI15404" s="86">
        <v>1.2005E-3</v>
      </c>
      <c r="FJ15404" s="86">
        <v>2.4457684962752203E-11</v>
      </c>
      <c r="FK15404" s="86">
        <v>6.0024999999999998E-4</v>
      </c>
      <c r="FL15404" s="86">
        <v>1.2228842481376101E-11</v>
      </c>
      <c r="FM15404" s="86">
        <v>1.5434999999999997E-3</v>
      </c>
      <c r="FN15404" s="86">
        <v>3.1445594952109973E-11</v>
      </c>
    </row>
    <row r="15405" spans="98:170" x14ac:dyDescent="0.25">
      <c r="CT15405" s="86" t="s">
        <v>155</v>
      </c>
      <c r="CU15405" s="86" t="s">
        <v>729</v>
      </c>
      <c r="CV15405" s="86" t="s">
        <v>293</v>
      </c>
      <c r="CW15405" s="86">
        <v>2049</v>
      </c>
      <c r="CX15405" s="86">
        <v>1.0442858344546382E-8</v>
      </c>
      <c r="CY15405" s="86">
        <v>5.2214291722731908E-9</v>
      </c>
      <c r="CZ15405" s="86">
        <v>1.3426532157273918E-8</v>
      </c>
      <c r="DA15405" s="86">
        <v>7.3713487866931544</v>
      </c>
      <c r="DB15405" s="86">
        <v>0.88758656625868115</v>
      </c>
      <c r="DC15405" s="86">
        <v>4.1074699954704696</v>
      </c>
      <c r="DD15405" s="86">
        <v>2.3762922249640028</v>
      </c>
      <c r="DE15405" s="86">
        <v>0</v>
      </c>
      <c r="DF15405" s="86">
        <v>0</v>
      </c>
      <c r="DG15405" s="86">
        <v>0</v>
      </c>
      <c r="DH15405" s="86">
        <v>8.6987574715088568E-6</v>
      </c>
      <c r="DJ15405" s="86">
        <v>7.6977951187680449E-8</v>
      </c>
      <c r="DK15405" s="86">
        <v>0</v>
      </c>
      <c r="DL15405" s="86">
        <v>7.6977951187680449E-8</v>
      </c>
      <c r="DM15405" s="86">
        <v>3.8488975593840224E-8</v>
      </c>
      <c r="DN15405" s="86">
        <v>0</v>
      </c>
      <c r="DO15405" s="86">
        <v>3.8488975593840224E-8</v>
      </c>
      <c r="DP15405" s="86">
        <v>9.8971651527017718E-8</v>
      </c>
      <c r="DQ15405" s="86">
        <v>0</v>
      </c>
      <c r="DR15405" s="86">
        <v>9.8971651527017718E-8</v>
      </c>
      <c r="ER15405" s="86" t="s">
        <v>828</v>
      </c>
      <c r="ES15405" s="86" t="s">
        <v>155</v>
      </c>
      <c r="ET15405" s="86" t="s">
        <v>729</v>
      </c>
      <c r="EU15405" s="86" t="s">
        <v>292</v>
      </c>
      <c r="EV15405" s="86" t="s">
        <v>426</v>
      </c>
      <c r="EW15405" s="86" t="s">
        <v>426</v>
      </c>
      <c r="EX15405" s="86">
        <v>2038</v>
      </c>
      <c r="EY15405" s="86">
        <v>2.0372915420868142E-8</v>
      </c>
      <c r="EZ15405" s="86">
        <v>0</v>
      </c>
      <c r="FA15405" s="86">
        <v>84.742206999999993</v>
      </c>
      <c r="FB15405" s="86">
        <v>1.7264458157887001E-6</v>
      </c>
      <c r="FC15405" s="86">
        <v>2038</v>
      </c>
      <c r="FD15405" s="86" t="s">
        <v>171</v>
      </c>
      <c r="FE15405" s="86">
        <v>8.5749999999999993E-2</v>
      </c>
      <c r="FF15405" s="86">
        <v>30</v>
      </c>
      <c r="FG15405" s="86">
        <v>0</v>
      </c>
      <c r="FH15405" s="86" t="s">
        <v>427</v>
      </c>
      <c r="FI15405" s="86">
        <v>1.2005E-3</v>
      </c>
      <c r="FJ15405" s="86">
        <v>2.4457684962752203E-11</v>
      </c>
      <c r="FK15405" s="86">
        <v>6.0024999999999998E-4</v>
      </c>
      <c r="FL15405" s="86">
        <v>1.2228842481376101E-11</v>
      </c>
      <c r="FM15405" s="86">
        <v>1.5434999999999997E-3</v>
      </c>
      <c r="FN15405" s="86">
        <v>3.1445594952109973E-11</v>
      </c>
    </row>
    <row r="15406" spans="98:170" x14ac:dyDescent="0.25">
      <c r="CT15406" s="86" t="s">
        <v>155</v>
      </c>
      <c r="CU15406" s="86" t="s">
        <v>729</v>
      </c>
      <c r="CV15406" s="86" t="s">
        <v>293</v>
      </c>
      <c r="CW15406" s="86">
        <v>2050</v>
      </c>
      <c r="CX15406" s="86">
        <v>0</v>
      </c>
      <c r="CY15406" s="86">
        <v>5.2214291722731908E-9</v>
      </c>
      <c r="CZ15406" s="86">
        <v>1.3426532157273918E-8</v>
      </c>
      <c r="DA15406" s="86">
        <v>7.3713487866931544</v>
      </c>
      <c r="DB15406" s="86">
        <v>0.88758656625868115</v>
      </c>
      <c r="DC15406" s="86">
        <v>4.1074699954704696</v>
      </c>
      <c r="DD15406" s="86">
        <v>2.3762922249640028</v>
      </c>
      <c r="DE15406" s="86">
        <v>0</v>
      </c>
      <c r="DF15406" s="86">
        <v>0</v>
      </c>
      <c r="DG15406" s="86">
        <v>0</v>
      </c>
      <c r="DH15406" s="86">
        <v>8.6987574715088568E-6</v>
      </c>
      <c r="DJ15406" s="86">
        <v>0</v>
      </c>
      <c r="DK15406" s="86">
        <v>0</v>
      </c>
      <c r="DL15406" s="86">
        <v>0</v>
      </c>
      <c r="DM15406" s="86">
        <v>3.8488975593840224E-8</v>
      </c>
      <c r="DN15406" s="86">
        <v>0</v>
      </c>
      <c r="DO15406" s="86">
        <v>3.8488975593840224E-8</v>
      </c>
      <c r="DP15406" s="86">
        <v>9.8971651527017718E-8</v>
      </c>
      <c r="DQ15406" s="86">
        <v>0</v>
      </c>
      <c r="DR15406" s="86">
        <v>9.8971651527017718E-8</v>
      </c>
      <c r="ER15406" s="86" t="s">
        <v>828</v>
      </c>
      <c r="ES15406" s="86" t="s">
        <v>155</v>
      </c>
      <c r="ET15406" s="86" t="s">
        <v>729</v>
      </c>
      <c r="EU15406" s="86" t="s">
        <v>292</v>
      </c>
      <c r="EV15406" s="86" t="s">
        <v>426</v>
      </c>
      <c r="EW15406" s="86" t="s">
        <v>426</v>
      </c>
      <c r="EX15406" s="86">
        <v>2039</v>
      </c>
      <c r="EY15406" s="86">
        <v>2.0372915420868142E-8</v>
      </c>
      <c r="EZ15406" s="86">
        <v>0</v>
      </c>
      <c r="FA15406" s="86">
        <v>84.742206999999993</v>
      </c>
      <c r="FB15406" s="86">
        <v>1.7264458157887001E-6</v>
      </c>
      <c r="FC15406" s="86">
        <v>2039</v>
      </c>
      <c r="FD15406" s="86" t="s">
        <v>171</v>
      </c>
      <c r="FE15406" s="86">
        <v>8.5749999999999993E-2</v>
      </c>
      <c r="FF15406" s="86">
        <v>30</v>
      </c>
      <c r="FG15406" s="86">
        <v>0</v>
      </c>
      <c r="FH15406" s="86" t="s">
        <v>427</v>
      </c>
      <c r="FI15406" s="86">
        <v>1.2005E-3</v>
      </c>
      <c r="FJ15406" s="86">
        <v>2.4457684962752203E-11</v>
      </c>
      <c r="FK15406" s="86">
        <v>6.0024999999999998E-4</v>
      </c>
      <c r="FL15406" s="86">
        <v>1.2228842481376101E-11</v>
      </c>
      <c r="FM15406" s="86">
        <v>1.5434999999999997E-3</v>
      </c>
      <c r="FN15406" s="86">
        <v>3.1445594952109973E-11</v>
      </c>
    </row>
    <row r="15407" spans="98:170" x14ac:dyDescent="0.25">
      <c r="CT15407" s="86" t="s">
        <v>155</v>
      </c>
      <c r="CU15407" s="86" t="s">
        <v>729</v>
      </c>
      <c r="CV15407" s="86" t="s">
        <v>293</v>
      </c>
      <c r="CW15407" s="86">
        <v>2051</v>
      </c>
      <c r="CX15407" s="86">
        <v>0</v>
      </c>
      <c r="CY15407" s="86">
        <v>0</v>
      </c>
      <c r="CZ15407" s="86">
        <v>1.3426532157273918E-8</v>
      </c>
      <c r="DA15407" s="86">
        <v>7.3713487866931544</v>
      </c>
      <c r="DB15407" s="86">
        <v>0.88758656625868115</v>
      </c>
      <c r="DC15407" s="86">
        <v>4.1074699954704696</v>
      </c>
      <c r="DD15407" s="86">
        <v>2.3762922249640028</v>
      </c>
      <c r="DE15407" s="86">
        <v>0</v>
      </c>
      <c r="DF15407" s="86">
        <v>0</v>
      </c>
      <c r="DG15407" s="86">
        <v>0</v>
      </c>
      <c r="DH15407" s="86">
        <v>8.6987574715088568E-6</v>
      </c>
      <c r="DJ15407" s="86">
        <v>0</v>
      </c>
      <c r="DK15407" s="86">
        <v>0</v>
      </c>
      <c r="DL15407" s="86">
        <v>0</v>
      </c>
      <c r="DM15407" s="86">
        <v>0</v>
      </c>
      <c r="DN15407" s="86">
        <v>0</v>
      </c>
      <c r="DO15407" s="86">
        <v>0</v>
      </c>
      <c r="DP15407" s="86">
        <v>9.8971651527017718E-8</v>
      </c>
      <c r="DQ15407" s="86">
        <v>0</v>
      </c>
      <c r="DR15407" s="86">
        <v>9.8971651527017718E-8</v>
      </c>
      <c r="ER15407" s="86" t="s">
        <v>828</v>
      </c>
      <c r="ES15407" s="86" t="s">
        <v>155</v>
      </c>
      <c r="ET15407" s="86" t="s">
        <v>729</v>
      </c>
      <c r="EU15407" s="86" t="s">
        <v>292</v>
      </c>
      <c r="EV15407" s="86" t="s">
        <v>426</v>
      </c>
      <c r="EW15407" s="86" t="s">
        <v>426</v>
      </c>
      <c r="EX15407" s="86">
        <v>2040</v>
      </c>
      <c r="EY15407" s="86">
        <v>2.0372915420868142E-8</v>
      </c>
      <c r="EZ15407" s="86">
        <v>0</v>
      </c>
      <c r="FA15407" s="86">
        <v>84.742206999999993</v>
      </c>
      <c r="FB15407" s="86">
        <v>1.7264458157887001E-6</v>
      </c>
      <c r="FC15407" s="86">
        <v>2040</v>
      </c>
      <c r="FD15407" s="86" t="s">
        <v>171</v>
      </c>
      <c r="FE15407" s="86">
        <v>8.5749999999999993E-2</v>
      </c>
      <c r="FF15407" s="86">
        <v>30</v>
      </c>
      <c r="FG15407" s="86">
        <v>0</v>
      </c>
      <c r="FH15407" s="86" t="s">
        <v>427</v>
      </c>
      <c r="FI15407" s="86">
        <v>1.2005E-3</v>
      </c>
      <c r="FJ15407" s="86">
        <v>2.4457684962752203E-11</v>
      </c>
      <c r="FK15407" s="86">
        <v>6.0024999999999998E-4</v>
      </c>
      <c r="FL15407" s="86">
        <v>1.2228842481376101E-11</v>
      </c>
      <c r="FM15407" s="86">
        <v>1.5434999999999997E-3</v>
      </c>
      <c r="FN15407" s="86">
        <v>3.1445594952109973E-11</v>
      </c>
    </row>
    <row r="15408" spans="98:170" x14ac:dyDescent="0.25">
      <c r="CT15408" s="86" t="s">
        <v>155</v>
      </c>
      <c r="CU15408" s="86" t="s">
        <v>729</v>
      </c>
      <c r="CV15408" s="86" t="s">
        <v>295</v>
      </c>
      <c r="CW15408" s="86">
        <v>2020</v>
      </c>
      <c r="CX15408" s="86">
        <v>4.2588912480958583E-6</v>
      </c>
      <c r="CY15408" s="86">
        <v>0</v>
      </c>
      <c r="CZ15408" s="86">
        <v>0</v>
      </c>
      <c r="DA15408" s="86">
        <v>7.7900575334948499E-2</v>
      </c>
      <c r="DB15408" s="86">
        <v>3.6425060683954333E-2</v>
      </c>
      <c r="DC15408" s="86">
        <v>1.580872452543251E-3</v>
      </c>
      <c r="DD15408" s="86">
        <v>3.9894642198450583E-2</v>
      </c>
      <c r="DE15408" s="86">
        <v>0</v>
      </c>
      <c r="DF15408" s="86">
        <v>0</v>
      </c>
      <c r="DG15408" s="86">
        <v>0</v>
      </c>
      <c r="DH15408" s="86">
        <v>3.547597874298924E-3</v>
      </c>
      <c r="DJ15408" s="86">
        <v>3.3177007851564425E-7</v>
      </c>
      <c r="DK15408" s="86">
        <v>0</v>
      </c>
      <c r="DL15408" s="86">
        <v>3.3177007851564425E-7</v>
      </c>
      <c r="DM15408" s="86">
        <v>0</v>
      </c>
      <c r="DN15408" s="86">
        <v>0</v>
      </c>
      <c r="DO15408" s="86">
        <v>0</v>
      </c>
      <c r="DP15408" s="86">
        <v>0</v>
      </c>
      <c r="DQ15408" s="86">
        <v>0</v>
      </c>
      <c r="DR15408" s="86">
        <v>0</v>
      </c>
      <c r="ER15408" s="86" t="s">
        <v>828</v>
      </c>
      <c r="ES15408" s="86" t="s">
        <v>155</v>
      </c>
      <c r="ET15408" s="86" t="s">
        <v>729</v>
      </c>
      <c r="EU15408" s="86" t="s">
        <v>292</v>
      </c>
      <c r="EV15408" s="86" t="s">
        <v>426</v>
      </c>
      <c r="EW15408" s="86" t="s">
        <v>426</v>
      </c>
      <c r="EX15408" s="86">
        <v>2041</v>
      </c>
      <c r="EY15408" s="86">
        <v>2.0372915420868142E-8</v>
      </c>
      <c r="EZ15408" s="86">
        <v>0</v>
      </c>
      <c r="FA15408" s="86">
        <v>84.742206999999993</v>
      </c>
      <c r="FB15408" s="86">
        <v>1.7264458157887001E-6</v>
      </c>
      <c r="FC15408" s="86">
        <v>2041</v>
      </c>
      <c r="FD15408" s="86" t="s">
        <v>171</v>
      </c>
      <c r="FE15408" s="86">
        <v>8.5749999999999993E-2</v>
      </c>
      <c r="FF15408" s="86">
        <v>30</v>
      </c>
      <c r="FG15408" s="86">
        <v>0</v>
      </c>
      <c r="FH15408" s="86" t="s">
        <v>427</v>
      </c>
      <c r="FI15408" s="86">
        <v>1.2005E-3</v>
      </c>
      <c r="FJ15408" s="86">
        <v>2.4457684962752203E-11</v>
      </c>
      <c r="FK15408" s="86">
        <v>6.0024999999999998E-4</v>
      </c>
      <c r="FL15408" s="86">
        <v>1.2228842481376101E-11</v>
      </c>
      <c r="FM15408" s="86">
        <v>1.5434999999999997E-3</v>
      </c>
      <c r="FN15408" s="86">
        <v>3.1445594952109973E-11</v>
      </c>
    </row>
    <row r="15409" spans="98:170" x14ac:dyDescent="0.25">
      <c r="CT15409" s="86" t="s">
        <v>155</v>
      </c>
      <c r="CU15409" s="86" t="s">
        <v>729</v>
      </c>
      <c r="CV15409" s="86" t="s">
        <v>295</v>
      </c>
      <c r="CW15409" s="86">
        <v>2021</v>
      </c>
      <c r="CX15409" s="86">
        <v>4.2588912480958583E-6</v>
      </c>
      <c r="CY15409" s="86">
        <v>2.1294456240479292E-6</v>
      </c>
      <c r="CZ15409" s="86">
        <v>0</v>
      </c>
      <c r="DA15409" s="86">
        <v>7.7900575334948499E-2</v>
      </c>
      <c r="DB15409" s="86">
        <v>3.6425060683954333E-2</v>
      </c>
      <c r="DC15409" s="86">
        <v>1.580872452543251E-3</v>
      </c>
      <c r="DD15409" s="86">
        <v>3.9894642198450583E-2</v>
      </c>
      <c r="DE15409" s="86">
        <v>0</v>
      </c>
      <c r="DF15409" s="86">
        <v>0</v>
      </c>
      <c r="DG15409" s="86">
        <v>0</v>
      </c>
      <c r="DH15409" s="86">
        <v>3.547597874298924E-3</v>
      </c>
      <c r="DJ15409" s="86">
        <v>3.3177007851564425E-7</v>
      </c>
      <c r="DK15409" s="86">
        <v>0</v>
      </c>
      <c r="DL15409" s="86">
        <v>3.3177007851564425E-7</v>
      </c>
      <c r="DM15409" s="86">
        <v>1.6588503925782213E-7</v>
      </c>
      <c r="DN15409" s="86">
        <v>0</v>
      </c>
      <c r="DO15409" s="86">
        <v>1.6588503925782213E-7</v>
      </c>
      <c r="DP15409" s="86">
        <v>0</v>
      </c>
      <c r="DQ15409" s="86">
        <v>0</v>
      </c>
      <c r="DR15409" s="86">
        <v>0</v>
      </c>
      <c r="ER15409" s="86" t="s">
        <v>828</v>
      </c>
      <c r="ES15409" s="86" t="s">
        <v>155</v>
      </c>
      <c r="ET15409" s="86" t="s">
        <v>729</v>
      </c>
      <c r="EU15409" s="86" t="s">
        <v>292</v>
      </c>
      <c r="EV15409" s="86" t="s">
        <v>426</v>
      </c>
      <c r="EW15409" s="86" t="s">
        <v>426</v>
      </c>
      <c r="EX15409" s="86">
        <v>2042</v>
      </c>
      <c r="EY15409" s="86">
        <v>2.0372915420868142E-8</v>
      </c>
      <c r="EZ15409" s="86">
        <v>0</v>
      </c>
      <c r="FA15409" s="86">
        <v>84.742206999999993</v>
      </c>
      <c r="FB15409" s="86">
        <v>1.7264458157887001E-6</v>
      </c>
      <c r="FC15409" s="86">
        <v>2042</v>
      </c>
      <c r="FD15409" s="86" t="s">
        <v>171</v>
      </c>
      <c r="FE15409" s="86">
        <v>8.5749999999999993E-2</v>
      </c>
      <c r="FF15409" s="86">
        <v>30</v>
      </c>
      <c r="FG15409" s="86">
        <v>0</v>
      </c>
      <c r="FH15409" s="86" t="s">
        <v>427</v>
      </c>
      <c r="FI15409" s="86">
        <v>1.2005E-3</v>
      </c>
      <c r="FJ15409" s="86">
        <v>2.4457684962752203E-11</v>
      </c>
      <c r="FK15409" s="86">
        <v>6.0024999999999998E-4</v>
      </c>
      <c r="FL15409" s="86">
        <v>1.2228842481376101E-11</v>
      </c>
      <c r="FM15409" s="86">
        <v>1.5434999999999997E-3</v>
      </c>
      <c r="FN15409" s="86">
        <v>3.1445594952109973E-11</v>
      </c>
    </row>
    <row r="15410" spans="98:170" x14ac:dyDescent="0.25">
      <c r="CT15410" s="86" t="s">
        <v>155</v>
      </c>
      <c r="CU15410" s="86" t="s">
        <v>729</v>
      </c>
      <c r="CV15410" s="86" t="s">
        <v>295</v>
      </c>
      <c r="CW15410" s="86">
        <v>2022</v>
      </c>
      <c r="CX15410" s="86">
        <v>4.2588912480958583E-6</v>
      </c>
      <c r="CY15410" s="86">
        <v>2.1294456240479292E-6</v>
      </c>
      <c r="CZ15410" s="86">
        <v>5.4757173189803884E-6</v>
      </c>
      <c r="DA15410" s="86">
        <v>7.7900575334948499E-2</v>
      </c>
      <c r="DB15410" s="86">
        <v>3.6425060683954333E-2</v>
      </c>
      <c r="DC15410" s="86">
        <v>1.580872452543251E-3</v>
      </c>
      <c r="DD15410" s="86">
        <v>3.9894642198450583E-2</v>
      </c>
      <c r="DE15410" s="86">
        <v>0</v>
      </c>
      <c r="DF15410" s="86">
        <v>0</v>
      </c>
      <c r="DG15410" s="86">
        <v>0</v>
      </c>
      <c r="DH15410" s="86">
        <v>3.547597874298924E-3</v>
      </c>
      <c r="DJ15410" s="86">
        <v>3.3177007851564425E-7</v>
      </c>
      <c r="DK15410" s="86">
        <v>0</v>
      </c>
      <c r="DL15410" s="86">
        <v>3.3177007851564425E-7</v>
      </c>
      <c r="DM15410" s="86">
        <v>1.6588503925782213E-7</v>
      </c>
      <c r="DN15410" s="86">
        <v>0</v>
      </c>
      <c r="DO15410" s="86">
        <v>1.6588503925782213E-7</v>
      </c>
      <c r="DP15410" s="86">
        <v>4.2656152952011398E-7</v>
      </c>
      <c r="DQ15410" s="86">
        <v>0</v>
      </c>
      <c r="DR15410" s="86">
        <v>4.2656152952011398E-7</v>
      </c>
      <c r="ER15410" s="86" t="s">
        <v>828</v>
      </c>
      <c r="ES15410" s="86" t="s">
        <v>155</v>
      </c>
      <c r="ET15410" s="86" t="s">
        <v>729</v>
      </c>
      <c r="EU15410" s="86" t="s">
        <v>292</v>
      </c>
      <c r="EV15410" s="86" t="s">
        <v>426</v>
      </c>
      <c r="EW15410" s="86" t="s">
        <v>426</v>
      </c>
      <c r="EX15410" s="86">
        <v>2043</v>
      </c>
      <c r="EY15410" s="86">
        <v>2.0372915420868142E-8</v>
      </c>
      <c r="EZ15410" s="86">
        <v>0</v>
      </c>
      <c r="FA15410" s="86">
        <v>84.742206999999993</v>
      </c>
      <c r="FB15410" s="86">
        <v>1.7264458157887001E-6</v>
      </c>
      <c r="FC15410" s="86">
        <v>2043</v>
      </c>
      <c r="FD15410" s="86" t="s">
        <v>171</v>
      </c>
      <c r="FE15410" s="86">
        <v>8.5749999999999993E-2</v>
      </c>
      <c r="FF15410" s="86">
        <v>30</v>
      </c>
      <c r="FG15410" s="86">
        <v>0</v>
      </c>
      <c r="FH15410" s="86" t="s">
        <v>427</v>
      </c>
      <c r="FI15410" s="86">
        <v>1.2005E-3</v>
      </c>
      <c r="FJ15410" s="86">
        <v>2.4457684962752203E-11</v>
      </c>
      <c r="FK15410" s="86">
        <v>6.0024999999999998E-4</v>
      </c>
      <c r="FL15410" s="86">
        <v>1.2228842481376101E-11</v>
      </c>
      <c r="FM15410" s="86">
        <v>1.5434999999999997E-3</v>
      </c>
      <c r="FN15410" s="86">
        <v>3.1445594952109973E-11</v>
      </c>
    </row>
    <row r="15411" spans="98:170" x14ac:dyDescent="0.25">
      <c r="CT15411" s="86" t="s">
        <v>155</v>
      </c>
      <c r="CU15411" s="86" t="s">
        <v>729</v>
      </c>
      <c r="CV15411" s="86" t="s">
        <v>295</v>
      </c>
      <c r="CW15411" s="86">
        <v>2023</v>
      </c>
      <c r="CX15411" s="86">
        <v>4.2588912480958583E-6</v>
      </c>
      <c r="CY15411" s="86">
        <v>2.1294456240479292E-6</v>
      </c>
      <c r="CZ15411" s="86">
        <v>5.4757173189803884E-6</v>
      </c>
      <c r="DA15411" s="86">
        <v>8.0408269036977273E-2</v>
      </c>
      <c r="DB15411" s="86">
        <v>3.7590224611390763E-2</v>
      </c>
      <c r="DC15411" s="86">
        <v>1.6314334115684159E-3</v>
      </c>
      <c r="DD15411" s="86">
        <v>4.1186611014017438E-2</v>
      </c>
      <c r="DE15411" s="86">
        <v>0</v>
      </c>
      <c r="DF15411" s="86">
        <v>0</v>
      </c>
      <c r="DG15411" s="86">
        <v>0</v>
      </c>
      <c r="DH15411" s="86">
        <v>3.547597874298924E-3</v>
      </c>
      <c r="DJ15411" s="86">
        <v>3.4245007327611972E-7</v>
      </c>
      <c r="DK15411" s="86">
        <v>0</v>
      </c>
      <c r="DL15411" s="86">
        <v>3.4245007327611972E-7</v>
      </c>
      <c r="DM15411" s="86">
        <v>1.7122503663805986E-7</v>
      </c>
      <c r="DN15411" s="86">
        <v>0</v>
      </c>
      <c r="DO15411" s="86">
        <v>1.7122503663805986E-7</v>
      </c>
      <c r="DP15411" s="86">
        <v>4.4029295135501098E-7</v>
      </c>
      <c r="DQ15411" s="86">
        <v>0</v>
      </c>
      <c r="DR15411" s="86">
        <v>4.4029295135501098E-7</v>
      </c>
      <c r="ER15411" s="86" t="s">
        <v>828</v>
      </c>
      <c r="ES15411" s="86" t="s">
        <v>155</v>
      </c>
      <c r="ET15411" s="86" t="s">
        <v>729</v>
      </c>
      <c r="EU15411" s="86" t="s">
        <v>292</v>
      </c>
      <c r="EV15411" s="86" t="s">
        <v>426</v>
      </c>
      <c r="EW15411" s="86" t="s">
        <v>426</v>
      </c>
      <c r="EX15411" s="86">
        <v>2044</v>
      </c>
      <c r="EY15411" s="86">
        <v>2.0372915420868142E-8</v>
      </c>
      <c r="EZ15411" s="86">
        <v>0</v>
      </c>
      <c r="FA15411" s="86">
        <v>84.742206999999993</v>
      </c>
      <c r="FB15411" s="86">
        <v>1.7264458157887001E-6</v>
      </c>
      <c r="FC15411" s="86">
        <v>2044</v>
      </c>
      <c r="FD15411" s="86" t="s">
        <v>171</v>
      </c>
      <c r="FE15411" s="86">
        <v>8.5749999999999993E-2</v>
      </c>
      <c r="FF15411" s="86">
        <v>30</v>
      </c>
      <c r="FG15411" s="86">
        <v>0</v>
      </c>
      <c r="FH15411" s="86" t="s">
        <v>427</v>
      </c>
      <c r="FI15411" s="86">
        <v>1.2005E-3</v>
      </c>
      <c r="FJ15411" s="86">
        <v>2.4457684962752203E-11</v>
      </c>
      <c r="FK15411" s="86">
        <v>6.0024999999999998E-4</v>
      </c>
      <c r="FL15411" s="86">
        <v>1.2228842481376101E-11</v>
      </c>
      <c r="FM15411" s="86">
        <v>1.5434999999999997E-3</v>
      </c>
      <c r="FN15411" s="86">
        <v>3.1445594952109973E-11</v>
      </c>
    </row>
    <row r="15412" spans="98:170" x14ac:dyDescent="0.25">
      <c r="CT15412" s="86" t="s">
        <v>155</v>
      </c>
      <c r="CU15412" s="86" t="s">
        <v>729</v>
      </c>
      <c r="CV15412" s="86" t="s">
        <v>295</v>
      </c>
      <c r="CW15412" s="86">
        <v>2024</v>
      </c>
      <c r="CX15412" s="86">
        <v>4.2588912480958583E-6</v>
      </c>
      <c r="CY15412" s="86">
        <v>2.1294456240479292E-6</v>
      </c>
      <c r="CZ15412" s="86">
        <v>5.4757173189803884E-6</v>
      </c>
      <c r="DA15412" s="86">
        <v>8.0408269036977273E-2</v>
      </c>
      <c r="DB15412" s="86">
        <v>3.7590224611390763E-2</v>
      </c>
      <c r="DC15412" s="86">
        <v>1.6314334115684159E-3</v>
      </c>
      <c r="DD15412" s="86">
        <v>4.1186611014017438E-2</v>
      </c>
      <c r="DE15412" s="86">
        <v>0</v>
      </c>
      <c r="DF15412" s="86">
        <v>0</v>
      </c>
      <c r="DG15412" s="86">
        <v>0</v>
      </c>
      <c r="DH15412" s="86">
        <v>3.547597874298924E-3</v>
      </c>
      <c r="DJ15412" s="86">
        <v>3.4245007327611972E-7</v>
      </c>
      <c r="DK15412" s="86">
        <v>0</v>
      </c>
      <c r="DL15412" s="86">
        <v>3.4245007327611972E-7</v>
      </c>
      <c r="DM15412" s="86">
        <v>1.7122503663805986E-7</v>
      </c>
      <c r="DN15412" s="86">
        <v>0</v>
      </c>
      <c r="DO15412" s="86">
        <v>1.7122503663805986E-7</v>
      </c>
      <c r="DP15412" s="86">
        <v>4.4029295135501098E-7</v>
      </c>
      <c r="DQ15412" s="86">
        <v>0</v>
      </c>
      <c r="DR15412" s="86">
        <v>4.4029295135501098E-7</v>
      </c>
      <c r="ER15412" s="86" t="s">
        <v>828</v>
      </c>
      <c r="ES15412" s="86" t="s">
        <v>155</v>
      </c>
      <c r="ET15412" s="86" t="s">
        <v>729</v>
      </c>
      <c r="EU15412" s="86" t="s">
        <v>292</v>
      </c>
      <c r="EV15412" s="86" t="s">
        <v>426</v>
      </c>
      <c r="EW15412" s="86" t="s">
        <v>426</v>
      </c>
      <c r="EX15412" s="86">
        <v>2045</v>
      </c>
      <c r="EY15412" s="86">
        <v>2.0372915420868142E-8</v>
      </c>
      <c r="EZ15412" s="86">
        <v>0</v>
      </c>
      <c r="FA15412" s="86">
        <v>84.742206999999993</v>
      </c>
      <c r="FB15412" s="86">
        <v>1.7264458157887001E-6</v>
      </c>
      <c r="FC15412" s="86">
        <v>2045</v>
      </c>
      <c r="FD15412" s="86" t="s">
        <v>171</v>
      </c>
      <c r="FE15412" s="86">
        <v>8.5749999999999993E-2</v>
      </c>
      <c r="FF15412" s="86">
        <v>30</v>
      </c>
      <c r="FG15412" s="86">
        <v>0</v>
      </c>
      <c r="FH15412" s="86" t="s">
        <v>427</v>
      </c>
      <c r="FI15412" s="86">
        <v>1.2005E-3</v>
      </c>
      <c r="FJ15412" s="86">
        <v>2.4457684962752203E-11</v>
      </c>
      <c r="FK15412" s="86">
        <v>6.0024999999999998E-4</v>
      </c>
      <c r="FL15412" s="86">
        <v>1.2228842481376101E-11</v>
      </c>
      <c r="FM15412" s="86">
        <v>1.5434999999999997E-3</v>
      </c>
      <c r="FN15412" s="86">
        <v>3.1445594952109973E-11</v>
      </c>
    </row>
    <row r="15413" spans="98:170" x14ac:dyDescent="0.25">
      <c r="CT15413" s="86" t="s">
        <v>155</v>
      </c>
      <c r="CU15413" s="86" t="s">
        <v>729</v>
      </c>
      <c r="CV15413" s="86" t="s">
        <v>295</v>
      </c>
      <c r="CW15413" s="86">
        <v>2025</v>
      </c>
      <c r="CX15413" s="86">
        <v>4.2588912480958583E-6</v>
      </c>
      <c r="CY15413" s="86">
        <v>2.1294456240479292E-6</v>
      </c>
      <c r="CZ15413" s="86">
        <v>5.4757173189803884E-6</v>
      </c>
      <c r="DA15413" s="86">
        <v>8.0408269036977273E-2</v>
      </c>
      <c r="DB15413" s="86">
        <v>3.7590224611390763E-2</v>
      </c>
      <c r="DC15413" s="86">
        <v>1.6314334115684159E-3</v>
      </c>
      <c r="DD15413" s="86">
        <v>4.1186611014017438E-2</v>
      </c>
      <c r="DE15413" s="86">
        <v>0</v>
      </c>
      <c r="DF15413" s="86">
        <v>0</v>
      </c>
      <c r="DG15413" s="86">
        <v>0</v>
      </c>
      <c r="DH15413" s="86">
        <v>3.547597874298924E-3</v>
      </c>
      <c r="DJ15413" s="86">
        <v>3.4245007327611972E-7</v>
      </c>
      <c r="DK15413" s="86">
        <v>0</v>
      </c>
      <c r="DL15413" s="86">
        <v>3.4245007327611972E-7</v>
      </c>
      <c r="DM15413" s="86">
        <v>1.7122503663805986E-7</v>
      </c>
      <c r="DN15413" s="86">
        <v>0</v>
      </c>
      <c r="DO15413" s="86">
        <v>1.7122503663805986E-7</v>
      </c>
      <c r="DP15413" s="86">
        <v>4.4029295135501098E-7</v>
      </c>
      <c r="DQ15413" s="86">
        <v>0</v>
      </c>
      <c r="DR15413" s="86">
        <v>4.4029295135501098E-7</v>
      </c>
      <c r="ER15413" s="86" t="s">
        <v>828</v>
      </c>
      <c r="ES15413" s="86" t="s">
        <v>155</v>
      </c>
      <c r="ET15413" s="86" t="s">
        <v>729</v>
      </c>
      <c r="EU15413" s="86" t="s">
        <v>292</v>
      </c>
      <c r="EV15413" s="86" t="s">
        <v>426</v>
      </c>
      <c r="EW15413" s="86" t="s">
        <v>426</v>
      </c>
      <c r="EX15413" s="86">
        <v>2046</v>
      </c>
      <c r="EY15413" s="86">
        <v>2.0372915420868142E-8</v>
      </c>
      <c r="EZ15413" s="86">
        <v>0</v>
      </c>
      <c r="FA15413" s="86">
        <v>84.742206999999993</v>
      </c>
      <c r="FB15413" s="86">
        <v>1.7264458157887001E-6</v>
      </c>
      <c r="FC15413" s="86">
        <v>2046</v>
      </c>
      <c r="FD15413" s="86" t="s">
        <v>171</v>
      </c>
      <c r="FE15413" s="86">
        <v>8.5749999999999993E-2</v>
      </c>
      <c r="FF15413" s="86">
        <v>30</v>
      </c>
      <c r="FG15413" s="86">
        <v>0</v>
      </c>
      <c r="FH15413" s="86" t="s">
        <v>427</v>
      </c>
      <c r="FI15413" s="86">
        <v>1.2005E-3</v>
      </c>
      <c r="FJ15413" s="86">
        <v>2.4457684962752203E-11</v>
      </c>
      <c r="FK15413" s="86">
        <v>6.0024999999999998E-4</v>
      </c>
      <c r="FL15413" s="86">
        <v>1.2228842481376101E-11</v>
      </c>
      <c r="FM15413" s="86">
        <v>1.5434999999999997E-3</v>
      </c>
      <c r="FN15413" s="86">
        <v>3.1445594952109973E-11</v>
      </c>
    </row>
    <row r="15414" spans="98:170" x14ac:dyDescent="0.25">
      <c r="CT15414" s="86" t="s">
        <v>155</v>
      </c>
      <c r="CU15414" s="86" t="s">
        <v>729</v>
      </c>
      <c r="CV15414" s="86" t="s">
        <v>295</v>
      </c>
      <c r="CW15414" s="86">
        <v>2026</v>
      </c>
      <c r="CX15414" s="86">
        <v>4.2588912480958583E-6</v>
      </c>
      <c r="CY15414" s="86">
        <v>2.1294456240479292E-6</v>
      </c>
      <c r="CZ15414" s="86">
        <v>5.4757173189803884E-6</v>
      </c>
      <c r="DA15414" s="86">
        <v>8.0408269036977273E-2</v>
      </c>
      <c r="DB15414" s="86">
        <v>3.7590224611390763E-2</v>
      </c>
      <c r="DC15414" s="86">
        <v>1.6314334115684159E-3</v>
      </c>
      <c r="DD15414" s="86">
        <v>4.1186611014017438E-2</v>
      </c>
      <c r="DE15414" s="86">
        <v>0</v>
      </c>
      <c r="DF15414" s="86">
        <v>0</v>
      </c>
      <c r="DG15414" s="86">
        <v>0</v>
      </c>
      <c r="DH15414" s="86">
        <v>3.547597874298924E-3</v>
      </c>
      <c r="DJ15414" s="86">
        <v>3.4245007327611972E-7</v>
      </c>
      <c r="DK15414" s="86">
        <v>0</v>
      </c>
      <c r="DL15414" s="86">
        <v>3.4245007327611972E-7</v>
      </c>
      <c r="DM15414" s="86">
        <v>1.7122503663805986E-7</v>
      </c>
      <c r="DN15414" s="86">
        <v>0</v>
      </c>
      <c r="DO15414" s="86">
        <v>1.7122503663805986E-7</v>
      </c>
      <c r="DP15414" s="86">
        <v>4.4029295135501098E-7</v>
      </c>
      <c r="DQ15414" s="86">
        <v>0</v>
      </c>
      <c r="DR15414" s="86">
        <v>4.4029295135501098E-7</v>
      </c>
      <c r="ER15414" s="86" t="s">
        <v>828</v>
      </c>
      <c r="ES15414" s="86" t="s">
        <v>155</v>
      </c>
      <c r="ET15414" s="86" t="s">
        <v>729</v>
      </c>
      <c r="EU15414" s="86" t="s">
        <v>292</v>
      </c>
      <c r="EV15414" s="86" t="s">
        <v>426</v>
      </c>
      <c r="EW15414" s="86" t="s">
        <v>426</v>
      </c>
      <c r="EX15414" s="86">
        <v>2047</v>
      </c>
      <c r="EY15414" s="86">
        <v>2.0372915420868142E-8</v>
      </c>
      <c r="EZ15414" s="86">
        <v>0</v>
      </c>
      <c r="FA15414" s="86">
        <v>84.742206999999993</v>
      </c>
      <c r="FB15414" s="86">
        <v>1.7264458157887001E-6</v>
      </c>
      <c r="FC15414" s="86">
        <v>2047</v>
      </c>
      <c r="FD15414" s="86" t="s">
        <v>171</v>
      </c>
      <c r="FE15414" s="86">
        <v>8.5749999999999993E-2</v>
      </c>
      <c r="FF15414" s="86">
        <v>30</v>
      </c>
      <c r="FG15414" s="86">
        <v>0</v>
      </c>
      <c r="FH15414" s="86" t="s">
        <v>427</v>
      </c>
      <c r="FI15414" s="86">
        <v>1.2005E-3</v>
      </c>
      <c r="FJ15414" s="86">
        <v>2.4457684962752203E-11</v>
      </c>
      <c r="FK15414" s="86">
        <v>6.0024999999999998E-4</v>
      </c>
      <c r="FL15414" s="86">
        <v>1.2228842481376101E-11</v>
      </c>
      <c r="FM15414" s="86">
        <v>1.5434999999999997E-3</v>
      </c>
      <c r="FN15414" s="86">
        <v>3.1445594952109973E-11</v>
      </c>
    </row>
    <row r="15415" spans="98:170" x14ac:dyDescent="0.25">
      <c r="CT15415" s="86" t="s">
        <v>155</v>
      </c>
      <c r="CU15415" s="86" t="s">
        <v>729</v>
      </c>
      <c r="CV15415" s="86" t="s">
        <v>295</v>
      </c>
      <c r="CW15415" s="86">
        <v>2027</v>
      </c>
      <c r="CX15415" s="86">
        <v>4.2588912480958583E-6</v>
      </c>
      <c r="CY15415" s="86">
        <v>2.1294456240479292E-6</v>
      </c>
      <c r="CZ15415" s="86">
        <v>5.4757173189803884E-6</v>
      </c>
      <c r="DA15415" s="86">
        <v>8.0408269036977273E-2</v>
      </c>
      <c r="DB15415" s="86">
        <v>3.7590224611390763E-2</v>
      </c>
      <c r="DC15415" s="86">
        <v>1.6314334115684159E-3</v>
      </c>
      <c r="DD15415" s="86">
        <v>4.1186611014017438E-2</v>
      </c>
      <c r="DE15415" s="86">
        <v>0</v>
      </c>
      <c r="DF15415" s="86">
        <v>0</v>
      </c>
      <c r="DG15415" s="86">
        <v>0</v>
      </c>
      <c r="DH15415" s="86">
        <v>3.547597874298924E-3</v>
      </c>
      <c r="DJ15415" s="86">
        <v>3.4245007327611972E-7</v>
      </c>
      <c r="DK15415" s="86">
        <v>0</v>
      </c>
      <c r="DL15415" s="86">
        <v>3.4245007327611972E-7</v>
      </c>
      <c r="DM15415" s="86">
        <v>1.7122503663805986E-7</v>
      </c>
      <c r="DN15415" s="86">
        <v>0</v>
      </c>
      <c r="DO15415" s="86">
        <v>1.7122503663805986E-7</v>
      </c>
      <c r="DP15415" s="86">
        <v>4.4029295135501098E-7</v>
      </c>
      <c r="DQ15415" s="86">
        <v>0</v>
      </c>
      <c r="DR15415" s="86">
        <v>4.4029295135501098E-7</v>
      </c>
      <c r="ER15415" s="86" t="s">
        <v>828</v>
      </c>
      <c r="ES15415" s="86" t="s">
        <v>155</v>
      </c>
      <c r="ET15415" s="86" t="s">
        <v>729</v>
      </c>
      <c r="EU15415" s="86" t="s">
        <v>292</v>
      </c>
      <c r="EV15415" s="86" t="s">
        <v>426</v>
      </c>
      <c r="EW15415" s="86" t="s">
        <v>426</v>
      </c>
      <c r="EX15415" s="86">
        <v>2048</v>
      </c>
      <c r="EY15415" s="86">
        <v>2.0372915420868142E-8</v>
      </c>
      <c r="EZ15415" s="86">
        <v>0</v>
      </c>
      <c r="FA15415" s="86">
        <v>84.742206999999993</v>
      </c>
      <c r="FB15415" s="86">
        <v>1.7264458157887001E-6</v>
      </c>
      <c r="FC15415" s="86">
        <v>2048</v>
      </c>
      <c r="FD15415" s="86" t="s">
        <v>171</v>
      </c>
      <c r="FE15415" s="86">
        <v>8.5749999999999993E-2</v>
      </c>
      <c r="FF15415" s="86">
        <v>30</v>
      </c>
      <c r="FG15415" s="86">
        <v>0</v>
      </c>
      <c r="FH15415" s="86" t="s">
        <v>427</v>
      </c>
      <c r="FI15415" s="86">
        <v>1.2005E-3</v>
      </c>
      <c r="FJ15415" s="86">
        <v>2.4457684962752203E-11</v>
      </c>
      <c r="FK15415" s="86">
        <v>6.0024999999999998E-4</v>
      </c>
      <c r="FL15415" s="86">
        <v>1.2228842481376101E-11</v>
      </c>
      <c r="FM15415" s="86">
        <v>1.5434999999999997E-3</v>
      </c>
      <c r="FN15415" s="86">
        <v>3.1445594952109973E-11</v>
      </c>
    </row>
    <row r="15416" spans="98:170" x14ac:dyDescent="0.25">
      <c r="CT15416" s="86" t="s">
        <v>155</v>
      </c>
      <c r="CU15416" s="86" t="s">
        <v>729</v>
      </c>
      <c r="CV15416" s="86" t="s">
        <v>295</v>
      </c>
      <c r="CW15416" s="86">
        <v>2028</v>
      </c>
      <c r="CX15416" s="86">
        <v>4.2588912480958583E-6</v>
      </c>
      <c r="CY15416" s="86">
        <v>2.1294456240479292E-6</v>
      </c>
      <c r="CZ15416" s="86">
        <v>5.4757173189803884E-6</v>
      </c>
      <c r="DA15416" s="86">
        <v>8.360637774512944E-2</v>
      </c>
      <c r="DB15416" s="86">
        <v>3.9055083184886007E-2</v>
      </c>
      <c r="DC15416" s="86">
        <v>1.6949971741062519E-3</v>
      </c>
      <c r="DD15416" s="86">
        <v>4.2856297386136853E-2</v>
      </c>
      <c r="DE15416" s="86">
        <v>0</v>
      </c>
      <c r="DF15416" s="86">
        <v>0</v>
      </c>
      <c r="DG15416" s="86">
        <v>0</v>
      </c>
      <c r="DH15416" s="86">
        <v>3.547597874298924E-3</v>
      </c>
      <c r="DJ15416" s="86">
        <v>3.5607047046372809E-7</v>
      </c>
      <c r="DK15416" s="86">
        <v>0</v>
      </c>
      <c r="DL15416" s="86">
        <v>3.5607047046372809E-7</v>
      </c>
      <c r="DM15416" s="86">
        <v>1.7803523523186404E-7</v>
      </c>
      <c r="DN15416" s="86">
        <v>0</v>
      </c>
      <c r="DO15416" s="86">
        <v>1.7803523523186404E-7</v>
      </c>
      <c r="DP15416" s="86">
        <v>4.5780489059622177E-7</v>
      </c>
      <c r="DQ15416" s="86">
        <v>0</v>
      </c>
      <c r="DR15416" s="86">
        <v>4.5780489059622177E-7</v>
      </c>
      <c r="ER15416" s="86" t="s">
        <v>828</v>
      </c>
      <c r="ES15416" s="86" t="s">
        <v>155</v>
      </c>
      <c r="ET15416" s="86" t="s">
        <v>729</v>
      </c>
      <c r="EU15416" s="86" t="s">
        <v>292</v>
      </c>
      <c r="EV15416" s="86" t="s">
        <v>426</v>
      </c>
      <c r="EW15416" s="86" t="s">
        <v>426</v>
      </c>
      <c r="EX15416" s="86">
        <v>2049</v>
      </c>
      <c r="EY15416" s="86">
        <v>2.0372915420868142E-8</v>
      </c>
      <c r="EZ15416" s="86">
        <v>0</v>
      </c>
      <c r="FA15416" s="86">
        <v>84.742206999999993</v>
      </c>
      <c r="FB15416" s="86">
        <v>1.7264458157887001E-6</v>
      </c>
      <c r="FC15416" s="86">
        <v>2049</v>
      </c>
      <c r="FD15416" s="86" t="s">
        <v>171</v>
      </c>
      <c r="FE15416" s="86">
        <v>8.5749999999999993E-2</v>
      </c>
      <c r="FF15416" s="86">
        <v>30</v>
      </c>
      <c r="FG15416" s="86">
        <v>0</v>
      </c>
      <c r="FH15416" s="86" t="s">
        <v>427</v>
      </c>
      <c r="FI15416" s="86">
        <v>1.2005E-3</v>
      </c>
      <c r="FJ15416" s="86">
        <v>2.4457684962752203E-11</v>
      </c>
      <c r="FK15416" s="86">
        <v>6.0024999999999998E-4</v>
      </c>
      <c r="FL15416" s="86">
        <v>1.2228842481376101E-11</v>
      </c>
      <c r="FM15416" s="86">
        <v>1.5434999999999997E-3</v>
      </c>
      <c r="FN15416" s="86">
        <v>3.1445594952109973E-11</v>
      </c>
    </row>
    <row r="15417" spans="98:170" x14ac:dyDescent="0.25">
      <c r="CT15417" s="86" t="s">
        <v>155</v>
      </c>
      <c r="CU15417" s="86" t="s">
        <v>729</v>
      </c>
      <c r="CV15417" s="86" t="s">
        <v>295</v>
      </c>
      <c r="CW15417" s="86">
        <v>2029</v>
      </c>
      <c r="CX15417" s="86">
        <v>4.2588912480958583E-6</v>
      </c>
      <c r="CY15417" s="86">
        <v>2.1294456240479292E-6</v>
      </c>
      <c r="CZ15417" s="86">
        <v>5.4757173189803884E-6</v>
      </c>
      <c r="DA15417" s="86">
        <v>8.360637774512944E-2</v>
      </c>
      <c r="DB15417" s="86">
        <v>3.9055083184886007E-2</v>
      </c>
      <c r="DC15417" s="86">
        <v>1.6949971741062519E-3</v>
      </c>
      <c r="DD15417" s="86">
        <v>4.2856297386136853E-2</v>
      </c>
      <c r="DE15417" s="86">
        <v>0</v>
      </c>
      <c r="DF15417" s="86">
        <v>0</v>
      </c>
      <c r="DG15417" s="86">
        <v>0</v>
      </c>
      <c r="DH15417" s="86">
        <v>3.547597874298924E-3</v>
      </c>
      <c r="DJ15417" s="86">
        <v>3.5607047046372809E-7</v>
      </c>
      <c r="DK15417" s="86">
        <v>0</v>
      </c>
      <c r="DL15417" s="86">
        <v>3.5607047046372809E-7</v>
      </c>
      <c r="DM15417" s="86">
        <v>1.7803523523186404E-7</v>
      </c>
      <c r="DN15417" s="86">
        <v>0</v>
      </c>
      <c r="DO15417" s="86">
        <v>1.7803523523186404E-7</v>
      </c>
      <c r="DP15417" s="86">
        <v>4.5780489059622177E-7</v>
      </c>
      <c r="DQ15417" s="86">
        <v>0</v>
      </c>
      <c r="DR15417" s="86">
        <v>4.5780489059622177E-7</v>
      </c>
      <c r="ER15417" s="86" t="s">
        <v>828</v>
      </c>
      <c r="ES15417" s="86" t="s">
        <v>155</v>
      </c>
      <c r="ET15417" s="86" t="s">
        <v>729</v>
      </c>
      <c r="EU15417" s="86" t="s">
        <v>292</v>
      </c>
      <c r="EV15417" s="86" t="s">
        <v>426</v>
      </c>
      <c r="EW15417" s="86" t="s">
        <v>426</v>
      </c>
      <c r="EX15417" s="86">
        <v>2050</v>
      </c>
      <c r="EY15417" s="86">
        <v>2.0372915420868142E-8</v>
      </c>
      <c r="EZ15417" s="86">
        <v>0</v>
      </c>
      <c r="FA15417" s="86">
        <v>84.742206999999993</v>
      </c>
      <c r="FB15417" s="86">
        <v>1.7264458157887001E-6</v>
      </c>
      <c r="FC15417" s="86">
        <v>2050</v>
      </c>
      <c r="FD15417" s="86" t="s">
        <v>171</v>
      </c>
      <c r="FE15417" s="86">
        <v>8.5749999999999993E-2</v>
      </c>
      <c r="FF15417" s="86">
        <v>30</v>
      </c>
      <c r="FG15417" s="86">
        <v>0</v>
      </c>
      <c r="FH15417" s="86" t="s">
        <v>427</v>
      </c>
      <c r="FI15417" s="86">
        <v>0</v>
      </c>
      <c r="FJ15417" s="86">
        <v>0</v>
      </c>
      <c r="FK15417" s="86">
        <v>6.0024999999999998E-4</v>
      </c>
      <c r="FL15417" s="86">
        <v>1.2228842481376101E-11</v>
      </c>
      <c r="FM15417" s="86">
        <v>1.5434999999999997E-3</v>
      </c>
      <c r="FN15417" s="86">
        <v>3.1445594952109973E-11</v>
      </c>
    </row>
    <row r="15418" spans="98:170" x14ac:dyDescent="0.25">
      <c r="CT15418" s="86" t="s">
        <v>155</v>
      </c>
      <c r="CU15418" s="86" t="s">
        <v>729</v>
      </c>
      <c r="CV15418" s="86" t="s">
        <v>295</v>
      </c>
      <c r="CW15418" s="86">
        <v>2030</v>
      </c>
      <c r="CX15418" s="86">
        <v>4.2588912480958583E-6</v>
      </c>
      <c r="CY15418" s="86">
        <v>2.1294456240479292E-6</v>
      </c>
      <c r="CZ15418" s="86">
        <v>5.4757173189803884E-6</v>
      </c>
      <c r="DA15418" s="86">
        <v>8.360637774512944E-2</v>
      </c>
      <c r="DB15418" s="86">
        <v>3.9055083184886007E-2</v>
      </c>
      <c r="DC15418" s="86">
        <v>1.6949971741062519E-3</v>
      </c>
      <c r="DD15418" s="86">
        <v>4.2856297386136853E-2</v>
      </c>
      <c r="DE15418" s="86">
        <v>0</v>
      </c>
      <c r="DF15418" s="86">
        <v>0</v>
      </c>
      <c r="DG15418" s="86">
        <v>0</v>
      </c>
      <c r="DH15418" s="86">
        <v>3.547597874298924E-3</v>
      </c>
      <c r="DJ15418" s="86">
        <v>3.5607047046372809E-7</v>
      </c>
      <c r="DK15418" s="86">
        <v>0</v>
      </c>
      <c r="DL15418" s="86">
        <v>3.5607047046372809E-7</v>
      </c>
      <c r="DM15418" s="86">
        <v>1.7803523523186404E-7</v>
      </c>
      <c r="DN15418" s="86">
        <v>0</v>
      </c>
      <c r="DO15418" s="86">
        <v>1.7803523523186404E-7</v>
      </c>
      <c r="DP15418" s="86">
        <v>4.5780489059622177E-7</v>
      </c>
      <c r="DQ15418" s="86">
        <v>0</v>
      </c>
      <c r="DR15418" s="86">
        <v>4.5780489059622177E-7</v>
      </c>
      <c r="ER15418" s="86" t="s">
        <v>828</v>
      </c>
      <c r="ES15418" s="86" t="s">
        <v>155</v>
      </c>
      <c r="ET15418" s="86" t="s">
        <v>729</v>
      </c>
      <c r="EU15418" s="86" t="s">
        <v>292</v>
      </c>
      <c r="EV15418" s="86" t="s">
        <v>426</v>
      </c>
      <c r="EW15418" s="86" t="s">
        <v>426</v>
      </c>
      <c r="EX15418" s="86">
        <v>2051</v>
      </c>
      <c r="EY15418" s="86">
        <v>2.0372915420868142E-8</v>
      </c>
      <c r="EZ15418" s="86">
        <v>0</v>
      </c>
      <c r="FA15418" s="86">
        <v>84.742206999999993</v>
      </c>
      <c r="FB15418" s="86">
        <v>1.7264458157887001E-6</v>
      </c>
      <c r="FC15418" s="86">
        <v>2051</v>
      </c>
      <c r="FD15418" s="86" t="s">
        <v>171</v>
      </c>
      <c r="FE15418" s="86">
        <v>8.5749999999999993E-2</v>
      </c>
      <c r="FF15418" s="86">
        <v>30</v>
      </c>
      <c r="FG15418" s="86">
        <v>0</v>
      </c>
      <c r="FH15418" s="86" t="s">
        <v>427</v>
      </c>
      <c r="FI15418" s="86">
        <v>0</v>
      </c>
      <c r="FJ15418" s="86">
        <v>0</v>
      </c>
      <c r="FK15418" s="86">
        <v>0</v>
      </c>
      <c r="FL15418" s="86">
        <v>0</v>
      </c>
      <c r="FM15418" s="86">
        <v>1.5434999999999997E-3</v>
      </c>
      <c r="FN15418" s="86">
        <v>3.1445594952109973E-11</v>
      </c>
    </row>
    <row r="15419" spans="98:170" x14ac:dyDescent="0.25">
      <c r="CT15419" s="86" t="s">
        <v>155</v>
      </c>
      <c r="CU15419" s="86" t="s">
        <v>729</v>
      </c>
      <c r="CV15419" s="86" t="s">
        <v>295</v>
      </c>
      <c r="CW15419" s="86">
        <v>2031</v>
      </c>
      <c r="CX15419" s="86">
        <v>4.2588912480958583E-6</v>
      </c>
      <c r="CY15419" s="86">
        <v>2.1294456240479292E-6</v>
      </c>
      <c r="CZ15419" s="86">
        <v>5.4757173189803884E-6</v>
      </c>
      <c r="DA15419" s="86">
        <v>8.360637774512944E-2</v>
      </c>
      <c r="DB15419" s="86">
        <v>3.9055083184886007E-2</v>
      </c>
      <c r="DC15419" s="86">
        <v>1.6949971741062519E-3</v>
      </c>
      <c r="DD15419" s="86">
        <v>4.2856297386136853E-2</v>
      </c>
      <c r="DE15419" s="86">
        <v>0</v>
      </c>
      <c r="DF15419" s="86">
        <v>0</v>
      </c>
      <c r="DG15419" s="86">
        <v>0</v>
      </c>
      <c r="DH15419" s="86">
        <v>3.547597874298924E-3</v>
      </c>
      <c r="DJ15419" s="86">
        <v>3.5607047046372809E-7</v>
      </c>
      <c r="DK15419" s="86">
        <v>0</v>
      </c>
      <c r="DL15419" s="86">
        <v>3.5607047046372809E-7</v>
      </c>
      <c r="DM15419" s="86">
        <v>1.7803523523186404E-7</v>
      </c>
      <c r="DN15419" s="86">
        <v>0</v>
      </c>
      <c r="DO15419" s="86">
        <v>1.7803523523186404E-7</v>
      </c>
      <c r="DP15419" s="86">
        <v>4.5780489059622177E-7</v>
      </c>
      <c r="DQ15419" s="86">
        <v>0</v>
      </c>
      <c r="DR15419" s="86">
        <v>4.5780489059622177E-7</v>
      </c>
      <c r="ER15419" s="86" t="s">
        <v>828</v>
      </c>
      <c r="ES15419" s="86" t="s">
        <v>155</v>
      </c>
      <c r="ET15419" s="86" t="s">
        <v>730</v>
      </c>
      <c r="EU15419" s="86" t="s">
        <v>283</v>
      </c>
      <c r="EV15419" s="86" t="s">
        <v>426</v>
      </c>
      <c r="EW15419" s="86" t="s">
        <v>426</v>
      </c>
      <c r="EX15419" s="86">
        <v>2021</v>
      </c>
      <c r="EY15419" s="86">
        <v>3.8201943695936853E-8</v>
      </c>
      <c r="EZ15419" s="86">
        <v>0</v>
      </c>
      <c r="FA15419" s="86">
        <v>79.797224</v>
      </c>
      <c r="FB15419" s="86">
        <v>3.0484090583400608E-6</v>
      </c>
      <c r="FC15419" s="86">
        <v>2021</v>
      </c>
      <c r="FD15419" s="86" t="s">
        <v>171</v>
      </c>
      <c r="FE15419" s="86">
        <v>8.5749999999999993E-2</v>
      </c>
      <c r="FF15419" s="86">
        <v>30</v>
      </c>
      <c r="FG15419" s="86">
        <v>0</v>
      </c>
      <c r="FH15419" s="86" t="s">
        <v>427</v>
      </c>
      <c r="FI15419" s="86">
        <v>1.2005E-3</v>
      </c>
      <c r="FJ15419" s="86">
        <v>4.5861433406972193E-11</v>
      </c>
      <c r="FK15419" s="86">
        <v>6.0024999999999998E-4</v>
      </c>
      <c r="FL15419" s="86">
        <v>2.2930716703486097E-11</v>
      </c>
      <c r="FM15419" s="86">
        <v>0</v>
      </c>
      <c r="FN15419" s="86">
        <v>0</v>
      </c>
    </row>
    <row r="15420" spans="98:170" x14ac:dyDescent="0.25">
      <c r="CT15420" s="86" t="s">
        <v>155</v>
      </c>
      <c r="CU15420" s="86" t="s">
        <v>729</v>
      </c>
      <c r="CV15420" s="86" t="s">
        <v>295</v>
      </c>
      <c r="CW15420" s="86">
        <v>2032</v>
      </c>
      <c r="CX15420" s="86">
        <v>4.2588912480958583E-6</v>
      </c>
      <c r="CY15420" s="86">
        <v>2.1294456240479292E-6</v>
      </c>
      <c r="CZ15420" s="86">
        <v>5.4757173189803884E-6</v>
      </c>
      <c r="DA15420" s="86">
        <v>8.360637774512944E-2</v>
      </c>
      <c r="DB15420" s="86">
        <v>3.9055083184886007E-2</v>
      </c>
      <c r="DC15420" s="86">
        <v>1.6949971741062519E-3</v>
      </c>
      <c r="DD15420" s="86">
        <v>4.2856297386136853E-2</v>
      </c>
      <c r="DE15420" s="86">
        <v>0</v>
      </c>
      <c r="DF15420" s="86">
        <v>0</v>
      </c>
      <c r="DG15420" s="86">
        <v>0</v>
      </c>
      <c r="DH15420" s="86">
        <v>3.547597874298924E-3</v>
      </c>
      <c r="DJ15420" s="86">
        <v>3.5607047046372809E-7</v>
      </c>
      <c r="DK15420" s="86">
        <v>0</v>
      </c>
      <c r="DL15420" s="86">
        <v>3.5607047046372809E-7</v>
      </c>
      <c r="DM15420" s="86">
        <v>1.7803523523186404E-7</v>
      </c>
      <c r="DN15420" s="86">
        <v>0</v>
      </c>
      <c r="DO15420" s="86">
        <v>1.7803523523186404E-7</v>
      </c>
      <c r="DP15420" s="86">
        <v>4.5780489059622177E-7</v>
      </c>
      <c r="DQ15420" s="86">
        <v>0</v>
      </c>
      <c r="DR15420" s="86">
        <v>4.5780489059622177E-7</v>
      </c>
      <c r="ER15420" s="86" t="s">
        <v>828</v>
      </c>
      <c r="ES15420" s="86" t="s">
        <v>155</v>
      </c>
      <c r="ET15420" s="86" t="s">
        <v>730</v>
      </c>
      <c r="EU15420" s="86" t="s">
        <v>283</v>
      </c>
      <c r="EV15420" s="86" t="s">
        <v>426</v>
      </c>
      <c r="EW15420" s="86" t="s">
        <v>426</v>
      </c>
      <c r="EX15420" s="86">
        <v>2022</v>
      </c>
      <c r="EY15420" s="86">
        <v>3.8201943695936853E-8</v>
      </c>
      <c r="EZ15420" s="86">
        <v>0</v>
      </c>
      <c r="FA15420" s="86">
        <v>79.797224</v>
      </c>
      <c r="FB15420" s="86">
        <v>3.0484090583400608E-6</v>
      </c>
      <c r="FC15420" s="86">
        <v>2022</v>
      </c>
      <c r="FD15420" s="86" t="s">
        <v>171</v>
      </c>
      <c r="FE15420" s="86">
        <v>8.5749999999999993E-2</v>
      </c>
      <c r="FF15420" s="86">
        <v>30</v>
      </c>
      <c r="FG15420" s="86">
        <v>0</v>
      </c>
      <c r="FH15420" s="86" t="s">
        <v>427</v>
      </c>
      <c r="FI15420" s="86">
        <v>1.2005E-3</v>
      </c>
      <c r="FJ15420" s="86">
        <v>4.5861433406972193E-11</v>
      </c>
      <c r="FK15420" s="86">
        <v>6.0024999999999998E-4</v>
      </c>
      <c r="FL15420" s="86">
        <v>2.2930716703486097E-11</v>
      </c>
      <c r="FM15420" s="86">
        <v>1.5435E-3</v>
      </c>
      <c r="FN15420" s="86">
        <v>5.8964700094678532E-11</v>
      </c>
    </row>
    <row r="15421" spans="98:170" x14ac:dyDescent="0.25">
      <c r="CT15421" s="86" t="s">
        <v>155</v>
      </c>
      <c r="CU15421" s="86" t="s">
        <v>729</v>
      </c>
      <c r="CV15421" s="86" t="s">
        <v>295</v>
      </c>
      <c r="CW15421" s="86">
        <v>2033</v>
      </c>
      <c r="CX15421" s="86">
        <v>4.2588912480958583E-6</v>
      </c>
      <c r="CY15421" s="86">
        <v>2.1294456240479292E-6</v>
      </c>
      <c r="CZ15421" s="86">
        <v>5.4757173189803884E-6</v>
      </c>
      <c r="DA15421" s="86">
        <v>8.7210996863310533E-2</v>
      </c>
      <c r="DB15421" s="86">
        <v>4.0679066778685137E-2</v>
      </c>
      <c r="DC15421" s="86">
        <v>1.7654627707584141E-3</v>
      </c>
      <c r="DD15421" s="86">
        <v>4.4766467313866631E-2</v>
      </c>
      <c r="DE15421" s="86">
        <v>0</v>
      </c>
      <c r="DF15421" s="86">
        <v>0</v>
      </c>
      <c r="DG15421" s="86">
        <v>0</v>
      </c>
      <c r="DH15421" s="86">
        <v>3.547597874298924E-3</v>
      </c>
      <c r="DJ15421" s="86">
        <v>3.714221512788686E-7</v>
      </c>
      <c r="DK15421" s="86">
        <v>0</v>
      </c>
      <c r="DL15421" s="86">
        <v>3.714221512788686E-7</v>
      </c>
      <c r="DM15421" s="86">
        <v>1.857110756394343E-7</v>
      </c>
      <c r="DN15421" s="86">
        <v>0</v>
      </c>
      <c r="DO15421" s="86">
        <v>1.857110756394343E-7</v>
      </c>
      <c r="DP15421" s="86">
        <v>4.7754276592997378E-7</v>
      </c>
      <c r="DQ15421" s="86">
        <v>0</v>
      </c>
      <c r="DR15421" s="86">
        <v>4.7754276592997378E-7</v>
      </c>
      <c r="ER15421" s="86" t="s">
        <v>828</v>
      </c>
      <c r="ES15421" s="86" t="s">
        <v>155</v>
      </c>
      <c r="ET15421" s="86" t="s">
        <v>730</v>
      </c>
      <c r="EU15421" s="86" t="s">
        <v>283</v>
      </c>
      <c r="EV15421" s="86" t="s">
        <v>426</v>
      </c>
      <c r="EW15421" s="86" t="s">
        <v>426</v>
      </c>
      <c r="EX15421" s="86">
        <v>2023</v>
      </c>
      <c r="EY15421" s="86">
        <v>3.8201943695936853E-8</v>
      </c>
      <c r="EZ15421" s="86">
        <v>0</v>
      </c>
      <c r="FA15421" s="86">
        <v>79.797224</v>
      </c>
      <c r="FB15421" s="86">
        <v>3.0484090583400608E-6</v>
      </c>
      <c r="FC15421" s="86">
        <v>2023</v>
      </c>
      <c r="FD15421" s="86" t="s">
        <v>171</v>
      </c>
      <c r="FE15421" s="86">
        <v>8.5749999999999993E-2</v>
      </c>
      <c r="FF15421" s="86">
        <v>30</v>
      </c>
      <c r="FG15421" s="86">
        <v>0</v>
      </c>
      <c r="FH15421" s="86" t="s">
        <v>427</v>
      </c>
      <c r="FI15421" s="86">
        <v>1.2005E-3</v>
      </c>
      <c r="FJ15421" s="86">
        <v>4.5861433406972193E-11</v>
      </c>
      <c r="FK15421" s="86">
        <v>6.0024999999999998E-4</v>
      </c>
      <c r="FL15421" s="86">
        <v>2.2930716703486097E-11</v>
      </c>
      <c r="FM15421" s="86">
        <v>1.5435E-3</v>
      </c>
      <c r="FN15421" s="86">
        <v>5.8964700094678532E-11</v>
      </c>
    </row>
    <row r="15422" spans="98:170" x14ac:dyDescent="0.25">
      <c r="CT15422" s="86" t="s">
        <v>155</v>
      </c>
      <c r="CU15422" s="86" t="s">
        <v>729</v>
      </c>
      <c r="CV15422" s="86" t="s">
        <v>295</v>
      </c>
      <c r="CW15422" s="86">
        <v>2034</v>
      </c>
      <c r="CX15422" s="86">
        <v>4.2588912480958583E-6</v>
      </c>
      <c r="CY15422" s="86">
        <v>2.1294456240479292E-6</v>
      </c>
      <c r="CZ15422" s="86">
        <v>5.4757173189803884E-6</v>
      </c>
      <c r="DA15422" s="86">
        <v>8.7210996863310533E-2</v>
      </c>
      <c r="DB15422" s="86">
        <v>4.0679066778685137E-2</v>
      </c>
      <c r="DC15422" s="86">
        <v>1.7654627707584141E-3</v>
      </c>
      <c r="DD15422" s="86">
        <v>4.4766467313866631E-2</v>
      </c>
      <c r="DE15422" s="86">
        <v>0</v>
      </c>
      <c r="DF15422" s="86">
        <v>0</v>
      </c>
      <c r="DG15422" s="86">
        <v>0</v>
      </c>
      <c r="DH15422" s="86">
        <v>3.547597874298924E-3</v>
      </c>
      <c r="DJ15422" s="86">
        <v>3.714221512788686E-7</v>
      </c>
      <c r="DK15422" s="86">
        <v>0</v>
      </c>
      <c r="DL15422" s="86">
        <v>3.714221512788686E-7</v>
      </c>
      <c r="DM15422" s="86">
        <v>1.857110756394343E-7</v>
      </c>
      <c r="DN15422" s="86">
        <v>0</v>
      </c>
      <c r="DO15422" s="86">
        <v>1.857110756394343E-7</v>
      </c>
      <c r="DP15422" s="86">
        <v>4.7754276592997378E-7</v>
      </c>
      <c r="DQ15422" s="86">
        <v>0</v>
      </c>
      <c r="DR15422" s="86">
        <v>4.7754276592997378E-7</v>
      </c>
      <c r="ER15422" s="86" t="s">
        <v>828</v>
      </c>
      <c r="ES15422" s="86" t="s">
        <v>155</v>
      </c>
      <c r="ET15422" s="86" t="s">
        <v>730</v>
      </c>
      <c r="EU15422" s="86" t="s">
        <v>283</v>
      </c>
      <c r="EV15422" s="86" t="s">
        <v>426</v>
      </c>
      <c r="EW15422" s="86" t="s">
        <v>426</v>
      </c>
      <c r="EX15422" s="86">
        <v>2024</v>
      </c>
      <c r="EY15422" s="86">
        <v>3.8201943695936853E-8</v>
      </c>
      <c r="EZ15422" s="86">
        <v>0</v>
      </c>
      <c r="FA15422" s="86">
        <v>79.797224</v>
      </c>
      <c r="FB15422" s="86">
        <v>3.0484090583400608E-6</v>
      </c>
      <c r="FC15422" s="86">
        <v>2024</v>
      </c>
      <c r="FD15422" s="86" t="s">
        <v>171</v>
      </c>
      <c r="FE15422" s="86">
        <v>8.5749999999999993E-2</v>
      </c>
      <c r="FF15422" s="86">
        <v>30</v>
      </c>
      <c r="FG15422" s="86">
        <v>0</v>
      </c>
      <c r="FH15422" s="86" t="s">
        <v>427</v>
      </c>
      <c r="FI15422" s="86">
        <v>1.2005E-3</v>
      </c>
      <c r="FJ15422" s="86">
        <v>4.5861433406972193E-11</v>
      </c>
      <c r="FK15422" s="86">
        <v>6.0024999999999998E-4</v>
      </c>
      <c r="FL15422" s="86">
        <v>2.2930716703486097E-11</v>
      </c>
      <c r="FM15422" s="86">
        <v>1.5435E-3</v>
      </c>
      <c r="FN15422" s="86">
        <v>5.8964700094678532E-11</v>
      </c>
    </row>
    <row r="15423" spans="98:170" x14ac:dyDescent="0.25">
      <c r="CT15423" s="86" t="s">
        <v>155</v>
      </c>
      <c r="CU15423" s="86" t="s">
        <v>729</v>
      </c>
      <c r="CV15423" s="86" t="s">
        <v>295</v>
      </c>
      <c r="CW15423" s="86">
        <v>2035</v>
      </c>
      <c r="CX15423" s="86">
        <v>4.2588912480958583E-6</v>
      </c>
      <c r="CY15423" s="86">
        <v>2.1294456240479292E-6</v>
      </c>
      <c r="CZ15423" s="86">
        <v>5.4757173189803884E-6</v>
      </c>
      <c r="DA15423" s="86">
        <v>8.7210996863310533E-2</v>
      </c>
      <c r="DB15423" s="86">
        <v>4.0679066778685137E-2</v>
      </c>
      <c r="DC15423" s="86">
        <v>1.7654627707584141E-3</v>
      </c>
      <c r="DD15423" s="86">
        <v>4.4766467313866631E-2</v>
      </c>
      <c r="DE15423" s="86">
        <v>0</v>
      </c>
      <c r="DF15423" s="86">
        <v>0</v>
      </c>
      <c r="DG15423" s="86">
        <v>0</v>
      </c>
      <c r="DH15423" s="86">
        <v>3.547597874298924E-3</v>
      </c>
      <c r="DJ15423" s="86">
        <v>3.714221512788686E-7</v>
      </c>
      <c r="DK15423" s="86">
        <v>0</v>
      </c>
      <c r="DL15423" s="86">
        <v>3.714221512788686E-7</v>
      </c>
      <c r="DM15423" s="86">
        <v>1.857110756394343E-7</v>
      </c>
      <c r="DN15423" s="86">
        <v>0</v>
      </c>
      <c r="DO15423" s="86">
        <v>1.857110756394343E-7</v>
      </c>
      <c r="DP15423" s="86">
        <v>4.7754276592997378E-7</v>
      </c>
      <c r="DQ15423" s="86">
        <v>0</v>
      </c>
      <c r="DR15423" s="86">
        <v>4.7754276592997378E-7</v>
      </c>
      <c r="ER15423" s="86" t="s">
        <v>828</v>
      </c>
      <c r="ES15423" s="86" t="s">
        <v>155</v>
      </c>
      <c r="ET15423" s="86" t="s">
        <v>730</v>
      </c>
      <c r="EU15423" s="86" t="s">
        <v>283</v>
      </c>
      <c r="EV15423" s="86" t="s">
        <v>426</v>
      </c>
      <c r="EW15423" s="86" t="s">
        <v>426</v>
      </c>
      <c r="EX15423" s="86">
        <v>2025</v>
      </c>
      <c r="EY15423" s="86">
        <v>3.8201943695936853E-8</v>
      </c>
      <c r="EZ15423" s="86">
        <v>0</v>
      </c>
      <c r="FA15423" s="86">
        <v>79.797224</v>
      </c>
      <c r="FB15423" s="86">
        <v>3.0484090583400608E-6</v>
      </c>
      <c r="FC15423" s="86">
        <v>2025</v>
      </c>
      <c r="FD15423" s="86" t="s">
        <v>171</v>
      </c>
      <c r="FE15423" s="86">
        <v>8.5749999999999993E-2</v>
      </c>
      <c r="FF15423" s="86">
        <v>30</v>
      </c>
      <c r="FG15423" s="86">
        <v>0</v>
      </c>
      <c r="FH15423" s="86" t="s">
        <v>427</v>
      </c>
      <c r="FI15423" s="86">
        <v>1.2005E-3</v>
      </c>
      <c r="FJ15423" s="86">
        <v>4.5861433406972193E-11</v>
      </c>
      <c r="FK15423" s="86">
        <v>6.0024999999999998E-4</v>
      </c>
      <c r="FL15423" s="86">
        <v>2.2930716703486097E-11</v>
      </c>
      <c r="FM15423" s="86">
        <v>1.5435E-3</v>
      </c>
      <c r="FN15423" s="86">
        <v>5.8964700094678532E-11</v>
      </c>
    </row>
    <row r="15424" spans="98:170" x14ac:dyDescent="0.25">
      <c r="CT15424" s="86" t="s">
        <v>155</v>
      </c>
      <c r="CU15424" s="86" t="s">
        <v>729</v>
      </c>
      <c r="CV15424" s="86" t="s">
        <v>295</v>
      </c>
      <c r="CW15424" s="86">
        <v>2036</v>
      </c>
      <c r="CX15424" s="86">
        <v>4.2588912480958583E-6</v>
      </c>
      <c r="CY15424" s="86">
        <v>2.1294456240479292E-6</v>
      </c>
      <c r="CZ15424" s="86">
        <v>5.4757173189803884E-6</v>
      </c>
      <c r="DA15424" s="86">
        <v>8.7210996863310533E-2</v>
      </c>
      <c r="DB15424" s="86">
        <v>4.0679066778685137E-2</v>
      </c>
      <c r="DC15424" s="86">
        <v>1.7654627707584141E-3</v>
      </c>
      <c r="DD15424" s="86">
        <v>4.4766467313866631E-2</v>
      </c>
      <c r="DE15424" s="86">
        <v>0</v>
      </c>
      <c r="DF15424" s="86">
        <v>0</v>
      </c>
      <c r="DG15424" s="86">
        <v>0</v>
      </c>
      <c r="DH15424" s="86">
        <v>3.547597874298924E-3</v>
      </c>
      <c r="DJ15424" s="86">
        <v>3.714221512788686E-7</v>
      </c>
      <c r="DK15424" s="86">
        <v>0</v>
      </c>
      <c r="DL15424" s="86">
        <v>3.714221512788686E-7</v>
      </c>
      <c r="DM15424" s="86">
        <v>1.857110756394343E-7</v>
      </c>
      <c r="DN15424" s="86">
        <v>0</v>
      </c>
      <c r="DO15424" s="86">
        <v>1.857110756394343E-7</v>
      </c>
      <c r="DP15424" s="86">
        <v>4.7754276592997378E-7</v>
      </c>
      <c r="DQ15424" s="86">
        <v>0</v>
      </c>
      <c r="DR15424" s="86">
        <v>4.7754276592997378E-7</v>
      </c>
      <c r="ER15424" s="86" t="s">
        <v>828</v>
      </c>
      <c r="ES15424" s="86" t="s">
        <v>155</v>
      </c>
      <c r="ET15424" s="86" t="s">
        <v>730</v>
      </c>
      <c r="EU15424" s="86" t="s">
        <v>283</v>
      </c>
      <c r="EV15424" s="86" t="s">
        <v>426</v>
      </c>
      <c r="EW15424" s="86" t="s">
        <v>426</v>
      </c>
      <c r="EX15424" s="86">
        <v>2026</v>
      </c>
      <c r="EY15424" s="86">
        <v>3.8201943695936853E-8</v>
      </c>
      <c r="EZ15424" s="86">
        <v>0</v>
      </c>
      <c r="FA15424" s="86">
        <v>79.797224</v>
      </c>
      <c r="FB15424" s="86">
        <v>3.0484090583400608E-6</v>
      </c>
      <c r="FC15424" s="86">
        <v>2026</v>
      </c>
      <c r="FD15424" s="86" t="s">
        <v>171</v>
      </c>
      <c r="FE15424" s="86">
        <v>8.5749999999999993E-2</v>
      </c>
      <c r="FF15424" s="86">
        <v>30</v>
      </c>
      <c r="FG15424" s="86">
        <v>0</v>
      </c>
      <c r="FH15424" s="86" t="s">
        <v>427</v>
      </c>
      <c r="FI15424" s="86">
        <v>1.2005E-3</v>
      </c>
      <c r="FJ15424" s="86">
        <v>4.5861433406972193E-11</v>
      </c>
      <c r="FK15424" s="86">
        <v>6.0024999999999998E-4</v>
      </c>
      <c r="FL15424" s="86">
        <v>2.2930716703486097E-11</v>
      </c>
      <c r="FM15424" s="86">
        <v>1.5435E-3</v>
      </c>
      <c r="FN15424" s="86">
        <v>5.8964700094678532E-11</v>
      </c>
    </row>
    <row r="15425" spans="98:170" x14ac:dyDescent="0.25">
      <c r="CT15425" s="86" t="s">
        <v>155</v>
      </c>
      <c r="CU15425" s="86" t="s">
        <v>729</v>
      </c>
      <c r="CV15425" s="86" t="s">
        <v>295</v>
      </c>
      <c r="CW15425" s="86">
        <v>2037</v>
      </c>
      <c r="CX15425" s="86">
        <v>4.2588912480958583E-6</v>
      </c>
      <c r="CY15425" s="86">
        <v>2.1294456240479292E-6</v>
      </c>
      <c r="CZ15425" s="86">
        <v>5.4757173189803884E-6</v>
      </c>
      <c r="DA15425" s="86">
        <v>8.7210996863310533E-2</v>
      </c>
      <c r="DB15425" s="86">
        <v>4.0679066778685137E-2</v>
      </c>
      <c r="DC15425" s="86">
        <v>1.7654627707584141E-3</v>
      </c>
      <c r="DD15425" s="86">
        <v>4.4766467313866631E-2</v>
      </c>
      <c r="DE15425" s="86">
        <v>0</v>
      </c>
      <c r="DF15425" s="86">
        <v>0</v>
      </c>
      <c r="DG15425" s="86">
        <v>0</v>
      </c>
      <c r="DH15425" s="86">
        <v>3.547597874298924E-3</v>
      </c>
      <c r="DJ15425" s="86">
        <v>3.714221512788686E-7</v>
      </c>
      <c r="DK15425" s="86">
        <v>0</v>
      </c>
      <c r="DL15425" s="86">
        <v>3.714221512788686E-7</v>
      </c>
      <c r="DM15425" s="86">
        <v>1.857110756394343E-7</v>
      </c>
      <c r="DN15425" s="86">
        <v>0</v>
      </c>
      <c r="DO15425" s="86">
        <v>1.857110756394343E-7</v>
      </c>
      <c r="DP15425" s="86">
        <v>4.7754276592997378E-7</v>
      </c>
      <c r="DQ15425" s="86">
        <v>0</v>
      </c>
      <c r="DR15425" s="86">
        <v>4.7754276592997378E-7</v>
      </c>
      <c r="ER15425" s="86" t="s">
        <v>828</v>
      </c>
      <c r="ES15425" s="86" t="s">
        <v>155</v>
      </c>
      <c r="ET15425" s="86" t="s">
        <v>730</v>
      </c>
      <c r="EU15425" s="86" t="s">
        <v>283</v>
      </c>
      <c r="EV15425" s="86" t="s">
        <v>426</v>
      </c>
      <c r="EW15425" s="86" t="s">
        <v>426</v>
      </c>
      <c r="EX15425" s="86">
        <v>2027</v>
      </c>
      <c r="EY15425" s="86">
        <v>3.8201943695936853E-8</v>
      </c>
      <c r="EZ15425" s="86">
        <v>0</v>
      </c>
      <c r="FA15425" s="86">
        <v>79.797224</v>
      </c>
      <c r="FB15425" s="86">
        <v>3.0484090583400608E-6</v>
      </c>
      <c r="FC15425" s="86">
        <v>2027</v>
      </c>
      <c r="FD15425" s="86" t="s">
        <v>171</v>
      </c>
      <c r="FE15425" s="86">
        <v>8.5749999999999993E-2</v>
      </c>
      <c r="FF15425" s="86">
        <v>30</v>
      </c>
      <c r="FG15425" s="86">
        <v>0</v>
      </c>
      <c r="FH15425" s="86" t="s">
        <v>427</v>
      </c>
      <c r="FI15425" s="86">
        <v>1.2005E-3</v>
      </c>
      <c r="FJ15425" s="86">
        <v>4.5861433406972193E-11</v>
      </c>
      <c r="FK15425" s="86">
        <v>6.0024999999999998E-4</v>
      </c>
      <c r="FL15425" s="86">
        <v>2.2930716703486097E-11</v>
      </c>
      <c r="FM15425" s="86">
        <v>1.5435E-3</v>
      </c>
      <c r="FN15425" s="86">
        <v>5.8964700094678532E-11</v>
      </c>
    </row>
    <row r="15426" spans="98:170" x14ac:dyDescent="0.25">
      <c r="CT15426" s="86" t="s">
        <v>155</v>
      </c>
      <c r="CU15426" s="86" t="s">
        <v>729</v>
      </c>
      <c r="CV15426" s="86" t="s">
        <v>295</v>
      </c>
      <c r="CW15426" s="86">
        <v>2038</v>
      </c>
      <c r="CX15426" s="86">
        <v>4.2588912480958583E-6</v>
      </c>
      <c r="CY15426" s="86">
        <v>2.1294456240479292E-6</v>
      </c>
      <c r="CZ15426" s="86">
        <v>5.4757173189803884E-6</v>
      </c>
      <c r="DA15426" s="86">
        <v>9.1184159449950286E-2</v>
      </c>
      <c r="DB15426" s="86">
        <v>4.2437523963863709E-2</v>
      </c>
      <c r="DC15426" s="86">
        <v>1.841759382412369E-3</v>
      </c>
      <c r="DD15426" s="86">
        <v>4.6904876103673873E-2</v>
      </c>
      <c r="DE15426" s="86">
        <v>0</v>
      </c>
      <c r="DF15426" s="86">
        <v>0</v>
      </c>
      <c r="DG15426" s="86">
        <v>0</v>
      </c>
      <c r="DH15426" s="86">
        <v>3.547597874298924E-3</v>
      </c>
      <c r="DJ15426" s="86">
        <v>3.8834341864637053E-7</v>
      </c>
      <c r="DK15426" s="86">
        <v>0</v>
      </c>
      <c r="DL15426" s="86">
        <v>3.8834341864637053E-7</v>
      </c>
      <c r="DM15426" s="86">
        <v>1.9417170932318527E-7</v>
      </c>
      <c r="DN15426" s="86">
        <v>0</v>
      </c>
      <c r="DO15426" s="86">
        <v>1.9417170932318527E-7</v>
      </c>
      <c r="DP15426" s="86">
        <v>4.9929868111676202E-7</v>
      </c>
      <c r="DQ15426" s="86">
        <v>0</v>
      </c>
      <c r="DR15426" s="86">
        <v>4.9929868111676202E-7</v>
      </c>
      <c r="ER15426" s="86" t="s">
        <v>828</v>
      </c>
      <c r="ES15426" s="86" t="s">
        <v>155</v>
      </c>
      <c r="ET15426" s="86" t="s">
        <v>730</v>
      </c>
      <c r="EU15426" s="86" t="s">
        <v>283</v>
      </c>
      <c r="EV15426" s="86" t="s">
        <v>426</v>
      </c>
      <c r="EW15426" s="86" t="s">
        <v>426</v>
      </c>
      <c r="EX15426" s="86">
        <v>2028</v>
      </c>
      <c r="EY15426" s="86">
        <v>3.8201943695936853E-8</v>
      </c>
      <c r="EZ15426" s="86">
        <v>0</v>
      </c>
      <c r="FA15426" s="86">
        <v>79.797224</v>
      </c>
      <c r="FB15426" s="86">
        <v>3.0484090583400608E-6</v>
      </c>
      <c r="FC15426" s="86">
        <v>2028</v>
      </c>
      <c r="FD15426" s="86" t="s">
        <v>171</v>
      </c>
      <c r="FE15426" s="86">
        <v>8.5749999999999993E-2</v>
      </c>
      <c r="FF15426" s="86">
        <v>30</v>
      </c>
      <c r="FG15426" s="86">
        <v>0</v>
      </c>
      <c r="FH15426" s="86" t="s">
        <v>427</v>
      </c>
      <c r="FI15426" s="86">
        <v>1.2005E-3</v>
      </c>
      <c r="FJ15426" s="86">
        <v>4.5861433406972193E-11</v>
      </c>
      <c r="FK15426" s="86">
        <v>6.0024999999999998E-4</v>
      </c>
      <c r="FL15426" s="86">
        <v>2.2930716703486097E-11</v>
      </c>
      <c r="FM15426" s="86">
        <v>1.5435E-3</v>
      </c>
      <c r="FN15426" s="86">
        <v>5.8964700094678532E-11</v>
      </c>
    </row>
    <row r="15427" spans="98:170" x14ac:dyDescent="0.25">
      <c r="CT15427" s="86" t="s">
        <v>155</v>
      </c>
      <c r="CU15427" s="86" t="s">
        <v>729</v>
      </c>
      <c r="CV15427" s="86" t="s">
        <v>295</v>
      </c>
      <c r="CW15427" s="86">
        <v>2039</v>
      </c>
      <c r="CX15427" s="86">
        <v>4.2588912480958583E-6</v>
      </c>
      <c r="CY15427" s="86">
        <v>2.1294456240479292E-6</v>
      </c>
      <c r="CZ15427" s="86">
        <v>5.4757173189803884E-6</v>
      </c>
      <c r="DA15427" s="86">
        <v>9.1184159449950286E-2</v>
      </c>
      <c r="DB15427" s="86">
        <v>4.2437523963863709E-2</v>
      </c>
      <c r="DC15427" s="86">
        <v>1.841759382412369E-3</v>
      </c>
      <c r="DD15427" s="86">
        <v>4.6904876103673873E-2</v>
      </c>
      <c r="DE15427" s="86">
        <v>0</v>
      </c>
      <c r="DF15427" s="86">
        <v>0</v>
      </c>
      <c r="DG15427" s="86">
        <v>0</v>
      </c>
      <c r="DH15427" s="86">
        <v>3.547597874298924E-3</v>
      </c>
      <c r="DJ15427" s="86">
        <v>3.8834341864637053E-7</v>
      </c>
      <c r="DK15427" s="86">
        <v>0</v>
      </c>
      <c r="DL15427" s="86">
        <v>3.8834341864637053E-7</v>
      </c>
      <c r="DM15427" s="86">
        <v>1.9417170932318527E-7</v>
      </c>
      <c r="DN15427" s="86">
        <v>0</v>
      </c>
      <c r="DO15427" s="86">
        <v>1.9417170932318527E-7</v>
      </c>
      <c r="DP15427" s="86">
        <v>4.9929868111676202E-7</v>
      </c>
      <c r="DQ15427" s="86">
        <v>0</v>
      </c>
      <c r="DR15427" s="86">
        <v>4.9929868111676202E-7</v>
      </c>
      <c r="ER15427" s="86" t="s">
        <v>828</v>
      </c>
      <c r="ES15427" s="86" t="s">
        <v>155</v>
      </c>
      <c r="ET15427" s="86" t="s">
        <v>730</v>
      </c>
      <c r="EU15427" s="86" t="s">
        <v>283</v>
      </c>
      <c r="EV15427" s="86" t="s">
        <v>426</v>
      </c>
      <c r="EW15427" s="86" t="s">
        <v>426</v>
      </c>
      <c r="EX15427" s="86">
        <v>2029</v>
      </c>
      <c r="EY15427" s="86">
        <v>3.8201943695936853E-8</v>
      </c>
      <c r="EZ15427" s="86">
        <v>0</v>
      </c>
      <c r="FA15427" s="86">
        <v>79.797224</v>
      </c>
      <c r="FB15427" s="86">
        <v>3.0484090583400608E-6</v>
      </c>
      <c r="FC15427" s="86">
        <v>2029</v>
      </c>
      <c r="FD15427" s="86" t="s">
        <v>171</v>
      </c>
      <c r="FE15427" s="86">
        <v>8.5749999999999993E-2</v>
      </c>
      <c r="FF15427" s="86">
        <v>30</v>
      </c>
      <c r="FG15427" s="86">
        <v>0</v>
      </c>
      <c r="FH15427" s="86" t="s">
        <v>427</v>
      </c>
      <c r="FI15427" s="86">
        <v>1.2005E-3</v>
      </c>
      <c r="FJ15427" s="86">
        <v>4.5861433406972193E-11</v>
      </c>
      <c r="FK15427" s="86">
        <v>6.0024999999999998E-4</v>
      </c>
      <c r="FL15427" s="86">
        <v>2.2930716703486097E-11</v>
      </c>
      <c r="FM15427" s="86">
        <v>1.5435E-3</v>
      </c>
      <c r="FN15427" s="86">
        <v>5.8964700094678532E-11</v>
      </c>
    </row>
    <row r="15428" spans="98:170" x14ac:dyDescent="0.25">
      <c r="CT15428" s="86" t="s">
        <v>155</v>
      </c>
      <c r="CU15428" s="86" t="s">
        <v>729</v>
      </c>
      <c r="CV15428" s="86" t="s">
        <v>295</v>
      </c>
      <c r="CW15428" s="86">
        <v>2040</v>
      </c>
      <c r="CX15428" s="86">
        <v>4.2588912480958583E-6</v>
      </c>
      <c r="CY15428" s="86">
        <v>2.1294456240479292E-6</v>
      </c>
      <c r="CZ15428" s="86">
        <v>5.4757173189803884E-6</v>
      </c>
      <c r="DA15428" s="86">
        <v>9.1184159449950286E-2</v>
      </c>
      <c r="DB15428" s="86">
        <v>4.2437523963863709E-2</v>
      </c>
      <c r="DC15428" s="86">
        <v>1.841759382412369E-3</v>
      </c>
      <c r="DD15428" s="86">
        <v>4.6904876103673873E-2</v>
      </c>
      <c r="DE15428" s="86">
        <v>0</v>
      </c>
      <c r="DF15428" s="86">
        <v>0</v>
      </c>
      <c r="DG15428" s="86">
        <v>0</v>
      </c>
      <c r="DH15428" s="86">
        <v>3.547597874298924E-3</v>
      </c>
      <c r="DJ15428" s="86">
        <v>3.8834341864637053E-7</v>
      </c>
      <c r="DK15428" s="86">
        <v>0</v>
      </c>
      <c r="DL15428" s="86">
        <v>3.8834341864637053E-7</v>
      </c>
      <c r="DM15428" s="86">
        <v>1.9417170932318527E-7</v>
      </c>
      <c r="DN15428" s="86">
        <v>0</v>
      </c>
      <c r="DO15428" s="86">
        <v>1.9417170932318527E-7</v>
      </c>
      <c r="DP15428" s="86">
        <v>4.9929868111676202E-7</v>
      </c>
      <c r="DQ15428" s="86">
        <v>0</v>
      </c>
      <c r="DR15428" s="86">
        <v>4.9929868111676202E-7</v>
      </c>
      <c r="ER15428" s="86" t="s">
        <v>828</v>
      </c>
      <c r="ES15428" s="86" t="s">
        <v>155</v>
      </c>
      <c r="ET15428" s="86" t="s">
        <v>730</v>
      </c>
      <c r="EU15428" s="86" t="s">
        <v>283</v>
      </c>
      <c r="EV15428" s="86" t="s">
        <v>426</v>
      </c>
      <c r="EW15428" s="86" t="s">
        <v>426</v>
      </c>
      <c r="EX15428" s="86">
        <v>2030</v>
      </c>
      <c r="EY15428" s="86">
        <v>3.8201943695936853E-8</v>
      </c>
      <c r="EZ15428" s="86">
        <v>0</v>
      </c>
      <c r="FA15428" s="86">
        <v>79.797224</v>
      </c>
      <c r="FB15428" s="86">
        <v>3.0484090583400608E-6</v>
      </c>
      <c r="FC15428" s="86">
        <v>2030</v>
      </c>
      <c r="FD15428" s="86" t="s">
        <v>171</v>
      </c>
      <c r="FE15428" s="86">
        <v>8.5749999999999993E-2</v>
      </c>
      <c r="FF15428" s="86">
        <v>30</v>
      </c>
      <c r="FG15428" s="86">
        <v>0</v>
      </c>
      <c r="FH15428" s="86" t="s">
        <v>427</v>
      </c>
      <c r="FI15428" s="86">
        <v>1.2005E-3</v>
      </c>
      <c r="FJ15428" s="86">
        <v>4.5861433406972193E-11</v>
      </c>
      <c r="FK15428" s="86">
        <v>6.0024999999999998E-4</v>
      </c>
      <c r="FL15428" s="86">
        <v>2.2930716703486097E-11</v>
      </c>
      <c r="FM15428" s="86">
        <v>1.5435E-3</v>
      </c>
      <c r="FN15428" s="86">
        <v>5.8964700094678532E-11</v>
      </c>
    </row>
    <row r="15429" spans="98:170" x14ac:dyDescent="0.25">
      <c r="CT15429" s="86" t="s">
        <v>155</v>
      </c>
      <c r="CU15429" s="86" t="s">
        <v>729</v>
      </c>
      <c r="CV15429" s="86" t="s">
        <v>295</v>
      </c>
      <c r="CW15429" s="86">
        <v>2041</v>
      </c>
      <c r="CX15429" s="86">
        <v>4.2588912480958583E-6</v>
      </c>
      <c r="CY15429" s="86">
        <v>2.1294456240479292E-6</v>
      </c>
      <c r="CZ15429" s="86">
        <v>5.4757173189803884E-6</v>
      </c>
      <c r="DA15429" s="86">
        <v>9.1184159449950286E-2</v>
      </c>
      <c r="DB15429" s="86">
        <v>4.2437523963863709E-2</v>
      </c>
      <c r="DC15429" s="86">
        <v>1.841759382412369E-3</v>
      </c>
      <c r="DD15429" s="86">
        <v>4.6904876103673873E-2</v>
      </c>
      <c r="DE15429" s="86">
        <v>0</v>
      </c>
      <c r="DF15429" s="86">
        <v>0</v>
      </c>
      <c r="DG15429" s="86">
        <v>0</v>
      </c>
      <c r="DH15429" s="86">
        <v>3.547597874298924E-3</v>
      </c>
      <c r="DJ15429" s="86">
        <v>3.8834341864637053E-7</v>
      </c>
      <c r="DK15429" s="86">
        <v>0</v>
      </c>
      <c r="DL15429" s="86">
        <v>3.8834341864637053E-7</v>
      </c>
      <c r="DM15429" s="86">
        <v>1.9417170932318527E-7</v>
      </c>
      <c r="DN15429" s="86">
        <v>0</v>
      </c>
      <c r="DO15429" s="86">
        <v>1.9417170932318527E-7</v>
      </c>
      <c r="DP15429" s="86">
        <v>4.9929868111676202E-7</v>
      </c>
      <c r="DQ15429" s="86">
        <v>0</v>
      </c>
      <c r="DR15429" s="86">
        <v>4.9929868111676202E-7</v>
      </c>
      <c r="ER15429" s="86" t="s">
        <v>828</v>
      </c>
      <c r="ES15429" s="86" t="s">
        <v>155</v>
      </c>
      <c r="ET15429" s="86" t="s">
        <v>730</v>
      </c>
      <c r="EU15429" s="86" t="s">
        <v>283</v>
      </c>
      <c r="EV15429" s="86" t="s">
        <v>426</v>
      </c>
      <c r="EW15429" s="86" t="s">
        <v>426</v>
      </c>
      <c r="EX15429" s="86">
        <v>2031</v>
      </c>
      <c r="EY15429" s="86">
        <v>3.8201943695936853E-8</v>
      </c>
      <c r="EZ15429" s="86">
        <v>0</v>
      </c>
      <c r="FA15429" s="86">
        <v>79.797224</v>
      </c>
      <c r="FB15429" s="86">
        <v>3.0484090583400608E-6</v>
      </c>
      <c r="FC15429" s="86">
        <v>2031</v>
      </c>
      <c r="FD15429" s="86" t="s">
        <v>171</v>
      </c>
      <c r="FE15429" s="86">
        <v>8.5749999999999993E-2</v>
      </c>
      <c r="FF15429" s="86">
        <v>30</v>
      </c>
      <c r="FG15429" s="86">
        <v>0</v>
      </c>
      <c r="FH15429" s="86" t="s">
        <v>427</v>
      </c>
      <c r="FI15429" s="86">
        <v>1.2005E-3</v>
      </c>
      <c r="FJ15429" s="86">
        <v>4.5861433406972193E-11</v>
      </c>
      <c r="FK15429" s="86">
        <v>6.0024999999999998E-4</v>
      </c>
      <c r="FL15429" s="86">
        <v>2.2930716703486097E-11</v>
      </c>
      <c r="FM15429" s="86">
        <v>1.5435E-3</v>
      </c>
      <c r="FN15429" s="86">
        <v>5.8964700094678532E-11</v>
      </c>
    </row>
    <row r="15430" spans="98:170" x14ac:dyDescent="0.25">
      <c r="CT15430" s="86" t="s">
        <v>155</v>
      </c>
      <c r="CU15430" s="86" t="s">
        <v>729</v>
      </c>
      <c r="CV15430" s="86" t="s">
        <v>295</v>
      </c>
      <c r="CW15430" s="86">
        <v>2042</v>
      </c>
      <c r="CX15430" s="86">
        <v>4.2588912480958583E-6</v>
      </c>
      <c r="CY15430" s="86">
        <v>2.1294456240479292E-6</v>
      </c>
      <c r="CZ15430" s="86">
        <v>5.4757173189803884E-6</v>
      </c>
      <c r="DA15430" s="86">
        <v>9.1184159449950286E-2</v>
      </c>
      <c r="DB15430" s="86">
        <v>4.2437523963863709E-2</v>
      </c>
      <c r="DC15430" s="86">
        <v>1.841759382412369E-3</v>
      </c>
      <c r="DD15430" s="86">
        <v>4.6904876103673873E-2</v>
      </c>
      <c r="DE15430" s="86">
        <v>0</v>
      </c>
      <c r="DF15430" s="86">
        <v>0</v>
      </c>
      <c r="DG15430" s="86">
        <v>0</v>
      </c>
      <c r="DH15430" s="86">
        <v>3.547597874298924E-3</v>
      </c>
      <c r="DJ15430" s="86">
        <v>3.8834341864637053E-7</v>
      </c>
      <c r="DK15430" s="86">
        <v>0</v>
      </c>
      <c r="DL15430" s="86">
        <v>3.8834341864637053E-7</v>
      </c>
      <c r="DM15430" s="86">
        <v>1.9417170932318527E-7</v>
      </c>
      <c r="DN15430" s="86">
        <v>0</v>
      </c>
      <c r="DO15430" s="86">
        <v>1.9417170932318527E-7</v>
      </c>
      <c r="DP15430" s="86">
        <v>4.9929868111676202E-7</v>
      </c>
      <c r="DQ15430" s="86">
        <v>0</v>
      </c>
      <c r="DR15430" s="86">
        <v>4.9929868111676202E-7</v>
      </c>
      <c r="ER15430" s="86" t="s">
        <v>828</v>
      </c>
      <c r="ES15430" s="86" t="s">
        <v>155</v>
      </c>
      <c r="ET15430" s="86" t="s">
        <v>730</v>
      </c>
      <c r="EU15430" s="86" t="s">
        <v>283</v>
      </c>
      <c r="EV15430" s="86" t="s">
        <v>426</v>
      </c>
      <c r="EW15430" s="86" t="s">
        <v>426</v>
      </c>
      <c r="EX15430" s="86">
        <v>2032</v>
      </c>
      <c r="EY15430" s="86">
        <v>3.8201943695936853E-8</v>
      </c>
      <c r="EZ15430" s="86">
        <v>0</v>
      </c>
      <c r="FA15430" s="86">
        <v>79.797224</v>
      </c>
      <c r="FB15430" s="86">
        <v>3.0484090583400608E-6</v>
      </c>
      <c r="FC15430" s="86">
        <v>2032</v>
      </c>
      <c r="FD15430" s="86" t="s">
        <v>171</v>
      </c>
      <c r="FE15430" s="86">
        <v>8.5749999999999993E-2</v>
      </c>
      <c r="FF15430" s="86">
        <v>30</v>
      </c>
      <c r="FG15430" s="86">
        <v>0</v>
      </c>
      <c r="FH15430" s="86" t="s">
        <v>427</v>
      </c>
      <c r="FI15430" s="86">
        <v>1.2005E-3</v>
      </c>
      <c r="FJ15430" s="86">
        <v>4.5861433406972193E-11</v>
      </c>
      <c r="FK15430" s="86">
        <v>6.0024999999999998E-4</v>
      </c>
      <c r="FL15430" s="86">
        <v>2.2930716703486097E-11</v>
      </c>
      <c r="FM15430" s="86">
        <v>1.5435E-3</v>
      </c>
      <c r="FN15430" s="86">
        <v>5.8964700094678532E-11</v>
      </c>
    </row>
    <row r="15431" spans="98:170" x14ac:dyDescent="0.25">
      <c r="CT15431" s="86" t="s">
        <v>155</v>
      </c>
      <c r="CU15431" s="86" t="s">
        <v>729</v>
      </c>
      <c r="CV15431" s="86" t="s">
        <v>295</v>
      </c>
      <c r="CW15431" s="86">
        <v>2043</v>
      </c>
      <c r="CX15431" s="86">
        <v>4.2588912480958583E-6</v>
      </c>
      <c r="CY15431" s="86">
        <v>2.1294456240479292E-6</v>
      </c>
      <c r="CZ15431" s="86">
        <v>5.4757173189803884E-6</v>
      </c>
      <c r="DA15431" s="86">
        <v>9.5485653842641752E-2</v>
      </c>
      <c r="DB15431" s="86">
        <v>4.4305976361134779E-2</v>
      </c>
      <c r="DC15431" s="86">
        <v>1.922823688688744E-3</v>
      </c>
      <c r="DD15431" s="86">
        <v>4.9256853792818231E-2</v>
      </c>
      <c r="DE15431" s="86">
        <v>0</v>
      </c>
      <c r="DF15431" s="86">
        <v>0</v>
      </c>
      <c r="DG15431" s="86">
        <v>0</v>
      </c>
      <c r="DH15431" s="86">
        <v>3.547597874298924E-3</v>
      </c>
      <c r="DJ15431" s="86">
        <v>4.0666301546913761E-7</v>
      </c>
      <c r="DK15431" s="86">
        <v>0</v>
      </c>
      <c r="DL15431" s="86">
        <v>4.0666301546913761E-7</v>
      </c>
      <c r="DM15431" s="86">
        <v>2.0333150773456881E-7</v>
      </c>
      <c r="DN15431" s="86">
        <v>0</v>
      </c>
      <c r="DO15431" s="86">
        <v>2.0333150773456881E-7</v>
      </c>
      <c r="DP15431" s="86">
        <v>5.2285244846031972E-7</v>
      </c>
      <c r="DQ15431" s="86">
        <v>0</v>
      </c>
      <c r="DR15431" s="86">
        <v>5.2285244846031972E-7</v>
      </c>
      <c r="ER15431" s="86" t="s">
        <v>828</v>
      </c>
      <c r="ES15431" s="86" t="s">
        <v>155</v>
      </c>
      <c r="ET15431" s="86" t="s">
        <v>730</v>
      </c>
      <c r="EU15431" s="86" t="s">
        <v>283</v>
      </c>
      <c r="EV15431" s="86" t="s">
        <v>426</v>
      </c>
      <c r="EW15431" s="86" t="s">
        <v>426</v>
      </c>
      <c r="EX15431" s="86">
        <v>2033</v>
      </c>
      <c r="EY15431" s="86">
        <v>3.8201943695936853E-8</v>
      </c>
      <c r="EZ15431" s="86">
        <v>0</v>
      </c>
      <c r="FA15431" s="86">
        <v>79.797224</v>
      </c>
      <c r="FB15431" s="86">
        <v>3.0484090583400608E-6</v>
      </c>
      <c r="FC15431" s="86">
        <v>2033</v>
      </c>
      <c r="FD15431" s="86" t="s">
        <v>171</v>
      </c>
      <c r="FE15431" s="86">
        <v>8.5749999999999993E-2</v>
      </c>
      <c r="FF15431" s="86">
        <v>30</v>
      </c>
      <c r="FG15431" s="86">
        <v>0</v>
      </c>
      <c r="FH15431" s="86" t="s">
        <v>427</v>
      </c>
      <c r="FI15431" s="86">
        <v>1.2005E-3</v>
      </c>
      <c r="FJ15431" s="86">
        <v>4.5861433406972193E-11</v>
      </c>
      <c r="FK15431" s="86">
        <v>6.0024999999999998E-4</v>
      </c>
      <c r="FL15431" s="86">
        <v>2.2930716703486097E-11</v>
      </c>
      <c r="FM15431" s="86">
        <v>1.5435E-3</v>
      </c>
      <c r="FN15431" s="86">
        <v>5.8964700094678532E-11</v>
      </c>
    </row>
    <row r="15432" spans="98:170" x14ac:dyDescent="0.25">
      <c r="CT15432" s="86" t="s">
        <v>155</v>
      </c>
      <c r="CU15432" s="86" t="s">
        <v>729</v>
      </c>
      <c r="CV15432" s="86" t="s">
        <v>295</v>
      </c>
      <c r="CW15432" s="86">
        <v>2044</v>
      </c>
      <c r="CX15432" s="86">
        <v>4.2588912480958583E-6</v>
      </c>
      <c r="CY15432" s="86">
        <v>2.1294456240479292E-6</v>
      </c>
      <c r="CZ15432" s="86">
        <v>5.4757173189803884E-6</v>
      </c>
      <c r="DA15432" s="86">
        <v>9.5485653842641752E-2</v>
      </c>
      <c r="DB15432" s="86">
        <v>4.4305976361134779E-2</v>
      </c>
      <c r="DC15432" s="86">
        <v>1.922823688688744E-3</v>
      </c>
      <c r="DD15432" s="86">
        <v>4.9256853792818231E-2</v>
      </c>
      <c r="DE15432" s="86">
        <v>0</v>
      </c>
      <c r="DF15432" s="86">
        <v>0</v>
      </c>
      <c r="DG15432" s="86">
        <v>0</v>
      </c>
      <c r="DH15432" s="86">
        <v>3.547597874298924E-3</v>
      </c>
      <c r="DJ15432" s="86">
        <v>4.0666301546913761E-7</v>
      </c>
      <c r="DK15432" s="86">
        <v>0</v>
      </c>
      <c r="DL15432" s="86">
        <v>4.0666301546913761E-7</v>
      </c>
      <c r="DM15432" s="86">
        <v>2.0333150773456881E-7</v>
      </c>
      <c r="DN15432" s="86">
        <v>0</v>
      </c>
      <c r="DO15432" s="86">
        <v>2.0333150773456881E-7</v>
      </c>
      <c r="DP15432" s="86">
        <v>5.2285244846031972E-7</v>
      </c>
      <c r="DQ15432" s="86">
        <v>0</v>
      </c>
      <c r="DR15432" s="86">
        <v>5.2285244846031972E-7</v>
      </c>
      <c r="ER15432" s="86" t="s">
        <v>828</v>
      </c>
      <c r="ES15432" s="86" t="s">
        <v>155</v>
      </c>
      <c r="ET15432" s="86" t="s">
        <v>730</v>
      </c>
      <c r="EU15432" s="86" t="s">
        <v>283</v>
      </c>
      <c r="EV15432" s="86" t="s">
        <v>426</v>
      </c>
      <c r="EW15432" s="86" t="s">
        <v>426</v>
      </c>
      <c r="EX15432" s="86">
        <v>2034</v>
      </c>
      <c r="EY15432" s="86">
        <v>3.8201943695936853E-8</v>
      </c>
      <c r="EZ15432" s="86">
        <v>0</v>
      </c>
      <c r="FA15432" s="86">
        <v>79.797224</v>
      </c>
      <c r="FB15432" s="86">
        <v>3.0484090583400608E-6</v>
      </c>
      <c r="FC15432" s="86">
        <v>2034</v>
      </c>
      <c r="FD15432" s="86" t="s">
        <v>171</v>
      </c>
      <c r="FE15432" s="86">
        <v>8.5749999999999993E-2</v>
      </c>
      <c r="FF15432" s="86">
        <v>30</v>
      </c>
      <c r="FG15432" s="86">
        <v>0</v>
      </c>
      <c r="FH15432" s="86" t="s">
        <v>427</v>
      </c>
      <c r="FI15432" s="86">
        <v>1.2005E-3</v>
      </c>
      <c r="FJ15432" s="86">
        <v>4.5861433406972193E-11</v>
      </c>
      <c r="FK15432" s="86">
        <v>6.0024999999999998E-4</v>
      </c>
      <c r="FL15432" s="86">
        <v>2.2930716703486097E-11</v>
      </c>
      <c r="FM15432" s="86">
        <v>1.5435E-3</v>
      </c>
      <c r="FN15432" s="86">
        <v>5.8964700094678532E-11</v>
      </c>
    </row>
    <row r="15433" spans="98:170" x14ac:dyDescent="0.25">
      <c r="CT15433" s="86" t="s">
        <v>155</v>
      </c>
      <c r="CU15433" s="86" t="s">
        <v>729</v>
      </c>
      <c r="CV15433" s="86" t="s">
        <v>295</v>
      </c>
      <c r="CW15433" s="86">
        <v>2045</v>
      </c>
      <c r="CX15433" s="86">
        <v>4.2588912480958583E-6</v>
      </c>
      <c r="CY15433" s="86">
        <v>2.1294456240479292E-6</v>
      </c>
      <c r="CZ15433" s="86">
        <v>5.4757173189803884E-6</v>
      </c>
      <c r="DA15433" s="86">
        <v>9.5485653842641752E-2</v>
      </c>
      <c r="DB15433" s="86">
        <v>4.4305976361134779E-2</v>
      </c>
      <c r="DC15433" s="86">
        <v>1.922823688688744E-3</v>
      </c>
      <c r="DD15433" s="86">
        <v>4.9256853792818231E-2</v>
      </c>
      <c r="DE15433" s="86">
        <v>0</v>
      </c>
      <c r="DF15433" s="86">
        <v>0</v>
      </c>
      <c r="DG15433" s="86">
        <v>0</v>
      </c>
      <c r="DH15433" s="86">
        <v>3.547597874298924E-3</v>
      </c>
      <c r="DJ15433" s="86">
        <v>4.0666301546913761E-7</v>
      </c>
      <c r="DK15433" s="86">
        <v>0</v>
      </c>
      <c r="DL15433" s="86">
        <v>4.0666301546913761E-7</v>
      </c>
      <c r="DM15433" s="86">
        <v>2.0333150773456881E-7</v>
      </c>
      <c r="DN15433" s="86">
        <v>0</v>
      </c>
      <c r="DO15433" s="86">
        <v>2.0333150773456881E-7</v>
      </c>
      <c r="DP15433" s="86">
        <v>5.2285244846031972E-7</v>
      </c>
      <c r="DQ15433" s="86">
        <v>0</v>
      </c>
      <c r="DR15433" s="86">
        <v>5.2285244846031972E-7</v>
      </c>
      <c r="ER15433" s="86" t="s">
        <v>828</v>
      </c>
      <c r="ES15433" s="86" t="s">
        <v>155</v>
      </c>
      <c r="ET15433" s="86" t="s">
        <v>730</v>
      </c>
      <c r="EU15433" s="86" t="s">
        <v>283</v>
      </c>
      <c r="EV15433" s="86" t="s">
        <v>426</v>
      </c>
      <c r="EW15433" s="86" t="s">
        <v>426</v>
      </c>
      <c r="EX15433" s="86">
        <v>2035</v>
      </c>
      <c r="EY15433" s="86">
        <v>3.8201943695936853E-8</v>
      </c>
      <c r="EZ15433" s="86">
        <v>0</v>
      </c>
      <c r="FA15433" s="86">
        <v>79.797224</v>
      </c>
      <c r="FB15433" s="86">
        <v>3.0484090583400608E-6</v>
      </c>
      <c r="FC15433" s="86">
        <v>2035</v>
      </c>
      <c r="FD15433" s="86" t="s">
        <v>171</v>
      </c>
      <c r="FE15433" s="86">
        <v>8.5749999999999993E-2</v>
      </c>
      <c r="FF15433" s="86">
        <v>30</v>
      </c>
      <c r="FG15433" s="86">
        <v>0</v>
      </c>
      <c r="FH15433" s="86" t="s">
        <v>427</v>
      </c>
      <c r="FI15433" s="86">
        <v>1.2005E-3</v>
      </c>
      <c r="FJ15433" s="86">
        <v>4.5861433406972193E-11</v>
      </c>
      <c r="FK15433" s="86">
        <v>6.0024999999999998E-4</v>
      </c>
      <c r="FL15433" s="86">
        <v>2.2930716703486097E-11</v>
      </c>
      <c r="FM15433" s="86">
        <v>1.5435E-3</v>
      </c>
      <c r="FN15433" s="86">
        <v>5.8964700094678532E-11</v>
      </c>
    </row>
    <row r="15434" spans="98:170" x14ac:dyDescent="0.25">
      <c r="CT15434" s="86" t="s">
        <v>155</v>
      </c>
      <c r="CU15434" s="86" t="s">
        <v>729</v>
      </c>
      <c r="CV15434" s="86" t="s">
        <v>295</v>
      </c>
      <c r="CW15434" s="86">
        <v>2046</v>
      </c>
      <c r="CX15434" s="86">
        <v>4.2588912480958583E-6</v>
      </c>
      <c r="CY15434" s="86">
        <v>2.1294456240479292E-6</v>
      </c>
      <c r="CZ15434" s="86">
        <v>5.4757173189803884E-6</v>
      </c>
      <c r="DA15434" s="86">
        <v>9.5485653842641752E-2</v>
      </c>
      <c r="DB15434" s="86">
        <v>4.4305976361134779E-2</v>
      </c>
      <c r="DC15434" s="86">
        <v>1.922823688688744E-3</v>
      </c>
      <c r="DD15434" s="86">
        <v>4.9256853792818231E-2</v>
      </c>
      <c r="DE15434" s="86">
        <v>0</v>
      </c>
      <c r="DF15434" s="86">
        <v>0</v>
      </c>
      <c r="DG15434" s="86">
        <v>0</v>
      </c>
      <c r="DH15434" s="86">
        <v>3.547597874298924E-3</v>
      </c>
      <c r="DJ15434" s="86">
        <v>4.0666301546913761E-7</v>
      </c>
      <c r="DK15434" s="86">
        <v>0</v>
      </c>
      <c r="DL15434" s="86">
        <v>4.0666301546913761E-7</v>
      </c>
      <c r="DM15434" s="86">
        <v>2.0333150773456881E-7</v>
      </c>
      <c r="DN15434" s="86">
        <v>0</v>
      </c>
      <c r="DO15434" s="86">
        <v>2.0333150773456881E-7</v>
      </c>
      <c r="DP15434" s="86">
        <v>5.2285244846031972E-7</v>
      </c>
      <c r="DQ15434" s="86">
        <v>0</v>
      </c>
      <c r="DR15434" s="86">
        <v>5.2285244846031972E-7</v>
      </c>
      <c r="ER15434" s="86" t="s">
        <v>828</v>
      </c>
      <c r="ES15434" s="86" t="s">
        <v>155</v>
      </c>
      <c r="ET15434" s="86" t="s">
        <v>730</v>
      </c>
      <c r="EU15434" s="86" t="s">
        <v>283</v>
      </c>
      <c r="EV15434" s="86" t="s">
        <v>426</v>
      </c>
      <c r="EW15434" s="86" t="s">
        <v>426</v>
      </c>
      <c r="EX15434" s="86">
        <v>2036</v>
      </c>
      <c r="EY15434" s="86">
        <v>3.8201943695936853E-8</v>
      </c>
      <c r="EZ15434" s="86">
        <v>0</v>
      </c>
      <c r="FA15434" s="86">
        <v>79.797224</v>
      </c>
      <c r="FB15434" s="86">
        <v>3.0484090583400608E-6</v>
      </c>
      <c r="FC15434" s="86">
        <v>2036</v>
      </c>
      <c r="FD15434" s="86" t="s">
        <v>171</v>
      </c>
      <c r="FE15434" s="86">
        <v>8.5749999999999993E-2</v>
      </c>
      <c r="FF15434" s="86">
        <v>30</v>
      </c>
      <c r="FG15434" s="86">
        <v>0</v>
      </c>
      <c r="FH15434" s="86" t="s">
        <v>427</v>
      </c>
      <c r="FI15434" s="86">
        <v>1.2005E-3</v>
      </c>
      <c r="FJ15434" s="86">
        <v>4.5861433406972193E-11</v>
      </c>
      <c r="FK15434" s="86">
        <v>6.0024999999999998E-4</v>
      </c>
      <c r="FL15434" s="86">
        <v>2.2930716703486097E-11</v>
      </c>
      <c r="FM15434" s="86">
        <v>1.5435E-3</v>
      </c>
      <c r="FN15434" s="86">
        <v>5.8964700094678532E-11</v>
      </c>
    </row>
    <row r="15435" spans="98:170" x14ac:dyDescent="0.25">
      <c r="CT15435" s="86" t="s">
        <v>155</v>
      </c>
      <c r="CU15435" s="86" t="s">
        <v>729</v>
      </c>
      <c r="CV15435" s="86" t="s">
        <v>295</v>
      </c>
      <c r="CW15435" s="86">
        <v>2047</v>
      </c>
      <c r="CX15435" s="86">
        <v>4.2588912480958583E-6</v>
      </c>
      <c r="CY15435" s="86">
        <v>2.1294456240479292E-6</v>
      </c>
      <c r="CZ15435" s="86">
        <v>5.4757173189803884E-6</v>
      </c>
      <c r="DA15435" s="86">
        <v>9.5485653842641752E-2</v>
      </c>
      <c r="DB15435" s="86">
        <v>4.4305976361134779E-2</v>
      </c>
      <c r="DC15435" s="86">
        <v>1.922823688688744E-3</v>
      </c>
      <c r="DD15435" s="86">
        <v>4.9256853792818231E-2</v>
      </c>
      <c r="DE15435" s="86">
        <v>0</v>
      </c>
      <c r="DF15435" s="86">
        <v>0</v>
      </c>
      <c r="DG15435" s="86">
        <v>0</v>
      </c>
      <c r="DH15435" s="86">
        <v>3.547597874298924E-3</v>
      </c>
      <c r="DJ15435" s="86">
        <v>4.0666301546913761E-7</v>
      </c>
      <c r="DK15435" s="86">
        <v>0</v>
      </c>
      <c r="DL15435" s="86">
        <v>4.0666301546913761E-7</v>
      </c>
      <c r="DM15435" s="86">
        <v>2.0333150773456881E-7</v>
      </c>
      <c r="DN15435" s="86">
        <v>0</v>
      </c>
      <c r="DO15435" s="86">
        <v>2.0333150773456881E-7</v>
      </c>
      <c r="DP15435" s="86">
        <v>5.2285244846031972E-7</v>
      </c>
      <c r="DQ15435" s="86">
        <v>0</v>
      </c>
      <c r="DR15435" s="86">
        <v>5.2285244846031972E-7</v>
      </c>
      <c r="ER15435" s="86" t="s">
        <v>828</v>
      </c>
      <c r="ES15435" s="86" t="s">
        <v>155</v>
      </c>
      <c r="ET15435" s="86" t="s">
        <v>730</v>
      </c>
      <c r="EU15435" s="86" t="s">
        <v>283</v>
      </c>
      <c r="EV15435" s="86" t="s">
        <v>426</v>
      </c>
      <c r="EW15435" s="86" t="s">
        <v>426</v>
      </c>
      <c r="EX15435" s="86">
        <v>2037</v>
      </c>
      <c r="EY15435" s="86">
        <v>3.8201943695936853E-8</v>
      </c>
      <c r="EZ15435" s="86">
        <v>0</v>
      </c>
      <c r="FA15435" s="86">
        <v>79.797224</v>
      </c>
      <c r="FB15435" s="86">
        <v>3.0484090583400608E-6</v>
      </c>
      <c r="FC15435" s="86">
        <v>2037</v>
      </c>
      <c r="FD15435" s="86" t="s">
        <v>171</v>
      </c>
      <c r="FE15435" s="86">
        <v>8.5749999999999993E-2</v>
      </c>
      <c r="FF15435" s="86">
        <v>30</v>
      </c>
      <c r="FG15435" s="86">
        <v>0</v>
      </c>
      <c r="FH15435" s="86" t="s">
        <v>427</v>
      </c>
      <c r="FI15435" s="86">
        <v>1.2005E-3</v>
      </c>
      <c r="FJ15435" s="86">
        <v>4.5861433406972193E-11</v>
      </c>
      <c r="FK15435" s="86">
        <v>6.0024999999999998E-4</v>
      </c>
      <c r="FL15435" s="86">
        <v>2.2930716703486097E-11</v>
      </c>
      <c r="FM15435" s="86">
        <v>1.5435E-3</v>
      </c>
      <c r="FN15435" s="86">
        <v>5.8964700094678532E-11</v>
      </c>
    </row>
    <row r="15436" spans="98:170" x14ac:dyDescent="0.25">
      <c r="CT15436" s="86" t="s">
        <v>155</v>
      </c>
      <c r="CU15436" s="86" t="s">
        <v>729</v>
      </c>
      <c r="CV15436" s="86" t="s">
        <v>295</v>
      </c>
      <c r="CW15436" s="86">
        <v>2048</v>
      </c>
      <c r="CX15436" s="86">
        <v>4.2588912480958583E-6</v>
      </c>
      <c r="CY15436" s="86">
        <v>2.1294456240479292E-6</v>
      </c>
      <c r="CZ15436" s="86">
        <v>5.4757173189803884E-6</v>
      </c>
      <c r="DA15436" s="86">
        <v>0.1000716957393587</v>
      </c>
      <c r="DB15436" s="86">
        <v>4.6259840575669182E-2</v>
      </c>
      <c r="DC15436" s="86">
        <v>2.0075878699676729E-3</v>
      </c>
      <c r="DD15436" s="86">
        <v>5.1804267293721548E-2</v>
      </c>
      <c r="DE15436" s="86">
        <v>0</v>
      </c>
      <c r="DF15436" s="86">
        <v>0</v>
      </c>
      <c r="DG15436" s="86">
        <v>0</v>
      </c>
      <c r="DH15436" s="86">
        <v>3.547597874298924E-3</v>
      </c>
      <c r="DJ15436" s="86">
        <v>4.2619446916646637E-7</v>
      </c>
      <c r="DK15436" s="86">
        <v>0</v>
      </c>
      <c r="DL15436" s="86">
        <v>4.2619446916646637E-7</v>
      </c>
      <c r="DM15436" s="86">
        <v>2.1309723458323319E-7</v>
      </c>
      <c r="DN15436" s="86">
        <v>0</v>
      </c>
      <c r="DO15436" s="86">
        <v>2.1309723458323319E-7</v>
      </c>
      <c r="DP15436" s="86">
        <v>5.4796431749974238E-7</v>
      </c>
      <c r="DQ15436" s="86">
        <v>0</v>
      </c>
      <c r="DR15436" s="86">
        <v>5.4796431749974238E-7</v>
      </c>
      <c r="ER15436" s="86" t="s">
        <v>828</v>
      </c>
      <c r="ES15436" s="86" t="s">
        <v>155</v>
      </c>
      <c r="ET15436" s="86" t="s">
        <v>730</v>
      </c>
      <c r="EU15436" s="86" t="s">
        <v>283</v>
      </c>
      <c r="EV15436" s="86" t="s">
        <v>426</v>
      </c>
      <c r="EW15436" s="86" t="s">
        <v>426</v>
      </c>
      <c r="EX15436" s="86">
        <v>2038</v>
      </c>
      <c r="EY15436" s="86">
        <v>3.8201943695936853E-8</v>
      </c>
      <c r="EZ15436" s="86">
        <v>0</v>
      </c>
      <c r="FA15436" s="86">
        <v>79.797224</v>
      </c>
      <c r="FB15436" s="86">
        <v>3.0484090583400608E-6</v>
      </c>
      <c r="FC15436" s="86">
        <v>2038</v>
      </c>
      <c r="FD15436" s="86" t="s">
        <v>171</v>
      </c>
      <c r="FE15436" s="86">
        <v>8.5749999999999993E-2</v>
      </c>
      <c r="FF15436" s="86">
        <v>30</v>
      </c>
      <c r="FG15436" s="86">
        <v>0</v>
      </c>
      <c r="FH15436" s="86" t="s">
        <v>427</v>
      </c>
      <c r="FI15436" s="86">
        <v>1.2005E-3</v>
      </c>
      <c r="FJ15436" s="86">
        <v>4.5861433406972193E-11</v>
      </c>
      <c r="FK15436" s="86">
        <v>6.0024999999999998E-4</v>
      </c>
      <c r="FL15436" s="86">
        <v>2.2930716703486097E-11</v>
      </c>
      <c r="FM15436" s="86">
        <v>1.5435E-3</v>
      </c>
      <c r="FN15436" s="86">
        <v>5.8964700094678532E-11</v>
      </c>
    </row>
    <row r="15437" spans="98:170" x14ac:dyDescent="0.25">
      <c r="CT15437" s="86" t="s">
        <v>155</v>
      </c>
      <c r="CU15437" s="86" t="s">
        <v>729</v>
      </c>
      <c r="CV15437" s="86" t="s">
        <v>295</v>
      </c>
      <c r="CW15437" s="86">
        <v>2049</v>
      </c>
      <c r="CX15437" s="86">
        <v>4.2588912480958583E-6</v>
      </c>
      <c r="CY15437" s="86">
        <v>2.1294456240479292E-6</v>
      </c>
      <c r="CZ15437" s="86">
        <v>5.4757173189803884E-6</v>
      </c>
      <c r="DA15437" s="86">
        <v>0.1000716957393587</v>
      </c>
      <c r="DB15437" s="86">
        <v>4.6259840575669182E-2</v>
      </c>
      <c r="DC15437" s="86">
        <v>2.0075878699676729E-3</v>
      </c>
      <c r="DD15437" s="86">
        <v>5.1804267293721548E-2</v>
      </c>
      <c r="DE15437" s="86">
        <v>0</v>
      </c>
      <c r="DF15437" s="86">
        <v>0</v>
      </c>
      <c r="DG15437" s="86">
        <v>0</v>
      </c>
      <c r="DH15437" s="86">
        <v>3.547597874298924E-3</v>
      </c>
      <c r="DJ15437" s="86">
        <v>4.2619446916646637E-7</v>
      </c>
      <c r="DK15437" s="86">
        <v>0</v>
      </c>
      <c r="DL15437" s="86">
        <v>4.2619446916646637E-7</v>
      </c>
      <c r="DM15437" s="86">
        <v>2.1309723458323319E-7</v>
      </c>
      <c r="DN15437" s="86">
        <v>0</v>
      </c>
      <c r="DO15437" s="86">
        <v>2.1309723458323319E-7</v>
      </c>
      <c r="DP15437" s="86">
        <v>5.4796431749974238E-7</v>
      </c>
      <c r="DQ15437" s="86">
        <v>0</v>
      </c>
      <c r="DR15437" s="86">
        <v>5.4796431749974238E-7</v>
      </c>
      <c r="ER15437" s="86" t="s">
        <v>828</v>
      </c>
      <c r="ES15437" s="86" t="s">
        <v>155</v>
      </c>
      <c r="ET15437" s="86" t="s">
        <v>730</v>
      </c>
      <c r="EU15437" s="86" t="s">
        <v>283</v>
      </c>
      <c r="EV15437" s="86" t="s">
        <v>426</v>
      </c>
      <c r="EW15437" s="86" t="s">
        <v>426</v>
      </c>
      <c r="EX15437" s="86">
        <v>2039</v>
      </c>
      <c r="EY15437" s="86">
        <v>3.8201943695936853E-8</v>
      </c>
      <c r="EZ15437" s="86">
        <v>0</v>
      </c>
      <c r="FA15437" s="86">
        <v>79.797224</v>
      </c>
      <c r="FB15437" s="86">
        <v>3.0484090583400608E-6</v>
      </c>
      <c r="FC15437" s="86">
        <v>2039</v>
      </c>
      <c r="FD15437" s="86" t="s">
        <v>171</v>
      </c>
      <c r="FE15437" s="86">
        <v>8.5749999999999993E-2</v>
      </c>
      <c r="FF15437" s="86">
        <v>30</v>
      </c>
      <c r="FG15437" s="86">
        <v>0</v>
      </c>
      <c r="FH15437" s="86" t="s">
        <v>427</v>
      </c>
      <c r="FI15437" s="86">
        <v>1.2005E-3</v>
      </c>
      <c r="FJ15437" s="86">
        <v>4.5861433406972193E-11</v>
      </c>
      <c r="FK15437" s="86">
        <v>6.0024999999999998E-4</v>
      </c>
      <c r="FL15437" s="86">
        <v>2.2930716703486097E-11</v>
      </c>
      <c r="FM15437" s="86">
        <v>1.5435E-3</v>
      </c>
      <c r="FN15437" s="86">
        <v>5.8964700094678532E-11</v>
      </c>
    </row>
    <row r="15438" spans="98:170" x14ac:dyDescent="0.25">
      <c r="CT15438" s="86" t="s">
        <v>155</v>
      </c>
      <c r="CU15438" s="86" t="s">
        <v>729</v>
      </c>
      <c r="CV15438" s="86" t="s">
        <v>295</v>
      </c>
      <c r="CW15438" s="86">
        <v>2050</v>
      </c>
      <c r="CX15438" s="86">
        <v>0</v>
      </c>
      <c r="CY15438" s="86">
        <v>2.1294456240479292E-6</v>
      </c>
      <c r="CZ15438" s="86">
        <v>5.4757173189803884E-6</v>
      </c>
      <c r="DA15438" s="86">
        <v>0.1000716957393587</v>
      </c>
      <c r="DB15438" s="86">
        <v>4.6259840575669182E-2</v>
      </c>
      <c r="DC15438" s="86">
        <v>2.0075878699676729E-3</v>
      </c>
      <c r="DD15438" s="86">
        <v>5.1804267293721548E-2</v>
      </c>
      <c r="DE15438" s="86">
        <v>0</v>
      </c>
      <c r="DF15438" s="86">
        <v>0</v>
      </c>
      <c r="DG15438" s="86">
        <v>0</v>
      </c>
      <c r="DH15438" s="86">
        <v>3.547597874298924E-3</v>
      </c>
      <c r="DJ15438" s="86">
        <v>0</v>
      </c>
      <c r="DK15438" s="86">
        <v>0</v>
      </c>
      <c r="DL15438" s="86">
        <v>0</v>
      </c>
      <c r="DM15438" s="86">
        <v>2.1309723458323319E-7</v>
      </c>
      <c r="DN15438" s="86">
        <v>0</v>
      </c>
      <c r="DO15438" s="86">
        <v>2.1309723458323319E-7</v>
      </c>
      <c r="DP15438" s="86">
        <v>5.4796431749974238E-7</v>
      </c>
      <c r="DQ15438" s="86">
        <v>0</v>
      </c>
      <c r="DR15438" s="86">
        <v>5.4796431749974238E-7</v>
      </c>
      <c r="ER15438" s="86" t="s">
        <v>828</v>
      </c>
      <c r="ES15438" s="86" t="s">
        <v>155</v>
      </c>
      <c r="ET15438" s="86" t="s">
        <v>730</v>
      </c>
      <c r="EU15438" s="86" t="s">
        <v>283</v>
      </c>
      <c r="EV15438" s="86" t="s">
        <v>426</v>
      </c>
      <c r="EW15438" s="86" t="s">
        <v>426</v>
      </c>
      <c r="EX15438" s="86">
        <v>2040</v>
      </c>
      <c r="EY15438" s="86">
        <v>3.8201943695936853E-8</v>
      </c>
      <c r="EZ15438" s="86">
        <v>0</v>
      </c>
      <c r="FA15438" s="86">
        <v>79.797224</v>
      </c>
      <c r="FB15438" s="86">
        <v>3.0484090583400608E-6</v>
      </c>
      <c r="FC15438" s="86">
        <v>2040</v>
      </c>
      <c r="FD15438" s="86" t="s">
        <v>171</v>
      </c>
      <c r="FE15438" s="86">
        <v>8.5749999999999993E-2</v>
      </c>
      <c r="FF15438" s="86">
        <v>30</v>
      </c>
      <c r="FG15438" s="86">
        <v>0</v>
      </c>
      <c r="FH15438" s="86" t="s">
        <v>427</v>
      </c>
      <c r="FI15438" s="86">
        <v>1.2005E-3</v>
      </c>
      <c r="FJ15438" s="86">
        <v>4.5861433406972193E-11</v>
      </c>
      <c r="FK15438" s="86">
        <v>6.0024999999999998E-4</v>
      </c>
      <c r="FL15438" s="86">
        <v>2.2930716703486097E-11</v>
      </c>
      <c r="FM15438" s="86">
        <v>1.5435E-3</v>
      </c>
      <c r="FN15438" s="86">
        <v>5.8964700094678532E-11</v>
      </c>
    </row>
    <row r="15439" spans="98:170" x14ac:dyDescent="0.25">
      <c r="CT15439" s="86" t="s">
        <v>155</v>
      </c>
      <c r="CU15439" s="86" t="s">
        <v>729</v>
      </c>
      <c r="CV15439" s="86" t="s">
        <v>295</v>
      </c>
      <c r="CW15439" s="86">
        <v>2051</v>
      </c>
      <c r="CX15439" s="86">
        <v>0</v>
      </c>
      <c r="CY15439" s="86">
        <v>0</v>
      </c>
      <c r="CZ15439" s="86">
        <v>5.4757173189803884E-6</v>
      </c>
      <c r="DA15439" s="86">
        <v>0.1000716957393587</v>
      </c>
      <c r="DB15439" s="86">
        <v>4.6259840575669182E-2</v>
      </c>
      <c r="DC15439" s="86">
        <v>2.0075878699676729E-3</v>
      </c>
      <c r="DD15439" s="86">
        <v>5.1804267293721548E-2</v>
      </c>
      <c r="DE15439" s="86">
        <v>0</v>
      </c>
      <c r="DF15439" s="86">
        <v>0</v>
      </c>
      <c r="DG15439" s="86">
        <v>0</v>
      </c>
      <c r="DH15439" s="86">
        <v>3.547597874298924E-3</v>
      </c>
      <c r="DJ15439" s="86">
        <v>0</v>
      </c>
      <c r="DK15439" s="86">
        <v>0</v>
      </c>
      <c r="DL15439" s="86">
        <v>0</v>
      </c>
      <c r="DM15439" s="86">
        <v>0</v>
      </c>
      <c r="DN15439" s="86">
        <v>0</v>
      </c>
      <c r="DO15439" s="86">
        <v>0</v>
      </c>
      <c r="DP15439" s="86">
        <v>5.4796431749974238E-7</v>
      </c>
      <c r="DQ15439" s="86">
        <v>0</v>
      </c>
      <c r="DR15439" s="86">
        <v>5.4796431749974238E-7</v>
      </c>
      <c r="ER15439" s="86" t="s">
        <v>828</v>
      </c>
      <c r="ES15439" s="86" t="s">
        <v>155</v>
      </c>
      <c r="ET15439" s="86" t="s">
        <v>730</v>
      </c>
      <c r="EU15439" s="86" t="s">
        <v>283</v>
      </c>
      <c r="EV15439" s="86" t="s">
        <v>426</v>
      </c>
      <c r="EW15439" s="86" t="s">
        <v>426</v>
      </c>
      <c r="EX15439" s="86">
        <v>2041</v>
      </c>
      <c r="EY15439" s="86">
        <v>3.8201943695936853E-8</v>
      </c>
      <c r="EZ15439" s="86">
        <v>0</v>
      </c>
      <c r="FA15439" s="86">
        <v>79.797224</v>
      </c>
      <c r="FB15439" s="86">
        <v>3.0484090583400608E-6</v>
      </c>
      <c r="FC15439" s="86">
        <v>2041</v>
      </c>
      <c r="FD15439" s="86" t="s">
        <v>171</v>
      </c>
      <c r="FE15439" s="86">
        <v>8.5749999999999993E-2</v>
      </c>
      <c r="FF15439" s="86">
        <v>30</v>
      </c>
      <c r="FG15439" s="86">
        <v>0</v>
      </c>
      <c r="FH15439" s="86" t="s">
        <v>427</v>
      </c>
      <c r="FI15439" s="86">
        <v>1.2005E-3</v>
      </c>
      <c r="FJ15439" s="86">
        <v>4.5861433406972193E-11</v>
      </c>
      <c r="FK15439" s="86">
        <v>6.0024999999999998E-4</v>
      </c>
      <c r="FL15439" s="86">
        <v>2.2930716703486097E-11</v>
      </c>
      <c r="FM15439" s="86">
        <v>1.5435E-3</v>
      </c>
      <c r="FN15439" s="86">
        <v>5.8964700094678532E-11</v>
      </c>
    </row>
    <row r="15440" spans="98:170" x14ac:dyDescent="0.25">
      <c r="CT15440" s="86" t="s">
        <v>155</v>
      </c>
      <c r="CU15440" s="86" t="s">
        <v>729</v>
      </c>
      <c r="CV15440" s="86" t="s">
        <v>287</v>
      </c>
      <c r="CW15440" s="86">
        <v>2020</v>
      </c>
      <c r="CX15440" s="86">
        <v>2.559356010802069E-9</v>
      </c>
      <c r="CY15440" s="86">
        <v>0</v>
      </c>
      <c r="CZ15440" s="86">
        <v>0</v>
      </c>
      <c r="DA15440" s="86">
        <v>14146.13064133745</v>
      </c>
      <c r="DB15440" s="86">
        <v>222.22942162790801</v>
      </c>
      <c r="DC15440" s="86">
        <v>8585.7228092509376</v>
      </c>
      <c r="DD15440" s="86">
        <v>5338.1784104586068</v>
      </c>
      <c r="DE15440" s="86">
        <v>0</v>
      </c>
      <c r="DF15440" s="86">
        <v>0</v>
      </c>
      <c r="DG15440" s="86">
        <v>0</v>
      </c>
      <c r="DH15440" s="86">
        <v>2.131908380509845E-6</v>
      </c>
      <c r="DJ15440" s="86">
        <v>3.6204984486498326E-5</v>
      </c>
      <c r="DK15440" s="86">
        <v>0</v>
      </c>
      <c r="DL15440" s="86">
        <v>3.6204984486498326E-5</v>
      </c>
      <c r="DM15440" s="86">
        <v>0</v>
      </c>
      <c r="DN15440" s="86">
        <v>0</v>
      </c>
      <c r="DO15440" s="86">
        <v>0</v>
      </c>
      <c r="DP15440" s="86">
        <v>0</v>
      </c>
      <c r="DQ15440" s="86">
        <v>0</v>
      </c>
      <c r="DR15440" s="86">
        <v>0</v>
      </c>
      <c r="ER15440" s="86" t="s">
        <v>828</v>
      </c>
      <c r="ES15440" s="86" t="s">
        <v>155</v>
      </c>
      <c r="ET15440" s="86" t="s">
        <v>730</v>
      </c>
      <c r="EU15440" s="86" t="s">
        <v>283</v>
      </c>
      <c r="EV15440" s="86" t="s">
        <v>426</v>
      </c>
      <c r="EW15440" s="86" t="s">
        <v>426</v>
      </c>
      <c r="EX15440" s="86">
        <v>2042</v>
      </c>
      <c r="EY15440" s="86">
        <v>3.8201943695936853E-8</v>
      </c>
      <c r="EZ15440" s="86">
        <v>0</v>
      </c>
      <c r="FA15440" s="86">
        <v>79.797224</v>
      </c>
      <c r="FB15440" s="86">
        <v>3.0484090583400608E-6</v>
      </c>
      <c r="FC15440" s="86">
        <v>2042</v>
      </c>
      <c r="FD15440" s="86" t="s">
        <v>171</v>
      </c>
      <c r="FE15440" s="86">
        <v>8.5749999999999993E-2</v>
      </c>
      <c r="FF15440" s="86">
        <v>30</v>
      </c>
      <c r="FG15440" s="86">
        <v>0</v>
      </c>
      <c r="FH15440" s="86" t="s">
        <v>427</v>
      </c>
      <c r="FI15440" s="86">
        <v>1.2005E-3</v>
      </c>
      <c r="FJ15440" s="86">
        <v>4.5861433406972193E-11</v>
      </c>
      <c r="FK15440" s="86">
        <v>6.0024999999999998E-4</v>
      </c>
      <c r="FL15440" s="86">
        <v>2.2930716703486097E-11</v>
      </c>
      <c r="FM15440" s="86">
        <v>1.5435E-3</v>
      </c>
      <c r="FN15440" s="86">
        <v>5.8964700094678532E-11</v>
      </c>
    </row>
    <row r="15441" spans="98:170" x14ac:dyDescent="0.25">
      <c r="CT15441" s="86" t="s">
        <v>155</v>
      </c>
      <c r="CU15441" s="86" t="s">
        <v>729</v>
      </c>
      <c r="CV15441" s="86" t="s">
        <v>287</v>
      </c>
      <c r="CW15441" s="86">
        <v>2021</v>
      </c>
      <c r="CX15441" s="86">
        <v>2.559356010802069E-9</v>
      </c>
      <c r="CY15441" s="86">
        <v>1.2796780054010345E-9</v>
      </c>
      <c r="CZ15441" s="86">
        <v>0</v>
      </c>
      <c r="DA15441" s="86">
        <v>14146.13064133745</v>
      </c>
      <c r="DB15441" s="86">
        <v>222.22942162790801</v>
      </c>
      <c r="DC15441" s="86">
        <v>8585.7228092509376</v>
      </c>
      <c r="DD15441" s="86">
        <v>5338.1784104586068</v>
      </c>
      <c r="DE15441" s="86">
        <v>0</v>
      </c>
      <c r="DF15441" s="86">
        <v>0</v>
      </c>
      <c r="DG15441" s="86">
        <v>0</v>
      </c>
      <c r="DH15441" s="86">
        <v>2.131908380509845E-6</v>
      </c>
      <c r="DJ15441" s="86">
        <v>3.6204984486498326E-5</v>
      </c>
      <c r="DK15441" s="86">
        <v>0</v>
      </c>
      <c r="DL15441" s="86">
        <v>3.6204984486498326E-5</v>
      </c>
      <c r="DM15441" s="86">
        <v>1.8102492243249163E-5</v>
      </c>
      <c r="DN15441" s="86">
        <v>0</v>
      </c>
      <c r="DO15441" s="86">
        <v>1.8102492243249163E-5</v>
      </c>
      <c r="DP15441" s="86">
        <v>0</v>
      </c>
      <c r="DQ15441" s="86">
        <v>0</v>
      </c>
      <c r="DR15441" s="86">
        <v>0</v>
      </c>
      <c r="ER15441" s="86" t="s">
        <v>828</v>
      </c>
      <c r="ES15441" s="86" t="s">
        <v>155</v>
      </c>
      <c r="ET15441" s="86" t="s">
        <v>730</v>
      </c>
      <c r="EU15441" s="86" t="s">
        <v>283</v>
      </c>
      <c r="EV15441" s="86" t="s">
        <v>426</v>
      </c>
      <c r="EW15441" s="86" t="s">
        <v>426</v>
      </c>
      <c r="EX15441" s="86">
        <v>2043</v>
      </c>
      <c r="EY15441" s="86">
        <v>3.8201943695936853E-8</v>
      </c>
      <c r="EZ15441" s="86">
        <v>0</v>
      </c>
      <c r="FA15441" s="86">
        <v>79.797224</v>
      </c>
      <c r="FB15441" s="86">
        <v>3.0484090583400608E-6</v>
      </c>
      <c r="FC15441" s="86">
        <v>2043</v>
      </c>
      <c r="FD15441" s="86" t="s">
        <v>171</v>
      </c>
      <c r="FE15441" s="86">
        <v>8.5749999999999993E-2</v>
      </c>
      <c r="FF15441" s="86">
        <v>30</v>
      </c>
      <c r="FG15441" s="86">
        <v>0</v>
      </c>
      <c r="FH15441" s="86" t="s">
        <v>427</v>
      </c>
      <c r="FI15441" s="86">
        <v>1.2005E-3</v>
      </c>
      <c r="FJ15441" s="86">
        <v>4.5861433406972193E-11</v>
      </c>
      <c r="FK15441" s="86">
        <v>6.0024999999999998E-4</v>
      </c>
      <c r="FL15441" s="86">
        <v>2.2930716703486097E-11</v>
      </c>
      <c r="FM15441" s="86">
        <v>1.5435E-3</v>
      </c>
      <c r="FN15441" s="86">
        <v>5.8964700094678532E-11</v>
      </c>
    </row>
    <row r="15442" spans="98:170" x14ac:dyDescent="0.25">
      <c r="CT15442" s="86" t="s">
        <v>155</v>
      </c>
      <c r="CU15442" s="86" t="s">
        <v>729</v>
      </c>
      <c r="CV15442" s="86" t="s">
        <v>287</v>
      </c>
      <c r="CW15442" s="86">
        <v>2022</v>
      </c>
      <c r="CX15442" s="86">
        <v>2.559356010802069E-9</v>
      </c>
      <c r="CY15442" s="86">
        <v>1.2796780054010345E-9</v>
      </c>
      <c r="CZ15442" s="86">
        <v>3.2906005853169452E-9</v>
      </c>
      <c r="DA15442" s="86">
        <v>14146.13064133745</v>
      </c>
      <c r="DB15442" s="86">
        <v>222.22942162790801</v>
      </c>
      <c r="DC15442" s="86">
        <v>8585.7228092509376</v>
      </c>
      <c r="DD15442" s="86">
        <v>5338.1784104586068</v>
      </c>
      <c r="DE15442" s="86">
        <v>0</v>
      </c>
      <c r="DF15442" s="86">
        <v>0</v>
      </c>
      <c r="DG15442" s="86">
        <v>0</v>
      </c>
      <c r="DH15442" s="86">
        <v>2.131908380509845E-6</v>
      </c>
      <c r="DJ15442" s="86">
        <v>3.6204984486498326E-5</v>
      </c>
      <c r="DK15442" s="86">
        <v>0</v>
      </c>
      <c r="DL15442" s="86">
        <v>3.6204984486498326E-5</v>
      </c>
      <c r="DM15442" s="86">
        <v>1.8102492243249163E-5</v>
      </c>
      <c r="DN15442" s="86">
        <v>0</v>
      </c>
      <c r="DO15442" s="86">
        <v>1.8102492243249163E-5</v>
      </c>
      <c r="DP15442" s="86">
        <v>4.6549265768354987E-5</v>
      </c>
      <c r="DQ15442" s="86">
        <v>0</v>
      </c>
      <c r="DR15442" s="86">
        <v>4.6549265768354987E-5</v>
      </c>
      <c r="ER15442" s="86" t="s">
        <v>828</v>
      </c>
      <c r="ES15442" s="86" t="s">
        <v>155</v>
      </c>
      <c r="ET15442" s="86" t="s">
        <v>730</v>
      </c>
      <c r="EU15442" s="86" t="s">
        <v>283</v>
      </c>
      <c r="EV15442" s="86" t="s">
        <v>426</v>
      </c>
      <c r="EW15442" s="86" t="s">
        <v>426</v>
      </c>
      <c r="EX15442" s="86">
        <v>2044</v>
      </c>
      <c r="EY15442" s="86">
        <v>3.8201943695936853E-8</v>
      </c>
      <c r="EZ15442" s="86">
        <v>0</v>
      </c>
      <c r="FA15442" s="86">
        <v>79.797224</v>
      </c>
      <c r="FB15442" s="86">
        <v>3.0484090583400608E-6</v>
      </c>
      <c r="FC15442" s="86">
        <v>2044</v>
      </c>
      <c r="FD15442" s="86" t="s">
        <v>171</v>
      </c>
      <c r="FE15442" s="86">
        <v>8.5749999999999993E-2</v>
      </c>
      <c r="FF15442" s="86">
        <v>30</v>
      </c>
      <c r="FG15442" s="86">
        <v>0</v>
      </c>
      <c r="FH15442" s="86" t="s">
        <v>427</v>
      </c>
      <c r="FI15442" s="86">
        <v>1.2005E-3</v>
      </c>
      <c r="FJ15442" s="86">
        <v>4.5861433406972193E-11</v>
      </c>
      <c r="FK15442" s="86">
        <v>6.0024999999999998E-4</v>
      </c>
      <c r="FL15442" s="86">
        <v>2.2930716703486097E-11</v>
      </c>
      <c r="FM15442" s="86">
        <v>1.5435E-3</v>
      </c>
      <c r="FN15442" s="86">
        <v>5.8964700094678532E-11</v>
      </c>
    </row>
    <row r="15443" spans="98:170" x14ac:dyDescent="0.25">
      <c r="CT15443" s="86" t="s">
        <v>155</v>
      </c>
      <c r="CU15443" s="86" t="s">
        <v>729</v>
      </c>
      <c r="CV15443" s="86" t="s">
        <v>287</v>
      </c>
      <c r="CW15443" s="86">
        <v>2023</v>
      </c>
      <c r="CX15443" s="86">
        <v>2.559356010802069E-9</v>
      </c>
      <c r="CY15443" s="86">
        <v>1.2796780054010345E-9</v>
      </c>
      <c r="CZ15443" s="86">
        <v>3.2906005853169452E-9</v>
      </c>
      <c r="DA15443" s="86">
        <v>14664.637556441739</v>
      </c>
      <c r="DB15443" s="86">
        <v>233.2300768080203</v>
      </c>
      <c r="DC15443" s="86">
        <v>8896.5159934316962</v>
      </c>
      <c r="DD15443" s="86">
        <v>5534.8914862020229</v>
      </c>
      <c r="DE15443" s="86">
        <v>0</v>
      </c>
      <c r="DF15443" s="86">
        <v>0</v>
      </c>
      <c r="DG15443" s="86">
        <v>0</v>
      </c>
      <c r="DH15443" s="86">
        <v>2.131908380509845E-6</v>
      </c>
      <c r="DJ15443" s="86">
        <v>3.7532028276312931E-5</v>
      </c>
      <c r="DK15443" s="86">
        <v>0</v>
      </c>
      <c r="DL15443" s="86">
        <v>3.7532028276312931E-5</v>
      </c>
      <c r="DM15443" s="86">
        <v>1.8766014138156465E-5</v>
      </c>
      <c r="DN15443" s="86">
        <v>0</v>
      </c>
      <c r="DO15443" s="86">
        <v>1.8766014138156465E-5</v>
      </c>
      <c r="DP15443" s="86">
        <v>4.8255464926688048E-5</v>
      </c>
      <c r="DQ15443" s="86">
        <v>0</v>
      </c>
      <c r="DR15443" s="86">
        <v>4.8255464926688048E-5</v>
      </c>
      <c r="ER15443" s="86" t="s">
        <v>828</v>
      </c>
      <c r="ES15443" s="86" t="s">
        <v>155</v>
      </c>
      <c r="ET15443" s="86" t="s">
        <v>730</v>
      </c>
      <c r="EU15443" s="86" t="s">
        <v>283</v>
      </c>
      <c r="EV15443" s="86" t="s">
        <v>426</v>
      </c>
      <c r="EW15443" s="86" t="s">
        <v>426</v>
      </c>
      <c r="EX15443" s="86">
        <v>2045</v>
      </c>
      <c r="EY15443" s="86">
        <v>3.8201943695936853E-8</v>
      </c>
      <c r="EZ15443" s="86">
        <v>0</v>
      </c>
      <c r="FA15443" s="86">
        <v>79.797224</v>
      </c>
      <c r="FB15443" s="86">
        <v>3.0484090583400608E-6</v>
      </c>
      <c r="FC15443" s="86">
        <v>2045</v>
      </c>
      <c r="FD15443" s="86" t="s">
        <v>171</v>
      </c>
      <c r="FE15443" s="86">
        <v>8.5749999999999993E-2</v>
      </c>
      <c r="FF15443" s="86">
        <v>30</v>
      </c>
      <c r="FG15443" s="86">
        <v>0</v>
      </c>
      <c r="FH15443" s="86" t="s">
        <v>427</v>
      </c>
      <c r="FI15443" s="86">
        <v>1.2005E-3</v>
      </c>
      <c r="FJ15443" s="86">
        <v>4.5861433406972193E-11</v>
      </c>
      <c r="FK15443" s="86">
        <v>6.0024999999999998E-4</v>
      </c>
      <c r="FL15443" s="86">
        <v>2.2930716703486097E-11</v>
      </c>
      <c r="FM15443" s="86">
        <v>1.5435E-3</v>
      </c>
      <c r="FN15443" s="86">
        <v>5.8964700094678532E-11</v>
      </c>
    </row>
    <row r="15444" spans="98:170" x14ac:dyDescent="0.25">
      <c r="CT15444" s="86" t="s">
        <v>155</v>
      </c>
      <c r="CU15444" s="86" t="s">
        <v>729</v>
      </c>
      <c r="CV15444" s="86" t="s">
        <v>287</v>
      </c>
      <c r="CW15444" s="86">
        <v>2024</v>
      </c>
      <c r="CX15444" s="86">
        <v>2.559356010802069E-9</v>
      </c>
      <c r="CY15444" s="86">
        <v>1.2796780054010345E-9</v>
      </c>
      <c r="CZ15444" s="86">
        <v>3.2906005853169452E-9</v>
      </c>
      <c r="DA15444" s="86">
        <v>14664.637556441739</v>
      </c>
      <c r="DB15444" s="86">
        <v>233.2300768080203</v>
      </c>
      <c r="DC15444" s="86">
        <v>8896.5159934316962</v>
      </c>
      <c r="DD15444" s="86">
        <v>5534.8914862020229</v>
      </c>
      <c r="DE15444" s="86">
        <v>0</v>
      </c>
      <c r="DF15444" s="86">
        <v>0</v>
      </c>
      <c r="DG15444" s="86">
        <v>0</v>
      </c>
      <c r="DH15444" s="86">
        <v>2.131908380509845E-6</v>
      </c>
      <c r="DJ15444" s="86">
        <v>3.7532028276312931E-5</v>
      </c>
      <c r="DK15444" s="86">
        <v>0</v>
      </c>
      <c r="DL15444" s="86">
        <v>3.7532028276312931E-5</v>
      </c>
      <c r="DM15444" s="86">
        <v>1.8766014138156465E-5</v>
      </c>
      <c r="DN15444" s="86">
        <v>0</v>
      </c>
      <c r="DO15444" s="86">
        <v>1.8766014138156465E-5</v>
      </c>
      <c r="DP15444" s="86">
        <v>4.8255464926688048E-5</v>
      </c>
      <c r="DQ15444" s="86">
        <v>0</v>
      </c>
      <c r="DR15444" s="86">
        <v>4.8255464926688048E-5</v>
      </c>
      <c r="ER15444" s="86" t="s">
        <v>828</v>
      </c>
      <c r="ES15444" s="86" t="s">
        <v>155</v>
      </c>
      <c r="ET15444" s="86" t="s">
        <v>730</v>
      </c>
      <c r="EU15444" s="86" t="s">
        <v>283</v>
      </c>
      <c r="EV15444" s="86" t="s">
        <v>426</v>
      </c>
      <c r="EW15444" s="86" t="s">
        <v>426</v>
      </c>
      <c r="EX15444" s="86">
        <v>2046</v>
      </c>
      <c r="EY15444" s="86">
        <v>3.8201943695936853E-8</v>
      </c>
      <c r="EZ15444" s="86">
        <v>0</v>
      </c>
      <c r="FA15444" s="86">
        <v>79.797224</v>
      </c>
      <c r="FB15444" s="86">
        <v>3.0484090583400608E-6</v>
      </c>
      <c r="FC15444" s="86">
        <v>2046</v>
      </c>
      <c r="FD15444" s="86" t="s">
        <v>171</v>
      </c>
      <c r="FE15444" s="86">
        <v>8.5749999999999993E-2</v>
      </c>
      <c r="FF15444" s="86">
        <v>30</v>
      </c>
      <c r="FG15444" s="86">
        <v>0</v>
      </c>
      <c r="FH15444" s="86" t="s">
        <v>427</v>
      </c>
      <c r="FI15444" s="86">
        <v>1.2005E-3</v>
      </c>
      <c r="FJ15444" s="86">
        <v>4.5861433406972193E-11</v>
      </c>
      <c r="FK15444" s="86">
        <v>6.0024999999999998E-4</v>
      </c>
      <c r="FL15444" s="86">
        <v>2.2930716703486097E-11</v>
      </c>
      <c r="FM15444" s="86">
        <v>1.5435E-3</v>
      </c>
      <c r="FN15444" s="86">
        <v>5.8964700094678532E-11</v>
      </c>
    </row>
    <row r="15445" spans="98:170" x14ac:dyDescent="0.25">
      <c r="CT15445" s="86" t="s">
        <v>155</v>
      </c>
      <c r="CU15445" s="86" t="s">
        <v>729</v>
      </c>
      <c r="CV15445" s="86" t="s">
        <v>287</v>
      </c>
      <c r="CW15445" s="86">
        <v>2025</v>
      </c>
      <c r="CX15445" s="86">
        <v>2.559356010802069E-9</v>
      </c>
      <c r="CY15445" s="86">
        <v>1.2796780054010345E-9</v>
      </c>
      <c r="CZ15445" s="86">
        <v>3.2906005853169452E-9</v>
      </c>
      <c r="DA15445" s="86">
        <v>14664.637556441739</v>
      </c>
      <c r="DB15445" s="86">
        <v>233.2300768080203</v>
      </c>
      <c r="DC15445" s="86">
        <v>8896.5159934316962</v>
      </c>
      <c r="DD15445" s="86">
        <v>5534.8914862020229</v>
      </c>
      <c r="DE15445" s="86">
        <v>0</v>
      </c>
      <c r="DF15445" s="86">
        <v>0</v>
      </c>
      <c r="DG15445" s="86">
        <v>0</v>
      </c>
      <c r="DH15445" s="86">
        <v>2.131908380509845E-6</v>
      </c>
      <c r="DJ15445" s="86">
        <v>3.7532028276312931E-5</v>
      </c>
      <c r="DK15445" s="86">
        <v>0</v>
      </c>
      <c r="DL15445" s="86">
        <v>3.7532028276312931E-5</v>
      </c>
      <c r="DM15445" s="86">
        <v>1.8766014138156465E-5</v>
      </c>
      <c r="DN15445" s="86">
        <v>0</v>
      </c>
      <c r="DO15445" s="86">
        <v>1.8766014138156465E-5</v>
      </c>
      <c r="DP15445" s="86">
        <v>4.8255464926688048E-5</v>
      </c>
      <c r="DQ15445" s="86">
        <v>0</v>
      </c>
      <c r="DR15445" s="86">
        <v>4.8255464926688048E-5</v>
      </c>
      <c r="ER15445" s="86" t="s">
        <v>828</v>
      </c>
      <c r="ES15445" s="86" t="s">
        <v>155</v>
      </c>
      <c r="ET15445" s="86" t="s">
        <v>730</v>
      </c>
      <c r="EU15445" s="86" t="s">
        <v>283</v>
      </c>
      <c r="EV15445" s="86" t="s">
        <v>426</v>
      </c>
      <c r="EW15445" s="86" t="s">
        <v>426</v>
      </c>
      <c r="EX15445" s="86">
        <v>2047</v>
      </c>
      <c r="EY15445" s="86">
        <v>3.8201943695936853E-8</v>
      </c>
      <c r="EZ15445" s="86">
        <v>0</v>
      </c>
      <c r="FA15445" s="86">
        <v>79.797224</v>
      </c>
      <c r="FB15445" s="86">
        <v>3.0484090583400608E-6</v>
      </c>
      <c r="FC15445" s="86">
        <v>2047</v>
      </c>
      <c r="FD15445" s="86" t="s">
        <v>171</v>
      </c>
      <c r="FE15445" s="86">
        <v>8.5749999999999993E-2</v>
      </c>
      <c r="FF15445" s="86">
        <v>30</v>
      </c>
      <c r="FG15445" s="86">
        <v>0</v>
      </c>
      <c r="FH15445" s="86" t="s">
        <v>427</v>
      </c>
      <c r="FI15445" s="86">
        <v>1.2005E-3</v>
      </c>
      <c r="FJ15445" s="86">
        <v>4.5861433406972193E-11</v>
      </c>
      <c r="FK15445" s="86">
        <v>6.0024999999999998E-4</v>
      </c>
      <c r="FL15445" s="86">
        <v>2.2930716703486097E-11</v>
      </c>
      <c r="FM15445" s="86">
        <v>1.5435E-3</v>
      </c>
      <c r="FN15445" s="86">
        <v>5.8964700094678532E-11</v>
      </c>
    </row>
    <row r="15446" spans="98:170" x14ac:dyDescent="0.25">
      <c r="CT15446" s="86" t="s">
        <v>155</v>
      </c>
      <c r="CU15446" s="86" t="s">
        <v>729</v>
      </c>
      <c r="CV15446" s="86" t="s">
        <v>287</v>
      </c>
      <c r="CW15446" s="86">
        <v>2026</v>
      </c>
      <c r="CX15446" s="86">
        <v>2.559356010802069E-9</v>
      </c>
      <c r="CY15446" s="86">
        <v>1.2796780054010345E-9</v>
      </c>
      <c r="CZ15446" s="86">
        <v>3.2906005853169452E-9</v>
      </c>
      <c r="DA15446" s="86">
        <v>14664.637556441739</v>
      </c>
      <c r="DB15446" s="86">
        <v>233.2300768080203</v>
      </c>
      <c r="DC15446" s="86">
        <v>8896.5159934316962</v>
      </c>
      <c r="DD15446" s="86">
        <v>5534.8914862020229</v>
      </c>
      <c r="DE15446" s="86">
        <v>0</v>
      </c>
      <c r="DF15446" s="86">
        <v>0</v>
      </c>
      <c r="DG15446" s="86">
        <v>0</v>
      </c>
      <c r="DH15446" s="86">
        <v>2.131908380509845E-6</v>
      </c>
      <c r="DJ15446" s="86">
        <v>3.7532028276312931E-5</v>
      </c>
      <c r="DK15446" s="86">
        <v>0</v>
      </c>
      <c r="DL15446" s="86">
        <v>3.7532028276312931E-5</v>
      </c>
      <c r="DM15446" s="86">
        <v>1.8766014138156465E-5</v>
      </c>
      <c r="DN15446" s="86">
        <v>0</v>
      </c>
      <c r="DO15446" s="86">
        <v>1.8766014138156465E-5</v>
      </c>
      <c r="DP15446" s="86">
        <v>4.8255464926688048E-5</v>
      </c>
      <c r="DQ15446" s="86">
        <v>0</v>
      </c>
      <c r="DR15446" s="86">
        <v>4.8255464926688048E-5</v>
      </c>
      <c r="ER15446" s="86" t="s">
        <v>828</v>
      </c>
      <c r="ES15446" s="86" t="s">
        <v>155</v>
      </c>
      <c r="ET15446" s="86" t="s">
        <v>730</v>
      </c>
      <c r="EU15446" s="86" t="s">
        <v>283</v>
      </c>
      <c r="EV15446" s="86" t="s">
        <v>426</v>
      </c>
      <c r="EW15446" s="86" t="s">
        <v>426</v>
      </c>
      <c r="EX15446" s="86">
        <v>2048</v>
      </c>
      <c r="EY15446" s="86">
        <v>3.8201943695936853E-8</v>
      </c>
      <c r="EZ15446" s="86">
        <v>0</v>
      </c>
      <c r="FA15446" s="86">
        <v>79.797224</v>
      </c>
      <c r="FB15446" s="86">
        <v>3.0484090583400608E-6</v>
      </c>
      <c r="FC15446" s="86">
        <v>2048</v>
      </c>
      <c r="FD15446" s="86" t="s">
        <v>171</v>
      </c>
      <c r="FE15446" s="86">
        <v>8.5749999999999993E-2</v>
      </c>
      <c r="FF15446" s="86">
        <v>30</v>
      </c>
      <c r="FG15446" s="86">
        <v>0</v>
      </c>
      <c r="FH15446" s="86" t="s">
        <v>427</v>
      </c>
      <c r="FI15446" s="86">
        <v>1.2005E-3</v>
      </c>
      <c r="FJ15446" s="86">
        <v>4.5861433406972193E-11</v>
      </c>
      <c r="FK15446" s="86">
        <v>6.0024999999999998E-4</v>
      </c>
      <c r="FL15446" s="86">
        <v>2.2930716703486097E-11</v>
      </c>
      <c r="FM15446" s="86">
        <v>1.5435E-3</v>
      </c>
      <c r="FN15446" s="86">
        <v>5.8964700094678532E-11</v>
      </c>
    </row>
    <row r="15447" spans="98:170" x14ac:dyDescent="0.25">
      <c r="CT15447" s="86" t="s">
        <v>155</v>
      </c>
      <c r="CU15447" s="86" t="s">
        <v>729</v>
      </c>
      <c r="CV15447" s="86" t="s">
        <v>287</v>
      </c>
      <c r="CW15447" s="86">
        <v>2027</v>
      </c>
      <c r="CX15447" s="86">
        <v>2.559356010802069E-9</v>
      </c>
      <c r="CY15447" s="86">
        <v>1.2796780054010345E-9</v>
      </c>
      <c r="CZ15447" s="86">
        <v>3.2906005853169452E-9</v>
      </c>
      <c r="DA15447" s="86">
        <v>14664.637556441739</v>
      </c>
      <c r="DB15447" s="86">
        <v>233.2300768080203</v>
      </c>
      <c r="DC15447" s="86">
        <v>8896.5159934316962</v>
      </c>
      <c r="DD15447" s="86">
        <v>5534.8914862020229</v>
      </c>
      <c r="DE15447" s="86">
        <v>0</v>
      </c>
      <c r="DF15447" s="86">
        <v>0</v>
      </c>
      <c r="DG15447" s="86">
        <v>0</v>
      </c>
      <c r="DH15447" s="86">
        <v>2.131908380509845E-6</v>
      </c>
      <c r="DJ15447" s="86">
        <v>3.7532028276312931E-5</v>
      </c>
      <c r="DK15447" s="86">
        <v>0</v>
      </c>
      <c r="DL15447" s="86">
        <v>3.7532028276312931E-5</v>
      </c>
      <c r="DM15447" s="86">
        <v>1.8766014138156465E-5</v>
      </c>
      <c r="DN15447" s="86">
        <v>0</v>
      </c>
      <c r="DO15447" s="86">
        <v>1.8766014138156465E-5</v>
      </c>
      <c r="DP15447" s="86">
        <v>4.8255464926688048E-5</v>
      </c>
      <c r="DQ15447" s="86">
        <v>0</v>
      </c>
      <c r="DR15447" s="86">
        <v>4.8255464926688048E-5</v>
      </c>
      <c r="ER15447" s="86" t="s">
        <v>828</v>
      </c>
      <c r="ES15447" s="86" t="s">
        <v>155</v>
      </c>
      <c r="ET15447" s="86" t="s">
        <v>730</v>
      </c>
      <c r="EU15447" s="86" t="s">
        <v>283</v>
      </c>
      <c r="EV15447" s="86" t="s">
        <v>426</v>
      </c>
      <c r="EW15447" s="86" t="s">
        <v>426</v>
      </c>
      <c r="EX15447" s="86">
        <v>2049</v>
      </c>
      <c r="EY15447" s="86">
        <v>3.8201943695936853E-8</v>
      </c>
      <c r="EZ15447" s="86">
        <v>0</v>
      </c>
      <c r="FA15447" s="86">
        <v>79.797224</v>
      </c>
      <c r="FB15447" s="86">
        <v>3.0484090583400608E-6</v>
      </c>
      <c r="FC15447" s="86">
        <v>2049</v>
      </c>
      <c r="FD15447" s="86" t="s">
        <v>171</v>
      </c>
      <c r="FE15447" s="86">
        <v>8.5749999999999993E-2</v>
      </c>
      <c r="FF15447" s="86">
        <v>30</v>
      </c>
      <c r="FG15447" s="86">
        <v>0</v>
      </c>
      <c r="FH15447" s="86" t="s">
        <v>427</v>
      </c>
      <c r="FI15447" s="86">
        <v>1.2005E-3</v>
      </c>
      <c r="FJ15447" s="86">
        <v>4.5861433406972193E-11</v>
      </c>
      <c r="FK15447" s="86">
        <v>6.0024999999999998E-4</v>
      </c>
      <c r="FL15447" s="86">
        <v>2.2930716703486097E-11</v>
      </c>
      <c r="FM15447" s="86">
        <v>1.5435E-3</v>
      </c>
      <c r="FN15447" s="86">
        <v>5.8964700094678532E-11</v>
      </c>
    </row>
    <row r="15448" spans="98:170" x14ac:dyDescent="0.25">
      <c r="CT15448" s="86" t="s">
        <v>155</v>
      </c>
      <c r="CU15448" s="86" t="s">
        <v>729</v>
      </c>
      <c r="CV15448" s="86" t="s">
        <v>287</v>
      </c>
      <c r="CW15448" s="86">
        <v>2028</v>
      </c>
      <c r="CX15448" s="86">
        <v>2.559356010802069E-9</v>
      </c>
      <c r="CY15448" s="86">
        <v>1.2796780054010345E-9</v>
      </c>
      <c r="CZ15448" s="86">
        <v>3.2906005853169452E-9</v>
      </c>
      <c r="DA15448" s="86">
        <v>15317.99094282131</v>
      </c>
      <c r="DB15448" s="86">
        <v>247.2729921650332</v>
      </c>
      <c r="DC15448" s="86">
        <v>9287.6490955477329</v>
      </c>
      <c r="DD15448" s="86">
        <v>5783.0688551085414</v>
      </c>
      <c r="DE15448" s="86">
        <v>0</v>
      </c>
      <c r="DF15448" s="86">
        <v>0</v>
      </c>
      <c r="DG15448" s="86">
        <v>0</v>
      </c>
      <c r="DH15448" s="86">
        <v>2.131908380509845E-6</v>
      </c>
      <c r="DJ15448" s="86">
        <v>3.9204192192921374E-5</v>
      </c>
      <c r="DK15448" s="86">
        <v>0</v>
      </c>
      <c r="DL15448" s="86">
        <v>3.9204192192921374E-5</v>
      </c>
      <c r="DM15448" s="86">
        <v>1.9602096096460687E-5</v>
      </c>
      <c r="DN15448" s="86">
        <v>0</v>
      </c>
      <c r="DO15448" s="86">
        <v>1.9602096096460687E-5</v>
      </c>
      <c r="DP15448" s="86">
        <v>5.0405389962327467E-5</v>
      </c>
      <c r="DQ15448" s="86">
        <v>0</v>
      </c>
      <c r="DR15448" s="86">
        <v>5.0405389962327467E-5</v>
      </c>
      <c r="ER15448" s="86" t="s">
        <v>828</v>
      </c>
      <c r="ES15448" s="86" t="s">
        <v>155</v>
      </c>
      <c r="ET15448" s="86" t="s">
        <v>730</v>
      </c>
      <c r="EU15448" s="86" t="s">
        <v>283</v>
      </c>
      <c r="EV15448" s="86" t="s">
        <v>426</v>
      </c>
      <c r="EW15448" s="86" t="s">
        <v>426</v>
      </c>
      <c r="EX15448" s="86">
        <v>2050</v>
      </c>
      <c r="EY15448" s="86">
        <v>3.8201943695936853E-8</v>
      </c>
      <c r="EZ15448" s="86">
        <v>0</v>
      </c>
      <c r="FA15448" s="86">
        <v>79.797224</v>
      </c>
      <c r="FB15448" s="86">
        <v>3.0484090583400608E-6</v>
      </c>
      <c r="FC15448" s="86">
        <v>2050</v>
      </c>
      <c r="FD15448" s="86" t="s">
        <v>171</v>
      </c>
      <c r="FE15448" s="86">
        <v>8.5749999999999993E-2</v>
      </c>
      <c r="FF15448" s="86">
        <v>30</v>
      </c>
      <c r="FG15448" s="86">
        <v>0</v>
      </c>
      <c r="FH15448" s="86" t="s">
        <v>427</v>
      </c>
      <c r="FI15448" s="86">
        <v>0</v>
      </c>
      <c r="FJ15448" s="86">
        <v>0</v>
      </c>
      <c r="FK15448" s="86">
        <v>6.0024999999999998E-4</v>
      </c>
      <c r="FL15448" s="86">
        <v>2.2930716703486097E-11</v>
      </c>
      <c r="FM15448" s="86">
        <v>1.5435E-3</v>
      </c>
      <c r="FN15448" s="86">
        <v>5.8964700094678532E-11</v>
      </c>
    </row>
    <row r="15449" spans="98:170" x14ac:dyDescent="0.25">
      <c r="CT15449" s="86" t="s">
        <v>155</v>
      </c>
      <c r="CU15449" s="86" t="s">
        <v>729</v>
      </c>
      <c r="CV15449" s="86" t="s">
        <v>287</v>
      </c>
      <c r="CW15449" s="86">
        <v>2029</v>
      </c>
      <c r="CX15449" s="86">
        <v>2.559356010802069E-9</v>
      </c>
      <c r="CY15449" s="86">
        <v>1.2796780054010345E-9</v>
      </c>
      <c r="CZ15449" s="86">
        <v>3.2906005853169452E-9</v>
      </c>
      <c r="DA15449" s="86">
        <v>15317.99094282131</v>
      </c>
      <c r="DB15449" s="86">
        <v>247.2729921650332</v>
      </c>
      <c r="DC15449" s="86">
        <v>9287.6490955477329</v>
      </c>
      <c r="DD15449" s="86">
        <v>5783.0688551085414</v>
      </c>
      <c r="DE15449" s="86">
        <v>0</v>
      </c>
      <c r="DF15449" s="86">
        <v>0</v>
      </c>
      <c r="DG15449" s="86">
        <v>0</v>
      </c>
      <c r="DH15449" s="86">
        <v>2.131908380509845E-6</v>
      </c>
      <c r="DJ15449" s="86">
        <v>3.9204192192921374E-5</v>
      </c>
      <c r="DK15449" s="86">
        <v>0</v>
      </c>
      <c r="DL15449" s="86">
        <v>3.9204192192921374E-5</v>
      </c>
      <c r="DM15449" s="86">
        <v>1.9602096096460687E-5</v>
      </c>
      <c r="DN15449" s="86">
        <v>0</v>
      </c>
      <c r="DO15449" s="86">
        <v>1.9602096096460687E-5</v>
      </c>
      <c r="DP15449" s="86">
        <v>5.0405389962327467E-5</v>
      </c>
      <c r="DQ15449" s="86">
        <v>0</v>
      </c>
      <c r="DR15449" s="86">
        <v>5.0405389962327467E-5</v>
      </c>
      <c r="ER15449" s="86" t="s">
        <v>828</v>
      </c>
      <c r="ES15449" s="86" t="s">
        <v>155</v>
      </c>
      <c r="ET15449" s="86" t="s">
        <v>730</v>
      </c>
      <c r="EU15449" s="86" t="s">
        <v>283</v>
      </c>
      <c r="EV15449" s="86" t="s">
        <v>426</v>
      </c>
      <c r="EW15449" s="86" t="s">
        <v>426</v>
      </c>
      <c r="EX15449" s="86">
        <v>2051</v>
      </c>
      <c r="EY15449" s="86">
        <v>3.8201943695936853E-8</v>
      </c>
      <c r="EZ15449" s="86">
        <v>0</v>
      </c>
      <c r="FA15449" s="86">
        <v>79.797224</v>
      </c>
      <c r="FB15449" s="86">
        <v>3.0484090583400608E-6</v>
      </c>
      <c r="FC15449" s="86">
        <v>2051</v>
      </c>
      <c r="FD15449" s="86" t="s">
        <v>171</v>
      </c>
      <c r="FE15449" s="86">
        <v>8.5749999999999993E-2</v>
      </c>
      <c r="FF15449" s="86">
        <v>30</v>
      </c>
      <c r="FG15449" s="86">
        <v>0</v>
      </c>
      <c r="FH15449" s="86" t="s">
        <v>427</v>
      </c>
      <c r="FI15449" s="86">
        <v>0</v>
      </c>
      <c r="FJ15449" s="86">
        <v>0</v>
      </c>
      <c r="FK15449" s="86">
        <v>0</v>
      </c>
      <c r="FL15449" s="86">
        <v>0</v>
      </c>
      <c r="FM15449" s="86">
        <v>1.5435E-3</v>
      </c>
      <c r="FN15449" s="86">
        <v>5.8964700094678532E-11</v>
      </c>
    </row>
    <row r="15450" spans="98:170" x14ac:dyDescent="0.25">
      <c r="CT15450" s="86" t="s">
        <v>155</v>
      </c>
      <c r="CU15450" s="86" t="s">
        <v>729</v>
      </c>
      <c r="CV15450" s="86" t="s">
        <v>287</v>
      </c>
      <c r="CW15450" s="86">
        <v>2030</v>
      </c>
      <c r="CX15450" s="86">
        <v>2.559356010802069E-9</v>
      </c>
      <c r="CY15450" s="86">
        <v>1.2796780054010345E-9</v>
      </c>
      <c r="CZ15450" s="86">
        <v>3.2906005853169452E-9</v>
      </c>
      <c r="DA15450" s="86">
        <v>15317.99094282131</v>
      </c>
      <c r="DB15450" s="86">
        <v>247.2729921650332</v>
      </c>
      <c r="DC15450" s="86">
        <v>9287.6490955477329</v>
      </c>
      <c r="DD15450" s="86">
        <v>5783.0688551085414</v>
      </c>
      <c r="DE15450" s="86">
        <v>0</v>
      </c>
      <c r="DF15450" s="86">
        <v>0</v>
      </c>
      <c r="DG15450" s="86">
        <v>0</v>
      </c>
      <c r="DH15450" s="86">
        <v>2.131908380509845E-6</v>
      </c>
      <c r="DJ15450" s="86">
        <v>3.9204192192921374E-5</v>
      </c>
      <c r="DK15450" s="86">
        <v>0</v>
      </c>
      <c r="DL15450" s="86">
        <v>3.9204192192921374E-5</v>
      </c>
      <c r="DM15450" s="86">
        <v>1.9602096096460687E-5</v>
      </c>
      <c r="DN15450" s="86">
        <v>0</v>
      </c>
      <c r="DO15450" s="86">
        <v>1.9602096096460687E-5</v>
      </c>
      <c r="DP15450" s="86">
        <v>5.0405389962327467E-5</v>
      </c>
      <c r="DQ15450" s="86">
        <v>0</v>
      </c>
      <c r="DR15450" s="86">
        <v>5.0405389962327467E-5</v>
      </c>
      <c r="ER15450" s="86" t="s">
        <v>828</v>
      </c>
      <c r="ES15450" s="86" t="s">
        <v>155</v>
      </c>
      <c r="ET15450" s="86" t="s">
        <v>730</v>
      </c>
      <c r="EU15450" s="86" t="s">
        <v>285</v>
      </c>
      <c r="EV15450" s="86" t="s">
        <v>426</v>
      </c>
      <c r="EW15450" s="86" t="s">
        <v>426</v>
      </c>
      <c r="EX15450" s="86">
        <v>2021</v>
      </c>
      <c r="EY15450" s="86">
        <v>4.7165941982025129E-8</v>
      </c>
      <c r="EZ15450" s="86">
        <v>0</v>
      </c>
      <c r="FA15450" s="86">
        <v>79.797224</v>
      </c>
      <c r="FB15450" s="86">
        <v>3.7637112375106631E-6</v>
      </c>
      <c r="FC15450" s="86">
        <v>2021</v>
      </c>
      <c r="FD15450" s="86" t="s">
        <v>171</v>
      </c>
      <c r="FE15450" s="86">
        <v>8.5749999999999993E-2</v>
      </c>
      <c r="FF15450" s="86">
        <v>30</v>
      </c>
      <c r="FG15450" s="86">
        <v>0</v>
      </c>
      <c r="FH15450" s="86" t="s">
        <v>427</v>
      </c>
      <c r="FI15450" s="86">
        <v>1.2005E-3</v>
      </c>
      <c r="FJ15450" s="86">
        <v>5.6622713349421166E-11</v>
      </c>
      <c r="FK15450" s="86">
        <v>6.0024999999999998E-4</v>
      </c>
      <c r="FL15450" s="86">
        <v>2.8311356674710583E-11</v>
      </c>
      <c r="FM15450" s="86">
        <v>0</v>
      </c>
      <c r="FN15450" s="86">
        <v>0</v>
      </c>
    </row>
    <row r="15451" spans="98:170" x14ac:dyDescent="0.25">
      <c r="CT15451" s="86" t="s">
        <v>155</v>
      </c>
      <c r="CU15451" s="86" t="s">
        <v>729</v>
      </c>
      <c r="CV15451" s="86" t="s">
        <v>287</v>
      </c>
      <c r="CW15451" s="86">
        <v>2031</v>
      </c>
      <c r="CX15451" s="86">
        <v>2.559356010802069E-9</v>
      </c>
      <c r="CY15451" s="86">
        <v>1.2796780054010345E-9</v>
      </c>
      <c r="CZ15451" s="86">
        <v>3.2906005853169452E-9</v>
      </c>
      <c r="DA15451" s="86">
        <v>15317.99094282131</v>
      </c>
      <c r="DB15451" s="86">
        <v>247.2729921650332</v>
      </c>
      <c r="DC15451" s="86">
        <v>9287.6490955477329</v>
      </c>
      <c r="DD15451" s="86">
        <v>5783.0688551085414</v>
      </c>
      <c r="DE15451" s="86">
        <v>0</v>
      </c>
      <c r="DF15451" s="86">
        <v>0</v>
      </c>
      <c r="DG15451" s="86">
        <v>0</v>
      </c>
      <c r="DH15451" s="86">
        <v>2.131908380509845E-6</v>
      </c>
      <c r="DJ15451" s="86">
        <v>3.9204192192921374E-5</v>
      </c>
      <c r="DK15451" s="86">
        <v>0</v>
      </c>
      <c r="DL15451" s="86">
        <v>3.9204192192921374E-5</v>
      </c>
      <c r="DM15451" s="86">
        <v>1.9602096096460687E-5</v>
      </c>
      <c r="DN15451" s="86">
        <v>0</v>
      </c>
      <c r="DO15451" s="86">
        <v>1.9602096096460687E-5</v>
      </c>
      <c r="DP15451" s="86">
        <v>5.0405389962327467E-5</v>
      </c>
      <c r="DQ15451" s="86">
        <v>0</v>
      </c>
      <c r="DR15451" s="86">
        <v>5.0405389962327467E-5</v>
      </c>
      <c r="ER15451" s="86" t="s">
        <v>828</v>
      </c>
      <c r="ES15451" s="86" t="s">
        <v>155</v>
      </c>
      <c r="ET15451" s="86" t="s">
        <v>730</v>
      </c>
      <c r="EU15451" s="86" t="s">
        <v>285</v>
      </c>
      <c r="EV15451" s="86" t="s">
        <v>426</v>
      </c>
      <c r="EW15451" s="86" t="s">
        <v>426</v>
      </c>
      <c r="EX15451" s="86">
        <v>2022</v>
      </c>
      <c r="EY15451" s="86">
        <v>4.7165941982025129E-8</v>
      </c>
      <c r="EZ15451" s="86">
        <v>0</v>
      </c>
      <c r="FA15451" s="86">
        <v>79.797224</v>
      </c>
      <c r="FB15451" s="86">
        <v>3.7637112375106631E-6</v>
      </c>
      <c r="FC15451" s="86">
        <v>2022</v>
      </c>
      <c r="FD15451" s="86" t="s">
        <v>171</v>
      </c>
      <c r="FE15451" s="86">
        <v>8.5749999999999993E-2</v>
      </c>
      <c r="FF15451" s="86">
        <v>30</v>
      </c>
      <c r="FG15451" s="86">
        <v>0</v>
      </c>
      <c r="FH15451" s="86" t="s">
        <v>427</v>
      </c>
      <c r="FI15451" s="86">
        <v>1.2005E-3</v>
      </c>
      <c r="FJ15451" s="86">
        <v>5.6622713349421166E-11</v>
      </c>
      <c r="FK15451" s="86">
        <v>6.0024999999999998E-4</v>
      </c>
      <c r="FL15451" s="86">
        <v>2.8311356674710583E-11</v>
      </c>
      <c r="FM15451" s="86">
        <v>1.5435E-3</v>
      </c>
      <c r="FN15451" s="86">
        <v>7.2800631449255781E-11</v>
      </c>
    </row>
    <row r="15452" spans="98:170" x14ac:dyDescent="0.25">
      <c r="CT15452" s="86" t="s">
        <v>155</v>
      </c>
      <c r="CU15452" s="86" t="s">
        <v>729</v>
      </c>
      <c r="CV15452" s="86" t="s">
        <v>287</v>
      </c>
      <c r="CW15452" s="86">
        <v>2032</v>
      </c>
      <c r="CX15452" s="86">
        <v>2.559356010802069E-9</v>
      </c>
      <c r="CY15452" s="86">
        <v>1.2796780054010345E-9</v>
      </c>
      <c r="CZ15452" s="86">
        <v>3.2906005853169452E-9</v>
      </c>
      <c r="DA15452" s="86">
        <v>15317.99094282131</v>
      </c>
      <c r="DB15452" s="86">
        <v>247.2729921650332</v>
      </c>
      <c r="DC15452" s="86">
        <v>9287.6490955477329</v>
      </c>
      <c r="DD15452" s="86">
        <v>5783.0688551085414</v>
      </c>
      <c r="DE15452" s="86">
        <v>0</v>
      </c>
      <c r="DF15452" s="86">
        <v>0</v>
      </c>
      <c r="DG15452" s="86">
        <v>0</v>
      </c>
      <c r="DH15452" s="86">
        <v>2.131908380509845E-6</v>
      </c>
      <c r="DJ15452" s="86">
        <v>3.9204192192921374E-5</v>
      </c>
      <c r="DK15452" s="86">
        <v>0</v>
      </c>
      <c r="DL15452" s="86">
        <v>3.9204192192921374E-5</v>
      </c>
      <c r="DM15452" s="86">
        <v>1.9602096096460687E-5</v>
      </c>
      <c r="DN15452" s="86">
        <v>0</v>
      </c>
      <c r="DO15452" s="86">
        <v>1.9602096096460687E-5</v>
      </c>
      <c r="DP15452" s="86">
        <v>5.0405389962327467E-5</v>
      </c>
      <c r="DQ15452" s="86">
        <v>0</v>
      </c>
      <c r="DR15452" s="86">
        <v>5.0405389962327467E-5</v>
      </c>
      <c r="ER15452" s="86" t="s">
        <v>828</v>
      </c>
      <c r="ES15452" s="86" t="s">
        <v>155</v>
      </c>
      <c r="ET15452" s="86" t="s">
        <v>730</v>
      </c>
      <c r="EU15452" s="86" t="s">
        <v>285</v>
      </c>
      <c r="EV15452" s="86" t="s">
        <v>426</v>
      </c>
      <c r="EW15452" s="86" t="s">
        <v>426</v>
      </c>
      <c r="EX15452" s="86">
        <v>2023</v>
      </c>
      <c r="EY15452" s="86">
        <v>4.7165941982025129E-8</v>
      </c>
      <c r="EZ15452" s="86">
        <v>0</v>
      </c>
      <c r="FA15452" s="86">
        <v>79.797224</v>
      </c>
      <c r="FB15452" s="86">
        <v>3.7637112375106631E-6</v>
      </c>
      <c r="FC15452" s="86">
        <v>2023</v>
      </c>
      <c r="FD15452" s="86" t="s">
        <v>171</v>
      </c>
      <c r="FE15452" s="86">
        <v>8.5749999999999993E-2</v>
      </c>
      <c r="FF15452" s="86">
        <v>30</v>
      </c>
      <c r="FG15452" s="86">
        <v>0</v>
      </c>
      <c r="FH15452" s="86" t="s">
        <v>427</v>
      </c>
      <c r="FI15452" s="86">
        <v>1.2005E-3</v>
      </c>
      <c r="FJ15452" s="86">
        <v>5.6622713349421166E-11</v>
      </c>
      <c r="FK15452" s="86">
        <v>6.0024999999999998E-4</v>
      </c>
      <c r="FL15452" s="86">
        <v>2.8311356674710583E-11</v>
      </c>
      <c r="FM15452" s="86">
        <v>1.5435E-3</v>
      </c>
      <c r="FN15452" s="86">
        <v>7.2800631449255781E-11</v>
      </c>
    </row>
    <row r="15453" spans="98:170" x14ac:dyDescent="0.25">
      <c r="CT15453" s="86" t="s">
        <v>155</v>
      </c>
      <c r="CU15453" s="86" t="s">
        <v>729</v>
      </c>
      <c r="CV15453" s="86" t="s">
        <v>287</v>
      </c>
      <c r="CW15453" s="86">
        <v>2033</v>
      </c>
      <c r="CX15453" s="86">
        <v>2.559356010802069E-9</v>
      </c>
      <c r="CY15453" s="86">
        <v>1.2796780054010345E-9</v>
      </c>
      <c r="CZ15453" s="86">
        <v>3.2906005853169452E-9</v>
      </c>
      <c r="DA15453" s="86">
        <v>16044.12642663179</v>
      </c>
      <c r="DB15453" s="86">
        <v>263.10737971836392</v>
      </c>
      <c r="DC15453" s="86">
        <v>9721.7399837456924</v>
      </c>
      <c r="DD15453" s="86">
        <v>6059.2790631677417</v>
      </c>
      <c r="DE15453" s="86">
        <v>0</v>
      </c>
      <c r="DF15453" s="86">
        <v>0</v>
      </c>
      <c r="DG15453" s="86">
        <v>0</v>
      </c>
      <c r="DH15453" s="86">
        <v>2.131908380509845E-6</v>
      </c>
      <c r="DJ15453" s="86">
        <v>4.1062631408068395E-5</v>
      </c>
      <c r="DK15453" s="86">
        <v>0</v>
      </c>
      <c r="DL15453" s="86">
        <v>4.1062631408068395E-5</v>
      </c>
      <c r="DM15453" s="86">
        <v>2.0531315704034198E-5</v>
      </c>
      <c r="DN15453" s="86">
        <v>0</v>
      </c>
      <c r="DO15453" s="86">
        <v>2.0531315704034198E-5</v>
      </c>
      <c r="DP15453" s="86">
        <v>5.2794811810373641E-5</v>
      </c>
      <c r="DQ15453" s="86">
        <v>0</v>
      </c>
      <c r="DR15453" s="86">
        <v>5.2794811810373641E-5</v>
      </c>
      <c r="ER15453" s="86" t="s">
        <v>828</v>
      </c>
      <c r="ES15453" s="86" t="s">
        <v>155</v>
      </c>
      <c r="ET15453" s="86" t="s">
        <v>730</v>
      </c>
      <c r="EU15453" s="86" t="s">
        <v>285</v>
      </c>
      <c r="EV15453" s="86" t="s">
        <v>426</v>
      </c>
      <c r="EW15453" s="86" t="s">
        <v>426</v>
      </c>
      <c r="EX15453" s="86">
        <v>2024</v>
      </c>
      <c r="EY15453" s="86">
        <v>4.7165941982025129E-8</v>
      </c>
      <c r="EZ15453" s="86">
        <v>0</v>
      </c>
      <c r="FA15453" s="86">
        <v>79.797224</v>
      </c>
      <c r="FB15453" s="86">
        <v>3.7637112375106631E-6</v>
      </c>
      <c r="FC15453" s="86">
        <v>2024</v>
      </c>
      <c r="FD15453" s="86" t="s">
        <v>171</v>
      </c>
      <c r="FE15453" s="86">
        <v>8.5749999999999993E-2</v>
      </c>
      <c r="FF15453" s="86">
        <v>30</v>
      </c>
      <c r="FG15453" s="86">
        <v>0</v>
      </c>
      <c r="FH15453" s="86" t="s">
        <v>427</v>
      </c>
      <c r="FI15453" s="86">
        <v>1.2005E-3</v>
      </c>
      <c r="FJ15453" s="86">
        <v>5.6622713349421166E-11</v>
      </c>
      <c r="FK15453" s="86">
        <v>6.0024999999999998E-4</v>
      </c>
      <c r="FL15453" s="86">
        <v>2.8311356674710583E-11</v>
      </c>
      <c r="FM15453" s="86">
        <v>1.5435E-3</v>
      </c>
      <c r="FN15453" s="86">
        <v>7.2800631449255781E-11</v>
      </c>
    </row>
    <row r="15454" spans="98:170" x14ac:dyDescent="0.25">
      <c r="CT15454" s="86" t="s">
        <v>155</v>
      </c>
      <c r="CU15454" s="86" t="s">
        <v>729</v>
      </c>
      <c r="CV15454" s="86" t="s">
        <v>287</v>
      </c>
      <c r="CW15454" s="86">
        <v>2034</v>
      </c>
      <c r="CX15454" s="86">
        <v>2.559356010802069E-9</v>
      </c>
      <c r="CY15454" s="86">
        <v>1.2796780054010345E-9</v>
      </c>
      <c r="CZ15454" s="86">
        <v>3.2906005853169452E-9</v>
      </c>
      <c r="DA15454" s="86">
        <v>16044.12642663179</v>
      </c>
      <c r="DB15454" s="86">
        <v>263.10737971836392</v>
      </c>
      <c r="DC15454" s="86">
        <v>9721.7399837456924</v>
      </c>
      <c r="DD15454" s="86">
        <v>6059.2790631677417</v>
      </c>
      <c r="DE15454" s="86">
        <v>0</v>
      </c>
      <c r="DF15454" s="86">
        <v>0</v>
      </c>
      <c r="DG15454" s="86">
        <v>0</v>
      </c>
      <c r="DH15454" s="86">
        <v>2.131908380509845E-6</v>
      </c>
      <c r="DJ15454" s="86">
        <v>4.1062631408068395E-5</v>
      </c>
      <c r="DK15454" s="86">
        <v>0</v>
      </c>
      <c r="DL15454" s="86">
        <v>4.1062631408068395E-5</v>
      </c>
      <c r="DM15454" s="86">
        <v>2.0531315704034198E-5</v>
      </c>
      <c r="DN15454" s="86">
        <v>0</v>
      </c>
      <c r="DO15454" s="86">
        <v>2.0531315704034198E-5</v>
      </c>
      <c r="DP15454" s="86">
        <v>5.2794811810373641E-5</v>
      </c>
      <c r="DQ15454" s="86">
        <v>0</v>
      </c>
      <c r="DR15454" s="86">
        <v>5.2794811810373641E-5</v>
      </c>
      <c r="ER15454" s="86" t="s">
        <v>828</v>
      </c>
      <c r="ES15454" s="86" t="s">
        <v>155</v>
      </c>
      <c r="ET15454" s="86" t="s">
        <v>730</v>
      </c>
      <c r="EU15454" s="86" t="s">
        <v>285</v>
      </c>
      <c r="EV15454" s="86" t="s">
        <v>426</v>
      </c>
      <c r="EW15454" s="86" t="s">
        <v>426</v>
      </c>
      <c r="EX15454" s="86">
        <v>2025</v>
      </c>
      <c r="EY15454" s="86">
        <v>4.7165941982025129E-8</v>
      </c>
      <c r="EZ15454" s="86">
        <v>0</v>
      </c>
      <c r="FA15454" s="86">
        <v>79.797224</v>
      </c>
      <c r="FB15454" s="86">
        <v>3.7637112375106631E-6</v>
      </c>
      <c r="FC15454" s="86">
        <v>2025</v>
      </c>
      <c r="FD15454" s="86" t="s">
        <v>171</v>
      </c>
      <c r="FE15454" s="86">
        <v>8.5749999999999993E-2</v>
      </c>
      <c r="FF15454" s="86">
        <v>30</v>
      </c>
      <c r="FG15454" s="86">
        <v>0</v>
      </c>
      <c r="FH15454" s="86" t="s">
        <v>427</v>
      </c>
      <c r="FI15454" s="86">
        <v>1.2005E-3</v>
      </c>
      <c r="FJ15454" s="86">
        <v>5.6622713349421166E-11</v>
      </c>
      <c r="FK15454" s="86">
        <v>6.0024999999999998E-4</v>
      </c>
      <c r="FL15454" s="86">
        <v>2.8311356674710583E-11</v>
      </c>
      <c r="FM15454" s="86">
        <v>1.5435E-3</v>
      </c>
      <c r="FN15454" s="86">
        <v>7.2800631449255781E-11</v>
      </c>
    </row>
    <row r="15455" spans="98:170" x14ac:dyDescent="0.25">
      <c r="CT15455" s="86" t="s">
        <v>155</v>
      </c>
      <c r="CU15455" s="86" t="s">
        <v>729</v>
      </c>
      <c r="CV15455" s="86" t="s">
        <v>287</v>
      </c>
      <c r="CW15455" s="86">
        <v>2035</v>
      </c>
      <c r="CX15455" s="86">
        <v>2.559356010802069E-9</v>
      </c>
      <c r="CY15455" s="86">
        <v>1.2796780054010345E-9</v>
      </c>
      <c r="CZ15455" s="86">
        <v>3.2906005853169452E-9</v>
      </c>
      <c r="DA15455" s="86">
        <v>16044.12642663179</v>
      </c>
      <c r="DB15455" s="86">
        <v>263.10737971836392</v>
      </c>
      <c r="DC15455" s="86">
        <v>9721.7399837456924</v>
      </c>
      <c r="DD15455" s="86">
        <v>6059.2790631677417</v>
      </c>
      <c r="DE15455" s="86">
        <v>0</v>
      </c>
      <c r="DF15455" s="86">
        <v>0</v>
      </c>
      <c r="DG15455" s="86">
        <v>0</v>
      </c>
      <c r="DH15455" s="86">
        <v>2.131908380509845E-6</v>
      </c>
      <c r="DJ15455" s="86">
        <v>4.1062631408068395E-5</v>
      </c>
      <c r="DK15455" s="86">
        <v>0</v>
      </c>
      <c r="DL15455" s="86">
        <v>4.1062631408068395E-5</v>
      </c>
      <c r="DM15455" s="86">
        <v>2.0531315704034198E-5</v>
      </c>
      <c r="DN15455" s="86">
        <v>0</v>
      </c>
      <c r="DO15455" s="86">
        <v>2.0531315704034198E-5</v>
      </c>
      <c r="DP15455" s="86">
        <v>5.2794811810373641E-5</v>
      </c>
      <c r="DQ15455" s="86">
        <v>0</v>
      </c>
      <c r="DR15455" s="86">
        <v>5.2794811810373641E-5</v>
      </c>
      <c r="ER15455" s="86" t="s">
        <v>828</v>
      </c>
      <c r="ES15455" s="86" t="s">
        <v>155</v>
      </c>
      <c r="ET15455" s="86" t="s">
        <v>730</v>
      </c>
      <c r="EU15455" s="86" t="s">
        <v>285</v>
      </c>
      <c r="EV15455" s="86" t="s">
        <v>426</v>
      </c>
      <c r="EW15455" s="86" t="s">
        <v>426</v>
      </c>
      <c r="EX15455" s="86">
        <v>2026</v>
      </c>
      <c r="EY15455" s="86">
        <v>4.7165941982025129E-8</v>
      </c>
      <c r="EZ15455" s="86">
        <v>0</v>
      </c>
      <c r="FA15455" s="86">
        <v>79.797224</v>
      </c>
      <c r="FB15455" s="86">
        <v>3.7637112375106631E-6</v>
      </c>
      <c r="FC15455" s="86">
        <v>2026</v>
      </c>
      <c r="FD15455" s="86" t="s">
        <v>171</v>
      </c>
      <c r="FE15455" s="86">
        <v>8.5749999999999993E-2</v>
      </c>
      <c r="FF15455" s="86">
        <v>30</v>
      </c>
      <c r="FG15455" s="86">
        <v>0</v>
      </c>
      <c r="FH15455" s="86" t="s">
        <v>427</v>
      </c>
      <c r="FI15455" s="86">
        <v>1.2005E-3</v>
      </c>
      <c r="FJ15455" s="86">
        <v>5.6622713349421166E-11</v>
      </c>
      <c r="FK15455" s="86">
        <v>6.0024999999999998E-4</v>
      </c>
      <c r="FL15455" s="86">
        <v>2.8311356674710583E-11</v>
      </c>
      <c r="FM15455" s="86">
        <v>1.5435E-3</v>
      </c>
      <c r="FN15455" s="86">
        <v>7.2800631449255781E-11</v>
      </c>
    </row>
    <row r="15456" spans="98:170" x14ac:dyDescent="0.25">
      <c r="CT15456" s="86" t="s">
        <v>155</v>
      </c>
      <c r="CU15456" s="86" t="s">
        <v>729</v>
      </c>
      <c r="CV15456" s="86" t="s">
        <v>287</v>
      </c>
      <c r="CW15456" s="86">
        <v>2036</v>
      </c>
      <c r="CX15456" s="86">
        <v>2.559356010802069E-9</v>
      </c>
      <c r="CY15456" s="86">
        <v>1.2796780054010345E-9</v>
      </c>
      <c r="CZ15456" s="86">
        <v>3.2906005853169452E-9</v>
      </c>
      <c r="DA15456" s="86">
        <v>16044.12642663179</v>
      </c>
      <c r="DB15456" s="86">
        <v>263.10737971836392</v>
      </c>
      <c r="DC15456" s="86">
        <v>9721.7399837456924</v>
      </c>
      <c r="DD15456" s="86">
        <v>6059.2790631677417</v>
      </c>
      <c r="DE15456" s="86">
        <v>0</v>
      </c>
      <c r="DF15456" s="86">
        <v>0</v>
      </c>
      <c r="DG15456" s="86">
        <v>0</v>
      </c>
      <c r="DH15456" s="86">
        <v>2.131908380509845E-6</v>
      </c>
      <c r="DJ15456" s="86">
        <v>4.1062631408068395E-5</v>
      </c>
      <c r="DK15456" s="86">
        <v>0</v>
      </c>
      <c r="DL15456" s="86">
        <v>4.1062631408068395E-5</v>
      </c>
      <c r="DM15456" s="86">
        <v>2.0531315704034198E-5</v>
      </c>
      <c r="DN15456" s="86">
        <v>0</v>
      </c>
      <c r="DO15456" s="86">
        <v>2.0531315704034198E-5</v>
      </c>
      <c r="DP15456" s="86">
        <v>5.2794811810373641E-5</v>
      </c>
      <c r="DQ15456" s="86">
        <v>0</v>
      </c>
      <c r="DR15456" s="86">
        <v>5.2794811810373641E-5</v>
      </c>
      <c r="ER15456" s="86" t="s">
        <v>828</v>
      </c>
      <c r="ES15456" s="86" t="s">
        <v>155</v>
      </c>
      <c r="ET15456" s="86" t="s">
        <v>730</v>
      </c>
      <c r="EU15456" s="86" t="s">
        <v>285</v>
      </c>
      <c r="EV15456" s="86" t="s">
        <v>426</v>
      </c>
      <c r="EW15456" s="86" t="s">
        <v>426</v>
      </c>
      <c r="EX15456" s="86">
        <v>2027</v>
      </c>
      <c r="EY15456" s="86">
        <v>4.7165941982025129E-8</v>
      </c>
      <c r="EZ15456" s="86">
        <v>0</v>
      </c>
      <c r="FA15456" s="86">
        <v>79.797224</v>
      </c>
      <c r="FB15456" s="86">
        <v>3.7637112375106631E-6</v>
      </c>
      <c r="FC15456" s="86">
        <v>2027</v>
      </c>
      <c r="FD15456" s="86" t="s">
        <v>171</v>
      </c>
      <c r="FE15456" s="86">
        <v>8.5749999999999993E-2</v>
      </c>
      <c r="FF15456" s="86">
        <v>30</v>
      </c>
      <c r="FG15456" s="86">
        <v>0</v>
      </c>
      <c r="FH15456" s="86" t="s">
        <v>427</v>
      </c>
      <c r="FI15456" s="86">
        <v>1.2005E-3</v>
      </c>
      <c r="FJ15456" s="86">
        <v>5.6622713349421166E-11</v>
      </c>
      <c r="FK15456" s="86">
        <v>6.0024999999999998E-4</v>
      </c>
      <c r="FL15456" s="86">
        <v>2.8311356674710583E-11</v>
      </c>
      <c r="FM15456" s="86">
        <v>1.5435E-3</v>
      </c>
      <c r="FN15456" s="86">
        <v>7.2800631449255781E-11</v>
      </c>
    </row>
    <row r="15457" spans="98:170" x14ac:dyDescent="0.25">
      <c r="CT15457" s="86" t="s">
        <v>155</v>
      </c>
      <c r="CU15457" s="86" t="s">
        <v>729</v>
      </c>
      <c r="CV15457" s="86" t="s">
        <v>287</v>
      </c>
      <c r="CW15457" s="86">
        <v>2037</v>
      </c>
      <c r="CX15457" s="86">
        <v>2.559356010802069E-9</v>
      </c>
      <c r="CY15457" s="86">
        <v>1.2796780054010345E-9</v>
      </c>
      <c r="CZ15457" s="86">
        <v>3.2906005853169452E-9</v>
      </c>
      <c r="DA15457" s="86">
        <v>16044.12642663179</v>
      </c>
      <c r="DB15457" s="86">
        <v>263.10737971836392</v>
      </c>
      <c r="DC15457" s="86">
        <v>9721.7399837456924</v>
      </c>
      <c r="DD15457" s="86">
        <v>6059.2790631677417</v>
      </c>
      <c r="DE15457" s="86">
        <v>0</v>
      </c>
      <c r="DF15457" s="86">
        <v>0</v>
      </c>
      <c r="DG15457" s="86">
        <v>0</v>
      </c>
      <c r="DH15457" s="86">
        <v>2.131908380509845E-6</v>
      </c>
      <c r="DJ15457" s="86">
        <v>4.1062631408068395E-5</v>
      </c>
      <c r="DK15457" s="86">
        <v>0</v>
      </c>
      <c r="DL15457" s="86">
        <v>4.1062631408068395E-5</v>
      </c>
      <c r="DM15457" s="86">
        <v>2.0531315704034198E-5</v>
      </c>
      <c r="DN15457" s="86">
        <v>0</v>
      </c>
      <c r="DO15457" s="86">
        <v>2.0531315704034198E-5</v>
      </c>
      <c r="DP15457" s="86">
        <v>5.2794811810373641E-5</v>
      </c>
      <c r="DQ15457" s="86">
        <v>0</v>
      </c>
      <c r="DR15457" s="86">
        <v>5.2794811810373641E-5</v>
      </c>
      <c r="ER15457" s="86" t="s">
        <v>828</v>
      </c>
      <c r="ES15457" s="86" t="s">
        <v>155</v>
      </c>
      <c r="ET15457" s="86" t="s">
        <v>730</v>
      </c>
      <c r="EU15457" s="86" t="s">
        <v>285</v>
      </c>
      <c r="EV15457" s="86" t="s">
        <v>426</v>
      </c>
      <c r="EW15457" s="86" t="s">
        <v>426</v>
      </c>
      <c r="EX15457" s="86">
        <v>2028</v>
      </c>
      <c r="EY15457" s="86">
        <v>4.7165941982025129E-8</v>
      </c>
      <c r="EZ15457" s="86">
        <v>0</v>
      </c>
      <c r="FA15457" s="86">
        <v>79.797224</v>
      </c>
      <c r="FB15457" s="86">
        <v>3.7637112375106631E-6</v>
      </c>
      <c r="FC15457" s="86">
        <v>2028</v>
      </c>
      <c r="FD15457" s="86" t="s">
        <v>171</v>
      </c>
      <c r="FE15457" s="86">
        <v>8.5749999999999993E-2</v>
      </c>
      <c r="FF15457" s="86">
        <v>30</v>
      </c>
      <c r="FG15457" s="86">
        <v>0</v>
      </c>
      <c r="FH15457" s="86" t="s">
        <v>427</v>
      </c>
      <c r="FI15457" s="86">
        <v>1.2005E-3</v>
      </c>
      <c r="FJ15457" s="86">
        <v>5.6622713349421166E-11</v>
      </c>
      <c r="FK15457" s="86">
        <v>6.0024999999999998E-4</v>
      </c>
      <c r="FL15457" s="86">
        <v>2.8311356674710583E-11</v>
      </c>
      <c r="FM15457" s="86">
        <v>1.5435E-3</v>
      </c>
      <c r="FN15457" s="86">
        <v>7.2800631449255781E-11</v>
      </c>
    </row>
    <row r="15458" spans="98:170" x14ac:dyDescent="0.25">
      <c r="CT15458" s="86" t="s">
        <v>155</v>
      </c>
      <c r="CU15458" s="86" t="s">
        <v>729</v>
      </c>
      <c r="CV15458" s="86" t="s">
        <v>287</v>
      </c>
      <c r="CW15458" s="86">
        <v>2038</v>
      </c>
      <c r="CX15458" s="86">
        <v>2.559356010802069E-9</v>
      </c>
      <c r="CY15458" s="86">
        <v>1.2796780054010345E-9</v>
      </c>
      <c r="CZ15458" s="86">
        <v>3.2906005853169452E-9</v>
      </c>
      <c r="DA15458" s="86">
        <v>16832.39123628541</v>
      </c>
      <c r="DB15458" s="86">
        <v>280.55437045344343</v>
      </c>
      <c r="DC15458" s="86">
        <v>10192.27176588868</v>
      </c>
      <c r="DD15458" s="86">
        <v>6359.5650999432937</v>
      </c>
      <c r="DE15458" s="86">
        <v>0</v>
      </c>
      <c r="DF15458" s="86">
        <v>0</v>
      </c>
      <c r="DG15458" s="86">
        <v>0</v>
      </c>
      <c r="DH15458" s="86">
        <v>2.131908380509845E-6</v>
      </c>
      <c r="DJ15458" s="86">
        <v>4.3080081686759131E-5</v>
      </c>
      <c r="DK15458" s="86">
        <v>0</v>
      </c>
      <c r="DL15458" s="86">
        <v>4.3080081686759131E-5</v>
      </c>
      <c r="DM15458" s="86">
        <v>2.1540040843379565E-5</v>
      </c>
      <c r="DN15458" s="86">
        <v>0</v>
      </c>
      <c r="DO15458" s="86">
        <v>2.1540040843379565E-5</v>
      </c>
      <c r="DP15458" s="86">
        <v>5.5388676454404589E-5</v>
      </c>
      <c r="DQ15458" s="86">
        <v>0</v>
      </c>
      <c r="DR15458" s="86">
        <v>5.5388676454404589E-5</v>
      </c>
      <c r="ER15458" s="86" t="s">
        <v>828</v>
      </c>
      <c r="ES15458" s="86" t="s">
        <v>155</v>
      </c>
      <c r="ET15458" s="86" t="s">
        <v>730</v>
      </c>
      <c r="EU15458" s="86" t="s">
        <v>285</v>
      </c>
      <c r="EV15458" s="86" t="s">
        <v>426</v>
      </c>
      <c r="EW15458" s="86" t="s">
        <v>426</v>
      </c>
      <c r="EX15458" s="86">
        <v>2029</v>
      </c>
      <c r="EY15458" s="86">
        <v>4.7165941982025129E-8</v>
      </c>
      <c r="EZ15458" s="86">
        <v>0</v>
      </c>
      <c r="FA15458" s="86">
        <v>79.797224</v>
      </c>
      <c r="FB15458" s="86">
        <v>3.7637112375106631E-6</v>
      </c>
      <c r="FC15458" s="86">
        <v>2029</v>
      </c>
      <c r="FD15458" s="86" t="s">
        <v>171</v>
      </c>
      <c r="FE15458" s="86">
        <v>8.5749999999999993E-2</v>
      </c>
      <c r="FF15458" s="86">
        <v>30</v>
      </c>
      <c r="FG15458" s="86">
        <v>0</v>
      </c>
      <c r="FH15458" s="86" t="s">
        <v>427</v>
      </c>
      <c r="FI15458" s="86">
        <v>1.2005E-3</v>
      </c>
      <c r="FJ15458" s="86">
        <v>5.6622713349421166E-11</v>
      </c>
      <c r="FK15458" s="86">
        <v>6.0024999999999998E-4</v>
      </c>
      <c r="FL15458" s="86">
        <v>2.8311356674710583E-11</v>
      </c>
      <c r="FM15458" s="86">
        <v>1.5435E-3</v>
      </c>
      <c r="FN15458" s="86">
        <v>7.2800631449255781E-11</v>
      </c>
    </row>
    <row r="15459" spans="98:170" x14ac:dyDescent="0.25">
      <c r="CT15459" s="86" t="s">
        <v>155</v>
      </c>
      <c r="CU15459" s="86" t="s">
        <v>729</v>
      </c>
      <c r="CV15459" s="86" t="s">
        <v>287</v>
      </c>
      <c r="CW15459" s="86">
        <v>2039</v>
      </c>
      <c r="CX15459" s="86">
        <v>2.559356010802069E-9</v>
      </c>
      <c r="CY15459" s="86">
        <v>1.2796780054010345E-9</v>
      </c>
      <c r="CZ15459" s="86">
        <v>3.2906005853169452E-9</v>
      </c>
      <c r="DA15459" s="86">
        <v>16832.39123628541</v>
      </c>
      <c r="DB15459" s="86">
        <v>280.55437045344343</v>
      </c>
      <c r="DC15459" s="86">
        <v>10192.27176588868</v>
      </c>
      <c r="DD15459" s="86">
        <v>6359.5650999432937</v>
      </c>
      <c r="DE15459" s="86">
        <v>0</v>
      </c>
      <c r="DF15459" s="86">
        <v>0</v>
      </c>
      <c r="DG15459" s="86">
        <v>0</v>
      </c>
      <c r="DH15459" s="86">
        <v>2.131908380509845E-6</v>
      </c>
      <c r="DJ15459" s="86">
        <v>4.3080081686759131E-5</v>
      </c>
      <c r="DK15459" s="86">
        <v>0</v>
      </c>
      <c r="DL15459" s="86">
        <v>4.3080081686759131E-5</v>
      </c>
      <c r="DM15459" s="86">
        <v>2.1540040843379565E-5</v>
      </c>
      <c r="DN15459" s="86">
        <v>0</v>
      </c>
      <c r="DO15459" s="86">
        <v>2.1540040843379565E-5</v>
      </c>
      <c r="DP15459" s="86">
        <v>5.5388676454404589E-5</v>
      </c>
      <c r="DQ15459" s="86">
        <v>0</v>
      </c>
      <c r="DR15459" s="86">
        <v>5.5388676454404589E-5</v>
      </c>
      <c r="ER15459" s="86" t="s">
        <v>828</v>
      </c>
      <c r="ES15459" s="86" t="s">
        <v>155</v>
      </c>
      <c r="ET15459" s="86" t="s">
        <v>730</v>
      </c>
      <c r="EU15459" s="86" t="s">
        <v>285</v>
      </c>
      <c r="EV15459" s="86" t="s">
        <v>426</v>
      </c>
      <c r="EW15459" s="86" t="s">
        <v>426</v>
      </c>
      <c r="EX15459" s="86">
        <v>2030</v>
      </c>
      <c r="EY15459" s="86">
        <v>4.7165941982025129E-8</v>
      </c>
      <c r="EZ15459" s="86">
        <v>0</v>
      </c>
      <c r="FA15459" s="86">
        <v>79.797224</v>
      </c>
      <c r="FB15459" s="86">
        <v>3.7637112375106631E-6</v>
      </c>
      <c r="FC15459" s="86">
        <v>2030</v>
      </c>
      <c r="FD15459" s="86" t="s">
        <v>171</v>
      </c>
      <c r="FE15459" s="86">
        <v>8.5749999999999993E-2</v>
      </c>
      <c r="FF15459" s="86">
        <v>30</v>
      </c>
      <c r="FG15459" s="86">
        <v>0</v>
      </c>
      <c r="FH15459" s="86" t="s">
        <v>427</v>
      </c>
      <c r="FI15459" s="86">
        <v>1.2005E-3</v>
      </c>
      <c r="FJ15459" s="86">
        <v>5.6622713349421166E-11</v>
      </c>
      <c r="FK15459" s="86">
        <v>6.0024999999999998E-4</v>
      </c>
      <c r="FL15459" s="86">
        <v>2.8311356674710583E-11</v>
      </c>
      <c r="FM15459" s="86">
        <v>1.5435E-3</v>
      </c>
      <c r="FN15459" s="86">
        <v>7.2800631449255781E-11</v>
      </c>
    </row>
    <row r="15460" spans="98:170" x14ac:dyDescent="0.25">
      <c r="CT15460" s="86" t="s">
        <v>155</v>
      </c>
      <c r="CU15460" s="86" t="s">
        <v>729</v>
      </c>
      <c r="CV15460" s="86" t="s">
        <v>287</v>
      </c>
      <c r="CW15460" s="86">
        <v>2040</v>
      </c>
      <c r="CX15460" s="86">
        <v>2.559356010802069E-9</v>
      </c>
      <c r="CY15460" s="86">
        <v>1.2796780054010345E-9</v>
      </c>
      <c r="CZ15460" s="86">
        <v>3.2906005853169452E-9</v>
      </c>
      <c r="DA15460" s="86">
        <v>16832.39123628541</v>
      </c>
      <c r="DB15460" s="86">
        <v>280.55437045344343</v>
      </c>
      <c r="DC15460" s="86">
        <v>10192.27176588868</v>
      </c>
      <c r="DD15460" s="86">
        <v>6359.5650999432937</v>
      </c>
      <c r="DE15460" s="86">
        <v>0</v>
      </c>
      <c r="DF15460" s="86">
        <v>0</v>
      </c>
      <c r="DG15460" s="86">
        <v>0</v>
      </c>
      <c r="DH15460" s="86">
        <v>2.131908380509845E-6</v>
      </c>
      <c r="DJ15460" s="86">
        <v>4.3080081686759131E-5</v>
      </c>
      <c r="DK15460" s="86">
        <v>0</v>
      </c>
      <c r="DL15460" s="86">
        <v>4.3080081686759131E-5</v>
      </c>
      <c r="DM15460" s="86">
        <v>2.1540040843379565E-5</v>
      </c>
      <c r="DN15460" s="86">
        <v>0</v>
      </c>
      <c r="DO15460" s="86">
        <v>2.1540040843379565E-5</v>
      </c>
      <c r="DP15460" s="86">
        <v>5.5388676454404589E-5</v>
      </c>
      <c r="DQ15460" s="86">
        <v>0</v>
      </c>
      <c r="DR15460" s="86">
        <v>5.5388676454404589E-5</v>
      </c>
      <c r="ER15460" s="86" t="s">
        <v>828</v>
      </c>
      <c r="ES15460" s="86" t="s">
        <v>155</v>
      </c>
      <c r="ET15460" s="86" t="s">
        <v>730</v>
      </c>
      <c r="EU15460" s="86" t="s">
        <v>285</v>
      </c>
      <c r="EV15460" s="86" t="s">
        <v>426</v>
      </c>
      <c r="EW15460" s="86" t="s">
        <v>426</v>
      </c>
      <c r="EX15460" s="86">
        <v>2031</v>
      </c>
      <c r="EY15460" s="86">
        <v>4.7165941982025129E-8</v>
      </c>
      <c r="EZ15460" s="86">
        <v>0</v>
      </c>
      <c r="FA15460" s="86">
        <v>79.797224</v>
      </c>
      <c r="FB15460" s="86">
        <v>3.7637112375106631E-6</v>
      </c>
      <c r="FC15460" s="86">
        <v>2031</v>
      </c>
      <c r="FD15460" s="86" t="s">
        <v>171</v>
      </c>
      <c r="FE15460" s="86">
        <v>8.5749999999999993E-2</v>
      </c>
      <c r="FF15460" s="86">
        <v>30</v>
      </c>
      <c r="FG15460" s="86">
        <v>0</v>
      </c>
      <c r="FH15460" s="86" t="s">
        <v>427</v>
      </c>
      <c r="FI15460" s="86">
        <v>1.2005E-3</v>
      </c>
      <c r="FJ15460" s="86">
        <v>5.6622713349421166E-11</v>
      </c>
      <c r="FK15460" s="86">
        <v>6.0024999999999998E-4</v>
      </c>
      <c r="FL15460" s="86">
        <v>2.8311356674710583E-11</v>
      </c>
      <c r="FM15460" s="86">
        <v>1.5435E-3</v>
      </c>
      <c r="FN15460" s="86">
        <v>7.2800631449255781E-11</v>
      </c>
    </row>
    <row r="15461" spans="98:170" x14ac:dyDescent="0.25">
      <c r="CT15461" s="86" t="s">
        <v>155</v>
      </c>
      <c r="CU15461" s="86" t="s">
        <v>729</v>
      </c>
      <c r="CV15461" s="86" t="s">
        <v>287</v>
      </c>
      <c r="CW15461" s="86">
        <v>2041</v>
      </c>
      <c r="CX15461" s="86">
        <v>2.559356010802069E-9</v>
      </c>
      <c r="CY15461" s="86">
        <v>1.2796780054010345E-9</v>
      </c>
      <c r="CZ15461" s="86">
        <v>3.2906005853169452E-9</v>
      </c>
      <c r="DA15461" s="86">
        <v>16832.39123628541</v>
      </c>
      <c r="DB15461" s="86">
        <v>280.55437045344343</v>
      </c>
      <c r="DC15461" s="86">
        <v>10192.27176588868</v>
      </c>
      <c r="DD15461" s="86">
        <v>6359.5650999432937</v>
      </c>
      <c r="DE15461" s="86">
        <v>0</v>
      </c>
      <c r="DF15461" s="86">
        <v>0</v>
      </c>
      <c r="DG15461" s="86">
        <v>0</v>
      </c>
      <c r="DH15461" s="86">
        <v>2.131908380509845E-6</v>
      </c>
      <c r="DJ15461" s="86">
        <v>4.3080081686759131E-5</v>
      </c>
      <c r="DK15461" s="86">
        <v>0</v>
      </c>
      <c r="DL15461" s="86">
        <v>4.3080081686759131E-5</v>
      </c>
      <c r="DM15461" s="86">
        <v>2.1540040843379565E-5</v>
      </c>
      <c r="DN15461" s="86">
        <v>0</v>
      </c>
      <c r="DO15461" s="86">
        <v>2.1540040843379565E-5</v>
      </c>
      <c r="DP15461" s="86">
        <v>5.5388676454404589E-5</v>
      </c>
      <c r="DQ15461" s="86">
        <v>0</v>
      </c>
      <c r="DR15461" s="86">
        <v>5.5388676454404589E-5</v>
      </c>
      <c r="ER15461" s="86" t="s">
        <v>828</v>
      </c>
      <c r="ES15461" s="86" t="s">
        <v>155</v>
      </c>
      <c r="ET15461" s="86" t="s">
        <v>730</v>
      </c>
      <c r="EU15461" s="86" t="s">
        <v>285</v>
      </c>
      <c r="EV15461" s="86" t="s">
        <v>426</v>
      </c>
      <c r="EW15461" s="86" t="s">
        <v>426</v>
      </c>
      <c r="EX15461" s="86">
        <v>2032</v>
      </c>
      <c r="EY15461" s="86">
        <v>4.7165941982025129E-8</v>
      </c>
      <c r="EZ15461" s="86">
        <v>0</v>
      </c>
      <c r="FA15461" s="86">
        <v>79.797224</v>
      </c>
      <c r="FB15461" s="86">
        <v>3.7637112375106631E-6</v>
      </c>
      <c r="FC15461" s="86">
        <v>2032</v>
      </c>
      <c r="FD15461" s="86" t="s">
        <v>171</v>
      </c>
      <c r="FE15461" s="86">
        <v>8.5749999999999993E-2</v>
      </c>
      <c r="FF15461" s="86">
        <v>30</v>
      </c>
      <c r="FG15461" s="86">
        <v>0</v>
      </c>
      <c r="FH15461" s="86" t="s">
        <v>427</v>
      </c>
      <c r="FI15461" s="86">
        <v>1.2005E-3</v>
      </c>
      <c r="FJ15461" s="86">
        <v>5.6622713349421166E-11</v>
      </c>
      <c r="FK15461" s="86">
        <v>6.0024999999999998E-4</v>
      </c>
      <c r="FL15461" s="86">
        <v>2.8311356674710583E-11</v>
      </c>
      <c r="FM15461" s="86">
        <v>1.5435E-3</v>
      </c>
      <c r="FN15461" s="86">
        <v>7.2800631449255781E-11</v>
      </c>
    </row>
    <row r="15462" spans="98:170" x14ac:dyDescent="0.25">
      <c r="CT15462" s="86" t="s">
        <v>155</v>
      </c>
      <c r="CU15462" s="86" t="s">
        <v>729</v>
      </c>
      <c r="CV15462" s="86" t="s">
        <v>287</v>
      </c>
      <c r="CW15462" s="86">
        <v>2042</v>
      </c>
      <c r="CX15462" s="86">
        <v>2.559356010802069E-9</v>
      </c>
      <c r="CY15462" s="86">
        <v>1.2796780054010345E-9</v>
      </c>
      <c r="CZ15462" s="86">
        <v>3.2906005853169452E-9</v>
      </c>
      <c r="DA15462" s="86">
        <v>16832.39123628541</v>
      </c>
      <c r="DB15462" s="86">
        <v>280.55437045344343</v>
      </c>
      <c r="DC15462" s="86">
        <v>10192.27176588868</v>
      </c>
      <c r="DD15462" s="86">
        <v>6359.5650999432937</v>
      </c>
      <c r="DE15462" s="86">
        <v>0</v>
      </c>
      <c r="DF15462" s="86">
        <v>0</v>
      </c>
      <c r="DG15462" s="86">
        <v>0</v>
      </c>
      <c r="DH15462" s="86">
        <v>2.131908380509845E-6</v>
      </c>
      <c r="DJ15462" s="86">
        <v>4.3080081686759131E-5</v>
      </c>
      <c r="DK15462" s="86">
        <v>0</v>
      </c>
      <c r="DL15462" s="86">
        <v>4.3080081686759131E-5</v>
      </c>
      <c r="DM15462" s="86">
        <v>2.1540040843379565E-5</v>
      </c>
      <c r="DN15462" s="86">
        <v>0</v>
      </c>
      <c r="DO15462" s="86">
        <v>2.1540040843379565E-5</v>
      </c>
      <c r="DP15462" s="86">
        <v>5.5388676454404589E-5</v>
      </c>
      <c r="DQ15462" s="86">
        <v>0</v>
      </c>
      <c r="DR15462" s="86">
        <v>5.5388676454404589E-5</v>
      </c>
      <c r="ER15462" s="86" t="s">
        <v>828</v>
      </c>
      <c r="ES15462" s="86" t="s">
        <v>155</v>
      </c>
      <c r="ET15462" s="86" t="s">
        <v>730</v>
      </c>
      <c r="EU15462" s="86" t="s">
        <v>285</v>
      </c>
      <c r="EV15462" s="86" t="s">
        <v>426</v>
      </c>
      <c r="EW15462" s="86" t="s">
        <v>426</v>
      </c>
      <c r="EX15462" s="86">
        <v>2033</v>
      </c>
      <c r="EY15462" s="86">
        <v>4.7165941982025129E-8</v>
      </c>
      <c r="EZ15462" s="86">
        <v>0</v>
      </c>
      <c r="FA15462" s="86">
        <v>79.797224</v>
      </c>
      <c r="FB15462" s="86">
        <v>3.7637112375106631E-6</v>
      </c>
      <c r="FC15462" s="86">
        <v>2033</v>
      </c>
      <c r="FD15462" s="86" t="s">
        <v>171</v>
      </c>
      <c r="FE15462" s="86">
        <v>8.5749999999999993E-2</v>
      </c>
      <c r="FF15462" s="86">
        <v>30</v>
      </c>
      <c r="FG15462" s="86">
        <v>0</v>
      </c>
      <c r="FH15462" s="86" t="s">
        <v>427</v>
      </c>
      <c r="FI15462" s="86">
        <v>1.2005E-3</v>
      </c>
      <c r="FJ15462" s="86">
        <v>5.6622713349421166E-11</v>
      </c>
      <c r="FK15462" s="86">
        <v>6.0024999999999998E-4</v>
      </c>
      <c r="FL15462" s="86">
        <v>2.8311356674710583E-11</v>
      </c>
      <c r="FM15462" s="86">
        <v>1.5435E-3</v>
      </c>
      <c r="FN15462" s="86">
        <v>7.2800631449255781E-11</v>
      </c>
    </row>
    <row r="15463" spans="98:170" x14ac:dyDescent="0.25">
      <c r="CT15463" s="86" t="s">
        <v>155</v>
      </c>
      <c r="CU15463" s="86" t="s">
        <v>729</v>
      </c>
      <c r="CV15463" s="86" t="s">
        <v>287</v>
      </c>
      <c r="CW15463" s="86">
        <v>2043</v>
      </c>
      <c r="CX15463" s="86">
        <v>2.559356010802069E-9</v>
      </c>
      <c r="CY15463" s="86">
        <v>1.2796780054010345E-9</v>
      </c>
      <c r="CZ15463" s="86">
        <v>3.2906005853169452E-9</v>
      </c>
      <c r="DA15463" s="86">
        <v>17672.085223790578</v>
      </c>
      <c r="DB15463" s="86">
        <v>299.42001237351911</v>
      </c>
      <c r="DC15463" s="86">
        <v>10692.73617638979</v>
      </c>
      <c r="DD15463" s="86">
        <v>6679.9290350272668</v>
      </c>
      <c r="DE15463" s="86">
        <v>0</v>
      </c>
      <c r="DF15463" s="86">
        <v>0</v>
      </c>
      <c r="DG15463" s="86">
        <v>0</v>
      </c>
      <c r="DH15463" s="86">
        <v>2.131908380509845E-6</v>
      </c>
      <c r="DJ15463" s="86">
        <v>4.5229157540914847E-5</v>
      </c>
      <c r="DK15463" s="86">
        <v>0</v>
      </c>
      <c r="DL15463" s="86">
        <v>4.5229157540914847E-5</v>
      </c>
      <c r="DM15463" s="86">
        <v>2.2614578770457423E-5</v>
      </c>
      <c r="DN15463" s="86">
        <v>0</v>
      </c>
      <c r="DO15463" s="86">
        <v>2.2614578770457423E-5</v>
      </c>
      <c r="DP15463" s="86">
        <v>5.8151773981176214E-5</v>
      </c>
      <c r="DQ15463" s="86">
        <v>0</v>
      </c>
      <c r="DR15463" s="86">
        <v>5.8151773981176214E-5</v>
      </c>
      <c r="ER15463" s="86" t="s">
        <v>828</v>
      </c>
      <c r="ES15463" s="86" t="s">
        <v>155</v>
      </c>
      <c r="ET15463" s="86" t="s">
        <v>730</v>
      </c>
      <c r="EU15463" s="86" t="s">
        <v>285</v>
      </c>
      <c r="EV15463" s="86" t="s">
        <v>426</v>
      </c>
      <c r="EW15463" s="86" t="s">
        <v>426</v>
      </c>
      <c r="EX15463" s="86">
        <v>2034</v>
      </c>
      <c r="EY15463" s="86">
        <v>4.7165941982025129E-8</v>
      </c>
      <c r="EZ15463" s="86">
        <v>0</v>
      </c>
      <c r="FA15463" s="86">
        <v>79.797224</v>
      </c>
      <c r="FB15463" s="86">
        <v>3.7637112375106631E-6</v>
      </c>
      <c r="FC15463" s="86">
        <v>2034</v>
      </c>
      <c r="FD15463" s="86" t="s">
        <v>171</v>
      </c>
      <c r="FE15463" s="86">
        <v>8.5749999999999993E-2</v>
      </c>
      <c r="FF15463" s="86">
        <v>30</v>
      </c>
      <c r="FG15463" s="86">
        <v>0</v>
      </c>
      <c r="FH15463" s="86" t="s">
        <v>427</v>
      </c>
      <c r="FI15463" s="86">
        <v>1.2005E-3</v>
      </c>
      <c r="FJ15463" s="86">
        <v>5.6622713349421166E-11</v>
      </c>
      <c r="FK15463" s="86">
        <v>6.0024999999999998E-4</v>
      </c>
      <c r="FL15463" s="86">
        <v>2.8311356674710583E-11</v>
      </c>
      <c r="FM15463" s="86">
        <v>1.5435E-3</v>
      </c>
      <c r="FN15463" s="86">
        <v>7.2800631449255781E-11</v>
      </c>
    </row>
    <row r="15464" spans="98:170" x14ac:dyDescent="0.25">
      <c r="CT15464" s="86" t="s">
        <v>155</v>
      </c>
      <c r="CU15464" s="86" t="s">
        <v>729</v>
      </c>
      <c r="CV15464" s="86" t="s">
        <v>287</v>
      </c>
      <c r="CW15464" s="86">
        <v>2044</v>
      </c>
      <c r="CX15464" s="86">
        <v>2.559356010802069E-9</v>
      </c>
      <c r="CY15464" s="86">
        <v>1.2796780054010345E-9</v>
      </c>
      <c r="CZ15464" s="86">
        <v>3.2906005853169452E-9</v>
      </c>
      <c r="DA15464" s="86">
        <v>17672.085223790578</v>
      </c>
      <c r="DB15464" s="86">
        <v>299.42001237351911</v>
      </c>
      <c r="DC15464" s="86">
        <v>10692.73617638979</v>
      </c>
      <c r="DD15464" s="86">
        <v>6679.9290350272668</v>
      </c>
      <c r="DE15464" s="86">
        <v>0</v>
      </c>
      <c r="DF15464" s="86">
        <v>0</v>
      </c>
      <c r="DG15464" s="86">
        <v>0</v>
      </c>
      <c r="DH15464" s="86">
        <v>2.131908380509845E-6</v>
      </c>
      <c r="DJ15464" s="86">
        <v>4.5229157540914847E-5</v>
      </c>
      <c r="DK15464" s="86">
        <v>0</v>
      </c>
      <c r="DL15464" s="86">
        <v>4.5229157540914847E-5</v>
      </c>
      <c r="DM15464" s="86">
        <v>2.2614578770457423E-5</v>
      </c>
      <c r="DN15464" s="86">
        <v>0</v>
      </c>
      <c r="DO15464" s="86">
        <v>2.2614578770457423E-5</v>
      </c>
      <c r="DP15464" s="86">
        <v>5.8151773981176214E-5</v>
      </c>
      <c r="DQ15464" s="86">
        <v>0</v>
      </c>
      <c r="DR15464" s="86">
        <v>5.8151773981176214E-5</v>
      </c>
      <c r="ER15464" s="86" t="s">
        <v>828</v>
      </c>
      <c r="ES15464" s="86" t="s">
        <v>155</v>
      </c>
      <c r="ET15464" s="86" t="s">
        <v>730</v>
      </c>
      <c r="EU15464" s="86" t="s">
        <v>285</v>
      </c>
      <c r="EV15464" s="86" t="s">
        <v>426</v>
      </c>
      <c r="EW15464" s="86" t="s">
        <v>426</v>
      </c>
      <c r="EX15464" s="86">
        <v>2035</v>
      </c>
      <c r="EY15464" s="86">
        <v>4.7165941982025129E-8</v>
      </c>
      <c r="EZ15464" s="86">
        <v>0</v>
      </c>
      <c r="FA15464" s="86">
        <v>79.797224</v>
      </c>
      <c r="FB15464" s="86">
        <v>3.7637112375106631E-6</v>
      </c>
      <c r="FC15464" s="86">
        <v>2035</v>
      </c>
      <c r="FD15464" s="86" t="s">
        <v>171</v>
      </c>
      <c r="FE15464" s="86">
        <v>8.5749999999999993E-2</v>
      </c>
      <c r="FF15464" s="86">
        <v>30</v>
      </c>
      <c r="FG15464" s="86">
        <v>0</v>
      </c>
      <c r="FH15464" s="86" t="s">
        <v>427</v>
      </c>
      <c r="FI15464" s="86">
        <v>1.2005E-3</v>
      </c>
      <c r="FJ15464" s="86">
        <v>5.6622713349421166E-11</v>
      </c>
      <c r="FK15464" s="86">
        <v>6.0024999999999998E-4</v>
      </c>
      <c r="FL15464" s="86">
        <v>2.8311356674710583E-11</v>
      </c>
      <c r="FM15464" s="86">
        <v>1.5435E-3</v>
      </c>
      <c r="FN15464" s="86">
        <v>7.2800631449255781E-11</v>
      </c>
    </row>
    <row r="15465" spans="98:170" x14ac:dyDescent="0.25">
      <c r="CT15465" s="86" t="s">
        <v>155</v>
      </c>
      <c r="CU15465" s="86" t="s">
        <v>729</v>
      </c>
      <c r="CV15465" s="86" t="s">
        <v>287</v>
      </c>
      <c r="CW15465" s="86">
        <v>2045</v>
      </c>
      <c r="CX15465" s="86">
        <v>2.559356010802069E-9</v>
      </c>
      <c r="CY15465" s="86">
        <v>1.2796780054010345E-9</v>
      </c>
      <c r="CZ15465" s="86">
        <v>3.2906005853169452E-9</v>
      </c>
      <c r="DA15465" s="86">
        <v>17672.085223790578</v>
      </c>
      <c r="DB15465" s="86">
        <v>299.42001237351911</v>
      </c>
      <c r="DC15465" s="86">
        <v>10692.73617638979</v>
      </c>
      <c r="DD15465" s="86">
        <v>6679.9290350272668</v>
      </c>
      <c r="DE15465" s="86">
        <v>0</v>
      </c>
      <c r="DF15465" s="86">
        <v>0</v>
      </c>
      <c r="DG15465" s="86">
        <v>0</v>
      </c>
      <c r="DH15465" s="86">
        <v>2.131908380509845E-6</v>
      </c>
      <c r="DJ15465" s="86">
        <v>4.5229157540914847E-5</v>
      </c>
      <c r="DK15465" s="86">
        <v>0</v>
      </c>
      <c r="DL15465" s="86">
        <v>4.5229157540914847E-5</v>
      </c>
      <c r="DM15465" s="86">
        <v>2.2614578770457423E-5</v>
      </c>
      <c r="DN15465" s="86">
        <v>0</v>
      </c>
      <c r="DO15465" s="86">
        <v>2.2614578770457423E-5</v>
      </c>
      <c r="DP15465" s="86">
        <v>5.8151773981176214E-5</v>
      </c>
      <c r="DQ15465" s="86">
        <v>0</v>
      </c>
      <c r="DR15465" s="86">
        <v>5.8151773981176214E-5</v>
      </c>
      <c r="ER15465" s="86" t="s">
        <v>828</v>
      </c>
      <c r="ES15465" s="86" t="s">
        <v>155</v>
      </c>
      <c r="ET15465" s="86" t="s">
        <v>730</v>
      </c>
      <c r="EU15465" s="86" t="s">
        <v>285</v>
      </c>
      <c r="EV15465" s="86" t="s">
        <v>426</v>
      </c>
      <c r="EW15465" s="86" t="s">
        <v>426</v>
      </c>
      <c r="EX15465" s="86">
        <v>2036</v>
      </c>
      <c r="EY15465" s="86">
        <v>4.7165941982025129E-8</v>
      </c>
      <c r="EZ15465" s="86">
        <v>0</v>
      </c>
      <c r="FA15465" s="86">
        <v>79.797224</v>
      </c>
      <c r="FB15465" s="86">
        <v>3.7637112375106631E-6</v>
      </c>
      <c r="FC15465" s="86">
        <v>2036</v>
      </c>
      <c r="FD15465" s="86" t="s">
        <v>171</v>
      </c>
      <c r="FE15465" s="86">
        <v>8.5749999999999993E-2</v>
      </c>
      <c r="FF15465" s="86">
        <v>30</v>
      </c>
      <c r="FG15465" s="86">
        <v>0</v>
      </c>
      <c r="FH15465" s="86" t="s">
        <v>427</v>
      </c>
      <c r="FI15465" s="86">
        <v>1.2005E-3</v>
      </c>
      <c r="FJ15465" s="86">
        <v>5.6622713349421166E-11</v>
      </c>
      <c r="FK15465" s="86">
        <v>6.0024999999999998E-4</v>
      </c>
      <c r="FL15465" s="86">
        <v>2.8311356674710583E-11</v>
      </c>
      <c r="FM15465" s="86">
        <v>1.5435E-3</v>
      </c>
      <c r="FN15465" s="86">
        <v>7.2800631449255781E-11</v>
      </c>
    </row>
    <row r="15466" spans="98:170" x14ac:dyDescent="0.25">
      <c r="CT15466" s="86" t="s">
        <v>155</v>
      </c>
      <c r="CU15466" s="86" t="s">
        <v>729</v>
      </c>
      <c r="CV15466" s="86" t="s">
        <v>287</v>
      </c>
      <c r="CW15466" s="86">
        <v>2046</v>
      </c>
      <c r="CX15466" s="86">
        <v>2.559356010802069E-9</v>
      </c>
      <c r="CY15466" s="86">
        <v>1.2796780054010345E-9</v>
      </c>
      <c r="CZ15466" s="86">
        <v>3.2906005853169452E-9</v>
      </c>
      <c r="DA15466" s="86">
        <v>17672.085223790578</v>
      </c>
      <c r="DB15466" s="86">
        <v>299.42001237351911</v>
      </c>
      <c r="DC15466" s="86">
        <v>10692.73617638979</v>
      </c>
      <c r="DD15466" s="86">
        <v>6679.9290350272668</v>
      </c>
      <c r="DE15466" s="86">
        <v>0</v>
      </c>
      <c r="DF15466" s="86">
        <v>0</v>
      </c>
      <c r="DG15466" s="86">
        <v>0</v>
      </c>
      <c r="DH15466" s="86">
        <v>2.131908380509845E-6</v>
      </c>
      <c r="DJ15466" s="86">
        <v>4.5229157540914847E-5</v>
      </c>
      <c r="DK15466" s="86">
        <v>0</v>
      </c>
      <c r="DL15466" s="86">
        <v>4.5229157540914847E-5</v>
      </c>
      <c r="DM15466" s="86">
        <v>2.2614578770457423E-5</v>
      </c>
      <c r="DN15466" s="86">
        <v>0</v>
      </c>
      <c r="DO15466" s="86">
        <v>2.2614578770457423E-5</v>
      </c>
      <c r="DP15466" s="86">
        <v>5.8151773981176214E-5</v>
      </c>
      <c r="DQ15466" s="86">
        <v>0</v>
      </c>
      <c r="DR15466" s="86">
        <v>5.8151773981176214E-5</v>
      </c>
      <c r="ER15466" s="86" t="s">
        <v>828</v>
      </c>
      <c r="ES15466" s="86" t="s">
        <v>155</v>
      </c>
      <c r="ET15466" s="86" t="s">
        <v>730</v>
      </c>
      <c r="EU15466" s="86" t="s">
        <v>285</v>
      </c>
      <c r="EV15466" s="86" t="s">
        <v>426</v>
      </c>
      <c r="EW15466" s="86" t="s">
        <v>426</v>
      </c>
      <c r="EX15466" s="86">
        <v>2037</v>
      </c>
      <c r="EY15466" s="86">
        <v>4.7165941982025129E-8</v>
      </c>
      <c r="EZ15466" s="86">
        <v>0</v>
      </c>
      <c r="FA15466" s="86">
        <v>79.797224</v>
      </c>
      <c r="FB15466" s="86">
        <v>3.7637112375106631E-6</v>
      </c>
      <c r="FC15466" s="86">
        <v>2037</v>
      </c>
      <c r="FD15466" s="86" t="s">
        <v>171</v>
      </c>
      <c r="FE15466" s="86">
        <v>8.5749999999999993E-2</v>
      </c>
      <c r="FF15466" s="86">
        <v>30</v>
      </c>
      <c r="FG15466" s="86">
        <v>0</v>
      </c>
      <c r="FH15466" s="86" t="s">
        <v>427</v>
      </c>
      <c r="FI15466" s="86">
        <v>1.2005E-3</v>
      </c>
      <c r="FJ15466" s="86">
        <v>5.6622713349421166E-11</v>
      </c>
      <c r="FK15466" s="86">
        <v>6.0024999999999998E-4</v>
      </c>
      <c r="FL15466" s="86">
        <v>2.8311356674710583E-11</v>
      </c>
      <c r="FM15466" s="86">
        <v>1.5435E-3</v>
      </c>
      <c r="FN15466" s="86">
        <v>7.2800631449255781E-11</v>
      </c>
    </row>
    <row r="15467" spans="98:170" x14ac:dyDescent="0.25">
      <c r="CT15467" s="86" t="s">
        <v>155</v>
      </c>
      <c r="CU15467" s="86" t="s">
        <v>729</v>
      </c>
      <c r="CV15467" s="86" t="s">
        <v>287</v>
      </c>
      <c r="CW15467" s="86">
        <v>2047</v>
      </c>
      <c r="CX15467" s="86">
        <v>2.559356010802069E-9</v>
      </c>
      <c r="CY15467" s="86">
        <v>1.2796780054010345E-9</v>
      </c>
      <c r="CZ15467" s="86">
        <v>3.2906005853169452E-9</v>
      </c>
      <c r="DA15467" s="86">
        <v>17672.085223790578</v>
      </c>
      <c r="DB15467" s="86">
        <v>299.42001237351911</v>
      </c>
      <c r="DC15467" s="86">
        <v>10692.73617638979</v>
      </c>
      <c r="DD15467" s="86">
        <v>6679.9290350272668</v>
      </c>
      <c r="DE15467" s="86">
        <v>0</v>
      </c>
      <c r="DF15467" s="86">
        <v>0</v>
      </c>
      <c r="DG15467" s="86">
        <v>0</v>
      </c>
      <c r="DH15467" s="86">
        <v>2.131908380509845E-6</v>
      </c>
      <c r="DJ15467" s="86">
        <v>4.5229157540914847E-5</v>
      </c>
      <c r="DK15467" s="86">
        <v>0</v>
      </c>
      <c r="DL15467" s="86">
        <v>4.5229157540914847E-5</v>
      </c>
      <c r="DM15467" s="86">
        <v>2.2614578770457423E-5</v>
      </c>
      <c r="DN15467" s="86">
        <v>0</v>
      </c>
      <c r="DO15467" s="86">
        <v>2.2614578770457423E-5</v>
      </c>
      <c r="DP15467" s="86">
        <v>5.8151773981176214E-5</v>
      </c>
      <c r="DQ15467" s="86">
        <v>0</v>
      </c>
      <c r="DR15467" s="86">
        <v>5.8151773981176214E-5</v>
      </c>
      <c r="ER15467" s="86" t="s">
        <v>828</v>
      </c>
      <c r="ES15467" s="86" t="s">
        <v>155</v>
      </c>
      <c r="ET15467" s="86" t="s">
        <v>730</v>
      </c>
      <c r="EU15467" s="86" t="s">
        <v>285</v>
      </c>
      <c r="EV15467" s="86" t="s">
        <v>426</v>
      </c>
      <c r="EW15467" s="86" t="s">
        <v>426</v>
      </c>
      <c r="EX15467" s="86">
        <v>2038</v>
      </c>
      <c r="EY15467" s="86">
        <v>4.7165941982025129E-8</v>
      </c>
      <c r="EZ15467" s="86">
        <v>0</v>
      </c>
      <c r="FA15467" s="86">
        <v>79.797224</v>
      </c>
      <c r="FB15467" s="86">
        <v>3.7637112375106631E-6</v>
      </c>
      <c r="FC15467" s="86">
        <v>2038</v>
      </c>
      <c r="FD15467" s="86" t="s">
        <v>171</v>
      </c>
      <c r="FE15467" s="86">
        <v>8.5749999999999993E-2</v>
      </c>
      <c r="FF15467" s="86">
        <v>30</v>
      </c>
      <c r="FG15467" s="86">
        <v>0</v>
      </c>
      <c r="FH15467" s="86" t="s">
        <v>427</v>
      </c>
      <c r="FI15467" s="86">
        <v>1.2005E-3</v>
      </c>
      <c r="FJ15467" s="86">
        <v>5.6622713349421166E-11</v>
      </c>
      <c r="FK15467" s="86">
        <v>6.0024999999999998E-4</v>
      </c>
      <c r="FL15467" s="86">
        <v>2.8311356674710583E-11</v>
      </c>
      <c r="FM15467" s="86">
        <v>1.5435E-3</v>
      </c>
      <c r="FN15467" s="86">
        <v>7.2800631449255781E-11</v>
      </c>
    </row>
    <row r="15468" spans="98:170" x14ac:dyDescent="0.25">
      <c r="CT15468" s="86" t="s">
        <v>155</v>
      </c>
      <c r="CU15468" s="86" t="s">
        <v>729</v>
      </c>
      <c r="CV15468" s="86" t="s">
        <v>287</v>
      </c>
      <c r="CW15468" s="86">
        <v>2048</v>
      </c>
      <c r="CX15468" s="86">
        <v>2.559356010802069E-9</v>
      </c>
      <c r="CY15468" s="86">
        <v>1.2796780054010345E-9</v>
      </c>
      <c r="CZ15468" s="86">
        <v>3.2906005853169452E-9</v>
      </c>
      <c r="DA15468" s="86">
        <v>18552.334786116931</v>
      </c>
      <c r="DB15468" s="86">
        <v>319.49113147959002</v>
      </c>
      <c r="DC15468" s="86">
        <v>11216.56262511175</v>
      </c>
      <c r="DD15468" s="86">
        <v>7016.2810295255867</v>
      </c>
      <c r="DE15468" s="86">
        <v>0</v>
      </c>
      <c r="DF15468" s="86">
        <v>0</v>
      </c>
      <c r="DG15468" s="86">
        <v>0</v>
      </c>
      <c r="DH15468" s="86">
        <v>2.131908380509845E-6</v>
      </c>
      <c r="DJ15468" s="86">
        <v>4.7482029549260686E-5</v>
      </c>
      <c r="DK15468" s="86">
        <v>0</v>
      </c>
      <c r="DL15468" s="86">
        <v>4.7482029549260686E-5</v>
      </c>
      <c r="DM15468" s="86">
        <v>2.3741014774630343E-5</v>
      </c>
      <c r="DN15468" s="86">
        <v>0</v>
      </c>
      <c r="DO15468" s="86">
        <v>2.3741014774630343E-5</v>
      </c>
      <c r="DP15468" s="86">
        <v>6.1048323706192292E-5</v>
      </c>
      <c r="DQ15468" s="86">
        <v>0</v>
      </c>
      <c r="DR15468" s="86">
        <v>6.1048323706192292E-5</v>
      </c>
      <c r="ER15468" s="86" t="s">
        <v>828</v>
      </c>
      <c r="ES15468" s="86" t="s">
        <v>155</v>
      </c>
      <c r="ET15468" s="86" t="s">
        <v>730</v>
      </c>
      <c r="EU15468" s="86" t="s">
        <v>285</v>
      </c>
      <c r="EV15468" s="86" t="s">
        <v>426</v>
      </c>
      <c r="EW15468" s="86" t="s">
        <v>426</v>
      </c>
      <c r="EX15468" s="86">
        <v>2039</v>
      </c>
      <c r="EY15468" s="86">
        <v>4.7165941982025129E-8</v>
      </c>
      <c r="EZ15468" s="86">
        <v>0</v>
      </c>
      <c r="FA15468" s="86">
        <v>79.797224</v>
      </c>
      <c r="FB15468" s="86">
        <v>3.7637112375106631E-6</v>
      </c>
      <c r="FC15468" s="86">
        <v>2039</v>
      </c>
      <c r="FD15468" s="86" t="s">
        <v>171</v>
      </c>
      <c r="FE15468" s="86">
        <v>8.5749999999999993E-2</v>
      </c>
      <c r="FF15468" s="86">
        <v>30</v>
      </c>
      <c r="FG15468" s="86">
        <v>0</v>
      </c>
      <c r="FH15468" s="86" t="s">
        <v>427</v>
      </c>
      <c r="FI15468" s="86">
        <v>1.2005E-3</v>
      </c>
      <c r="FJ15468" s="86">
        <v>5.6622713349421166E-11</v>
      </c>
      <c r="FK15468" s="86">
        <v>6.0024999999999998E-4</v>
      </c>
      <c r="FL15468" s="86">
        <v>2.8311356674710583E-11</v>
      </c>
      <c r="FM15468" s="86">
        <v>1.5435E-3</v>
      </c>
      <c r="FN15468" s="86">
        <v>7.2800631449255781E-11</v>
      </c>
    </row>
    <row r="15469" spans="98:170" x14ac:dyDescent="0.25">
      <c r="CT15469" s="86" t="s">
        <v>155</v>
      </c>
      <c r="CU15469" s="86" t="s">
        <v>729</v>
      </c>
      <c r="CV15469" s="86" t="s">
        <v>287</v>
      </c>
      <c r="CW15469" s="86">
        <v>2049</v>
      </c>
      <c r="CX15469" s="86">
        <v>2.559356010802069E-9</v>
      </c>
      <c r="CY15469" s="86">
        <v>1.2796780054010345E-9</v>
      </c>
      <c r="CZ15469" s="86">
        <v>3.2906005853169452E-9</v>
      </c>
      <c r="DA15469" s="86">
        <v>18552.334786116931</v>
      </c>
      <c r="DB15469" s="86">
        <v>319.49113147959002</v>
      </c>
      <c r="DC15469" s="86">
        <v>11216.56262511175</v>
      </c>
      <c r="DD15469" s="86">
        <v>7016.2810295255867</v>
      </c>
      <c r="DE15469" s="86">
        <v>0</v>
      </c>
      <c r="DF15469" s="86">
        <v>0</v>
      </c>
      <c r="DG15469" s="86">
        <v>0</v>
      </c>
      <c r="DH15469" s="86">
        <v>2.131908380509845E-6</v>
      </c>
      <c r="DJ15469" s="86">
        <v>4.7482029549260686E-5</v>
      </c>
      <c r="DK15469" s="86">
        <v>0</v>
      </c>
      <c r="DL15469" s="86">
        <v>4.7482029549260686E-5</v>
      </c>
      <c r="DM15469" s="86">
        <v>2.3741014774630343E-5</v>
      </c>
      <c r="DN15469" s="86">
        <v>0</v>
      </c>
      <c r="DO15469" s="86">
        <v>2.3741014774630343E-5</v>
      </c>
      <c r="DP15469" s="86">
        <v>6.1048323706192292E-5</v>
      </c>
      <c r="DQ15469" s="86">
        <v>0</v>
      </c>
      <c r="DR15469" s="86">
        <v>6.1048323706192292E-5</v>
      </c>
      <c r="ER15469" s="86" t="s">
        <v>828</v>
      </c>
      <c r="ES15469" s="86" t="s">
        <v>155</v>
      </c>
      <c r="ET15469" s="86" t="s">
        <v>730</v>
      </c>
      <c r="EU15469" s="86" t="s">
        <v>285</v>
      </c>
      <c r="EV15469" s="86" t="s">
        <v>426</v>
      </c>
      <c r="EW15469" s="86" t="s">
        <v>426</v>
      </c>
      <c r="EX15469" s="86">
        <v>2040</v>
      </c>
      <c r="EY15469" s="86">
        <v>4.7165941982025129E-8</v>
      </c>
      <c r="EZ15469" s="86">
        <v>0</v>
      </c>
      <c r="FA15469" s="86">
        <v>79.797224</v>
      </c>
      <c r="FB15469" s="86">
        <v>3.7637112375106631E-6</v>
      </c>
      <c r="FC15469" s="86">
        <v>2040</v>
      </c>
      <c r="FD15469" s="86" t="s">
        <v>171</v>
      </c>
      <c r="FE15469" s="86">
        <v>8.5749999999999993E-2</v>
      </c>
      <c r="FF15469" s="86">
        <v>30</v>
      </c>
      <c r="FG15469" s="86">
        <v>0</v>
      </c>
      <c r="FH15469" s="86" t="s">
        <v>427</v>
      </c>
      <c r="FI15469" s="86">
        <v>1.2005E-3</v>
      </c>
      <c r="FJ15469" s="86">
        <v>5.6622713349421166E-11</v>
      </c>
      <c r="FK15469" s="86">
        <v>6.0024999999999998E-4</v>
      </c>
      <c r="FL15469" s="86">
        <v>2.8311356674710583E-11</v>
      </c>
      <c r="FM15469" s="86">
        <v>1.5435E-3</v>
      </c>
      <c r="FN15469" s="86">
        <v>7.2800631449255781E-11</v>
      </c>
    </row>
    <row r="15470" spans="98:170" x14ac:dyDescent="0.25">
      <c r="CT15470" s="86" t="s">
        <v>155</v>
      </c>
      <c r="CU15470" s="86" t="s">
        <v>729</v>
      </c>
      <c r="CV15470" s="86" t="s">
        <v>287</v>
      </c>
      <c r="CW15470" s="86">
        <v>2050</v>
      </c>
      <c r="CX15470" s="86">
        <v>0</v>
      </c>
      <c r="CY15470" s="86">
        <v>1.2796780054010345E-9</v>
      </c>
      <c r="CZ15470" s="86">
        <v>3.2906005853169452E-9</v>
      </c>
      <c r="DA15470" s="86">
        <v>18552.334786116931</v>
      </c>
      <c r="DB15470" s="86">
        <v>319.49113147959002</v>
      </c>
      <c r="DC15470" s="86">
        <v>11216.56262511175</v>
      </c>
      <c r="DD15470" s="86">
        <v>7016.2810295255867</v>
      </c>
      <c r="DE15470" s="86">
        <v>0</v>
      </c>
      <c r="DF15470" s="86">
        <v>0</v>
      </c>
      <c r="DG15470" s="86">
        <v>0</v>
      </c>
      <c r="DH15470" s="86">
        <v>2.131908380509845E-6</v>
      </c>
      <c r="DJ15470" s="86">
        <v>0</v>
      </c>
      <c r="DK15470" s="86">
        <v>0</v>
      </c>
      <c r="DL15470" s="86">
        <v>0</v>
      </c>
      <c r="DM15470" s="86">
        <v>2.3741014774630343E-5</v>
      </c>
      <c r="DN15470" s="86">
        <v>0</v>
      </c>
      <c r="DO15470" s="86">
        <v>2.3741014774630343E-5</v>
      </c>
      <c r="DP15470" s="86">
        <v>6.1048323706192292E-5</v>
      </c>
      <c r="DQ15470" s="86">
        <v>0</v>
      </c>
      <c r="DR15470" s="86">
        <v>6.1048323706192292E-5</v>
      </c>
      <c r="ER15470" s="86" t="s">
        <v>828</v>
      </c>
      <c r="ES15470" s="86" t="s">
        <v>155</v>
      </c>
      <c r="ET15470" s="86" t="s">
        <v>730</v>
      </c>
      <c r="EU15470" s="86" t="s">
        <v>285</v>
      </c>
      <c r="EV15470" s="86" t="s">
        <v>426</v>
      </c>
      <c r="EW15470" s="86" t="s">
        <v>426</v>
      </c>
      <c r="EX15470" s="86">
        <v>2041</v>
      </c>
      <c r="EY15470" s="86">
        <v>4.7165941982025129E-8</v>
      </c>
      <c r="EZ15470" s="86">
        <v>0</v>
      </c>
      <c r="FA15470" s="86">
        <v>79.797224</v>
      </c>
      <c r="FB15470" s="86">
        <v>3.7637112375106631E-6</v>
      </c>
      <c r="FC15470" s="86">
        <v>2041</v>
      </c>
      <c r="FD15470" s="86" t="s">
        <v>171</v>
      </c>
      <c r="FE15470" s="86">
        <v>8.5749999999999993E-2</v>
      </c>
      <c r="FF15470" s="86">
        <v>30</v>
      </c>
      <c r="FG15470" s="86">
        <v>0</v>
      </c>
      <c r="FH15470" s="86" t="s">
        <v>427</v>
      </c>
      <c r="FI15470" s="86">
        <v>1.2005E-3</v>
      </c>
      <c r="FJ15470" s="86">
        <v>5.6622713349421166E-11</v>
      </c>
      <c r="FK15470" s="86">
        <v>6.0024999999999998E-4</v>
      </c>
      <c r="FL15470" s="86">
        <v>2.8311356674710583E-11</v>
      </c>
      <c r="FM15470" s="86">
        <v>1.5435E-3</v>
      </c>
      <c r="FN15470" s="86">
        <v>7.2800631449255781E-11</v>
      </c>
    </row>
    <row r="15471" spans="98:170" x14ac:dyDescent="0.25">
      <c r="CT15471" s="86" t="s">
        <v>155</v>
      </c>
      <c r="CU15471" s="86" t="s">
        <v>729</v>
      </c>
      <c r="CV15471" s="86" t="s">
        <v>287</v>
      </c>
      <c r="CW15471" s="86">
        <v>2051</v>
      </c>
      <c r="CX15471" s="86">
        <v>0</v>
      </c>
      <c r="CY15471" s="86">
        <v>0</v>
      </c>
      <c r="CZ15471" s="86">
        <v>3.2906005853169452E-9</v>
      </c>
      <c r="DA15471" s="86">
        <v>18552.334786116931</v>
      </c>
      <c r="DB15471" s="86">
        <v>319.49113147959002</v>
      </c>
      <c r="DC15471" s="86">
        <v>11216.56262511175</v>
      </c>
      <c r="DD15471" s="86">
        <v>7016.2810295255867</v>
      </c>
      <c r="DE15471" s="86">
        <v>0</v>
      </c>
      <c r="DF15471" s="86">
        <v>0</v>
      </c>
      <c r="DG15471" s="86">
        <v>0</v>
      </c>
      <c r="DH15471" s="86">
        <v>2.131908380509845E-6</v>
      </c>
      <c r="DJ15471" s="86">
        <v>0</v>
      </c>
      <c r="DK15471" s="86">
        <v>0</v>
      </c>
      <c r="DL15471" s="86">
        <v>0</v>
      </c>
      <c r="DM15471" s="86">
        <v>0</v>
      </c>
      <c r="DN15471" s="86">
        <v>0</v>
      </c>
      <c r="DO15471" s="86">
        <v>0</v>
      </c>
      <c r="DP15471" s="86">
        <v>6.1048323706192292E-5</v>
      </c>
      <c r="DQ15471" s="86">
        <v>0</v>
      </c>
      <c r="DR15471" s="86">
        <v>6.1048323706192292E-5</v>
      </c>
      <c r="ER15471" s="86" t="s">
        <v>828</v>
      </c>
      <c r="ES15471" s="86" t="s">
        <v>155</v>
      </c>
      <c r="ET15471" s="86" t="s">
        <v>730</v>
      </c>
      <c r="EU15471" s="86" t="s">
        <v>285</v>
      </c>
      <c r="EV15471" s="86" t="s">
        <v>426</v>
      </c>
      <c r="EW15471" s="86" t="s">
        <v>426</v>
      </c>
      <c r="EX15471" s="86">
        <v>2042</v>
      </c>
      <c r="EY15471" s="86">
        <v>4.7165941982025129E-8</v>
      </c>
      <c r="EZ15471" s="86">
        <v>0</v>
      </c>
      <c r="FA15471" s="86">
        <v>79.797224</v>
      </c>
      <c r="FB15471" s="86">
        <v>3.7637112375106631E-6</v>
      </c>
      <c r="FC15471" s="86">
        <v>2042</v>
      </c>
      <c r="FD15471" s="86" t="s">
        <v>171</v>
      </c>
      <c r="FE15471" s="86">
        <v>8.5749999999999993E-2</v>
      </c>
      <c r="FF15471" s="86">
        <v>30</v>
      </c>
      <c r="FG15471" s="86">
        <v>0</v>
      </c>
      <c r="FH15471" s="86" t="s">
        <v>427</v>
      </c>
      <c r="FI15471" s="86">
        <v>1.2005E-3</v>
      </c>
      <c r="FJ15471" s="86">
        <v>5.6622713349421166E-11</v>
      </c>
      <c r="FK15471" s="86">
        <v>6.0024999999999998E-4</v>
      </c>
      <c r="FL15471" s="86">
        <v>2.8311356674710583E-11</v>
      </c>
      <c r="FM15471" s="86">
        <v>1.5435E-3</v>
      </c>
      <c r="FN15471" s="86">
        <v>7.2800631449255781E-11</v>
      </c>
    </row>
    <row r="15472" spans="98:170" x14ac:dyDescent="0.25">
      <c r="CT15472" s="86" t="s">
        <v>155</v>
      </c>
      <c r="CU15472" s="86" t="s">
        <v>729</v>
      </c>
      <c r="CV15472" s="86" t="s">
        <v>289</v>
      </c>
      <c r="CW15472" s="86">
        <v>2020</v>
      </c>
      <c r="CX15472" s="86">
        <v>4.0671069166162564E-10</v>
      </c>
      <c r="CY15472" s="86">
        <v>0</v>
      </c>
      <c r="CZ15472" s="86">
        <v>0</v>
      </c>
      <c r="DA15472" s="86">
        <v>8807.9522308757769</v>
      </c>
      <c r="DB15472" s="86">
        <v>222.22942162782729</v>
      </c>
      <c r="DC15472" s="86">
        <v>8585.7228092479472</v>
      </c>
      <c r="DD15472" s="86">
        <v>0</v>
      </c>
      <c r="DE15472" s="86">
        <v>0</v>
      </c>
      <c r="DF15472" s="86">
        <v>0</v>
      </c>
      <c r="DG15472" s="86">
        <v>0</v>
      </c>
      <c r="DH15472" s="86">
        <v>3.3878441621126669E-7</v>
      </c>
      <c r="DJ15472" s="86">
        <v>3.5822883439420456E-6</v>
      </c>
      <c r="DK15472" s="86">
        <v>0</v>
      </c>
      <c r="DL15472" s="86">
        <v>3.5822883439420456E-6</v>
      </c>
      <c r="DM15472" s="86">
        <v>0</v>
      </c>
      <c r="DN15472" s="86">
        <v>0</v>
      </c>
      <c r="DO15472" s="86">
        <v>0</v>
      </c>
      <c r="DP15472" s="86">
        <v>0</v>
      </c>
      <c r="DQ15472" s="86">
        <v>0</v>
      </c>
      <c r="DR15472" s="86">
        <v>0</v>
      </c>
      <c r="ER15472" s="86" t="s">
        <v>828</v>
      </c>
      <c r="ES15472" s="86" t="s">
        <v>155</v>
      </c>
      <c r="ET15472" s="86" t="s">
        <v>730</v>
      </c>
      <c r="EU15472" s="86" t="s">
        <v>285</v>
      </c>
      <c r="EV15472" s="86" t="s">
        <v>426</v>
      </c>
      <c r="EW15472" s="86" t="s">
        <v>426</v>
      </c>
      <c r="EX15472" s="86">
        <v>2043</v>
      </c>
      <c r="EY15472" s="86">
        <v>4.7165941982025129E-8</v>
      </c>
      <c r="EZ15472" s="86">
        <v>0</v>
      </c>
      <c r="FA15472" s="86">
        <v>79.797224</v>
      </c>
      <c r="FB15472" s="86">
        <v>3.7637112375106631E-6</v>
      </c>
      <c r="FC15472" s="86">
        <v>2043</v>
      </c>
      <c r="FD15472" s="86" t="s">
        <v>171</v>
      </c>
      <c r="FE15472" s="86">
        <v>8.5749999999999993E-2</v>
      </c>
      <c r="FF15472" s="86">
        <v>30</v>
      </c>
      <c r="FG15472" s="86">
        <v>0</v>
      </c>
      <c r="FH15472" s="86" t="s">
        <v>427</v>
      </c>
      <c r="FI15472" s="86">
        <v>1.2005E-3</v>
      </c>
      <c r="FJ15472" s="86">
        <v>5.6622713349421166E-11</v>
      </c>
      <c r="FK15472" s="86">
        <v>6.0024999999999998E-4</v>
      </c>
      <c r="FL15472" s="86">
        <v>2.8311356674710583E-11</v>
      </c>
      <c r="FM15472" s="86">
        <v>1.5435E-3</v>
      </c>
      <c r="FN15472" s="86">
        <v>7.2800631449255781E-11</v>
      </c>
    </row>
    <row r="15473" spans="98:170" x14ac:dyDescent="0.25">
      <c r="CT15473" s="86" t="s">
        <v>155</v>
      </c>
      <c r="CU15473" s="86" t="s">
        <v>729</v>
      </c>
      <c r="CV15473" s="86" t="s">
        <v>289</v>
      </c>
      <c r="CW15473" s="86">
        <v>2021</v>
      </c>
      <c r="CX15473" s="86">
        <v>4.0671069166162564E-10</v>
      </c>
      <c r="CY15473" s="86">
        <v>2.0335534583081282E-10</v>
      </c>
      <c r="CZ15473" s="86">
        <v>0</v>
      </c>
      <c r="DA15473" s="86">
        <v>8807.9522308757769</v>
      </c>
      <c r="DB15473" s="86">
        <v>222.22942162782729</v>
      </c>
      <c r="DC15473" s="86">
        <v>8585.7228092479472</v>
      </c>
      <c r="DD15473" s="86">
        <v>0</v>
      </c>
      <c r="DE15473" s="86">
        <v>0</v>
      </c>
      <c r="DF15473" s="86">
        <v>0</v>
      </c>
      <c r="DG15473" s="86">
        <v>0</v>
      </c>
      <c r="DH15473" s="86">
        <v>3.3878441621126669E-7</v>
      </c>
      <c r="DJ15473" s="86">
        <v>3.5822883439420456E-6</v>
      </c>
      <c r="DK15473" s="86">
        <v>0</v>
      </c>
      <c r="DL15473" s="86">
        <v>3.5822883439420456E-6</v>
      </c>
      <c r="DM15473" s="86">
        <v>1.7911441719710228E-6</v>
      </c>
      <c r="DN15473" s="86">
        <v>0</v>
      </c>
      <c r="DO15473" s="86">
        <v>1.7911441719710228E-6</v>
      </c>
      <c r="DP15473" s="86">
        <v>0</v>
      </c>
      <c r="DQ15473" s="86">
        <v>0</v>
      </c>
      <c r="DR15473" s="86">
        <v>0</v>
      </c>
      <c r="ER15473" s="86" t="s">
        <v>828</v>
      </c>
      <c r="ES15473" s="86" t="s">
        <v>155</v>
      </c>
      <c r="ET15473" s="86" t="s">
        <v>730</v>
      </c>
      <c r="EU15473" s="86" t="s">
        <v>285</v>
      </c>
      <c r="EV15473" s="86" t="s">
        <v>426</v>
      </c>
      <c r="EW15473" s="86" t="s">
        <v>426</v>
      </c>
      <c r="EX15473" s="86">
        <v>2044</v>
      </c>
      <c r="EY15473" s="86">
        <v>4.7165941982025129E-8</v>
      </c>
      <c r="EZ15473" s="86">
        <v>0</v>
      </c>
      <c r="FA15473" s="86">
        <v>79.797224</v>
      </c>
      <c r="FB15473" s="86">
        <v>3.7637112375106631E-6</v>
      </c>
      <c r="FC15473" s="86">
        <v>2044</v>
      </c>
      <c r="FD15473" s="86" t="s">
        <v>171</v>
      </c>
      <c r="FE15473" s="86">
        <v>8.5749999999999993E-2</v>
      </c>
      <c r="FF15473" s="86">
        <v>30</v>
      </c>
      <c r="FG15473" s="86">
        <v>0</v>
      </c>
      <c r="FH15473" s="86" t="s">
        <v>427</v>
      </c>
      <c r="FI15473" s="86">
        <v>1.2005E-3</v>
      </c>
      <c r="FJ15473" s="86">
        <v>5.6622713349421166E-11</v>
      </c>
      <c r="FK15473" s="86">
        <v>6.0024999999999998E-4</v>
      </c>
      <c r="FL15473" s="86">
        <v>2.8311356674710583E-11</v>
      </c>
      <c r="FM15473" s="86">
        <v>1.5435E-3</v>
      </c>
      <c r="FN15473" s="86">
        <v>7.2800631449255781E-11</v>
      </c>
    </row>
    <row r="15474" spans="98:170" x14ac:dyDescent="0.25">
      <c r="CT15474" s="86" t="s">
        <v>155</v>
      </c>
      <c r="CU15474" s="86" t="s">
        <v>729</v>
      </c>
      <c r="CV15474" s="86" t="s">
        <v>289</v>
      </c>
      <c r="CW15474" s="86">
        <v>2022</v>
      </c>
      <c r="CX15474" s="86">
        <v>4.0671069166162564E-10</v>
      </c>
      <c r="CY15474" s="86">
        <v>2.0335534583081282E-10</v>
      </c>
      <c r="CZ15474" s="86">
        <v>5.2291374642209009E-10</v>
      </c>
      <c r="DA15474" s="86">
        <v>8807.9522308757769</v>
      </c>
      <c r="DB15474" s="86">
        <v>222.22942162782729</v>
      </c>
      <c r="DC15474" s="86">
        <v>8585.7228092479472</v>
      </c>
      <c r="DD15474" s="86">
        <v>0</v>
      </c>
      <c r="DE15474" s="86">
        <v>0</v>
      </c>
      <c r="DF15474" s="86">
        <v>0</v>
      </c>
      <c r="DG15474" s="86">
        <v>0</v>
      </c>
      <c r="DH15474" s="86">
        <v>3.3878441621126669E-7</v>
      </c>
      <c r="DJ15474" s="86">
        <v>3.5822883439420456E-6</v>
      </c>
      <c r="DK15474" s="86">
        <v>0</v>
      </c>
      <c r="DL15474" s="86">
        <v>3.5822883439420456E-6</v>
      </c>
      <c r="DM15474" s="86">
        <v>1.7911441719710228E-6</v>
      </c>
      <c r="DN15474" s="86">
        <v>0</v>
      </c>
      <c r="DO15474" s="86">
        <v>1.7911441719710228E-6</v>
      </c>
      <c r="DP15474" s="86">
        <v>4.605799299354059E-6</v>
      </c>
      <c r="DQ15474" s="86">
        <v>0</v>
      </c>
      <c r="DR15474" s="86">
        <v>4.605799299354059E-6</v>
      </c>
      <c r="ER15474" s="86" t="s">
        <v>828</v>
      </c>
      <c r="ES15474" s="86" t="s">
        <v>155</v>
      </c>
      <c r="ET15474" s="86" t="s">
        <v>730</v>
      </c>
      <c r="EU15474" s="86" t="s">
        <v>285</v>
      </c>
      <c r="EV15474" s="86" t="s">
        <v>426</v>
      </c>
      <c r="EW15474" s="86" t="s">
        <v>426</v>
      </c>
      <c r="EX15474" s="86">
        <v>2045</v>
      </c>
      <c r="EY15474" s="86">
        <v>4.7165941982025129E-8</v>
      </c>
      <c r="EZ15474" s="86">
        <v>0</v>
      </c>
      <c r="FA15474" s="86">
        <v>79.797224</v>
      </c>
      <c r="FB15474" s="86">
        <v>3.7637112375106631E-6</v>
      </c>
      <c r="FC15474" s="86">
        <v>2045</v>
      </c>
      <c r="FD15474" s="86" t="s">
        <v>171</v>
      </c>
      <c r="FE15474" s="86">
        <v>8.5749999999999993E-2</v>
      </c>
      <c r="FF15474" s="86">
        <v>30</v>
      </c>
      <c r="FG15474" s="86">
        <v>0</v>
      </c>
      <c r="FH15474" s="86" t="s">
        <v>427</v>
      </c>
      <c r="FI15474" s="86">
        <v>1.2005E-3</v>
      </c>
      <c r="FJ15474" s="86">
        <v>5.6622713349421166E-11</v>
      </c>
      <c r="FK15474" s="86">
        <v>6.0024999999999998E-4</v>
      </c>
      <c r="FL15474" s="86">
        <v>2.8311356674710583E-11</v>
      </c>
      <c r="FM15474" s="86">
        <v>1.5435E-3</v>
      </c>
      <c r="FN15474" s="86">
        <v>7.2800631449255781E-11</v>
      </c>
    </row>
    <row r="15475" spans="98:170" x14ac:dyDescent="0.25">
      <c r="CT15475" s="86" t="s">
        <v>155</v>
      </c>
      <c r="CU15475" s="86" t="s">
        <v>729</v>
      </c>
      <c r="CV15475" s="86" t="s">
        <v>289</v>
      </c>
      <c r="CW15475" s="86">
        <v>2023</v>
      </c>
      <c r="CX15475" s="86">
        <v>4.0671069166162564E-10</v>
      </c>
      <c r="CY15475" s="86">
        <v>2.0335534583081282E-10</v>
      </c>
      <c r="CZ15475" s="86">
        <v>5.2291374642209009E-10</v>
      </c>
      <c r="DA15475" s="86">
        <v>9129.746070236537</v>
      </c>
      <c r="DB15475" s="86">
        <v>233.230076807937</v>
      </c>
      <c r="DC15475" s="86">
        <v>8896.5159934285966</v>
      </c>
      <c r="DD15475" s="86">
        <v>0</v>
      </c>
      <c r="DE15475" s="86">
        <v>0</v>
      </c>
      <c r="DF15475" s="86">
        <v>0</v>
      </c>
      <c r="DG15475" s="86">
        <v>0</v>
      </c>
      <c r="DH15475" s="86">
        <v>3.3878441621126669E-7</v>
      </c>
      <c r="DJ15475" s="86">
        <v>3.7131653389209104E-6</v>
      </c>
      <c r="DK15475" s="86">
        <v>0</v>
      </c>
      <c r="DL15475" s="86">
        <v>3.7131653389209104E-6</v>
      </c>
      <c r="DM15475" s="86">
        <v>1.8565826694604552E-6</v>
      </c>
      <c r="DN15475" s="86">
        <v>0</v>
      </c>
      <c r="DO15475" s="86">
        <v>1.8565826694604552E-6</v>
      </c>
      <c r="DP15475" s="86">
        <v>4.7740697214697419E-6</v>
      </c>
      <c r="DQ15475" s="86">
        <v>0</v>
      </c>
      <c r="DR15475" s="86">
        <v>4.7740697214697419E-6</v>
      </c>
      <c r="ER15475" s="86" t="s">
        <v>828</v>
      </c>
      <c r="ES15475" s="86" t="s">
        <v>155</v>
      </c>
      <c r="ET15475" s="86" t="s">
        <v>730</v>
      </c>
      <c r="EU15475" s="86" t="s">
        <v>285</v>
      </c>
      <c r="EV15475" s="86" t="s">
        <v>426</v>
      </c>
      <c r="EW15475" s="86" t="s">
        <v>426</v>
      </c>
      <c r="EX15475" s="86">
        <v>2046</v>
      </c>
      <c r="EY15475" s="86">
        <v>4.7165941982025129E-8</v>
      </c>
      <c r="EZ15475" s="86">
        <v>0</v>
      </c>
      <c r="FA15475" s="86">
        <v>79.797224</v>
      </c>
      <c r="FB15475" s="86">
        <v>3.7637112375106631E-6</v>
      </c>
      <c r="FC15475" s="86">
        <v>2046</v>
      </c>
      <c r="FD15475" s="86" t="s">
        <v>171</v>
      </c>
      <c r="FE15475" s="86">
        <v>8.5749999999999993E-2</v>
      </c>
      <c r="FF15475" s="86">
        <v>30</v>
      </c>
      <c r="FG15475" s="86">
        <v>0</v>
      </c>
      <c r="FH15475" s="86" t="s">
        <v>427</v>
      </c>
      <c r="FI15475" s="86">
        <v>1.2005E-3</v>
      </c>
      <c r="FJ15475" s="86">
        <v>5.6622713349421166E-11</v>
      </c>
      <c r="FK15475" s="86">
        <v>6.0024999999999998E-4</v>
      </c>
      <c r="FL15475" s="86">
        <v>2.8311356674710583E-11</v>
      </c>
      <c r="FM15475" s="86">
        <v>1.5435E-3</v>
      </c>
      <c r="FN15475" s="86">
        <v>7.2800631449255781E-11</v>
      </c>
    </row>
    <row r="15476" spans="98:170" x14ac:dyDescent="0.25">
      <c r="CT15476" s="86" t="s">
        <v>155</v>
      </c>
      <c r="CU15476" s="86" t="s">
        <v>729</v>
      </c>
      <c r="CV15476" s="86" t="s">
        <v>289</v>
      </c>
      <c r="CW15476" s="86">
        <v>2024</v>
      </c>
      <c r="CX15476" s="86">
        <v>4.0671069166162564E-10</v>
      </c>
      <c r="CY15476" s="86">
        <v>2.0335534583081282E-10</v>
      </c>
      <c r="CZ15476" s="86">
        <v>5.2291374642209009E-10</v>
      </c>
      <c r="DA15476" s="86">
        <v>9129.746070236537</v>
      </c>
      <c r="DB15476" s="86">
        <v>233.230076807937</v>
      </c>
      <c r="DC15476" s="86">
        <v>8896.5159934285966</v>
      </c>
      <c r="DD15476" s="86">
        <v>0</v>
      </c>
      <c r="DE15476" s="86">
        <v>0</v>
      </c>
      <c r="DF15476" s="86">
        <v>0</v>
      </c>
      <c r="DG15476" s="86">
        <v>0</v>
      </c>
      <c r="DH15476" s="86">
        <v>3.3878441621126669E-7</v>
      </c>
      <c r="DJ15476" s="86">
        <v>3.7131653389209104E-6</v>
      </c>
      <c r="DK15476" s="86">
        <v>0</v>
      </c>
      <c r="DL15476" s="86">
        <v>3.7131653389209104E-6</v>
      </c>
      <c r="DM15476" s="86">
        <v>1.8565826694604552E-6</v>
      </c>
      <c r="DN15476" s="86">
        <v>0</v>
      </c>
      <c r="DO15476" s="86">
        <v>1.8565826694604552E-6</v>
      </c>
      <c r="DP15476" s="86">
        <v>4.7740697214697419E-6</v>
      </c>
      <c r="DQ15476" s="86">
        <v>0</v>
      </c>
      <c r="DR15476" s="86">
        <v>4.7740697214697419E-6</v>
      </c>
      <c r="ER15476" s="86" t="s">
        <v>828</v>
      </c>
      <c r="ES15476" s="86" t="s">
        <v>155</v>
      </c>
      <c r="ET15476" s="86" t="s">
        <v>730</v>
      </c>
      <c r="EU15476" s="86" t="s">
        <v>285</v>
      </c>
      <c r="EV15476" s="86" t="s">
        <v>426</v>
      </c>
      <c r="EW15476" s="86" t="s">
        <v>426</v>
      </c>
      <c r="EX15476" s="86">
        <v>2047</v>
      </c>
      <c r="EY15476" s="86">
        <v>4.7165941982025129E-8</v>
      </c>
      <c r="EZ15476" s="86">
        <v>0</v>
      </c>
      <c r="FA15476" s="86">
        <v>79.797224</v>
      </c>
      <c r="FB15476" s="86">
        <v>3.7637112375106631E-6</v>
      </c>
      <c r="FC15476" s="86">
        <v>2047</v>
      </c>
      <c r="FD15476" s="86" t="s">
        <v>171</v>
      </c>
      <c r="FE15476" s="86">
        <v>8.5749999999999993E-2</v>
      </c>
      <c r="FF15476" s="86">
        <v>30</v>
      </c>
      <c r="FG15476" s="86">
        <v>0</v>
      </c>
      <c r="FH15476" s="86" t="s">
        <v>427</v>
      </c>
      <c r="FI15476" s="86">
        <v>1.2005E-3</v>
      </c>
      <c r="FJ15476" s="86">
        <v>5.6622713349421166E-11</v>
      </c>
      <c r="FK15476" s="86">
        <v>6.0024999999999998E-4</v>
      </c>
      <c r="FL15476" s="86">
        <v>2.8311356674710583E-11</v>
      </c>
      <c r="FM15476" s="86">
        <v>1.5435E-3</v>
      </c>
      <c r="FN15476" s="86">
        <v>7.2800631449255781E-11</v>
      </c>
    </row>
    <row r="15477" spans="98:170" x14ac:dyDescent="0.25">
      <c r="CT15477" s="86" t="s">
        <v>155</v>
      </c>
      <c r="CU15477" s="86" t="s">
        <v>729</v>
      </c>
      <c r="CV15477" s="86" t="s">
        <v>289</v>
      </c>
      <c r="CW15477" s="86">
        <v>2025</v>
      </c>
      <c r="CX15477" s="86">
        <v>4.0671069166162564E-10</v>
      </c>
      <c r="CY15477" s="86">
        <v>2.0335534583081282E-10</v>
      </c>
      <c r="CZ15477" s="86">
        <v>5.2291374642209009E-10</v>
      </c>
      <c r="DA15477" s="86">
        <v>9129.746070236537</v>
      </c>
      <c r="DB15477" s="86">
        <v>233.230076807937</v>
      </c>
      <c r="DC15477" s="86">
        <v>8896.5159934285966</v>
      </c>
      <c r="DD15477" s="86">
        <v>0</v>
      </c>
      <c r="DE15477" s="86">
        <v>0</v>
      </c>
      <c r="DF15477" s="86">
        <v>0</v>
      </c>
      <c r="DG15477" s="86">
        <v>0</v>
      </c>
      <c r="DH15477" s="86">
        <v>3.3878441621126669E-7</v>
      </c>
      <c r="DJ15477" s="86">
        <v>3.7131653389209104E-6</v>
      </c>
      <c r="DK15477" s="86">
        <v>0</v>
      </c>
      <c r="DL15477" s="86">
        <v>3.7131653389209104E-6</v>
      </c>
      <c r="DM15477" s="86">
        <v>1.8565826694604552E-6</v>
      </c>
      <c r="DN15477" s="86">
        <v>0</v>
      </c>
      <c r="DO15477" s="86">
        <v>1.8565826694604552E-6</v>
      </c>
      <c r="DP15477" s="86">
        <v>4.7740697214697419E-6</v>
      </c>
      <c r="DQ15477" s="86">
        <v>0</v>
      </c>
      <c r="DR15477" s="86">
        <v>4.7740697214697419E-6</v>
      </c>
      <c r="ER15477" s="86" t="s">
        <v>828</v>
      </c>
      <c r="ES15477" s="86" t="s">
        <v>155</v>
      </c>
      <c r="ET15477" s="86" t="s">
        <v>730</v>
      </c>
      <c r="EU15477" s="86" t="s">
        <v>285</v>
      </c>
      <c r="EV15477" s="86" t="s">
        <v>426</v>
      </c>
      <c r="EW15477" s="86" t="s">
        <v>426</v>
      </c>
      <c r="EX15477" s="86">
        <v>2048</v>
      </c>
      <c r="EY15477" s="86">
        <v>4.7165941982025129E-8</v>
      </c>
      <c r="EZ15477" s="86">
        <v>0</v>
      </c>
      <c r="FA15477" s="86">
        <v>79.797224</v>
      </c>
      <c r="FB15477" s="86">
        <v>3.7637112375106631E-6</v>
      </c>
      <c r="FC15477" s="86">
        <v>2048</v>
      </c>
      <c r="FD15477" s="86" t="s">
        <v>171</v>
      </c>
      <c r="FE15477" s="86">
        <v>8.5749999999999993E-2</v>
      </c>
      <c r="FF15477" s="86">
        <v>30</v>
      </c>
      <c r="FG15477" s="86">
        <v>0</v>
      </c>
      <c r="FH15477" s="86" t="s">
        <v>427</v>
      </c>
      <c r="FI15477" s="86">
        <v>1.2005E-3</v>
      </c>
      <c r="FJ15477" s="86">
        <v>5.6622713349421166E-11</v>
      </c>
      <c r="FK15477" s="86">
        <v>6.0024999999999998E-4</v>
      </c>
      <c r="FL15477" s="86">
        <v>2.8311356674710583E-11</v>
      </c>
      <c r="FM15477" s="86">
        <v>1.5435E-3</v>
      </c>
      <c r="FN15477" s="86">
        <v>7.2800631449255781E-11</v>
      </c>
    </row>
    <row r="15478" spans="98:170" x14ac:dyDescent="0.25">
      <c r="CT15478" s="86" t="s">
        <v>155</v>
      </c>
      <c r="CU15478" s="86" t="s">
        <v>729</v>
      </c>
      <c r="CV15478" s="86" t="s">
        <v>289</v>
      </c>
      <c r="CW15478" s="86">
        <v>2026</v>
      </c>
      <c r="CX15478" s="86">
        <v>4.0671069166162564E-10</v>
      </c>
      <c r="CY15478" s="86">
        <v>2.0335534583081282E-10</v>
      </c>
      <c r="CZ15478" s="86">
        <v>5.2291374642209009E-10</v>
      </c>
      <c r="DA15478" s="86">
        <v>9129.746070236537</v>
      </c>
      <c r="DB15478" s="86">
        <v>233.230076807937</v>
      </c>
      <c r="DC15478" s="86">
        <v>8896.5159934285966</v>
      </c>
      <c r="DD15478" s="86">
        <v>0</v>
      </c>
      <c r="DE15478" s="86">
        <v>0</v>
      </c>
      <c r="DF15478" s="86">
        <v>0</v>
      </c>
      <c r="DG15478" s="86">
        <v>0</v>
      </c>
      <c r="DH15478" s="86">
        <v>3.3878441621126669E-7</v>
      </c>
      <c r="DJ15478" s="86">
        <v>3.7131653389209104E-6</v>
      </c>
      <c r="DK15478" s="86">
        <v>0</v>
      </c>
      <c r="DL15478" s="86">
        <v>3.7131653389209104E-6</v>
      </c>
      <c r="DM15478" s="86">
        <v>1.8565826694604552E-6</v>
      </c>
      <c r="DN15478" s="86">
        <v>0</v>
      </c>
      <c r="DO15478" s="86">
        <v>1.8565826694604552E-6</v>
      </c>
      <c r="DP15478" s="86">
        <v>4.7740697214697419E-6</v>
      </c>
      <c r="DQ15478" s="86">
        <v>0</v>
      </c>
      <c r="DR15478" s="86">
        <v>4.7740697214697419E-6</v>
      </c>
      <c r="ER15478" s="86" t="s">
        <v>828</v>
      </c>
      <c r="ES15478" s="86" t="s">
        <v>155</v>
      </c>
      <c r="ET15478" s="86" t="s">
        <v>730</v>
      </c>
      <c r="EU15478" s="86" t="s">
        <v>285</v>
      </c>
      <c r="EV15478" s="86" t="s">
        <v>426</v>
      </c>
      <c r="EW15478" s="86" t="s">
        <v>426</v>
      </c>
      <c r="EX15478" s="86">
        <v>2049</v>
      </c>
      <c r="EY15478" s="86">
        <v>4.7165941982025129E-8</v>
      </c>
      <c r="EZ15478" s="86">
        <v>0</v>
      </c>
      <c r="FA15478" s="86">
        <v>79.797224</v>
      </c>
      <c r="FB15478" s="86">
        <v>3.7637112375106631E-6</v>
      </c>
      <c r="FC15478" s="86">
        <v>2049</v>
      </c>
      <c r="FD15478" s="86" t="s">
        <v>171</v>
      </c>
      <c r="FE15478" s="86">
        <v>8.5749999999999993E-2</v>
      </c>
      <c r="FF15478" s="86">
        <v>30</v>
      </c>
      <c r="FG15478" s="86">
        <v>0</v>
      </c>
      <c r="FH15478" s="86" t="s">
        <v>427</v>
      </c>
      <c r="FI15478" s="86">
        <v>1.2005E-3</v>
      </c>
      <c r="FJ15478" s="86">
        <v>5.6622713349421166E-11</v>
      </c>
      <c r="FK15478" s="86">
        <v>6.0024999999999998E-4</v>
      </c>
      <c r="FL15478" s="86">
        <v>2.8311356674710583E-11</v>
      </c>
      <c r="FM15478" s="86">
        <v>1.5435E-3</v>
      </c>
      <c r="FN15478" s="86">
        <v>7.2800631449255781E-11</v>
      </c>
    </row>
    <row r="15479" spans="98:170" x14ac:dyDescent="0.25">
      <c r="CT15479" s="86" t="s">
        <v>155</v>
      </c>
      <c r="CU15479" s="86" t="s">
        <v>729</v>
      </c>
      <c r="CV15479" s="86" t="s">
        <v>289</v>
      </c>
      <c r="CW15479" s="86">
        <v>2027</v>
      </c>
      <c r="CX15479" s="86">
        <v>4.0671069166162564E-10</v>
      </c>
      <c r="CY15479" s="86">
        <v>2.0335534583081282E-10</v>
      </c>
      <c r="CZ15479" s="86">
        <v>5.2291374642209009E-10</v>
      </c>
      <c r="DA15479" s="86">
        <v>9129.746070236537</v>
      </c>
      <c r="DB15479" s="86">
        <v>233.230076807937</v>
      </c>
      <c r="DC15479" s="86">
        <v>8896.5159934285966</v>
      </c>
      <c r="DD15479" s="86">
        <v>0</v>
      </c>
      <c r="DE15479" s="86">
        <v>0</v>
      </c>
      <c r="DF15479" s="86">
        <v>0</v>
      </c>
      <c r="DG15479" s="86">
        <v>0</v>
      </c>
      <c r="DH15479" s="86">
        <v>3.3878441621126669E-7</v>
      </c>
      <c r="DJ15479" s="86">
        <v>3.7131653389209104E-6</v>
      </c>
      <c r="DK15479" s="86">
        <v>0</v>
      </c>
      <c r="DL15479" s="86">
        <v>3.7131653389209104E-6</v>
      </c>
      <c r="DM15479" s="86">
        <v>1.8565826694604552E-6</v>
      </c>
      <c r="DN15479" s="86">
        <v>0</v>
      </c>
      <c r="DO15479" s="86">
        <v>1.8565826694604552E-6</v>
      </c>
      <c r="DP15479" s="86">
        <v>4.7740697214697419E-6</v>
      </c>
      <c r="DQ15479" s="86">
        <v>0</v>
      </c>
      <c r="DR15479" s="86">
        <v>4.7740697214697419E-6</v>
      </c>
      <c r="ER15479" s="86" t="s">
        <v>828</v>
      </c>
      <c r="ES15479" s="86" t="s">
        <v>155</v>
      </c>
      <c r="ET15479" s="86" t="s">
        <v>730</v>
      </c>
      <c r="EU15479" s="86" t="s">
        <v>285</v>
      </c>
      <c r="EV15479" s="86" t="s">
        <v>426</v>
      </c>
      <c r="EW15479" s="86" t="s">
        <v>426</v>
      </c>
      <c r="EX15479" s="86">
        <v>2050</v>
      </c>
      <c r="EY15479" s="86">
        <v>4.7165941982025129E-8</v>
      </c>
      <c r="EZ15479" s="86">
        <v>0</v>
      </c>
      <c r="FA15479" s="86">
        <v>79.797224</v>
      </c>
      <c r="FB15479" s="86">
        <v>3.7637112375106631E-6</v>
      </c>
      <c r="FC15479" s="86">
        <v>2050</v>
      </c>
      <c r="FD15479" s="86" t="s">
        <v>171</v>
      </c>
      <c r="FE15479" s="86">
        <v>8.5749999999999993E-2</v>
      </c>
      <c r="FF15479" s="86">
        <v>30</v>
      </c>
      <c r="FG15479" s="86">
        <v>0</v>
      </c>
      <c r="FH15479" s="86" t="s">
        <v>427</v>
      </c>
      <c r="FI15479" s="86">
        <v>0</v>
      </c>
      <c r="FJ15479" s="86">
        <v>0</v>
      </c>
      <c r="FK15479" s="86">
        <v>6.0024999999999998E-4</v>
      </c>
      <c r="FL15479" s="86">
        <v>2.8311356674710583E-11</v>
      </c>
      <c r="FM15479" s="86">
        <v>1.5435E-3</v>
      </c>
      <c r="FN15479" s="86">
        <v>7.2800631449255781E-11</v>
      </c>
    </row>
    <row r="15480" spans="98:170" x14ac:dyDescent="0.25">
      <c r="CT15480" s="86" t="s">
        <v>155</v>
      </c>
      <c r="CU15480" s="86" t="s">
        <v>729</v>
      </c>
      <c r="CV15480" s="86" t="s">
        <v>289</v>
      </c>
      <c r="CW15480" s="86">
        <v>2028</v>
      </c>
      <c r="CX15480" s="86">
        <v>4.0671069166162564E-10</v>
      </c>
      <c r="CY15480" s="86">
        <v>2.0335534583081282E-10</v>
      </c>
      <c r="CZ15480" s="86">
        <v>5.2291374642209009E-10</v>
      </c>
      <c r="DA15480" s="86">
        <v>9534.9220877094413</v>
      </c>
      <c r="DB15480" s="86">
        <v>247.27299216494541</v>
      </c>
      <c r="DC15480" s="86">
        <v>9287.649095544497</v>
      </c>
      <c r="DD15480" s="86">
        <v>0</v>
      </c>
      <c r="DE15480" s="86">
        <v>0</v>
      </c>
      <c r="DF15480" s="86">
        <v>0</v>
      </c>
      <c r="DG15480" s="86">
        <v>0</v>
      </c>
      <c r="DH15480" s="86">
        <v>3.3878441621126669E-7</v>
      </c>
      <c r="DJ15480" s="86">
        <v>3.8779547572320185E-6</v>
      </c>
      <c r="DK15480" s="86">
        <v>0</v>
      </c>
      <c r="DL15480" s="86">
        <v>3.8779547572320185E-6</v>
      </c>
      <c r="DM15480" s="86">
        <v>1.9389773786160092E-6</v>
      </c>
      <c r="DN15480" s="86">
        <v>0</v>
      </c>
      <c r="DO15480" s="86">
        <v>1.9389773786160092E-6</v>
      </c>
      <c r="DP15480" s="86">
        <v>4.9859418307268808E-6</v>
      </c>
      <c r="DQ15480" s="86">
        <v>0</v>
      </c>
      <c r="DR15480" s="86">
        <v>4.9859418307268808E-6</v>
      </c>
      <c r="ER15480" s="86" t="s">
        <v>828</v>
      </c>
      <c r="ES15480" s="86" t="s">
        <v>155</v>
      </c>
      <c r="ET15480" s="86" t="s">
        <v>730</v>
      </c>
      <c r="EU15480" s="86" t="s">
        <v>285</v>
      </c>
      <c r="EV15480" s="86" t="s">
        <v>426</v>
      </c>
      <c r="EW15480" s="86" t="s">
        <v>426</v>
      </c>
      <c r="EX15480" s="86">
        <v>2051</v>
      </c>
      <c r="EY15480" s="86">
        <v>4.7165941982025129E-8</v>
      </c>
      <c r="EZ15480" s="86">
        <v>0</v>
      </c>
      <c r="FA15480" s="86">
        <v>79.797224</v>
      </c>
      <c r="FB15480" s="86">
        <v>3.7637112375106631E-6</v>
      </c>
      <c r="FC15480" s="86">
        <v>2051</v>
      </c>
      <c r="FD15480" s="86" t="s">
        <v>171</v>
      </c>
      <c r="FE15480" s="86">
        <v>8.5749999999999993E-2</v>
      </c>
      <c r="FF15480" s="86">
        <v>30</v>
      </c>
      <c r="FG15480" s="86">
        <v>0</v>
      </c>
      <c r="FH15480" s="86" t="s">
        <v>427</v>
      </c>
      <c r="FI15480" s="86">
        <v>0</v>
      </c>
      <c r="FJ15480" s="86">
        <v>0</v>
      </c>
      <c r="FK15480" s="86">
        <v>0</v>
      </c>
      <c r="FL15480" s="86">
        <v>0</v>
      </c>
      <c r="FM15480" s="86">
        <v>1.5435E-3</v>
      </c>
      <c r="FN15480" s="86">
        <v>7.2800631449255781E-11</v>
      </c>
    </row>
    <row r="15481" spans="98:170" x14ac:dyDescent="0.25">
      <c r="CT15481" s="86" t="s">
        <v>155</v>
      </c>
      <c r="CU15481" s="86" t="s">
        <v>729</v>
      </c>
      <c r="CV15481" s="86" t="s">
        <v>289</v>
      </c>
      <c r="CW15481" s="86">
        <v>2029</v>
      </c>
      <c r="CX15481" s="86">
        <v>4.0671069166162564E-10</v>
      </c>
      <c r="CY15481" s="86">
        <v>2.0335534583081282E-10</v>
      </c>
      <c r="CZ15481" s="86">
        <v>5.2291374642209009E-10</v>
      </c>
      <c r="DA15481" s="86">
        <v>9534.9220877094413</v>
      </c>
      <c r="DB15481" s="86">
        <v>247.27299216494541</v>
      </c>
      <c r="DC15481" s="86">
        <v>9287.649095544497</v>
      </c>
      <c r="DD15481" s="86">
        <v>0</v>
      </c>
      <c r="DE15481" s="86">
        <v>0</v>
      </c>
      <c r="DF15481" s="86">
        <v>0</v>
      </c>
      <c r="DG15481" s="86">
        <v>0</v>
      </c>
      <c r="DH15481" s="86">
        <v>3.3878441621126669E-7</v>
      </c>
      <c r="DJ15481" s="86">
        <v>3.8779547572320185E-6</v>
      </c>
      <c r="DK15481" s="86">
        <v>0</v>
      </c>
      <c r="DL15481" s="86">
        <v>3.8779547572320185E-6</v>
      </c>
      <c r="DM15481" s="86">
        <v>1.9389773786160092E-6</v>
      </c>
      <c r="DN15481" s="86">
        <v>0</v>
      </c>
      <c r="DO15481" s="86">
        <v>1.9389773786160092E-6</v>
      </c>
      <c r="DP15481" s="86">
        <v>4.9859418307268808E-6</v>
      </c>
      <c r="DQ15481" s="86">
        <v>0</v>
      </c>
      <c r="DR15481" s="86">
        <v>4.9859418307268808E-6</v>
      </c>
      <c r="ER15481" s="86" t="s">
        <v>828</v>
      </c>
      <c r="ES15481" s="86" t="s">
        <v>155</v>
      </c>
      <c r="ET15481" s="86" t="s">
        <v>730</v>
      </c>
      <c r="EU15481" s="86" t="s">
        <v>293</v>
      </c>
      <c r="EV15481" s="86" t="s">
        <v>426</v>
      </c>
      <c r="EW15481" s="86" t="s">
        <v>426</v>
      </c>
      <c r="EX15481" s="86">
        <v>2021</v>
      </c>
      <c r="EY15481" s="86">
        <v>5.8805429700198592E-6</v>
      </c>
      <c r="EZ15481" s="86">
        <v>0</v>
      </c>
      <c r="FA15481" s="86">
        <v>79.797224</v>
      </c>
      <c r="FB15481" s="86">
        <v>4.6925100462029998E-4</v>
      </c>
      <c r="FC15481" s="86">
        <v>2021</v>
      </c>
      <c r="FD15481" s="86" t="s">
        <v>171</v>
      </c>
      <c r="FE15481" s="86">
        <v>8.5749999999999993E-2</v>
      </c>
      <c r="FF15481" s="86">
        <v>30</v>
      </c>
      <c r="FG15481" s="86">
        <v>0</v>
      </c>
      <c r="FH15481" s="86" t="s">
        <v>427</v>
      </c>
      <c r="FI15481" s="86">
        <v>1.2005E-3</v>
      </c>
      <c r="FJ15481" s="86">
        <v>7.059591835508841E-9</v>
      </c>
      <c r="FK15481" s="86">
        <v>6.0024999999999998E-4</v>
      </c>
      <c r="FL15481" s="86">
        <v>3.5297959177544205E-9</v>
      </c>
      <c r="FM15481" s="86">
        <v>0</v>
      </c>
      <c r="FN15481" s="86">
        <v>0</v>
      </c>
    </row>
    <row r="15482" spans="98:170" x14ac:dyDescent="0.25">
      <c r="CT15482" s="86" t="s">
        <v>155</v>
      </c>
      <c r="CU15482" s="86" t="s">
        <v>729</v>
      </c>
      <c r="CV15482" s="86" t="s">
        <v>289</v>
      </c>
      <c r="CW15482" s="86">
        <v>2030</v>
      </c>
      <c r="CX15482" s="86">
        <v>4.0671069166162564E-10</v>
      </c>
      <c r="CY15482" s="86">
        <v>2.0335534583081282E-10</v>
      </c>
      <c r="CZ15482" s="86">
        <v>5.2291374642209009E-10</v>
      </c>
      <c r="DA15482" s="86">
        <v>9534.9220877094413</v>
      </c>
      <c r="DB15482" s="86">
        <v>247.27299216494541</v>
      </c>
      <c r="DC15482" s="86">
        <v>9287.649095544497</v>
      </c>
      <c r="DD15482" s="86">
        <v>0</v>
      </c>
      <c r="DE15482" s="86">
        <v>0</v>
      </c>
      <c r="DF15482" s="86">
        <v>0</v>
      </c>
      <c r="DG15482" s="86">
        <v>0</v>
      </c>
      <c r="DH15482" s="86">
        <v>3.3878441621126669E-7</v>
      </c>
      <c r="DJ15482" s="86">
        <v>3.8779547572320185E-6</v>
      </c>
      <c r="DK15482" s="86">
        <v>0</v>
      </c>
      <c r="DL15482" s="86">
        <v>3.8779547572320185E-6</v>
      </c>
      <c r="DM15482" s="86">
        <v>1.9389773786160092E-6</v>
      </c>
      <c r="DN15482" s="86">
        <v>0</v>
      </c>
      <c r="DO15482" s="86">
        <v>1.9389773786160092E-6</v>
      </c>
      <c r="DP15482" s="86">
        <v>4.9859418307268808E-6</v>
      </c>
      <c r="DQ15482" s="86">
        <v>0</v>
      </c>
      <c r="DR15482" s="86">
        <v>4.9859418307268808E-6</v>
      </c>
      <c r="ER15482" s="86" t="s">
        <v>828</v>
      </c>
      <c r="ES15482" s="86" t="s">
        <v>155</v>
      </c>
      <c r="ET15482" s="86" t="s">
        <v>730</v>
      </c>
      <c r="EU15482" s="86" t="s">
        <v>293</v>
      </c>
      <c r="EV15482" s="86" t="s">
        <v>426</v>
      </c>
      <c r="EW15482" s="86" t="s">
        <v>426</v>
      </c>
      <c r="EX15482" s="86">
        <v>2022</v>
      </c>
      <c r="EY15482" s="86">
        <v>5.8805429700198592E-6</v>
      </c>
      <c r="EZ15482" s="86">
        <v>0</v>
      </c>
      <c r="FA15482" s="86">
        <v>79.797224</v>
      </c>
      <c r="FB15482" s="86">
        <v>4.6925100462029998E-4</v>
      </c>
      <c r="FC15482" s="86">
        <v>2022</v>
      </c>
      <c r="FD15482" s="86" t="s">
        <v>171</v>
      </c>
      <c r="FE15482" s="86">
        <v>8.5749999999999993E-2</v>
      </c>
      <c r="FF15482" s="86">
        <v>30</v>
      </c>
      <c r="FG15482" s="86">
        <v>0</v>
      </c>
      <c r="FH15482" s="86" t="s">
        <v>427</v>
      </c>
      <c r="FI15482" s="86">
        <v>1.2005E-3</v>
      </c>
      <c r="FJ15482" s="86">
        <v>7.059591835508841E-9</v>
      </c>
      <c r="FK15482" s="86">
        <v>6.0024999999999998E-4</v>
      </c>
      <c r="FL15482" s="86">
        <v>3.5297959177544205E-9</v>
      </c>
      <c r="FM15482" s="86">
        <v>1.5435E-3</v>
      </c>
      <c r="FN15482" s="86">
        <v>9.0766180742256525E-9</v>
      </c>
    </row>
    <row r="15483" spans="98:170" x14ac:dyDescent="0.25">
      <c r="CT15483" s="86" t="s">
        <v>155</v>
      </c>
      <c r="CU15483" s="86" t="s">
        <v>729</v>
      </c>
      <c r="CV15483" s="86" t="s">
        <v>289</v>
      </c>
      <c r="CW15483" s="86">
        <v>2031</v>
      </c>
      <c r="CX15483" s="86">
        <v>4.0671069166162564E-10</v>
      </c>
      <c r="CY15483" s="86">
        <v>2.0335534583081282E-10</v>
      </c>
      <c r="CZ15483" s="86">
        <v>5.2291374642209009E-10</v>
      </c>
      <c r="DA15483" s="86">
        <v>9534.9220877094413</v>
      </c>
      <c r="DB15483" s="86">
        <v>247.27299216494541</v>
      </c>
      <c r="DC15483" s="86">
        <v>9287.649095544497</v>
      </c>
      <c r="DD15483" s="86">
        <v>0</v>
      </c>
      <c r="DE15483" s="86">
        <v>0</v>
      </c>
      <c r="DF15483" s="86">
        <v>0</v>
      </c>
      <c r="DG15483" s="86">
        <v>0</v>
      </c>
      <c r="DH15483" s="86">
        <v>3.3878441621126669E-7</v>
      </c>
      <c r="DJ15483" s="86">
        <v>3.8779547572320185E-6</v>
      </c>
      <c r="DK15483" s="86">
        <v>0</v>
      </c>
      <c r="DL15483" s="86">
        <v>3.8779547572320185E-6</v>
      </c>
      <c r="DM15483" s="86">
        <v>1.9389773786160092E-6</v>
      </c>
      <c r="DN15483" s="86">
        <v>0</v>
      </c>
      <c r="DO15483" s="86">
        <v>1.9389773786160092E-6</v>
      </c>
      <c r="DP15483" s="86">
        <v>4.9859418307268808E-6</v>
      </c>
      <c r="DQ15483" s="86">
        <v>0</v>
      </c>
      <c r="DR15483" s="86">
        <v>4.9859418307268808E-6</v>
      </c>
      <c r="ER15483" s="86" t="s">
        <v>828</v>
      </c>
      <c r="ES15483" s="86" t="s">
        <v>155</v>
      </c>
      <c r="ET15483" s="86" t="s">
        <v>730</v>
      </c>
      <c r="EU15483" s="86" t="s">
        <v>293</v>
      </c>
      <c r="EV15483" s="86" t="s">
        <v>426</v>
      </c>
      <c r="EW15483" s="86" t="s">
        <v>426</v>
      </c>
      <c r="EX15483" s="86">
        <v>2023</v>
      </c>
      <c r="EY15483" s="86">
        <v>5.8805429700198592E-6</v>
      </c>
      <c r="EZ15483" s="86">
        <v>0</v>
      </c>
      <c r="FA15483" s="86">
        <v>79.797224</v>
      </c>
      <c r="FB15483" s="86">
        <v>4.6925100462029998E-4</v>
      </c>
      <c r="FC15483" s="86">
        <v>2023</v>
      </c>
      <c r="FD15483" s="86" t="s">
        <v>171</v>
      </c>
      <c r="FE15483" s="86">
        <v>8.5749999999999993E-2</v>
      </c>
      <c r="FF15483" s="86">
        <v>30</v>
      </c>
      <c r="FG15483" s="86">
        <v>0</v>
      </c>
      <c r="FH15483" s="86" t="s">
        <v>427</v>
      </c>
      <c r="FI15483" s="86">
        <v>1.2005E-3</v>
      </c>
      <c r="FJ15483" s="86">
        <v>7.059591835508841E-9</v>
      </c>
      <c r="FK15483" s="86">
        <v>6.0024999999999998E-4</v>
      </c>
      <c r="FL15483" s="86">
        <v>3.5297959177544205E-9</v>
      </c>
      <c r="FM15483" s="86">
        <v>1.5435E-3</v>
      </c>
      <c r="FN15483" s="86">
        <v>9.0766180742256525E-9</v>
      </c>
    </row>
    <row r="15484" spans="98:170" x14ac:dyDescent="0.25">
      <c r="CT15484" s="86" t="s">
        <v>155</v>
      </c>
      <c r="CU15484" s="86" t="s">
        <v>729</v>
      </c>
      <c r="CV15484" s="86" t="s">
        <v>289</v>
      </c>
      <c r="CW15484" s="86">
        <v>2032</v>
      </c>
      <c r="CX15484" s="86">
        <v>4.0671069166162564E-10</v>
      </c>
      <c r="CY15484" s="86">
        <v>2.0335534583081282E-10</v>
      </c>
      <c r="CZ15484" s="86">
        <v>5.2291374642209009E-10</v>
      </c>
      <c r="DA15484" s="86">
        <v>9534.9220877094413</v>
      </c>
      <c r="DB15484" s="86">
        <v>247.27299216494541</v>
      </c>
      <c r="DC15484" s="86">
        <v>9287.649095544497</v>
      </c>
      <c r="DD15484" s="86">
        <v>0</v>
      </c>
      <c r="DE15484" s="86">
        <v>0</v>
      </c>
      <c r="DF15484" s="86">
        <v>0</v>
      </c>
      <c r="DG15484" s="86">
        <v>0</v>
      </c>
      <c r="DH15484" s="86">
        <v>3.3878441621126669E-7</v>
      </c>
      <c r="DJ15484" s="86">
        <v>3.8779547572320185E-6</v>
      </c>
      <c r="DK15484" s="86">
        <v>0</v>
      </c>
      <c r="DL15484" s="86">
        <v>3.8779547572320185E-6</v>
      </c>
      <c r="DM15484" s="86">
        <v>1.9389773786160092E-6</v>
      </c>
      <c r="DN15484" s="86">
        <v>0</v>
      </c>
      <c r="DO15484" s="86">
        <v>1.9389773786160092E-6</v>
      </c>
      <c r="DP15484" s="86">
        <v>4.9859418307268808E-6</v>
      </c>
      <c r="DQ15484" s="86">
        <v>0</v>
      </c>
      <c r="DR15484" s="86">
        <v>4.9859418307268808E-6</v>
      </c>
      <c r="ER15484" s="86" t="s">
        <v>828</v>
      </c>
      <c r="ES15484" s="86" t="s">
        <v>155</v>
      </c>
      <c r="ET15484" s="86" t="s">
        <v>730</v>
      </c>
      <c r="EU15484" s="86" t="s">
        <v>293</v>
      </c>
      <c r="EV15484" s="86" t="s">
        <v>426</v>
      </c>
      <c r="EW15484" s="86" t="s">
        <v>426</v>
      </c>
      <c r="EX15484" s="86">
        <v>2024</v>
      </c>
      <c r="EY15484" s="86">
        <v>5.8805429700198592E-6</v>
      </c>
      <c r="EZ15484" s="86">
        <v>0</v>
      </c>
      <c r="FA15484" s="86">
        <v>79.797224</v>
      </c>
      <c r="FB15484" s="86">
        <v>4.6925100462029998E-4</v>
      </c>
      <c r="FC15484" s="86">
        <v>2024</v>
      </c>
      <c r="FD15484" s="86" t="s">
        <v>171</v>
      </c>
      <c r="FE15484" s="86">
        <v>8.5749999999999993E-2</v>
      </c>
      <c r="FF15484" s="86">
        <v>30</v>
      </c>
      <c r="FG15484" s="86">
        <v>0</v>
      </c>
      <c r="FH15484" s="86" t="s">
        <v>427</v>
      </c>
      <c r="FI15484" s="86">
        <v>1.2005E-3</v>
      </c>
      <c r="FJ15484" s="86">
        <v>7.059591835508841E-9</v>
      </c>
      <c r="FK15484" s="86">
        <v>6.0024999999999998E-4</v>
      </c>
      <c r="FL15484" s="86">
        <v>3.5297959177544205E-9</v>
      </c>
      <c r="FM15484" s="86">
        <v>1.5435E-3</v>
      </c>
      <c r="FN15484" s="86">
        <v>9.0766180742256525E-9</v>
      </c>
    </row>
    <row r="15485" spans="98:170" x14ac:dyDescent="0.25">
      <c r="CT15485" s="86" t="s">
        <v>155</v>
      </c>
      <c r="CU15485" s="86" t="s">
        <v>729</v>
      </c>
      <c r="CV15485" s="86" t="s">
        <v>289</v>
      </c>
      <c r="CW15485" s="86">
        <v>2033</v>
      </c>
      <c r="CX15485" s="86">
        <v>4.0671069166162564E-10</v>
      </c>
      <c r="CY15485" s="86">
        <v>2.0335534583081282E-10</v>
      </c>
      <c r="CZ15485" s="86">
        <v>5.2291374642209009E-10</v>
      </c>
      <c r="DA15485" s="86">
        <v>9984.8473634605743</v>
      </c>
      <c r="DB15485" s="86">
        <v>263.10737971827211</v>
      </c>
      <c r="DC15485" s="86">
        <v>9721.7399837423</v>
      </c>
      <c r="DD15485" s="86">
        <v>0</v>
      </c>
      <c r="DE15485" s="86">
        <v>0</v>
      </c>
      <c r="DF15485" s="86">
        <v>0</v>
      </c>
      <c r="DG15485" s="86">
        <v>0</v>
      </c>
      <c r="DH15485" s="86">
        <v>3.3878441621126669E-7</v>
      </c>
      <c r="DJ15485" s="86">
        <v>4.0609441773288097E-6</v>
      </c>
      <c r="DK15485" s="86">
        <v>0</v>
      </c>
      <c r="DL15485" s="86">
        <v>4.0609441773288097E-6</v>
      </c>
      <c r="DM15485" s="86">
        <v>2.0304720886644049E-6</v>
      </c>
      <c r="DN15485" s="86">
        <v>0</v>
      </c>
      <c r="DO15485" s="86">
        <v>2.0304720886644049E-6</v>
      </c>
      <c r="DP15485" s="86">
        <v>5.2212139422798979E-6</v>
      </c>
      <c r="DQ15485" s="86">
        <v>0</v>
      </c>
      <c r="DR15485" s="86">
        <v>5.2212139422798979E-6</v>
      </c>
      <c r="ER15485" s="86" t="s">
        <v>828</v>
      </c>
      <c r="ES15485" s="86" t="s">
        <v>155</v>
      </c>
      <c r="ET15485" s="86" t="s">
        <v>730</v>
      </c>
      <c r="EU15485" s="86" t="s">
        <v>293</v>
      </c>
      <c r="EV15485" s="86" t="s">
        <v>426</v>
      </c>
      <c r="EW15485" s="86" t="s">
        <v>426</v>
      </c>
      <c r="EX15485" s="86">
        <v>2025</v>
      </c>
      <c r="EY15485" s="86">
        <v>5.8805429700198592E-6</v>
      </c>
      <c r="EZ15485" s="86">
        <v>0</v>
      </c>
      <c r="FA15485" s="86">
        <v>79.797224</v>
      </c>
      <c r="FB15485" s="86">
        <v>4.6925100462029998E-4</v>
      </c>
      <c r="FC15485" s="86">
        <v>2025</v>
      </c>
      <c r="FD15485" s="86" t="s">
        <v>171</v>
      </c>
      <c r="FE15485" s="86">
        <v>8.5749999999999993E-2</v>
      </c>
      <c r="FF15485" s="86">
        <v>30</v>
      </c>
      <c r="FG15485" s="86">
        <v>0</v>
      </c>
      <c r="FH15485" s="86" t="s">
        <v>427</v>
      </c>
      <c r="FI15485" s="86">
        <v>1.2005E-3</v>
      </c>
      <c r="FJ15485" s="86">
        <v>7.059591835508841E-9</v>
      </c>
      <c r="FK15485" s="86">
        <v>6.0024999999999998E-4</v>
      </c>
      <c r="FL15485" s="86">
        <v>3.5297959177544205E-9</v>
      </c>
      <c r="FM15485" s="86">
        <v>1.5435E-3</v>
      </c>
      <c r="FN15485" s="86">
        <v>9.0766180742256525E-9</v>
      </c>
    </row>
    <row r="15486" spans="98:170" x14ac:dyDescent="0.25">
      <c r="CT15486" s="86" t="s">
        <v>155</v>
      </c>
      <c r="CU15486" s="86" t="s">
        <v>729</v>
      </c>
      <c r="CV15486" s="86" t="s">
        <v>289</v>
      </c>
      <c r="CW15486" s="86">
        <v>2034</v>
      </c>
      <c r="CX15486" s="86">
        <v>4.0671069166162564E-10</v>
      </c>
      <c r="CY15486" s="86">
        <v>2.0335534583081282E-10</v>
      </c>
      <c r="CZ15486" s="86">
        <v>5.2291374642209009E-10</v>
      </c>
      <c r="DA15486" s="86">
        <v>9984.8473634605743</v>
      </c>
      <c r="DB15486" s="86">
        <v>263.10737971827211</v>
      </c>
      <c r="DC15486" s="86">
        <v>9721.7399837423</v>
      </c>
      <c r="DD15486" s="86">
        <v>0</v>
      </c>
      <c r="DE15486" s="86">
        <v>0</v>
      </c>
      <c r="DF15486" s="86">
        <v>0</v>
      </c>
      <c r="DG15486" s="86">
        <v>0</v>
      </c>
      <c r="DH15486" s="86">
        <v>3.3878441621126669E-7</v>
      </c>
      <c r="DJ15486" s="86">
        <v>4.0609441773288097E-6</v>
      </c>
      <c r="DK15486" s="86">
        <v>0</v>
      </c>
      <c r="DL15486" s="86">
        <v>4.0609441773288097E-6</v>
      </c>
      <c r="DM15486" s="86">
        <v>2.0304720886644049E-6</v>
      </c>
      <c r="DN15486" s="86">
        <v>0</v>
      </c>
      <c r="DO15486" s="86">
        <v>2.0304720886644049E-6</v>
      </c>
      <c r="DP15486" s="86">
        <v>5.2212139422798979E-6</v>
      </c>
      <c r="DQ15486" s="86">
        <v>0</v>
      </c>
      <c r="DR15486" s="86">
        <v>5.2212139422798979E-6</v>
      </c>
      <c r="ER15486" s="86" t="s">
        <v>828</v>
      </c>
      <c r="ES15486" s="86" t="s">
        <v>155</v>
      </c>
      <c r="ET15486" s="86" t="s">
        <v>730</v>
      </c>
      <c r="EU15486" s="86" t="s">
        <v>293</v>
      </c>
      <c r="EV15486" s="86" t="s">
        <v>426</v>
      </c>
      <c r="EW15486" s="86" t="s">
        <v>426</v>
      </c>
      <c r="EX15486" s="86">
        <v>2026</v>
      </c>
      <c r="EY15486" s="86">
        <v>5.8805429700198592E-6</v>
      </c>
      <c r="EZ15486" s="86">
        <v>0</v>
      </c>
      <c r="FA15486" s="86">
        <v>79.797224</v>
      </c>
      <c r="FB15486" s="86">
        <v>4.6925100462029998E-4</v>
      </c>
      <c r="FC15486" s="86">
        <v>2026</v>
      </c>
      <c r="FD15486" s="86" t="s">
        <v>171</v>
      </c>
      <c r="FE15486" s="86">
        <v>8.5749999999999993E-2</v>
      </c>
      <c r="FF15486" s="86">
        <v>30</v>
      </c>
      <c r="FG15486" s="86">
        <v>0</v>
      </c>
      <c r="FH15486" s="86" t="s">
        <v>427</v>
      </c>
      <c r="FI15486" s="86">
        <v>1.2005E-3</v>
      </c>
      <c r="FJ15486" s="86">
        <v>7.059591835508841E-9</v>
      </c>
      <c r="FK15486" s="86">
        <v>6.0024999999999998E-4</v>
      </c>
      <c r="FL15486" s="86">
        <v>3.5297959177544205E-9</v>
      </c>
      <c r="FM15486" s="86">
        <v>1.5435E-3</v>
      </c>
      <c r="FN15486" s="86">
        <v>9.0766180742256525E-9</v>
      </c>
    </row>
    <row r="15487" spans="98:170" x14ac:dyDescent="0.25">
      <c r="CT15487" s="86" t="s">
        <v>155</v>
      </c>
      <c r="CU15487" s="86" t="s">
        <v>729</v>
      </c>
      <c r="CV15487" s="86" t="s">
        <v>289</v>
      </c>
      <c r="CW15487" s="86">
        <v>2035</v>
      </c>
      <c r="CX15487" s="86">
        <v>4.0671069166162564E-10</v>
      </c>
      <c r="CY15487" s="86">
        <v>2.0335534583081282E-10</v>
      </c>
      <c r="CZ15487" s="86">
        <v>5.2291374642209009E-10</v>
      </c>
      <c r="DA15487" s="86">
        <v>9984.8473634605743</v>
      </c>
      <c r="DB15487" s="86">
        <v>263.10737971827211</v>
      </c>
      <c r="DC15487" s="86">
        <v>9721.7399837423</v>
      </c>
      <c r="DD15487" s="86">
        <v>0</v>
      </c>
      <c r="DE15487" s="86">
        <v>0</v>
      </c>
      <c r="DF15487" s="86">
        <v>0</v>
      </c>
      <c r="DG15487" s="86">
        <v>0</v>
      </c>
      <c r="DH15487" s="86">
        <v>3.3878441621126669E-7</v>
      </c>
      <c r="DJ15487" s="86">
        <v>4.0609441773288097E-6</v>
      </c>
      <c r="DK15487" s="86">
        <v>0</v>
      </c>
      <c r="DL15487" s="86">
        <v>4.0609441773288097E-6</v>
      </c>
      <c r="DM15487" s="86">
        <v>2.0304720886644049E-6</v>
      </c>
      <c r="DN15487" s="86">
        <v>0</v>
      </c>
      <c r="DO15487" s="86">
        <v>2.0304720886644049E-6</v>
      </c>
      <c r="DP15487" s="86">
        <v>5.2212139422798979E-6</v>
      </c>
      <c r="DQ15487" s="86">
        <v>0</v>
      </c>
      <c r="DR15487" s="86">
        <v>5.2212139422798979E-6</v>
      </c>
      <c r="ER15487" s="86" t="s">
        <v>828</v>
      </c>
      <c r="ES15487" s="86" t="s">
        <v>155</v>
      </c>
      <c r="ET15487" s="86" t="s">
        <v>730</v>
      </c>
      <c r="EU15487" s="86" t="s">
        <v>293</v>
      </c>
      <c r="EV15487" s="86" t="s">
        <v>426</v>
      </c>
      <c r="EW15487" s="86" t="s">
        <v>426</v>
      </c>
      <c r="EX15487" s="86">
        <v>2027</v>
      </c>
      <c r="EY15487" s="86">
        <v>5.8805429700198592E-6</v>
      </c>
      <c r="EZ15487" s="86">
        <v>0</v>
      </c>
      <c r="FA15487" s="86">
        <v>79.797224</v>
      </c>
      <c r="FB15487" s="86">
        <v>4.6925100462029998E-4</v>
      </c>
      <c r="FC15487" s="86">
        <v>2027</v>
      </c>
      <c r="FD15487" s="86" t="s">
        <v>171</v>
      </c>
      <c r="FE15487" s="86">
        <v>8.5749999999999993E-2</v>
      </c>
      <c r="FF15487" s="86">
        <v>30</v>
      </c>
      <c r="FG15487" s="86">
        <v>0</v>
      </c>
      <c r="FH15487" s="86" t="s">
        <v>427</v>
      </c>
      <c r="FI15487" s="86">
        <v>1.2005E-3</v>
      </c>
      <c r="FJ15487" s="86">
        <v>7.059591835508841E-9</v>
      </c>
      <c r="FK15487" s="86">
        <v>6.0024999999999998E-4</v>
      </c>
      <c r="FL15487" s="86">
        <v>3.5297959177544205E-9</v>
      </c>
      <c r="FM15487" s="86">
        <v>1.5435E-3</v>
      </c>
      <c r="FN15487" s="86">
        <v>9.0766180742256525E-9</v>
      </c>
    </row>
    <row r="15488" spans="98:170" x14ac:dyDescent="0.25">
      <c r="CT15488" s="86" t="s">
        <v>155</v>
      </c>
      <c r="CU15488" s="86" t="s">
        <v>729</v>
      </c>
      <c r="CV15488" s="86" t="s">
        <v>289</v>
      </c>
      <c r="CW15488" s="86">
        <v>2036</v>
      </c>
      <c r="CX15488" s="86">
        <v>4.0671069166162564E-10</v>
      </c>
      <c r="CY15488" s="86">
        <v>2.0335534583081282E-10</v>
      </c>
      <c r="CZ15488" s="86">
        <v>5.2291374642209009E-10</v>
      </c>
      <c r="DA15488" s="86">
        <v>9984.8473634605743</v>
      </c>
      <c r="DB15488" s="86">
        <v>263.10737971827211</v>
      </c>
      <c r="DC15488" s="86">
        <v>9721.7399837423</v>
      </c>
      <c r="DD15488" s="86">
        <v>0</v>
      </c>
      <c r="DE15488" s="86">
        <v>0</v>
      </c>
      <c r="DF15488" s="86">
        <v>0</v>
      </c>
      <c r="DG15488" s="86">
        <v>0</v>
      </c>
      <c r="DH15488" s="86">
        <v>3.3878441621126669E-7</v>
      </c>
      <c r="DJ15488" s="86">
        <v>4.0609441773288097E-6</v>
      </c>
      <c r="DK15488" s="86">
        <v>0</v>
      </c>
      <c r="DL15488" s="86">
        <v>4.0609441773288097E-6</v>
      </c>
      <c r="DM15488" s="86">
        <v>2.0304720886644049E-6</v>
      </c>
      <c r="DN15488" s="86">
        <v>0</v>
      </c>
      <c r="DO15488" s="86">
        <v>2.0304720886644049E-6</v>
      </c>
      <c r="DP15488" s="86">
        <v>5.2212139422798979E-6</v>
      </c>
      <c r="DQ15488" s="86">
        <v>0</v>
      </c>
      <c r="DR15488" s="86">
        <v>5.2212139422798979E-6</v>
      </c>
      <c r="ER15488" s="86" t="s">
        <v>828</v>
      </c>
      <c r="ES15488" s="86" t="s">
        <v>155</v>
      </c>
      <c r="ET15488" s="86" t="s">
        <v>730</v>
      </c>
      <c r="EU15488" s="86" t="s">
        <v>293</v>
      </c>
      <c r="EV15488" s="86" t="s">
        <v>426</v>
      </c>
      <c r="EW15488" s="86" t="s">
        <v>426</v>
      </c>
      <c r="EX15488" s="86">
        <v>2028</v>
      </c>
      <c r="EY15488" s="86">
        <v>5.8805429700198592E-6</v>
      </c>
      <c r="EZ15488" s="86">
        <v>0</v>
      </c>
      <c r="FA15488" s="86">
        <v>79.797224</v>
      </c>
      <c r="FB15488" s="86">
        <v>4.6925100462029998E-4</v>
      </c>
      <c r="FC15488" s="86">
        <v>2028</v>
      </c>
      <c r="FD15488" s="86" t="s">
        <v>171</v>
      </c>
      <c r="FE15488" s="86">
        <v>8.5749999999999993E-2</v>
      </c>
      <c r="FF15488" s="86">
        <v>30</v>
      </c>
      <c r="FG15488" s="86">
        <v>0</v>
      </c>
      <c r="FH15488" s="86" t="s">
        <v>427</v>
      </c>
      <c r="FI15488" s="86">
        <v>1.2005E-3</v>
      </c>
      <c r="FJ15488" s="86">
        <v>7.059591835508841E-9</v>
      </c>
      <c r="FK15488" s="86">
        <v>6.0024999999999998E-4</v>
      </c>
      <c r="FL15488" s="86">
        <v>3.5297959177544205E-9</v>
      </c>
      <c r="FM15488" s="86">
        <v>1.5435E-3</v>
      </c>
      <c r="FN15488" s="86">
        <v>9.0766180742256525E-9</v>
      </c>
    </row>
    <row r="15489" spans="98:170" x14ac:dyDescent="0.25">
      <c r="CT15489" s="86" t="s">
        <v>155</v>
      </c>
      <c r="CU15489" s="86" t="s">
        <v>729</v>
      </c>
      <c r="CV15489" s="86" t="s">
        <v>289</v>
      </c>
      <c r="CW15489" s="86">
        <v>2037</v>
      </c>
      <c r="CX15489" s="86">
        <v>4.0671069166162564E-10</v>
      </c>
      <c r="CY15489" s="86">
        <v>2.0335534583081282E-10</v>
      </c>
      <c r="CZ15489" s="86">
        <v>5.2291374642209009E-10</v>
      </c>
      <c r="DA15489" s="86">
        <v>9984.8473634605743</v>
      </c>
      <c r="DB15489" s="86">
        <v>263.10737971827211</v>
      </c>
      <c r="DC15489" s="86">
        <v>9721.7399837423</v>
      </c>
      <c r="DD15489" s="86">
        <v>0</v>
      </c>
      <c r="DE15489" s="86">
        <v>0</v>
      </c>
      <c r="DF15489" s="86">
        <v>0</v>
      </c>
      <c r="DG15489" s="86">
        <v>0</v>
      </c>
      <c r="DH15489" s="86">
        <v>3.3878441621126669E-7</v>
      </c>
      <c r="DJ15489" s="86">
        <v>4.0609441773288097E-6</v>
      </c>
      <c r="DK15489" s="86">
        <v>0</v>
      </c>
      <c r="DL15489" s="86">
        <v>4.0609441773288097E-6</v>
      </c>
      <c r="DM15489" s="86">
        <v>2.0304720886644049E-6</v>
      </c>
      <c r="DN15489" s="86">
        <v>0</v>
      </c>
      <c r="DO15489" s="86">
        <v>2.0304720886644049E-6</v>
      </c>
      <c r="DP15489" s="86">
        <v>5.2212139422798979E-6</v>
      </c>
      <c r="DQ15489" s="86">
        <v>0</v>
      </c>
      <c r="DR15489" s="86">
        <v>5.2212139422798979E-6</v>
      </c>
      <c r="ER15489" s="86" t="s">
        <v>828</v>
      </c>
      <c r="ES15489" s="86" t="s">
        <v>155</v>
      </c>
      <c r="ET15489" s="86" t="s">
        <v>730</v>
      </c>
      <c r="EU15489" s="86" t="s">
        <v>293</v>
      </c>
      <c r="EV15489" s="86" t="s">
        <v>426</v>
      </c>
      <c r="EW15489" s="86" t="s">
        <v>426</v>
      </c>
      <c r="EX15489" s="86">
        <v>2029</v>
      </c>
      <c r="EY15489" s="86">
        <v>5.8805429700198592E-6</v>
      </c>
      <c r="EZ15489" s="86">
        <v>0</v>
      </c>
      <c r="FA15489" s="86">
        <v>79.797224</v>
      </c>
      <c r="FB15489" s="86">
        <v>4.6925100462029998E-4</v>
      </c>
      <c r="FC15489" s="86">
        <v>2029</v>
      </c>
      <c r="FD15489" s="86" t="s">
        <v>171</v>
      </c>
      <c r="FE15489" s="86">
        <v>8.5749999999999993E-2</v>
      </c>
      <c r="FF15489" s="86">
        <v>30</v>
      </c>
      <c r="FG15489" s="86">
        <v>0</v>
      </c>
      <c r="FH15489" s="86" t="s">
        <v>427</v>
      </c>
      <c r="FI15489" s="86">
        <v>1.2005E-3</v>
      </c>
      <c r="FJ15489" s="86">
        <v>7.059591835508841E-9</v>
      </c>
      <c r="FK15489" s="86">
        <v>6.0024999999999998E-4</v>
      </c>
      <c r="FL15489" s="86">
        <v>3.5297959177544205E-9</v>
      </c>
      <c r="FM15489" s="86">
        <v>1.5435E-3</v>
      </c>
      <c r="FN15489" s="86">
        <v>9.0766180742256525E-9</v>
      </c>
    </row>
    <row r="15490" spans="98:170" x14ac:dyDescent="0.25">
      <c r="CT15490" s="86" t="s">
        <v>155</v>
      </c>
      <c r="CU15490" s="86" t="s">
        <v>729</v>
      </c>
      <c r="CV15490" s="86" t="s">
        <v>289</v>
      </c>
      <c r="CW15490" s="86">
        <v>2038</v>
      </c>
      <c r="CX15490" s="86">
        <v>4.0671069166162564E-10</v>
      </c>
      <c r="CY15490" s="86">
        <v>2.0335534583081282E-10</v>
      </c>
      <c r="CZ15490" s="86">
        <v>5.2291374642209009E-10</v>
      </c>
      <c r="DA15490" s="86">
        <v>10472.82613633847</v>
      </c>
      <c r="DB15490" s="86">
        <v>280.55437045334321</v>
      </c>
      <c r="DC15490" s="86">
        <v>10192.27176588512</v>
      </c>
      <c r="DD15490" s="86">
        <v>0</v>
      </c>
      <c r="DE15490" s="86">
        <v>0</v>
      </c>
      <c r="DF15490" s="86">
        <v>0</v>
      </c>
      <c r="DG15490" s="86">
        <v>0</v>
      </c>
      <c r="DH15490" s="86">
        <v>3.3878441621126669E-7</v>
      </c>
      <c r="DJ15490" s="86">
        <v>4.2594103615621699E-6</v>
      </c>
      <c r="DK15490" s="86">
        <v>0</v>
      </c>
      <c r="DL15490" s="86">
        <v>4.2594103615621699E-6</v>
      </c>
      <c r="DM15490" s="86">
        <v>2.1297051807810849E-6</v>
      </c>
      <c r="DN15490" s="86">
        <v>0</v>
      </c>
      <c r="DO15490" s="86">
        <v>2.1297051807810849E-6</v>
      </c>
      <c r="DP15490" s="86">
        <v>5.4763847505799318E-6</v>
      </c>
      <c r="DQ15490" s="86">
        <v>0</v>
      </c>
      <c r="DR15490" s="86">
        <v>5.4763847505799318E-6</v>
      </c>
      <c r="ER15490" s="86" t="s">
        <v>828</v>
      </c>
      <c r="ES15490" s="86" t="s">
        <v>155</v>
      </c>
      <c r="ET15490" s="86" t="s">
        <v>730</v>
      </c>
      <c r="EU15490" s="86" t="s">
        <v>293</v>
      </c>
      <c r="EV15490" s="86" t="s">
        <v>426</v>
      </c>
      <c r="EW15490" s="86" t="s">
        <v>426</v>
      </c>
      <c r="EX15490" s="86">
        <v>2030</v>
      </c>
      <c r="EY15490" s="86">
        <v>5.8805429700198592E-6</v>
      </c>
      <c r="EZ15490" s="86">
        <v>0</v>
      </c>
      <c r="FA15490" s="86">
        <v>79.797224</v>
      </c>
      <c r="FB15490" s="86">
        <v>4.6925100462029998E-4</v>
      </c>
      <c r="FC15490" s="86">
        <v>2030</v>
      </c>
      <c r="FD15490" s="86" t="s">
        <v>171</v>
      </c>
      <c r="FE15490" s="86">
        <v>8.5749999999999993E-2</v>
      </c>
      <c r="FF15490" s="86">
        <v>30</v>
      </c>
      <c r="FG15490" s="86">
        <v>0</v>
      </c>
      <c r="FH15490" s="86" t="s">
        <v>427</v>
      </c>
      <c r="FI15490" s="86">
        <v>1.2005E-3</v>
      </c>
      <c r="FJ15490" s="86">
        <v>7.059591835508841E-9</v>
      </c>
      <c r="FK15490" s="86">
        <v>6.0024999999999998E-4</v>
      </c>
      <c r="FL15490" s="86">
        <v>3.5297959177544205E-9</v>
      </c>
      <c r="FM15490" s="86">
        <v>1.5435E-3</v>
      </c>
      <c r="FN15490" s="86">
        <v>9.0766180742256525E-9</v>
      </c>
    </row>
    <row r="15491" spans="98:170" x14ac:dyDescent="0.25">
      <c r="CT15491" s="86" t="s">
        <v>155</v>
      </c>
      <c r="CU15491" s="86" t="s">
        <v>729</v>
      </c>
      <c r="CV15491" s="86" t="s">
        <v>289</v>
      </c>
      <c r="CW15491" s="86">
        <v>2039</v>
      </c>
      <c r="CX15491" s="86">
        <v>4.0671069166162564E-10</v>
      </c>
      <c r="CY15491" s="86">
        <v>2.0335534583081282E-10</v>
      </c>
      <c r="CZ15491" s="86">
        <v>5.2291374642209009E-10</v>
      </c>
      <c r="DA15491" s="86">
        <v>10472.82613633847</v>
      </c>
      <c r="DB15491" s="86">
        <v>280.55437045334321</v>
      </c>
      <c r="DC15491" s="86">
        <v>10192.27176588512</v>
      </c>
      <c r="DD15491" s="86">
        <v>0</v>
      </c>
      <c r="DE15491" s="86">
        <v>0</v>
      </c>
      <c r="DF15491" s="86">
        <v>0</v>
      </c>
      <c r="DG15491" s="86">
        <v>0</v>
      </c>
      <c r="DH15491" s="86">
        <v>3.3878441621126669E-7</v>
      </c>
      <c r="DJ15491" s="86">
        <v>4.2594103615621699E-6</v>
      </c>
      <c r="DK15491" s="86">
        <v>0</v>
      </c>
      <c r="DL15491" s="86">
        <v>4.2594103615621699E-6</v>
      </c>
      <c r="DM15491" s="86">
        <v>2.1297051807810849E-6</v>
      </c>
      <c r="DN15491" s="86">
        <v>0</v>
      </c>
      <c r="DO15491" s="86">
        <v>2.1297051807810849E-6</v>
      </c>
      <c r="DP15491" s="86">
        <v>5.4763847505799318E-6</v>
      </c>
      <c r="DQ15491" s="86">
        <v>0</v>
      </c>
      <c r="DR15491" s="86">
        <v>5.4763847505799318E-6</v>
      </c>
      <c r="ER15491" s="86" t="s">
        <v>828</v>
      </c>
      <c r="ES15491" s="86" t="s">
        <v>155</v>
      </c>
      <c r="ET15491" s="86" t="s">
        <v>730</v>
      </c>
      <c r="EU15491" s="86" t="s">
        <v>293</v>
      </c>
      <c r="EV15491" s="86" t="s">
        <v>426</v>
      </c>
      <c r="EW15491" s="86" t="s">
        <v>426</v>
      </c>
      <c r="EX15491" s="86">
        <v>2031</v>
      </c>
      <c r="EY15491" s="86">
        <v>5.8805429700198592E-6</v>
      </c>
      <c r="EZ15491" s="86">
        <v>0</v>
      </c>
      <c r="FA15491" s="86">
        <v>79.797224</v>
      </c>
      <c r="FB15491" s="86">
        <v>4.6925100462029998E-4</v>
      </c>
      <c r="FC15491" s="86">
        <v>2031</v>
      </c>
      <c r="FD15491" s="86" t="s">
        <v>171</v>
      </c>
      <c r="FE15491" s="86">
        <v>8.5749999999999993E-2</v>
      </c>
      <c r="FF15491" s="86">
        <v>30</v>
      </c>
      <c r="FG15491" s="86">
        <v>0</v>
      </c>
      <c r="FH15491" s="86" t="s">
        <v>427</v>
      </c>
      <c r="FI15491" s="86">
        <v>1.2005E-3</v>
      </c>
      <c r="FJ15491" s="86">
        <v>7.059591835508841E-9</v>
      </c>
      <c r="FK15491" s="86">
        <v>6.0024999999999998E-4</v>
      </c>
      <c r="FL15491" s="86">
        <v>3.5297959177544205E-9</v>
      </c>
      <c r="FM15491" s="86">
        <v>1.5435E-3</v>
      </c>
      <c r="FN15491" s="86">
        <v>9.0766180742256525E-9</v>
      </c>
    </row>
    <row r="15492" spans="98:170" x14ac:dyDescent="0.25">
      <c r="CT15492" s="86" t="s">
        <v>155</v>
      </c>
      <c r="CU15492" s="86" t="s">
        <v>729</v>
      </c>
      <c r="CV15492" s="86" t="s">
        <v>289</v>
      </c>
      <c r="CW15492" s="86">
        <v>2040</v>
      </c>
      <c r="CX15492" s="86">
        <v>4.0671069166162564E-10</v>
      </c>
      <c r="CY15492" s="86">
        <v>2.0335534583081282E-10</v>
      </c>
      <c r="CZ15492" s="86">
        <v>5.2291374642209009E-10</v>
      </c>
      <c r="DA15492" s="86">
        <v>10472.82613633847</v>
      </c>
      <c r="DB15492" s="86">
        <v>280.55437045334321</v>
      </c>
      <c r="DC15492" s="86">
        <v>10192.27176588512</v>
      </c>
      <c r="DD15492" s="86">
        <v>0</v>
      </c>
      <c r="DE15492" s="86">
        <v>0</v>
      </c>
      <c r="DF15492" s="86">
        <v>0</v>
      </c>
      <c r="DG15492" s="86">
        <v>0</v>
      </c>
      <c r="DH15492" s="86">
        <v>3.3878441621126669E-7</v>
      </c>
      <c r="DJ15492" s="86">
        <v>4.2594103615621699E-6</v>
      </c>
      <c r="DK15492" s="86">
        <v>0</v>
      </c>
      <c r="DL15492" s="86">
        <v>4.2594103615621699E-6</v>
      </c>
      <c r="DM15492" s="86">
        <v>2.1297051807810849E-6</v>
      </c>
      <c r="DN15492" s="86">
        <v>0</v>
      </c>
      <c r="DO15492" s="86">
        <v>2.1297051807810849E-6</v>
      </c>
      <c r="DP15492" s="86">
        <v>5.4763847505799318E-6</v>
      </c>
      <c r="DQ15492" s="86">
        <v>0</v>
      </c>
      <c r="DR15492" s="86">
        <v>5.4763847505799318E-6</v>
      </c>
      <c r="ER15492" s="86" t="s">
        <v>828</v>
      </c>
      <c r="ES15492" s="86" t="s">
        <v>155</v>
      </c>
      <c r="ET15492" s="86" t="s">
        <v>730</v>
      </c>
      <c r="EU15492" s="86" t="s">
        <v>293</v>
      </c>
      <c r="EV15492" s="86" t="s">
        <v>426</v>
      </c>
      <c r="EW15492" s="86" t="s">
        <v>426</v>
      </c>
      <c r="EX15492" s="86">
        <v>2032</v>
      </c>
      <c r="EY15492" s="86">
        <v>5.8805429700198592E-6</v>
      </c>
      <c r="EZ15492" s="86">
        <v>0</v>
      </c>
      <c r="FA15492" s="86">
        <v>79.797224</v>
      </c>
      <c r="FB15492" s="86">
        <v>4.6925100462029998E-4</v>
      </c>
      <c r="FC15492" s="86">
        <v>2032</v>
      </c>
      <c r="FD15492" s="86" t="s">
        <v>171</v>
      </c>
      <c r="FE15492" s="86">
        <v>8.5749999999999993E-2</v>
      </c>
      <c r="FF15492" s="86">
        <v>30</v>
      </c>
      <c r="FG15492" s="86">
        <v>0</v>
      </c>
      <c r="FH15492" s="86" t="s">
        <v>427</v>
      </c>
      <c r="FI15492" s="86">
        <v>1.2005E-3</v>
      </c>
      <c r="FJ15492" s="86">
        <v>7.059591835508841E-9</v>
      </c>
      <c r="FK15492" s="86">
        <v>6.0024999999999998E-4</v>
      </c>
      <c r="FL15492" s="86">
        <v>3.5297959177544205E-9</v>
      </c>
      <c r="FM15492" s="86">
        <v>1.5435E-3</v>
      </c>
      <c r="FN15492" s="86">
        <v>9.0766180742256525E-9</v>
      </c>
    </row>
    <row r="15493" spans="98:170" x14ac:dyDescent="0.25">
      <c r="CT15493" s="86" t="s">
        <v>155</v>
      </c>
      <c r="CU15493" s="86" t="s">
        <v>729</v>
      </c>
      <c r="CV15493" s="86" t="s">
        <v>289</v>
      </c>
      <c r="CW15493" s="86">
        <v>2041</v>
      </c>
      <c r="CX15493" s="86">
        <v>4.0671069166162564E-10</v>
      </c>
      <c r="CY15493" s="86">
        <v>2.0335534583081282E-10</v>
      </c>
      <c r="CZ15493" s="86">
        <v>5.2291374642209009E-10</v>
      </c>
      <c r="DA15493" s="86">
        <v>10472.82613633847</v>
      </c>
      <c r="DB15493" s="86">
        <v>280.55437045334321</v>
      </c>
      <c r="DC15493" s="86">
        <v>10192.27176588512</v>
      </c>
      <c r="DD15493" s="86">
        <v>0</v>
      </c>
      <c r="DE15493" s="86">
        <v>0</v>
      </c>
      <c r="DF15493" s="86">
        <v>0</v>
      </c>
      <c r="DG15493" s="86">
        <v>0</v>
      </c>
      <c r="DH15493" s="86">
        <v>3.3878441621126669E-7</v>
      </c>
      <c r="DJ15493" s="86">
        <v>4.2594103615621699E-6</v>
      </c>
      <c r="DK15493" s="86">
        <v>0</v>
      </c>
      <c r="DL15493" s="86">
        <v>4.2594103615621699E-6</v>
      </c>
      <c r="DM15493" s="86">
        <v>2.1297051807810849E-6</v>
      </c>
      <c r="DN15493" s="86">
        <v>0</v>
      </c>
      <c r="DO15493" s="86">
        <v>2.1297051807810849E-6</v>
      </c>
      <c r="DP15493" s="86">
        <v>5.4763847505799318E-6</v>
      </c>
      <c r="DQ15493" s="86">
        <v>0</v>
      </c>
      <c r="DR15493" s="86">
        <v>5.4763847505799318E-6</v>
      </c>
      <c r="ER15493" s="86" t="s">
        <v>828</v>
      </c>
      <c r="ES15493" s="86" t="s">
        <v>155</v>
      </c>
      <c r="ET15493" s="86" t="s">
        <v>730</v>
      </c>
      <c r="EU15493" s="86" t="s">
        <v>293</v>
      </c>
      <c r="EV15493" s="86" t="s">
        <v>426</v>
      </c>
      <c r="EW15493" s="86" t="s">
        <v>426</v>
      </c>
      <c r="EX15493" s="86">
        <v>2033</v>
      </c>
      <c r="EY15493" s="86">
        <v>5.8805429700198592E-6</v>
      </c>
      <c r="EZ15493" s="86">
        <v>0</v>
      </c>
      <c r="FA15493" s="86">
        <v>79.797224</v>
      </c>
      <c r="FB15493" s="86">
        <v>4.6925100462029998E-4</v>
      </c>
      <c r="FC15493" s="86">
        <v>2033</v>
      </c>
      <c r="FD15493" s="86" t="s">
        <v>171</v>
      </c>
      <c r="FE15493" s="86">
        <v>8.5749999999999993E-2</v>
      </c>
      <c r="FF15493" s="86">
        <v>30</v>
      </c>
      <c r="FG15493" s="86">
        <v>0</v>
      </c>
      <c r="FH15493" s="86" t="s">
        <v>427</v>
      </c>
      <c r="FI15493" s="86">
        <v>1.2005E-3</v>
      </c>
      <c r="FJ15493" s="86">
        <v>7.059591835508841E-9</v>
      </c>
      <c r="FK15493" s="86">
        <v>6.0024999999999998E-4</v>
      </c>
      <c r="FL15493" s="86">
        <v>3.5297959177544205E-9</v>
      </c>
      <c r="FM15493" s="86">
        <v>1.5435E-3</v>
      </c>
      <c r="FN15493" s="86">
        <v>9.0766180742256525E-9</v>
      </c>
    </row>
    <row r="15494" spans="98:170" x14ac:dyDescent="0.25">
      <c r="CT15494" s="86" t="s">
        <v>155</v>
      </c>
      <c r="CU15494" s="86" t="s">
        <v>729</v>
      </c>
      <c r="CV15494" s="86" t="s">
        <v>289</v>
      </c>
      <c r="CW15494" s="86">
        <v>2042</v>
      </c>
      <c r="CX15494" s="86">
        <v>4.0671069166162564E-10</v>
      </c>
      <c r="CY15494" s="86">
        <v>2.0335534583081282E-10</v>
      </c>
      <c r="CZ15494" s="86">
        <v>5.2291374642209009E-10</v>
      </c>
      <c r="DA15494" s="86">
        <v>10472.82613633847</v>
      </c>
      <c r="DB15494" s="86">
        <v>280.55437045334321</v>
      </c>
      <c r="DC15494" s="86">
        <v>10192.27176588512</v>
      </c>
      <c r="DD15494" s="86">
        <v>0</v>
      </c>
      <c r="DE15494" s="86">
        <v>0</v>
      </c>
      <c r="DF15494" s="86">
        <v>0</v>
      </c>
      <c r="DG15494" s="86">
        <v>0</v>
      </c>
      <c r="DH15494" s="86">
        <v>3.3878441621126669E-7</v>
      </c>
      <c r="DJ15494" s="86">
        <v>4.2594103615621699E-6</v>
      </c>
      <c r="DK15494" s="86">
        <v>0</v>
      </c>
      <c r="DL15494" s="86">
        <v>4.2594103615621699E-6</v>
      </c>
      <c r="DM15494" s="86">
        <v>2.1297051807810849E-6</v>
      </c>
      <c r="DN15494" s="86">
        <v>0</v>
      </c>
      <c r="DO15494" s="86">
        <v>2.1297051807810849E-6</v>
      </c>
      <c r="DP15494" s="86">
        <v>5.4763847505799318E-6</v>
      </c>
      <c r="DQ15494" s="86">
        <v>0</v>
      </c>
      <c r="DR15494" s="86">
        <v>5.4763847505799318E-6</v>
      </c>
      <c r="ER15494" s="86" t="s">
        <v>828</v>
      </c>
      <c r="ES15494" s="86" t="s">
        <v>155</v>
      </c>
      <c r="ET15494" s="86" t="s">
        <v>730</v>
      </c>
      <c r="EU15494" s="86" t="s">
        <v>293</v>
      </c>
      <c r="EV15494" s="86" t="s">
        <v>426</v>
      </c>
      <c r="EW15494" s="86" t="s">
        <v>426</v>
      </c>
      <c r="EX15494" s="86">
        <v>2034</v>
      </c>
      <c r="EY15494" s="86">
        <v>5.8805429700198592E-6</v>
      </c>
      <c r="EZ15494" s="86">
        <v>0</v>
      </c>
      <c r="FA15494" s="86">
        <v>79.797224</v>
      </c>
      <c r="FB15494" s="86">
        <v>4.6925100462029998E-4</v>
      </c>
      <c r="FC15494" s="86">
        <v>2034</v>
      </c>
      <c r="FD15494" s="86" t="s">
        <v>171</v>
      </c>
      <c r="FE15494" s="86">
        <v>8.5749999999999993E-2</v>
      </c>
      <c r="FF15494" s="86">
        <v>30</v>
      </c>
      <c r="FG15494" s="86">
        <v>0</v>
      </c>
      <c r="FH15494" s="86" t="s">
        <v>427</v>
      </c>
      <c r="FI15494" s="86">
        <v>1.2005E-3</v>
      </c>
      <c r="FJ15494" s="86">
        <v>7.059591835508841E-9</v>
      </c>
      <c r="FK15494" s="86">
        <v>6.0024999999999998E-4</v>
      </c>
      <c r="FL15494" s="86">
        <v>3.5297959177544205E-9</v>
      </c>
      <c r="FM15494" s="86">
        <v>1.5435E-3</v>
      </c>
      <c r="FN15494" s="86">
        <v>9.0766180742256525E-9</v>
      </c>
    </row>
    <row r="15495" spans="98:170" x14ac:dyDescent="0.25">
      <c r="CT15495" s="86" t="s">
        <v>155</v>
      </c>
      <c r="CU15495" s="86" t="s">
        <v>729</v>
      </c>
      <c r="CV15495" s="86" t="s">
        <v>289</v>
      </c>
      <c r="CW15495" s="86">
        <v>2043</v>
      </c>
      <c r="CX15495" s="86">
        <v>4.0671069166162564E-10</v>
      </c>
      <c r="CY15495" s="86">
        <v>2.0335534583081282E-10</v>
      </c>
      <c r="CZ15495" s="86">
        <v>5.2291374642209009E-10</v>
      </c>
      <c r="DA15495" s="86">
        <v>10992.15618875948</v>
      </c>
      <c r="DB15495" s="86">
        <v>299.42001237341378</v>
      </c>
      <c r="DC15495" s="86">
        <v>10692.736176386061</v>
      </c>
      <c r="DD15495" s="86">
        <v>0</v>
      </c>
      <c r="DE15495" s="86">
        <v>0</v>
      </c>
      <c r="DF15495" s="86">
        <v>0</v>
      </c>
      <c r="DG15495" s="86">
        <v>0</v>
      </c>
      <c r="DH15495" s="86">
        <v>3.3878441621126669E-7</v>
      </c>
      <c r="DJ15495" s="86">
        <v>4.4706274463829866E-6</v>
      </c>
      <c r="DK15495" s="86">
        <v>0</v>
      </c>
      <c r="DL15495" s="86">
        <v>4.4706274463829866E-6</v>
      </c>
      <c r="DM15495" s="86">
        <v>2.2353137231914933E-6</v>
      </c>
      <c r="DN15495" s="86">
        <v>0</v>
      </c>
      <c r="DO15495" s="86">
        <v>2.2353137231914933E-6</v>
      </c>
      <c r="DP15495" s="86">
        <v>5.7479495739209829E-6</v>
      </c>
      <c r="DQ15495" s="86">
        <v>0</v>
      </c>
      <c r="DR15495" s="86">
        <v>5.7479495739209829E-6</v>
      </c>
      <c r="ER15495" s="86" t="s">
        <v>828</v>
      </c>
      <c r="ES15495" s="86" t="s">
        <v>155</v>
      </c>
      <c r="ET15495" s="86" t="s">
        <v>730</v>
      </c>
      <c r="EU15495" s="86" t="s">
        <v>293</v>
      </c>
      <c r="EV15495" s="86" t="s">
        <v>426</v>
      </c>
      <c r="EW15495" s="86" t="s">
        <v>426</v>
      </c>
      <c r="EX15495" s="86">
        <v>2035</v>
      </c>
      <c r="EY15495" s="86">
        <v>5.8805429700198592E-6</v>
      </c>
      <c r="EZ15495" s="86">
        <v>0</v>
      </c>
      <c r="FA15495" s="86">
        <v>79.797224</v>
      </c>
      <c r="FB15495" s="86">
        <v>4.6925100462029998E-4</v>
      </c>
      <c r="FC15495" s="86">
        <v>2035</v>
      </c>
      <c r="FD15495" s="86" t="s">
        <v>171</v>
      </c>
      <c r="FE15495" s="86">
        <v>8.5749999999999993E-2</v>
      </c>
      <c r="FF15495" s="86">
        <v>30</v>
      </c>
      <c r="FG15495" s="86">
        <v>0</v>
      </c>
      <c r="FH15495" s="86" t="s">
        <v>427</v>
      </c>
      <c r="FI15495" s="86">
        <v>1.2005E-3</v>
      </c>
      <c r="FJ15495" s="86">
        <v>7.059591835508841E-9</v>
      </c>
      <c r="FK15495" s="86">
        <v>6.0024999999999998E-4</v>
      </c>
      <c r="FL15495" s="86">
        <v>3.5297959177544205E-9</v>
      </c>
      <c r="FM15495" s="86">
        <v>1.5435E-3</v>
      </c>
      <c r="FN15495" s="86">
        <v>9.0766180742256525E-9</v>
      </c>
    </row>
    <row r="15496" spans="98:170" x14ac:dyDescent="0.25">
      <c r="CT15496" s="86" t="s">
        <v>155</v>
      </c>
      <c r="CU15496" s="86" t="s">
        <v>729</v>
      </c>
      <c r="CV15496" s="86" t="s">
        <v>289</v>
      </c>
      <c r="CW15496" s="86">
        <v>2044</v>
      </c>
      <c r="CX15496" s="86">
        <v>4.0671069166162564E-10</v>
      </c>
      <c r="CY15496" s="86">
        <v>2.0335534583081282E-10</v>
      </c>
      <c r="CZ15496" s="86">
        <v>5.2291374642209009E-10</v>
      </c>
      <c r="DA15496" s="86">
        <v>10992.15618875948</v>
      </c>
      <c r="DB15496" s="86">
        <v>299.42001237341378</v>
      </c>
      <c r="DC15496" s="86">
        <v>10692.736176386061</v>
      </c>
      <c r="DD15496" s="86">
        <v>0</v>
      </c>
      <c r="DE15496" s="86">
        <v>0</v>
      </c>
      <c r="DF15496" s="86">
        <v>0</v>
      </c>
      <c r="DG15496" s="86">
        <v>0</v>
      </c>
      <c r="DH15496" s="86">
        <v>3.3878441621126669E-7</v>
      </c>
      <c r="DJ15496" s="86">
        <v>4.4706274463829866E-6</v>
      </c>
      <c r="DK15496" s="86">
        <v>0</v>
      </c>
      <c r="DL15496" s="86">
        <v>4.4706274463829866E-6</v>
      </c>
      <c r="DM15496" s="86">
        <v>2.2353137231914933E-6</v>
      </c>
      <c r="DN15496" s="86">
        <v>0</v>
      </c>
      <c r="DO15496" s="86">
        <v>2.2353137231914933E-6</v>
      </c>
      <c r="DP15496" s="86">
        <v>5.7479495739209829E-6</v>
      </c>
      <c r="DQ15496" s="86">
        <v>0</v>
      </c>
      <c r="DR15496" s="86">
        <v>5.7479495739209829E-6</v>
      </c>
      <c r="ER15496" s="86" t="s">
        <v>828</v>
      </c>
      <c r="ES15496" s="86" t="s">
        <v>155</v>
      </c>
      <c r="ET15496" s="86" t="s">
        <v>730</v>
      </c>
      <c r="EU15496" s="86" t="s">
        <v>293</v>
      </c>
      <c r="EV15496" s="86" t="s">
        <v>426</v>
      </c>
      <c r="EW15496" s="86" t="s">
        <v>426</v>
      </c>
      <c r="EX15496" s="86">
        <v>2036</v>
      </c>
      <c r="EY15496" s="86">
        <v>5.8805429700198592E-6</v>
      </c>
      <c r="EZ15496" s="86">
        <v>0</v>
      </c>
      <c r="FA15496" s="86">
        <v>79.797224</v>
      </c>
      <c r="FB15496" s="86">
        <v>4.6925100462029998E-4</v>
      </c>
      <c r="FC15496" s="86">
        <v>2036</v>
      </c>
      <c r="FD15496" s="86" t="s">
        <v>171</v>
      </c>
      <c r="FE15496" s="86">
        <v>8.5749999999999993E-2</v>
      </c>
      <c r="FF15496" s="86">
        <v>30</v>
      </c>
      <c r="FG15496" s="86">
        <v>0</v>
      </c>
      <c r="FH15496" s="86" t="s">
        <v>427</v>
      </c>
      <c r="FI15496" s="86">
        <v>1.2005E-3</v>
      </c>
      <c r="FJ15496" s="86">
        <v>7.059591835508841E-9</v>
      </c>
      <c r="FK15496" s="86">
        <v>6.0024999999999998E-4</v>
      </c>
      <c r="FL15496" s="86">
        <v>3.5297959177544205E-9</v>
      </c>
      <c r="FM15496" s="86">
        <v>1.5435E-3</v>
      </c>
      <c r="FN15496" s="86">
        <v>9.0766180742256525E-9</v>
      </c>
    </row>
    <row r="15497" spans="98:170" x14ac:dyDescent="0.25">
      <c r="CT15497" s="86" t="s">
        <v>155</v>
      </c>
      <c r="CU15497" s="86" t="s">
        <v>729</v>
      </c>
      <c r="CV15497" s="86" t="s">
        <v>289</v>
      </c>
      <c r="CW15497" s="86">
        <v>2045</v>
      </c>
      <c r="CX15497" s="86">
        <v>4.0671069166162564E-10</v>
      </c>
      <c r="CY15497" s="86">
        <v>2.0335534583081282E-10</v>
      </c>
      <c r="CZ15497" s="86">
        <v>5.2291374642209009E-10</v>
      </c>
      <c r="DA15497" s="86">
        <v>10992.15618875948</v>
      </c>
      <c r="DB15497" s="86">
        <v>299.42001237341378</v>
      </c>
      <c r="DC15497" s="86">
        <v>10692.736176386061</v>
      </c>
      <c r="DD15497" s="86">
        <v>0</v>
      </c>
      <c r="DE15497" s="86">
        <v>0</v>
      </c>
      <c r="DF15497" s="86">
        <v>0</v>
      </c>
      <c r="DG15497" s="86">
        <v>0</v>
      </c>
      <c r="DH15497" s="86">
        <v>3.3878441621126669E-7</v>
      </c>
      <c r="DJ15497" s="86">
        <v>4.4706274463829866E-6</v>
      </c>
      <c r="DK15497" s="86">
        <v>0</v>
      </c>
      <c r="DL15497" s="86">
        <v>4.4706274463829866E-6</v>
      </c>
      <c r="DM15497" s="86">
        <v>2.2353137231914933E-6</v>
      </c>
      <c r="DN15497" s="86">
        <v>0</v>
      </c>
      <c r="DO15497" s="86">
        <v>2.2353137231914933E-6</v>
      </c>
      <c r="DP15497" s="86">
        <v>5.7479495739209829E-6</v>
      </c>
      <c r="DQ15497" s="86">
        <v>0</v>
      </c>
      <c r="DR15497" s="86">
        <v>5.7479495739209829E-6</v>
      </c>
      <c r="ER15497" s="86" t="s">
        <v>828</v>
      </c>
      <c r="ES15497" s="86" t="s">
        <v>155</v>
      </c>
      <c r="ET15497" s="86" t="s">
        <v>730</v>
      </c>
      <c r="EU15497" s="86" t="s">
        <v>293</v>
      </c>
      <c r="EV15497" s="86" t="s">
        <v>426</v>
      </c>
      <c r="EW15497" s="86" t="s">
        <v>426</v>
      </c>
      <c r="EX15497" s="86">
        <v>2037</v>
      </c>
      <c r="EY15497" s="86">
        <v>5.8805429700198592E-6</v>
      </c>
      <c r="EZ15497" s="86">
        <v>0</v>
      </c>
      <c r="FA15497" s="86">
        <v>79.797224</v>
      </c>
      <c r="FB15497" s="86">
        <v>4.6925100462029998E-4</v>
      </c>
      <c r="FC15497" s="86">
        <v>2037</v>
      </c>
      <c r="FD15497" s="86" t="s">
        <v>171</v>
      </c>
      <c r="FE15497" s="86">
        <v>8.5749999999999993E-2</v>
      </c>
      <c r="FF15497" s="86">
        <v>30</v>
      </c>
      <c r="FG15497" s="86">
        <v>0</v>
      </c>
      <c r="FH15497" s="86" t="s">
        <v>427</v>
      </c>
      <c r="FI15497" s="86">
        <v>1.2005E-3</v>
      </c>
      <c r="FJ15497" s="86">
        <v>7.059591835508841E-9</v>
      </c>
      <c r="FK15497" s="86">
        <v>6.0024999999999998E-4</v>
      </c>
      <c r="FL15497" s="86">
        <v>3.5297959177544205E-9</v>
      </c>
      <c r="FM15497" s="86">
        <v>1.5435E-3</v>
      </c>
      <c r="FN15497" s="86">
        <v>9.0766180742256525E-9</v>
      </c>
    </row>
    <row r="15498" spans="98:170" x14ac:dyDescent="0.25">
      <c r="CT15498" s="86" t="s">
        <v>155</v>
      </c>
      <c r="CU15498" s="86" t="s">
        <v>729</v>
      </c>
      <c r="CV15498" s="86" t="s">
        <v>289</v>
      </c>
      <c r="CW15498" s="86">
        <v>2046</v>
      </c>
      <c r="CX15498" s="86">
        <v>4.0671069166162564E-10</v>
      </c>
      <c r="CY15498" s="86">
        <v>2.0335534583081282E-10</v>
      </c>
      <c r="CZ15498" s="86">
        <v>5.2291374642209009E-10</v>
      </c>
      <c r="DA15498" s="86">
        <v>10992.15618875948</v>
      </c>
      <c r="DB15498" s="86">
        <v>299.42001237341378</v>
      </c>
      <c r="DC15498" s="86">
        <v>10692.736176386061</v>
      </c>
      <c r="DD15498" s="86">
        <v>0</v>
      </c>
      <c r="DE15498" s="86">
        <v>0</v>
      </c>
      <c r="DF15498" s="86">
        <v>0</v>
      </c>
      <c r="DG15498" s="86">
        <v>0</v>
      </c>
      <c r="DH15498" s="86">
        <v>3.3878441621126669E-7</v>
      </c>
      <c r="DJ15498" s="86">
        <v>4.4706274463829866E-6</v>
      </c>
      <c r="DK15498" s="86">
        <v>0</v>
      </c>
      <c r="DL15498" s="86">
        <v>4.4706274463829866E-6</v>
      </c>
      <c r="DM15498" s="86">
        <v>2.2353137231914933E-6</v>
      </c>
      <c r="DN15498" s="86">
        <v>0</v>
      </c>
      <c r="DO15498" s="86">
        <v>2.2353137231914933E-6</v>
      </c>
      <c r="DP15498" s="86">
        <v>5.7479495739209829E-6</v>
      </c>
      <c r="DQ15498" s="86">
        <v>0</v>
      </c>
      <c r="DR15498" s="86">
        <v>5.7479495739209829E-6</v>
      </c>
      <c r="ER15498" s="86" t="s">
        <v>828</v>
      </c>
      <c r="ES15498" s="86" t="s">
        <v>155</v>
      </c>
      <c r="ET15498" s="86" t="s">
        <v>730</v>
      </c>
      <c r="EU15498" s="86" t="s">
        <v>293</v>
      </c>
      <c r="EV15498" s="86" t="s">
        <v>426</v>
      </c>
      <c r="EW15498" s="86" t="s">
        <v>426</v>
      </c>
      <c r="EX15498" s="86">
        <v>2038</v>
      </c>
      <c r="EY15498" s="86">
        <v>5.8805429700198592E-6</v>
      </c>
      <c r="EZ15498" s="86">
        <v>0</v>
      </c>
      <c r="FA15498" s="86">
        <v>79.797224</v>
      </c>
      <c r="FB15498" s="86">
        <v>4.6925100462029998E-4</v>
      </c>
      <c r="FC15498" s="86">
        <v>2038</v>
      </c>
      <c r="FD15498" s="86" t="s">
        <v>171</v>
      </c>
      <c r="FE15498" s="86">
        <v>8.5749999999999993E-2</v>
      </c>
      <c r="FF15498" s="86">
        <v>30</v>
      </c>
      <c r="FG15498" s="86">
        <v>0</v>
      </c>
      <c r="FH15498" s="86" t="s">
        <v>427</v>
      </c>
      <c r="FI15498" s="86">
        <v>1.2005E-3</v>
      </c>
      <c r="FJ15498" s="86">
        <v>7.059591835508841E-9</v>
      </c>
      <c r="FK15498" s="86">
        <v>6.0024999999999998E-4</v>
      </c>
      <c r="FL15498" s="86">
        <v>3.5297959177544205E-9</v>
      </c>
      <c r="FM15498" s="86">
        <v>1.5435E-3</v>
      </c>
      <c r="FN15498" s="86">
        <v>9.0766180742256525E-9</v>
      </c>
    </row>
    <row r="15499" spans="98:170" x14ac:dyDescent="0.25">
      <c r="CT15499" s="86" t="s">
        <v>155</v>
      </c>
      <c r="CU15499" s="86" t="s">
        <v>729</v>
      </c>
      <c r="CV15499" s="86" t="s">
        <v>289</v>
      </c>
      <c r="CW15499" s="86">
        <v>2047</v>
      </c>
      <c r="CX15499" s="86">
        <v>4.0671069166162564E-10</v>
      </c>
      <c r="CY15499" s="86">
        <v>2.0335534583081282E-10</v>
      </c>
      <c r="CZ15499" s="86">
        <v>5.2291374642209009E-10</v>
      </c>
      <c r="DA15499" s="86">
        <v>10992.15618875948</v>
      </c>
      <c r="DB15499" s="86">
        <v>299.42001237341378</v>
      </c>
      <c r="DC15499" s="86">
        <v>10692.736176386061</v>
      </c>
      <c r="DD15499" s="86">
        <v>0</v>
      </c>
      <c r="DE15499" s="86">
        <v>0</v>
      </c>
      <c r="DF15499" s="86">
        <v>0</v>
      </c>
      <c r="DG15499" s="86">
        <v>0</v>
      </c>
      <c r="DH15499" s="86">
        <v>3.3878441621126669E-7</v>
      </c>
      <c r="DJ15499" s="86">
        <v>4.4706274463829866E-6</v>
      </c>
      <c r="DK15499" s="86">
        <v>0</v>
      </c>
      <c r="DL15499" s="86">
        <v>4.4706274463829866E-6</v>
      </c>
      <c r="DM15499" s="86">
        <v>2.2353137231914933E-6</v>
      </c>
      <c r="DN15499" s="86">
        <v>0</v>
      </c>
      <c r="DO15499" s="86">
        <v>2.2353137231914933E-6</v>
      </c>
      <c r="DP15499" s="86">
        <v>5.7479495739209829E-6</v>
      </c>
      <c r="DQ15499" s="86">
        <v>0</v>
      </c>
      <c r="DR15499" s="86">
        <v>5.7479495739209829E-6</v>
      </c>
      <c r="ER15499" s="86" t="s">
        <v>828</v>
      </c>
      <c r="ES15499" s="86" t="s">
        <v>155</v>
      </c>
      <c r="ET15499" s="86" t="s">
        <v>730</v>
      </c>
      <c r="EU15499" s="86" t="s">
        <v>293</v>
      </c>
      <c r="EV15499" s="86" t="s">
        <v>426</v>
      </c>
      <c r="EW15499" s="86" t="s">
        <v>426</v>
      </c>
      <c r="EX15499" s="86">
        <v>2039</v>
      </c>
      <c r="EY15499" s="86">
        <v>5.8805429700198592E-6</v>
      </c>
      <c r="EZ15499" s="86">
        <v>0</v>
      </c>
      <c r="FA15499" s="86">
        <v>79.797224</v>
      </c>
      <c r="FB15499" s="86">
        <v>4.6925100462029998E-4</v>
      </c>
      <c r="FC15499" s="86">
        <v>2039</v>
      </c>
      <c r="FD15499" s="86" t="s">
        <v>171</v>
      </c>
      <c r="FE15499" s="86">
        <v>8.5749999999999993E-2</v>
      </c>
      <c r="FF15499" s="86">
        <v>30</v>
      </c>
      <c r="FG15499" s="86">
        <v>0</v>
      </c>
      <c r="FH15499" s="86" t="s">
        <v>427</v>
      </c>
      <c r="FI15499" s="86">
        <v>1.2005E-3</v>
      </c>
      <c r="FJ15499" s="86">
        <v>7.059591835508841E-9</v>
      </c>
      <c r="FK15499" s="86">
        <v>6.0024999999999998E-4</v>
      </c>
      <c r="FL15499" s="86">
        <v>3.5297959177544205E-9</v>
      </c>
      <c r="FM15499" s="86">
        <v>1.5435E-3</v>
      </c>
      <c r="FN15499" s="86">
        <v>9.0766180742256525E-9</v>
      </c>
    </row>
    <row r="15500" spans="98:170" x14ac:dyDescent="0.25">
      <c r="CT15500" s="86" t="s">
        <v>155</v>
      </c>
      <c r="CU15500" s="86" t="s">
        <v>729</v>
      </c>
      <c r="CV15500" s="86" t="s">
        <v>289</v>
      </c>
      <c r="CW15500" s="86">
        <v>2048</v>
      </c>
      <c r="CX15500" s="86">
        <v>4.0671069166162564E-10</v>
      </c>
      <c r="CY15500" s="86">
        <v>2.0335534583081282E-10</v>
      </c>
      <c r="CZ15500" s="86">
        <v>5.2291374642209009E-10</v>
      </c>
      <c r="DA15500" s="86">
        <v>11536.053756587329</v>
      </c>
      <c r="DB15500" s="86">
        <v>319.49113147947838</v>
      </c>
      <c r="DC15500" s="86">
        <v>11216.56262510785</v>
      </c>
      <c r="DD15500" s="86">
        <v>0</v>
      </c>
      <c r="DE15500" s="86">
        <v>0</v>
      </c>
      <c r="DF15500" s="86">
        <v>0</v>
      </c>
      <c r="DG15500" s="86">
        <v>0</v>
      </c>
      <c r="DH15500" s="86">
        <v>3.3878441621126669E-7</v>
      </c>
      <c r="DJ15500" s="86">
        <v>4.6918364023873272E-6</v>
      </c>
      <c r="DK15500" s="86">
        <v>0</v>
      </c>
      <c r="DL15500" s="86">
        <v>4.6918364023873272E-6</v>
      </c>
      <c r="DM15500" s="86">
        <v>2.3459182011936636E-6</v>
      </c>
      <c r="DN15500" s="86">
        <v>0</v>
      </c>
      <c r="DO15500" s="86">
        <v>2.3459182011936636E-6</v>
      </c>
      <c r="DP15500" s="86">
        <v>6.0323610887837066E-6</v>
      </c>
      <c r="DQ15500" s="86">
        <v>0</v>
      </c>
      <c r="DR15500" s="86">
        <v>6.0323610887837066E-6</v>
      </c>
      <c r="ER15500" s="86" t="s">
        <v>828</v>
      </c>
      <c r="ES15500" s="86" t="s">
        <v>155</v>
      </c>
      <c r="ET15500" s="86" t="s">
        <v>730</v>
      </c>
      <c r="EU15500" s="86" t="s">
        <v>293</v>
      </c>
      <c r="EV15500" s="86" t="s">
        <v>426</v>
      </c>
      <c r="EW15500" s="86" t="s">
        <v>426</v>
      </c>
      <c r="EX15500" s="86">
        <v>2040</v>
      </c>
      <c r="EY15500" s="86">
        <v>5.8805429700198592E-6</v>
      </c>
      <c r="EZ15500" s="86">
        <v>0</v>
      </c>
      <c r="FA15500" s="86">
        <v>79.797224</v>
      </c>
      <c r="FB15500" s="86">
        <v>4.6925100462029998E-4</v>
      </c>
      <c r="FC15500" s="86">
        <v>2040</v>
      </c>
      <c r="FD15500" s="86" t="s">
        <v>171</v>
      </c>
      <c r="FE15500" s="86">
        <v>8.5749999999999993E-2</v>
      </c>
      <c r="FF15500" s="86">
        <v>30</v>
      </c>
      <c r="FG15500" s="86">
        <v>0</v>
      </c>
      <c r="FH15500" s="86" t="s">
        <v>427</v>
      </c>
      <c r="FI15500" s="86">
        <v>1.2005E-3</v>
      </c>
      <c r="FJ15500" s="86">
        <v>7.059591835508841E-9</v>
      </c>
      <c r="FK15500" s="86">
        <v>6.0024999999999998E-4</v>
      </c>
      <c r="FL15500" s="86">
        <v>3.5297959177544205E-9</v>
      </c>
      <c r="FM15500" s="86">
        <v>1.5435E-3</v>
      </c>
      <c r="FN15500" s="86">
        <v>9.0766180742256525E-9</v>
      </c>
    </row>
    <row r="15501" spans="98:170" x14ac:dyDescent="0.25">
      <c r="CT15501" s="86" t="s">
        <v>155</v>
      </c>
      <c r="CU15501" s="86" t="s">
        <v>729</v>
      </c>
      <c r="CV15501" s="86" t="s">
        <v>289</v>
      </c>
      <c r="CW15501" s="86">
        <v>2049</v>
      </c>
      <c r="CX15501" s="86">
        <v>4.0671069166162564E-10</v>
      </c>
      <c r="CY15501" s="86">
        <v>2.0335534583081282E-10</v>
      </c>
      <c r="CZ15501" s="86">
        <v>5.2291374642209009E-10</v>
      </c>
      <c r="DA15501" s="86">
        <v>11536.053756587329</v>
      </c>
      <c r="DB15501" s="86">
        <v>319.49113147947838</v>
      </c>
      <c r="DC15501" s="86">
        <v>11216.56262510785</v>
      </c>
      <c r="DD15501" s="86">
        <v>0</v>
      </c>
      <c r="DE15501" s="86">
        <v>0</v>
      </c>
      <c r="DF15501" s="86">
        <v>0</v>
      </c>
      <c r="DG15501" s="86">
        <v>0</v>
      </c>
      <c r="DH15501" s="86">
        <v>3.3878441621126669E-7</v>
      </c>
      <c r="DJ15501" s="86">
        <v>4.6918364023873272E-6</v>
      </c>
      <c r="DK15501" s="86">
        <v>0</v>
      </c>
      <c r="DL15501" s="86">
        <v>4.6918364023873272E-6</v>
      </c>
      <c r="DM15501" s="86">
        <v>2.3459182011936636E-6</v>
      </c>
      <c r="DN15501" s="86">
        <v>0</v>
      </c>
      <c r="DO15501" s="86">
        <v>2.3459182011936636E-6</v>
      </c>
      <c r="DP15501" s="86">
        <v>6.0323610887837066E-6</v>
      </c>
      <c r="DQ15501" s="86">
        <v>0</v>
      </c>
      <c r="DR15501" s="86">
        <v>6.0323610887837066E-6</v>
      </c>
      <c r="ER15501" s="86" t="s">
        <v>828</v>
      </c>
      <c r="ES15501" s="86" t="s">
        <v>155</v>
      </c>
      <c r="ET15501" s="86" t="s">
        <v>730</v>
      </c>
      <c r="EU15501" s="86" t="s">
        <v>293</v>
      </c>
      <c r="EV15501" s="86" t="s">
        <v>426</v>
      </c>
      <c r="EW15501" s="86" t="s">
        <v>426</v>
      </c>
      <c r="EX15501" s="86">
        <v>2041</v>
      </c>
      <c r="EY15501" s="86">
        <v>5.8805429700198592E-6</v>
      </c>
      <c r="EZ15501" s="86">
        <v>0</v>
      </c>
      <c r="FA15501" s="86">
        <v>79.797224</v>
      </c>
      <c r="FB15501" s="86">
        <v>4.6925100462029998E-4</v>
      </c>
      <c r="FC15501" s="86">
        <v>2041</v>
      </c>
      <c r="FD15501" s="86" t="s">
        <v>171</v>
      </c>
      <c r="FE15501" s="86">
        <v>8.5749999999999993E-2</v>
      </c>
      <c r="FF15501" s="86">
        <v>30</v>
      </c>
      <c r="FG15501" s="86">
        <v>0</v>
      </c>
      <c r="FH15501" s="86" t="s">
        <v>427</v>
      </c>
      <c r="FI15501" s="86">
        <v>1.2005E-3</v>
      </c>
      <c r="FJ15501" s="86">
        <v>7.059591835508841E-9</v>
      </c>
      <c r="FK15501" s="86">
        <v>6.0024999999999998E-4</v>
      </c>
      <c r="FL15501" s="86">
        <v>3.5297959177544205E-9</v>
      </c>
      <c r="FM15501" s="86">
        <v>1.5435E-3</v>
      </c>
      <c r="FN15501" s="86">
        <v>9.0766180742256525E-9</v>
      </c>
    </row>
    <row r="15502" spans="98:170" x14ac:dyDescent="0.25">
      <c r="CT15502" s="86" t="s">
        <v>155</v>
      </c>
      <c r="CU15502" s="86" t="s">
        <v>729</v>
      </c>
      <c r="CV15502" s="86" t="s">
        <v>289</v>
      </c>
      <c r="CW15502" s="86">
        <v>2050</v>
      </c>
      <c r="CX15502" s="86">
        <v>0</v>
      </c>
      <c r="CY15502" s="86">
        <v>2.0335534583081282E-10</v>
      </c>
      <c r="CZ15502" s="86">
        <v>5.2291374642209009E-10</v>
      </c>
      <c r="DA15502" s="86">
        <v>11536.053756587329</v>
      </c>
      <c r="DB15502" s="86">
        <v>319.49113147947838</v>
      </c>
      <c r="DC15502" s="86">
        <v>11216.56262510785</v>
      </c>
      <c r="DD15502" s="86">
        <v>0</v>
      </c>
      <c r="DE15502" s="86">
        <v>0</v>
      </c>
      <c r="DF15502" s="86">
        <v>0</v>
      </c>
      <c r="DG15502" s="86">
        <v>0</v>
      </c>
      <c r="DH15502" s="86">
        <v>3.3878441621126669E-7</v>
      </c>
      <c r="DJ15502" s="86">
        <v>0</v>
      </c>
      <c r="DK15502" s="86">
        <v>0</v>
      </c>
      <c r="DL15502" s="86">
        <v>0</v>
      </c>
      <c r="DM15502" s="86">
        <v>2.3459182011936636E-6</v>
      </c>
      <c r="DN15502" s="86">
        <v>0</v>
      </c>
      <c r="DO15502" s="86">
        <v>2.3459182011936636E-6</v>
      </c>
      <c r="DP15502" s="86">
        <v>6.0323610887837066E-6</v>
      </c>
      <c r="DQ15502" s="86">
        <v>0</v>
      </c>
      <c r="DR15502" s="86">
        <v>6.0323610887837066E-6</v>
      </c>
      <c r="ER15502" s="86" t="s">
        <v>828</v>
      </c>
      <c r="ES15502" s="86" t="s">
        <v>155</v>
      </c>
      <c r="ET15502" s="86" t="s">
        <v>730</v>
      </c>
      <c r="EU15502" s="86" t="s">
        <v>293</v>
      </c>
      <c r="EV15502" s="86" t="s">
        <v>426</v>
      </c>
      <c r="EW15502" s="86" t="s">
        <v>426</v>
      </c>
      <c r="EX15502" s="86">
        <v>2042</v>
      </c>
      <c r="EY15502" s="86">
        <v>5.8805429700198592E-6</v>
      </c>
      <c r="EZ15502" s="86">
        <v>0</v>
      </c>
      <c r="FA15502" s="86">
        <v>79.797224</v>
      </c>
      <c r="FB15502" s="86">
        <v>4.6925100462029998E-4</v>
      </c>
      <c r="FC15502" s="86">
        <v>2042</v>
      </c>
      <c r="FD15502" s="86" t="s">
        <v>171</v>
      </c>
      <c r="FE15502" s="86">
        <v>8.5749999999999993E-2</v>
      </c>
      <c r="FF15502" s="86">
        <v>30</v>
      </c>
      <c r="FG15502" s="86">
        <v>0</v>
      </c>
      <c r="FH15502" s="86" t="s">
        <v>427</v>
      </c>
      <c r="FI15502" s="86">
        <v>1.2005E-3</v>
      </c>
      <c r="FJ15502" s="86">
        <v>7.059591835508841E-9</v>
      </c>
      <c r="FK15502" s="86">
        <v>6.0024999999999998E-4</v>
      </c>
      <c r="FL15502" s="86">
        <v>3.5297959177544205E-9</v>
      </c>
      <c r="FM15502" s="86">
        <v>1.5435E-3</v>
      </c>
      <c r="FN15502" s="86">
        <v>9.0766180742256525E-9</v>
      </c>
    </row>
    <row r="15503" spans="98:170" x14ac:dyDescent="0.25">
      <c r="CT15503" s="86" t="s">
        <v>155</v>
      </c>
      <c r="CU15503" s="86" t="s">
        <v>729</v>
      </c>
      <c r="CV15503" s="86" t="s">
        <v>289</v>
      </c>
      <c r="CW15503" s="86">
        <v>2051</v>
      </c>
      <c r="CX15503" s="86">
        <v>0</v>
      </c>
      <c r="CY15503" s="86">
        <v>0</v>
      </c>
      <c r="CZ15503" s="86">
        <v>5.2291374642209009E-10</v>
      </c>
      <c r="DA15503" s="86">
        <v>11536.053756587329</v>
      </c>
      <c r="DB15503" s="86">
        <v>319.49113147947838</v>
      </c>
      <c r="DC15503" s="86">
        <v>11216.56262510785</v>
      </c>
      <c r="DD15503" s="86">
        <v>0</v>
      </c>
      <c r="DE15503" s="86">
        <v>0</v>
      </c>
      <c r="DF15503" s="86">
        <v>0</v>
      </c>
      <c r="DG15503" s="86">
        <v>0</v>
      </c>
      <c r="DH15503" s="86">
        <v>3.3878441621126669E-7</v>
      </c>
      <c r="DJ15503" s="86">
        <v>0</v>
      </c>
      <c r="DK15503" s="86">
        <v>0</v>
      </c>
      <c r="DL15503" s="86">
        <v>0</v>
      </c>
      <c r="DM15503" s="86">
        <v>0</v>
      </c>
      <c r="DN15503" s="86">
        <v>0</v>
      </c>
      <c r="DO15503" s="86">
        <v>0</v>
      </c>
      <c r="DP15503" s="86">
        <v>6.0323610887837066E-6</v>
      </c>
      <c r="DQ15503" s="86">
        <v>0</v>
      </c>
      <c r="DR15503" s="86">
        <v>6.0323610887837066E-6</v>
      </c>
      <c r="ER15503" s="86" t="s">
        <v>828</v>
      </c>
      <c r="ES15503" s="86" t="s">
        <v>155</v>
      </c>
      <c r="ET15503" s="86" t="s">
        <v>730</v>
      </c>
      <c r="EU15503" s="86" t="s">
        <v>293</v>
      </c>
      <c r="EV15503" s="86" t="s">
        <v>426</v>
      </c>
      <c r="EW15503" s="86" t="s">
        <v>426</v>
      </c>
      <c r="EX15503" s="86">
        <v>2043</v>
      </c>
      <c r="EY15503" s="86">
        <v>5.8805429700198592E-6</v>
      </c>
      <c r="EZ15503" s="86">
        <v>0</v>
      </c>
      <c r="FA15503" s="86">
        <v>79.797224</v>
      </c>
      <c r="FB15503" s="86">
        <v>4.6925100462029998E-4</v>
      </c>
      <c r="FC15503" s="86">
        <v>2043</v>
      </c>
      <c r="FD15503" s="86" t="s">
        <v>171</v>
      </c>
      <c r="FE15503" s="86">
        <v>8.5749999999999993E-2</v>
      </c>
      <c r="FF15503" s="86">
        <v>30</v>
      </c>
      <c r="FG15503" s="86">
        <v>0</v>
      </c>
      <c r="FH15503" s="86" t="s">
        <v>427</v>
      </c>
      <c r="FI15503" s="86">
        <v>1.2005E-3</v>
      </c>
      <c r="FJ15503" s="86">
        <v>7.059591835508841E-9</v>
      </c>
      <c r="FK15503" s="86">
        <v>6.0024999999999998E-4</v>
      </c>
      <c r="FL15503" s="86">
        <v>3.5297959177544205E-9</v>
      </c>
      <c r="FM15503" s="86">
        <v>1.5435E-3</v>
      </c>
      <c r="FN15503" s="86">
        <v>9.0766180742256525E-9</v>
      </c>
    </row>
    <row r="15504" spans="98:170" x14ac:dyDescent="0.25">
      <c r="CT15504" s="86" t="s">
        <v>155</v>
      </c>
      <c r="CU15504" s="86" t="s">
        <v>729</v>
      </c>
      <c r="CV15504" s="86" t="s">
        <v>294</v>
      </c>
      <c r="CW15504" s="86">
        <v>2020</v>
      </c>
      <c r="CX15504" s="86">
        <v>2.0743736421477502E-8</v>
      </c>
      <c r="CY15504" s="86">
        <v>0</v>
      </c>
      <c r="CZ15504" s="86">
        <v>0</v>
      </c>
      <c r="DA15504" s="86">
        <v>5.2405583313015383</v>
      </c>
      <c r="DB15504" s="86">
        <v>0.69641821681222416</v>
      </c>
      <c r="DC15504" s="86">
        <v>2.9419641522810061</v>
      </c>
      <c r="DD15504" s="86">
        <v>1.602175962208241</v>
      </c>
      <c r="DE15504" s="86">
        <v>0</v>
      </c>
      <c r="DF15504" s="86">
        <v>0</v>
      </c>
      <c r="DG15504" s="86">
        <v>0</v>
      </c>
      <c r="DH15504" s="86">
        <v>1.7279247331509791E-5</v>
      </c>
      <c r="DJ15504" s="86">
        <v>1.0870876072589709E-7</v>
      </c>
      <c r="DK15504" s="86">
        <v>0</v>
      </c>
      <c r="DL15504" s="86">
        <v>1.0870876072589709E-7</v>
      </c>
      <c r="DM15504" s="86">
        <v>0</v>
      </c>
      <c r="DN15504" s="86">
        <v>0</v>
      </c>
      <c r="DO15504" s="86">
        <v>0</v>
      </c>
      <c r="DP15504" s="86">
        <v>0</v>
      </c>
      <c r="DQ15504" s="86">
        <v>0</v>
      </c>
      <c r="DR15504" s="86">
        <v>0</v>
      </c>
      <c r="ER15504" s="86" t="s">
        <v>828</v>
      </c>
      <c r="ES15504" s="86" t="s">
        <v>155</v>
      </c>
      <c r="ET15504" s="86" t="s">
        <v>730</v>
      </c>
      <c r="EU15504" s="86" t="s">
        <v>293</v>
      </c>
      <c r="EV15504" s="86" t="s">
        <v>426</v>
      </c>
      <c r="EW15504" s="86" t="s">
        <v>426</v>
      </c>
      <c r="EX15504" s="86">
        <v>2044</v>
      </c>
      <c r="EY15504" s="86">
        <v>5.8805429700198592E-6</v>
      </c>
      <c r="EZ15504" s="86">
        <v>0</v>
      </c>
      <c r="FA15504" s="86">
        <v>79.797224</v>
      </c>
      <c r="FB15504" s="86">
        <v>4.6925100462029998E-4</v>
      </c>
      <c r="FC15504" s="86">
        <v>2044</v>
      </c>
      <c r="FD15504" s="86" t="s">
        <v>171</v>
      </c>
      <c r="FE15504" s="86">
        <v>8.5749999999999993E-2</v>
      </c>
      <c r="FF15504" s="86">
        <v>30</v>
      </c>
      <c r="FG15504" s="86">
        <v>0</v>
      </c>
      <c r="FH15504" s="86" t="s">
        <v>427</v>
      </c>
      <c r="FI15504" s="86">
        <v>1.2005E-3</v>
      </c>
      <c r="FJ15504" s="86">
        <v>7.059591835508841E-9</v>
      </c>
      <c r="FK15504" s="86">
        <v>6.0024999999999998E-4</v>
      </c>
      <c r="FL15504" s="86">
        <v>3.5297959177544205E-9</v>
      </c>
      <c r="FM15504" s="86">
        <v>1.5435E-3</v>
      </c>
      <c r="FN15504" s="86">
        <v>9.0766180742256525E-9</v>
      </c>
    </row>
    <row r="15505" spans="98:170" x14ac:dyDescent="0.25">
      <c r="CT15505" s="86" t="s">
        <v>155</v>
      </c>
      <c r="CU15505" s="86" t="s">
        <v>729</v>
      </c>
      <c r="CV15505" s="86" t="s">
        <v>294</v>
      </c>
      <c r="CW15505" s="86">
        <v>2021</v>
      </c>
      <c r="CX15505" s="86">
        <v>2.0743736421477502E-8</v>
      </c>
      <c r="CY15505" s="86">
        <v>1.0371868210738751E-8</v>
      </c>
      <c r="CZ15505" s="86">
        <v>0</v>
      </c>
      <c r="DA15505" s="86">
        <v>5.2405583313015383</v>
      </c>
      <c r="DB15505" s="86">
        <v>0.69641821681222416</v>
      </c>
      <c r="DC15505" s="86">
        <v>2.9419641522810061</v>
      </c>
      <c r="DD15505" s="86">
        <v>1.602175962208241</v>
      </c>
      <c r="DE15505" s="86">
        <v>0</v>
      </c>
      <c r="DF15505" s="86">
        <v>0</v>
      </c>
      <c r="DG15505" s="86">
        <v>0</v>
      </c>
      <c r="DH15505" s="86">
        <v>1.7279247331509791E-5</v>
      </c>
      <c r="DJ15505" s="86">
        <v>1.0870876072589709E-7</v>
      </c>
      <c r="DK15505" s="86">
        <v>0</v>
      </c>
      <c r="DL15505" s="86">
        <v>1.0870876072589709E-7</v>
      </c>
      <c r="DM15505" s="86">
        <v>5.4354380362948543E-8</v>
      </c>
      <c r="DN15505" s="86">
        <v>0</v>
      </c>
      <c r="DO15505" s="86">
        <v>5.4354380362948543E-8</v>
      </c>
      <c r="DP15505" s="86">
        <v>0</v>
      </c>
      <c r="DQ15505" s="86">
        <v>0</v>
      </c>
      <c r="DR15505" s="86">
        <v>0</v>
      </c>
      <c r="ER15505" s="86" t="s">
        <v>828</v>
      </c>
      <c r="ES15505" s="86" t="s">
        <v>155</v>
      </c>
      <c r="ET15505" s="86" t="s">
        <v>730</v>
      </c>
      <c r="EU15505" s="86" t="s">
        <v>293</v>
      </c>
      <c r="EV15505" s="86" t="s">
        <v>426</v>
      </c>
      <c r="EW15505" s="86" t="s">
        <v>426</v>
      </c>
      <c r="EX15505" s="86">
        <v>2045</v>
      </c>
      <c r="EY15505" s="86">
        <v>5.8805429700198592E-6</v>
      </c>
      <c r="EZ15505" s="86">
        <v>0</v>
      </c>
      <c r="FA15505" s="86">
        <v>79.797224</v>
      </c>
      <c r="FB15505" s="86">
        <v>4.6925100462029998E-4</v>
      </c>
      <c r="FC15505" s="86">
        <v>2045</v>
      </c>
      <c r="FD15505" s="86" t="s">
        <v>171</v>
      </c>
      <c r="FE15505" s="86">
        <v>8.5749999999999993E-2</v>
      </c>
      <c r="FF15505" s="86">
        <v>30</v>
      </c>
      <c r="FG15505" s="86">
        <v>0</v>
      </c>
      <c r="FH15505" s="86" t="s">
        <v>427</v>
      </c>
      <c r="FI15505" s="86">
        <v>1.2005E-3</v>
      </c>
      <c r="FJ15505" s="86">
        <v>7.059591835508841E-9</v>
      </c>
      <c r="FK15505" s="86">
        <v>6.0024999999999998E-4</v>
      </c>
      <c r="FL15505" s="86">
        <v>3.5297959177544205E-9</v>
      </c>
      <c r="FM15505" s="86">
        <v>1.5435E-3</v>
      </c>
      <c r="FN15505" s="86">
        <v>9.0766180742256525E-9</v>
      </c>
    </row>
    <row r="15506" spans="98:170" x14ac:dyDescent="0.25">
      <c r="CT15506" s="86" t="s">
        <v>155</v>
      </c>
      <c r="CU15506" s="86" t="s">
        <v>729</v>
      </c>
      <c r="CV15506" s="86" t="s">
        <v>294</v>
      </c>
      <c r="CW15506" s="86">
        <v>2022</v>
      </c>
      <c r="CX15506" s="86">
        <v>2.0743736421477502E-8</v>
      </c>
      <c r="CY15506" s="86">
        <v>1.0371868210738751E-8</v>
      </c>
      <c r="CZ15506" s="86">
        <v>2.6670518256185356E-8</v>
      </c>
      <c r="DA15506" s="86">
        <v>5.2405583313015383</v>
      </c>
      <c r="DB15506" s="86">
        <v>0.69641821681222416</v>
      </c>
      <c r="DC15506" s="86">
        <v>2.9419641522810061</v>
      </c>
      <c r="DD15506" s="86">
        <v>1.602175962208241</v>
      </c>
      <c r="DE15506" s="86">
        <v>0</v>
      </c>
      <c r="DF15506" s="86">
        <v>0</v>
      </c>
      <c r="DG15506" s="86">
        <v>0</v>
      </c>
      <c r="DH15506" s="86">
        <v>1.7279247331509791E-5</v>
      </c>
      <c r="DJ15506" s="86">
        <v>1.0870876072589709E-7</v>
      </c>
      <c r="DK15506" s="86">
        <v>0</v>
      </c>
      <c r="DL15506" s="86">
        <v>1.0870876072589709E-7</v>
      </c>
      <c r="DM15506" s="86">
        <v>5.4354380362948543E-8</v>
      </c>
      <c r="DN15506" s="86">
        <v>0</v>
      </c>
      <c r="DO15506" s="86">
        <v>5.4354380362948543E-8</v>
      </c>
      <c r="DP15506" s="86">
        <v>1.3976840664758194E-7</v>
      </c>
      <c r="DQ15506" s="86">
        <v>0</v>
      </c>
      <c r="DR15506" s="86">
        <v>1.3976840664758194E-7</v>
      </c>
      <c r="ER15506" s="86" t="s">
        <v>828</v>
      </c>
      <c r="ES15506" s="86" t="s">
        <v>155</v>
      </c>
      <c r="ET15506" s="86" t="s">
        <v>730</v>
      </c>
      <c r="EU15506" s="86" t="s">
        <v>293</v>
      </c>
      <c r="EV15506" s="86" t="s">
        <v>426</v>
      </c>
      <c r="EW15506" s="86" t="s">
        <v>426</v>
      </c>
      <c r="EX15506" s="86">
        <v>2046</v>
      </c>
      <c r="EY15506" s="86">
        <v>5.8805429700198592E-6</v>
      </c>
      <c r="EZ15506" s="86">
        <v>0</v>
      </c>
      <c r="FA15506" s="86">
        <v>79.797224</v>
      </c>
      <c r="FB15506" s="86">
        <v>4.6925100462029998E-4</v>
      </c>
      <c r="FC15506" s="86">
        <v>2046</v>
      </c>
      <c r="FD15506" s="86" t="s">
        <v>171</v>
      </c>
      <c r="FE15506" s="86">
        <v>8.5749999999999993E-2</v>
      </c>
      <c r="FF15506" s="86">
        <v>30</v>
      </c>
      <c r="FG15506" s="86">
        <v>0</v>
      </c>
      <c r="FH15506" s="86" t="s">
        <v>427</v>
      </c>
      <c r="FI15506" s="86">
        <v>1.2005E-3</v>
      </c>
      <c r="FJ15506" s="86">
        <v>7.059591835508841E-9</v>
      </c>
      <c r="FK15506" s="86">
        <v>6.0024999999999998E-4</v>
      </c>
      <c r="FL15506" s="86">
        <v>3.5297959177544205E-9</v>
      </c>
      <c r="FM15506" s="86">
        <v>1.5435E-3</v>
      </c>
      <c r="FN15506" s="86">
        <v>9.0766180742256525E-9</v>
      </c>
    </row>
    <row r="15507" spans="98:170" x14ac:dyDescent="0.25">
      <c r="CT15507" s="86" t="s">
        <v>155</v>
      </c>
      <c r="CU15507" s="86" t="s">
        <v>729</v>
      </c>
      <c r="CV15507" s="86" t="s">
        <v>294</v>
      </c>
      <c r="CW15507" s="86">
        <v>2023</v>
      </c>
      <c r="CX15507" s="86">
        <v>2.0743736421477502E-8</v>
      </c>
      <c r="CY15507" s="86">
        <v>1.0371868210738751E-8</v>
      </c>
      <c r="CZ15507" s="86">
        <v>2.6670518256185356E-8</v>
      </c>
      <c r="DA15507" s="86">
        <v>5.4750346070077374</v>
      </c>
      <c r="DB15507" s="86">
        <v>0.71896016785816719</v>
      </c>
      <c r="DC15507" s="86">
        <v>3.0714971986151061</v>
      </c>
      <c r="DD15507" s="86">
        <v>1.6845772405343959</v>
      </c>
      <c r="DE15507" s="86">
        <v>0</v>
      </c>
      <c r="DF15507" s="86">
        <v>0</v>
      </c>
      <c r="DG15507" s="86">
        <v>0</v>
      </c>
      <c r="DH15507" s="86">
        <v>1.7279247331509791E-5</v>
      </c>
      <c r="DJ15507" s="86">
        <v>1.1357267478623617E-7</v>
      </c>
      <c r="DK15507" s="86">
        <v>0</v>
      </c>
      <c r="DL15507" s="86">
        <v>1.1357267478623617E-7</v>
      </c>
      <c r="DM15507" s="86">
        <v>5.6786337393118084E-8</v>
      </c>
      <c r="DN15507" s="86">
        <v>0</v>
      </c>
      <c r="DO15507" s="86">
        <v>5.6786337393118084E-8</v>
      </c>
      <c r="DP15507" s="86">
        <v>1.4602201043944648E-7</v>
      </c>
      <c r="DQ15507" s="86">
        <v>0</v>
      </c>
      <c r="DR15507" s="86">
        <v>1.4602201043944648E-7</v>
      </c>
      <c r="ER15507" s="86" t="s">
        <v>828</v>
      </c>
      <c r="ES15507" s="86" t="s">
        <v>155</v>
      </c>
      <c r="ET15507" s="86" t="s">
        <v>730</v>
      </c>
      <c r="EU15507" s="86" t="s">
        <v>293</v>
      </c>
      <c r="EV15507" s="86" t="s">
        <v>426</v>
      </c>
      <c r="EW15507" s="86" t="s">
        <v>426</v>
      </c>
      <c r="EX15507" s="86">
        <v>2047</v>
      </c>
      <c r="EY15507" s="86">
        <v>5.8805429700198592E-6</v>
      </c>
      <c r="EZ15507" s="86">
        <v>0</v>
      </c>
      <c r="FA15507" s="86">
        <v>79.797224</v>
      </c>
      <c r="FB15507" s="86">
        <v>4.6925100462029998E-4</v>
      </c>
      <c r="FC15507" s="86">
        <v>2047</v>
      </c>
      <c r="FD15507" s="86" t="s">
        <v>171</v>
      </c>
      <c r="FE15507" s="86">
        <v>8.5749999999999993E-2</v>
      </c>
      <c r="FF15507" s="86">
        <v>30</v>
      </c>
      <c r="FG15507" s="86">
        <v>0</v>
      </c>
      <c r="FH15507" s="86" t="s">
        <v>427</v>
      </c>
      <c r="FI15507" s="86">
        <v>1.2005E-3</v>
      </c>
      <c r="FJ15507" s="86">
        <v>7.059591835508841E-9</v>
      </c>
      <c r="FK15507" s="86">
        <v>6.0024999999999998E-4</v>
      </c>
      <c r="FL15507" s="86">
        <v>3.5297959177544205E-9</v>
      </c>
      <c r="FM15507" s="86">
        <v>1.5435E-3</v>
      </c>
      <c r="FN15507" s="86">
        <v>9.0766180742256525E-9</v>
      </c>
    </row>
    <row r="15508" spans="98:170" x14ac:dyDescent="0.25">
      <c r="CT15508" s="86" t="s">
        <v>155</v>
      </c>
      <c r="CU15508" s="86" t="s">
        <v>729</v>
      </c>
      <c r="CV15508" s="86" t="s">
        <v>294</v>
      </c>
      <c r="CW15508" s="86">
        <v>2024</v>
      </c>
      <c r="CX15508" s="86">
        <v>2.0743736421477502E-8</v>
      </c>
      <c r="CY15508" s="86">
        <v>1.0371868210738751E-8</v>
      </c>
      <c r="CZ15508" s="86">
        <v>2.6670518256185356E-8</v>
      </c>
      <c r="DA15508" s="86">
        <v>5.4750346070077374</v>
      </c>
      <c r="DB15508" s="86">
        <v>0.71896016785816719</v>
      </c>
      <c r="DC15508" s="86">
        <v>3.0714971986151061</v>
      </c>
      <c r="DD15508" s="86">
        <v>1.6845772405343959</v>
      </c>
      <c r="DE15508" s="86">
        <v>0</v>
      </c>
      <c r="DF15508" s="86">
        <v>0</v>
      </c>
      <c r="DG15508" s="86">
        <v>0</v>
      </c>
      <c r="DH15508" s="86">
        <v>1.7279247331509791E-5</v>
      </c>
      <c r="DJ15508" s="86">
        <v>1.1357267478623617E-7</v>
      </c>
      <c r="DK15508" s="86">
        <v>0</v>
      </c>
      <c r="DL15508" s="86">
        <v>1.1357267478623617E-7</v>
      </c>
      <c r="DM15508" s="86">
        <v>5.6786337393118084E-8</v>
      </c>
      <c r="DN15508" s="86">
        <v>0</v>
      </c>
      <c r="DO15508" s="86">
        <v>5.6786337393118084E-8</v>
      </c>
      <c r="DP15508" s="86">
        <v>1.4602201043944648E-7</v>
      </c>
      <c r="DQ15508" s="86">
        <v>0</v>
      </c>
      <c r="DR15508" s="86">
        <v>1.4602201043944648E-7</v>
      </c>
      <c r="ER15508" s="86" t="s">
        <v>828</v>
      </c>
      <c r="ES15508" s="86" t="s">
        <v>155</v>
      </c>
      <c r="ET15508" s="86" t="s">
        <v>730</v>
      </c>
      <c r="EU15508" s="86" t="s">
        <v>293</v>
      </c>
      <c r="EV15508" s="86" t="s">
        <v>426</v>
      </c>
      <c r="EW15508" s="86" t="s">
        <v>426</v>
      </c>
      <c r="EX15508" s="86">
        <v>2048</v>
      </c>
      <c r="EY15508" s="86">
        <v>5.8805429700198592E-6</v>
      </c>
      <c r="EZ15508" s="86">
        <v>0</v>
      </c>
      <c r="FA15508" s="86">
        <v>79.797224</v>
      </c>
      <c r="FB15508" s="86">
        <v>4.6925100462029998E-4</v>
      </c>
      <c r="FC15508" s="86">
        <v>2048</v>
      </c>
      <c r="FD15508" s="86" t="s">
        <v>171</v>
      </c>
      <c r="FE15508" s="86">
        <v>8.5749999999999993E-2</v>
      </c>
      <c r="FF15508" s="86">
        <v>30</v>
      </c>
      <c r="FG15508" s="86">
        <v>0</v>
      </c>
      <c r="FH15508" s="86" t="s">
        <v>427</v>
      </c>
      <c r="FI15508" s="86">
        <v>1.2005E-3</v>
      </c>
      <c r="FJ15508" s="86">
        <v>7.059591835508841E-9</v>
      </c>
      <c r="FK15508" s="86">
        <v>6.0024999999999998E-4</v>
      </c>
      <c r="FL15508" s="86">
        <v>3.5297959177544205E-9</v>
      </c>
      <c r="FM15508" s="86">
        <v>1.5435E-3</v>
      </c>
      <c r="FN15508" s="86">
        <v>9.0766180742256525E-9</v>
      </c>
    </row>
    <row r="15509" spans="98:170" x14ac:dyDescent="0.25">
      <c r="CT15509" s="86" t="s">
        <v>155</v>
      </c>
      <c r="CU15509" s="86" t="s">
        <v>729</v>
      </c>
      <c r="CV15509" s="86" t="s">
        <v>294</v>
      </c>
      <c r="CW15509" s="86">
        <v>2025</v>
      </c>
      <c r="CX15509" s="86">
        <v>2.0743736421477502E-8</v>
      </c>
      <c r="CY15509" s="86">
        <v>1.0371868210738751E-8</v>
      </c>
      <c r="CZ15509" s="86">
        <v>2.6670518256185356E-8</v>
      </c>
      <c r="DA15509" s="86">
        <v>5.4750346070077374</v>
      </c>
      <c r="DB15509" s="86">
        <v>0.71896016785816719</v>
      </c>
      <c r="DC15509" s="86">
        <v>3.0714971986151061</v>
      </c>
      <c r="DD15509" s="86">
        <v>1.6845772405343959</v>
      </c>
      <c r="DE15509" s="86">
        <v>0</v>
      </c>
      <c r="DF15509" s="86">
        <v>0</v>
      </c>
      <c r="DG15509" s="86">
        <v>0</v>
      </c>
      <c r="DH15509" s="86">
        <v>1.7279247331509791E-5</v>
      </c>
      <c r="DJ15509" s="86">
        <v>1.1357267478623617E-7</v>
      </c>
      <c r="DK15509" s="86">
        <v>0</v>
      </c>
      <c r="DL15509" s="86">
        <v>1.1357267478623617E-7</v>
      </c>
      <c r="DM15509" s="86">
        <v>5.6786337393118084E-8</v>
      </c>
      <c r="DN15509" s="86">
        <v>0</v>
      </c>
      <c r="DO15509" s="86">
        <v>5.6786337393118084E-8</v>
      </c>
      <c r="DP15509" s="86">
        <v>1.4602201043944648E-7</v>
      </c>
      <c r="DQ15509" s="86">
        <v>0</v>
      </c>
      <c r="DR15509" s="86">
        <v>1.4602201043944648E-7</v>
      </c>
      <c r="ER15509" s="86" t="s">
        <v>828</v>
      </c>
      <c r="ES15509" s="86" t="s">
        <v>155</v>
      </c>
      <c r="ET15509" s="86" t="s">
        <v>730</v>
      </c>
      <c r="EU15509" s="86" t="s">
        <v>293</v>
      </c>
      <c r="EV15509" s="86" t="s">
        <v>426</v>
      </c>
      <c r="EW15509" s="86" t="s">
        <v>426</v>
      </c>
      <c r="EX15509" s="86">
        <v>2049</v>
      </c>
      <c r="EY15509" s="86">
        <v>5.8805429700198592E-6</v>
      </c>
      <c r="EZ15509" s="86">
        <v>0</v>
      </c>
      <c r="FA15509" s="86">
        <v>79.797224</v>
      </c>
      <c r="FB15509" s="86">
        <v>4.6925100462029998E-4</v>
      </c>
      <c r="FC15509" s="86">
        <v>2049</v>
      </c>
      <c r="FD15509" s="86" t="s">
        <v>171</v>
      </c>
      <c r="FE15509" s="86">
        <v>8.5749999999999993E-2</v>
      </c>
      <c r="FF15509" s="86">
        <v>30</v>
      </c>
      <c r="FG15509" s="86">
        <v>0</v>
      </c>
      <c r="FH15509" s="86" t="s">
        <v>427</v>
      </c>
      <c r="FI15509" s="86">
        <v>1.2005E-3</v>
      </c>
      <c r="FJ15509" s="86">
        <v>7.059591835508841E-9</v>
      </c>
      <c r="FK15509" s="86">
        <v>6.0024999999999998E-4</v>
      </c>
      <c r="FL15509" s="86">
        <v>3.5297959177544205E-9</v>
      </c>
      <c r="FM15509" s="86">
        <v>1.5435E-3</v>
      </c>
      <c r="FN15509" s="86">
        <v>9.0766180742256525E-9</v>
      </c>
    </row>
    <row r="15510" spans="98:170" x14ac:dyDescent="0.25">
      <c r="CT15510" s="86" t="s">
        <v>155</v>
      </c>
      <c r="CU15510" s="86" t="s">
        <v>729</v>
      </c>
      <c r="CV15510" s="86" t="s">
        <v>294</v>
      </c>
      <c r="CW15510" s="86">
        <v>2026</v>
      </c>
      <c r="CX15510" s="86">
        <v>2.0743736421477502E-8</v>
      </c>
      <c r="CY15510" s="86">
        <v>1.0371868210738751E-8</v>
      </c>
      <c r="CZ15510" s="86">
        <v>2.6670518256185356E-8</v>
      </c>
      <c r="DA15510" s="86">
        <v>5.4750346070077374</v>
      </c>
      <c r="DB15510" s="86">
        <v>0.71896016785816719</v>
      </c>
      <c r="DC15510" s="86">
        <v>3.0714971986151061</v>
      </c>
      <c r="DD15510" s="86">
        <v>1.6845772405343959</v>
      </c>
      <c r="DE15510" s="86">
        <v>0</v>
      </c>
      <c r="DF15510" s="86">
        <v>0</v>
      </c>
      <c r="DG15510" s="86">
        <v>0</v>
      </c>
      <c r="DH15510" s="86">
        <v>1.7279247331509791E-5</v>
      </c>
      <c r="DJ15510" s="86">
        <v>1.1357267478623617E-7</v>
      </c>
      <c r="DK15510" s="86">
        <v>0</v>
      </c>
      <c r="DL15510" s="86">
        <v>1.1357267478623617E-7</v>
      </c>
      <c r="DM15510" s="86">
        <v>5.6786337393118084E-8</v>
      </c>
      <c r="DN15510" s="86">
        <v>0</v>
      </c>
      <c r="DO15510" s="86">
        <v>5.6786337393118084E-8</v>
      </c>
      <c r="DP15510" s="86">
        <v>1.4602201043944648E-7</v>
      </c>
      <c r="DQ15510" s="86">
        <v>0</v>
      </c>
      <c r="DR15510" s="86">
        <v>1.4602201043944648E-7</v>
      </c>
      <c r="ER15510" s="86" t="s">
        <v>828</v>
      </c>
      <c r="ES15510" s="86" t="s">
        <v>155</v>
      </c>
      <c r="ET15510" s="86" t="s">
        <v>730</v>
      </c>
      <c r="EU15510" s="86" t="s">
        <v>293</v>
      </c>
      <c r="EV15510" s="86" t="s">
        <v>426</v>
      </c>
      <c r="EW15510" s="86" t="s">
        <v>426</v>
      </c>
      <c r="EX15510" s="86">
        <v>2050</v>
      </c>
      <c r="EY15510" s="86">
        <v>5.8805429700198592E-6</v>
      </c>
      <c r="EZ15510" s="86">
        <v>0</v>
      </c>
      <c r="FA15510" s="86">
        <v>79.797224</v>
      </c>
      <c r="FB15510" s="86">
        <v>4.6925100462029998E-4</v>
      </c>
      <c r="FC15510" s="86">
        <v>2050</v>
      </c>
      <c r="FD15510" s="86" t="s">
        <v>171</v>
      </c>
      <c r="FE15510" s="86">
        <v>8.5749999999999993E-2</v>
      </c>
      <c r="FF15510" s="86">
        <v>30</v>
      </c>
      <c r="FG15510" s="86">
        <v>0</v>
      </c>
      <c r="FH15510" s="86" t="s">
        <v>427</v>
      </c>
      <c r="FI15510" s="86">
        <v>0</v>
      </c>
      <c r="FJ15510" s="86">
        <v>0</v>
      </c>
      <c r="FK15510" s="86">
        <v>6.0024999999999998E-4</v>
      </c>
      <c r="FL15510" s="86">
        <v>3.5297959177544205E-9</v>
      </c>
      <c r="FM15510" s="86">
        <v>1.5435E-3</v>
      </c>
      <c r="FN15510" s="86">
        <v>9.0766180742256525E-9</v>
      </c>
    </row>
    <row r="15511" spans="98:170" x14ac:dyDescent="0.25">
      <c r="CT15511" s="86" t="s">
        <v>155</v>
      </c>
      <c r="CU15511" s="86" t="s">
        <v>729</v>
      </c>
      <c r="CV15511" s="86" t="s">
        <v>294</v>
      </c>
      <c r="CW15511" s="86">
        <v>2027</v>
      </c>
      <c r="CX15511" s="86">
        <v>2.0743736421477502E-8</v>
      </c>
      <c r="CY15511" s="86">
        <v>1.0371868210738751E-8</v>
      </c>
      <c r="CZ15511" s="86">
        <v>2.6670518256185356E-8</v>
      </c>
      <c r="DA15511" s="86">
        <v>5.4750346070077374</v>
      </c>
      <c r="DB15511" s="86">
        <v>0.71896016785816719</v>
      </c>
      <c r="DC15511" s="86">
        <v>3.0714971986151061</v>
      </c>
      <c r="DD15511" s="86">
        <v>1.6845772405343959</v>
      </c>
      <c r="DE15511" s="86">
        <v>0</v>
      </c>
      <c r="DF15511" s="86">
        <v>0</v>
      </c>
      <c r="DG15511" s="86">
        <v>0</v>
      </c>
      <c r="DH15511" s="86">
        <v>1.7279247331509791E-5</v>
      </c>
      <c r="DJ15511" s="86">
        <v>1.1357267478623617E-7</v>
      </c>
      <c r="DK15511" s="86">
        <v>0</v>
      </c>
      <c r="DL15511" s="86">
        <v>1.1357267478623617E-7</v>
      </c>
      <c r="DM15511" s="86">
        <v>5.6786337393118084E-8</v>
      </c>
      <c r="DN15511" s="86">
        <v>0</v>
      </c>
      <c r="DO15511" s="86">
        <v>5.6786337393118084E-8</v>
      </c>
      <c r="DP15511" s="86">
        <v>1.4602201043944648E-7</v>
      </c>
      <c r="DQ15511" s="86">
        <v>0</v>
      </c>
      <c r="DR15511" s="86">
        <v>1.4602201043944648E-7</v>
      </c>
      <c r="ER15511" s="86" t="s">
        <v>828</v>
      </c>
      <c r="ES15511" s="86" t="s">
        <v>155</v>
      </c>
      <c r="ET15511" s="86" t="s">
        <v>730</v>
      </c>
      <c r="EU15511" s="86" t="s">
        <v>293</v>
      </c>
      <c r="EV15511" s="86" t="s">
        <v>426</v>
      </c>
      <c r="EW15511" s="86" t="s">
        <v>426</v>
      </c>
      <c r="EX15511" s="86">
        <v>2051</v>
      </c>
      <c r="EY15511" s="86">
        <v>5.8805429700198592E-6</v>
      </c>
      <c r="EZ15511" s="86">
        <v>0</v>
      </c>
      <c r="FA15511" s="86">
        <v>79.797224</v>
      </c>
      <c r="FB15511" s="86">
        <v>4.6925100462029998E-4</v>
      </c>
      <c r="FC15511" s="86">
        <v>2051</v>
      </c>
      <c r="FD15511" s="86" t="s">
        <v>171</v>
      </c>
      <c r="FE15511" s="86">
        <v>8.5749999999999993E-2</v>
      </c>
      <c r="FF15511" s="86">
        <v>30</v>
      </c>
      <c r="FG15511" s="86">
        <v>0</v>
      </c>
      <c r="FH15511" s="86" t="s">
        <v>427</v>
      </c>
      <c r="FI15511" s="86">
        <v>0</v>
      </c>
      <c r="FJ15511" s="86">
        <v>0</v>
      </c>
      <c r="FK15511" s="86">
        <v>0</v>
      </c>
      <c r="FL15511" s="86">
        <v>0</v>
      </c>
      <c r="FM15511" s="86">
        <v>1.5435E-3</v>
      </c>
      <c r="FN15511" s="86">
        <v>9.0766180742256525E-9</v>
      </c>
    </row>
    <row r="15512" spans="98:170" x14ac:dyDescent="0.25">
      <c r="CT15512" s="86" t="s">
        <v>155</v>
      </c>
      <c r="CU15512" s="86" t="s">
        <v>729</v>
      </c>
      <c r="CV15512" s="86" t="s">
        <v>294</v>
      </c>
      <c r="CW15512" s="86">
        <v>2028</v>
      </c>
      <c r="CX15512" s="86">
        <v>2.0743736421477502E-8</v>
      </c>
      <c r="CY15512" s="86">
        <v>1.0371868210738751E-8</v>
      </c>
      <c r="CZ15512" s="86">
        <v>2.6670518256185356E-8</v>
      </c>
      <c r="DA15512" s="86">
        <v>5.7770153400784627</v>
      </c>
      <c r="DB15512" s="86">
        <v>0.74733835430389162</v>
      </c>
      <c r="DC15512" s="86">
        <v>3.237951340101707</v>
      </c>
      <c r="DD15512" s="86">
        <v>1.7917256456727959</v>
      </c>
      <c r="DE15512" s="86">
        <v>0</v>
      </c>
      <c r="DF15512" s="86">
        <v>0</v>
      </c>
      <c r="DG15512" s="86">
        <v>0</v>
      </c>
      <c r="DH15512" s="86">
        <v>1.7279247331509791E-5</v>
      </c>
      <c r="DJ15512" s="86">
        <v>1.1983688351741986E-7</v>
      </c>
      <c r="DK15512" s="86">
        <v>0</v>
      </c>
      <c r="DL15512" s="86">
        <v>1.1983688351741986E-7</v>
      </c>
      <c r="DM15512" s="86">
        <v>5.9918441758709929E-8</v>
      </c>
      <c r="DN15512" s="86">
        <v>0</v>
      </c>
      <c r="DO15512" s="86">
        <v>5.9918441758709929E-8</v>
      </c>
      <c r="DP15512" s="86">
        <v>1.5407599309382551E-7</v>
      </c>
      <c r="DQ15512" s="86">
        <v>0</v>
      </c>
      <c r="DR15512" s="86">
        <v>1.5407599309382551E-7</v>
      </c>
      <c r="ER15512" s="86" t="s">
        <v>828</v>
      </c>
      <c r="ES15512" s="86" t="s">
        <v>155</v>
      </c>
      <c r="ET15512" s="86" t="s">
        <v>730</v>
      </c>
      <c r="EU15512" s="86" t="s">
        <v>295</v>
      </c>
      <c r="EV15512" s="86" t="s">
        <v>426</v>
      </c>
      <c r="EW15512" s="86" t="s">
        <v>426</v>
      </c>
      <c r="EX15512" s="86">
        <v>2021</v>
      </c>
      <c r="EY15512" s="86">
        <v>2.5273736325650371E-3</v>
      </c>
      <c r="EZ15512" s="86">
        <v>0</v>
      </c>
      <c r="FA15512" s="86">
        <v>79.797224</v>
      </c>
      <c r="FB15512" s="86">
        <v>0.20167739988948596</v>
      </c>
      <c r="FC15512" s="86">
        <v>2021</v>
      </c>
      <c r="FD15512" s="86" t="s">
        <v>171</v>
      </c>
      <c r="FE15512" s="86">
        <v>8.5749999999999993E-2</v>
      </c>
      <c r="FF15512" s="86">
        <v>30</v>
      </c>
      <c r="FG15512" s="86">
        <v>0</v>
      </c>
      <c r="FH15512" s="86" t="s">
        <v>427</v>
      </c>
      <c r="FI15512" s="86">
        <v>1.2005E-3</v>
      </c>
      <c r="FJ15512" s="86">
        <v>3.0341120458943269E-6</v>
      </c>
      <c r="FK15512" s="86">
        <v>6.0024999999999998E-4</v>
      </c>
      <c r="FL15512" s="86">
        <v>1.5170560229471634E-6</v>
      </c>
      <c r="FM15512" s="86">
        <v>0</v>
      </c>
      <c r="FN15512" s="86">
        <v>0</v>
      </c>
    </row>
    <row r="15513" spans="98:170" x14ac:dyDescent="0.25">
      <c r="CT15513" s="86" t="s">
        <v>155</v>
      </c>
      <c r="CU15513" s="86" t="s">
        <v>729</v>
      </c>
      <c r="CV15513" s="86" t="s">
        <v>294</v>
      </c>
      <c r="CW15513" s="86">
        <v>2029</v>
      </c>
      <c r="CX15513" s="86">
        <v>2.0743736421477502E-8</v>
      </c>
      <c r="CY15513" s="86">
        <v>1.0371868210738751E-8</v>
      </c>
      <c r="CZ15513" s="86">
        <v>2.6670518256185356E-8</v>
      </c>
      <c r="DA15513" s="86">
        <v>5.7770153400784627</v>
      </c>
      <c r="DB15513" s="86">
        <v>0.74733835430389162</v>
      </c>
      <c r="DC15513" s="86">
        <v>3.237951340101707</v>
      </c>
      <c r="DD15513" s="86">
        <v>1.7917256456727959</v>
      </c>
      <c r="DE15513" s="86">
        <v>0</v>
      </c>
      <c r="DF15513" s="86">
        <v>0</v>
      </c>
      <c r="DG15513" s="86">
        <v>0</v>
      </c>
      <c r="DH15513" s="86">
        <v>1.7279247331509791E-5</v>
      </c>
      <c r="DJ15513" s="86">
        <v>1.1983688351741986E-7</v>
      </c>
      <c r="DK15513" s="86">
        <v>0</v>
      </c>
      <c r="DL15513" s="86">
        <v>1.1983688351741986E-7</v>
      </c>
      <c r="DM15513" s="86">
        <v>5.9918441758709929E-8</v>
      </c>
      <c r="DN15513" s="86">
        <v>0</v>
      </c>
      <c r="DO15513" s="86">
        <v>5.9918441758709929E-8</v>
      </c>
      <c r="DP15513" s="86">
        <v>1.5407599309382551E-7</v>
      </c>
      <c r="DQ15513" s="86">
        <v>0</v>
      </c>
      <c r="DR15513" s="86">
        <v>1.5407599309382551E-7</v>
      </c>
      <c r="ER15513" s="86" t="s">
        <v>828</v>
      </c>
      <c r="ES15513" s="86" t="s">
        <v>155</v>
      </c>
      <c r="ET15513" s="86" t="s">
        <v>730</v>
      </c>
      <c r="EU15513" s="86" t="s">
        <v>295</v>
      </c>
      <c r="EV15513" s="86" t="s">
        <v>426</v>
      </c>
      <c r="EW15513" s="86" t="s">
        <v>426</v>
      </c>
      <c r="EX15513" s="86">
        <v>2022</v>
      </c>
      <c r="EY15513" s="86">
        <v>2.5273736325650371E-3</v>
      </c>
      <c r="EZ15513" s="86">
        <v>0</v>
      </c>
      <c r="FA15513" s="86">
        <v>79.797224</v>
      </c>
      <c r="FB15513" s="86">
        <v>0.20167739988948596</v>
      </c>
      <c r="FC15513" s="86">
        <v>2022</v>
      </c>
      <c r="FD15513" s="86" t="s">
        <v>171</v>
      </c>
      <c r="FE15513" s="86">
        <v>8.5749999999999993E-2</v>
      </c>
      <c r="FF15513" s="86">
        <v>30</v>
      </c>
      <c r="FG15513" s="86">
        <v>0</v>
      </c>
      <c r="FH15513" s="86" t="s">
        <v>427</v>
      </c>
      <c r="FI15513" s="86">
        <v>1.2005E-3</v>
      </c>
      <c r="FJ15513" s="86">
        <v>3.0341120458943269E-6</v>
      </c>
      <c r="FK15513" s="86">
        <v>6.0024999999999998E-4</v>
      </c>
      <c r="FL15513" s="86">
        <v>1.5170560229471634E-6</v>
      </c>
      <c r="FM15513" s="86">
        <v>1.5435E-3</v>
      </c>
      <c r="FN15513" s="86">
        <v>3.9010012018641346E-6</v>
      </c>
    </row>
    <row r="15514" spans="98:170" x14ac:dyDescent="0.25">
      <c r="CT15514" s="86" t="s">
        <v>155</v>
      </c>
      <c r="CU15514" s="86" t="s">
        <v>729</v>
      </c>
      <c r="CV15514" s="86" t="s">
        <v>294</v>
      </c>
      <c r="CW15514" s="86">
        <v>2030</v>
      </c>
      <c r="CX15514" s="86">
        <v>2.0743736421477502E-8</v>
      </c>
      <c r="CY15514" s="86">
        <v>1.0371868210738751E-8</v>
      </c>
      <c r="CZ15514" s="86">
        <v>2.6670518256185356E-8</v>
      </c>
      <c r="DA15514" s="86">
        <v>5.7770153400784627</v>
      </c>
      <c r="DB15514" s="86">
        <v>0.74733835430389162</v>
      </c>
      <c r="DC15514" s="86">
        <v>3.237951340101707</v>
      </c>
      <c r="DD15514" s="86">
        <v>1.7917256456727959</v>
      </c>
      <c r="DE15514" s="86">
        <v>0</v>
      </c>
      <c r="DF15514" s="86">
        <v>0</v>
      </c>
      <c r="DG15514" s="86">
        <v>0</v>
      </c>
      <c r="DH15514" s="86">
        <v>1.7279247331509791E-5</v>
      </c>
      <c r="DJ15514" s="86">
        <v>1.1983688351741986E-7</v>
      </c>
      <c r="DK15514" s="86">
        <v>0</v>
      </c>
      <c r="DL15514" s="86">
        <v>1.1983688351741986E-7</v>
      </c>
      <c r="DM15514" s="86">
        <v>5.9918441758709929E-8</v>
      </c>
      <c r="DN15514" s="86">
        <v>0</v>
      </c>
      <c r="DO15514" s="86">
        <v>5.9918441758709929E-8</v>
      </c>
      <c r="DP15514" s="86">
        <v>1.5407599309382551E-7</v>
      </c>
      <c r="DQ15514" s="86">
        <v>0</v>
      </c>
      <c r="DR15514" s="86">
        <v>1.5407599309382551E-7</v>
      </c>
      <c r="ER15514" s="86" t="s">
        <v>828</v>
      </c>
      <c r="ES15514" s="86" t="s">
        <v>155</v>
      </c>
      <c r="ET15514" s="86" t="s">
        <v>730</v>
      </c>
      <c r="EU15514" s="86" t="s">
        <v>295</v>
      </c>
      <c r="EV15514" s="86" t="s">
        <v>426</v>
      </c>
      <c r="EW15514" s="86" t="s">
        <v>426</v>
      </c>
      <c r="EX15514" s="86">
        <v>2023</v>
      </c>
      <c r="EY15514" s="86">
        <v>2.5273736325650371E-3</v>
      </c>
      <c r="EZ15514" s="86">
        <v>0</v>
      </c>
      <c r="FA15514" s="86">
        <v>79.797224</v>
      </c>
      <c r="FB15514" s="86">
        <v>0.20167739988948596</v>
      </c>
      <c r="FC15514" s="86">
        <v>2023</v>
      </c>
      <c r="FD15514" s="86" t="s">
        <v>171</v>
      </c>
      <c r="FE15514" s="86">
        <v>8.5749999999999993E-2</v>
      </c>
      <c r="FF15514" s="86">
        <v>30</v>
      </c>
      <c r="FG15514" s="86">
        <v>0</v>
      </c>
      <c r="FH15514" s="86" t="s">
        <v>427</v>
      </c>
      <c r="FI15514" s="86">
        <v>1.2005E-3</v>
      </c>
      <c r="FJ15514" s="86">
        <v>3.0341120458943269E-6</v>
      </c>
      <c r="FK15514" s="86">
        <v>6.0024999999999998E-4</v>
      </c>
      <c r="FL15514" s="86">
        <v>1.5170560229471634E-6</v>
      </c>
      <c r="FM15514" s="86">
        <v>1.5435E-3</v>
      </c>
      <c r="FN15514" s="86">
        <v>3.9010012018641346E-6</v>
      </c>
    </row>
    <row r="15515" spans="98:170" x14ac:dyDescent="0.25">
      <c r="CT15515" s="86" t="s">
        <v>155</v>
      </c>
      <c r="CU15515" s="86" t="s">
        <v>729</v>
      </c>
      <c r="CV15515" s="86" t="s">
        <v>294</v>
      </c>
      <c r="CW15515" s="86">
        <v>2031</v>
      </c>
      <c r="CX15515" s="86">
        <v>2.0743736421477502E-8</v>
      </c>
      <c r="CY15515" s="86">
        <v>1.0371868210738751E-8</v>
      </c>
      <c r="CZ15515" s="86">
        <v>2.6670518256185356E-8</v>
      </c>
      <c r="DA15515" s="86">
        <v>5.7770153400784627</v>
      </c>
      <c r="DB15515" s="86">
        <v>0.74733835430389162</v>
      </c>
      <c r="DC15515" s="86">
        <v>3.237951340101707</v>
      </c>
      <c r="DD15515" s="86">
        <v>1.7917256456727959</v>
      </c>
      <c r="DE15515" s="86">
        <v>0</v>
      </c>
      <c r="DF15515" s="86">
        <v>0</v>
      </c>
      <c r="DG15515" s="86">
        <v>0</v>
      </c>
      <c r="DH15515" s="86">
        <v>1.7279247331509791E-5</v>
      </c>
      <c r="DJ15515" s="86">
        <v>1.1983688351741986E-7</v>
      </c>
      <c r="DK15515" s="86">
        <v>0</v>
      </c>
      <c r="DL15515" s="86">
        <v>1.1983688351741986E-7</v>
      </c>
      <c r="DM15515" s="86">
        <v>5.9918441758709929E-8</v>
      </c>
      <c r="DN15515" s="86">
        <v>0</v>
      </c>
      <c r="DO15515" s="86">
        <v>5.9918441758709929E-8</v>
      </c>
      <c r="DP15515" s="86">
        <v>1.5407599309382551E-7</v>
      </c>
      <c r="DQ15515" s="86">
        <v>0</v>
      </c>
      <c r="DR15515" s="86">
        <v>1.5407599309382551E-7</v>
      </c>
      <c r="ER15515" s="86" t="s">
        <v>828</v>
      </c>
      <c r="ES15515" s="86" t="s">
        <v>155</v>
      </c>
      <c r="ET15515" s="86" t="s">
        <v>730</v>
      </c>
      <c r="EU15515" s="86" t="s">
        <v>295</v>
      </c>
      <c r="EV15515" s="86" t="s">
        <v>426</v>
      </c>
      <c r="EW15515" s="86" t="s">
        <v>426</v>
      </c>
      <c r="EX15515" s="86">
        <v>2024</v>
      </c>
      <c r="EY15515" s="86">
        <v>2.5273736325650371E-3</v>
      </c>
      <c r="EZ15515" s="86">
        <v>0</v>
      </c>
      <c r="FA15515" s="86">
        <v>79.797224</v>
      </c>
      <c r="FB15515" s="86">
        <v>0.20167739988948596</v>
      </c>
      <c r="FC15515" s="86">
        <v>2024</v>
      </c>
      <c r="FD15515" s="86" t="s">
        <v>171</v>
      </c>
      <c r="FE15515" s="86">
        <v>8.5749999999999993E-2</v>
      </c>
      <c r="FF15515" s="86">
        <v>30</v>
      </c>
      <c r="FG15515" s="86">
        <v>0</v>
      </c>
      <c r="FH15515" s="86" t="s">
        <v>427</v>
      </c>
      <c r="FI15515" s="86">
        <v>1.2005E-3</v>
      </c>
      <c r="FJ15515" s="86">
        <v>3.0341120458943269E-6</v>
      </c>
      <c r="FK15515" s="86">
        <v>6.0024999999999998E-4</v>
      </c>
      <c r="FL15515" s="86">
        <v>1.5170560229471634E-6</v>
      </c>
      <c r="FM15515" s="86">
        <v>1.5435E-3</v>
      </c>
      <c r="FN15515" s="86">
        <v>3.9010012018641346E-6</v>
      </c>
    </row>
    <row r="15516" spans="98:170" x14ac:dyDescent="0.25">
      <c r="CT15516" s="86" t="s">
        <v>155</v>
      </c>
      <c r="CU15516" s="86" t="s">
        <v>729</v>
      </c>
      <c r="CV15516" s="86" t="s">
        <v>294</v>
      </c>
      <c r="CW15516" s="86">
        <v>2032</v>
      </c>
      <c r="CX15516" s="86">
        <v>2.0743736421477502E-8</v>
      </c>
      <c r="CY15516" s="86">
        <v>1.0371868210738751E-8</v>
      </c>
      <c r="CZ15516" s="86">
        <v>2.6670518256185356E-8</v>
      </c>
      <c r="DA15516" s="86">
        <v>5.7770153400784627</v>
      </c>
      <c r="DB15516" s="86">
        <v>0.74733835430389162</v>
      </c>
      <c r="DC15516" s="86">
        <v>3.237951340101707</v>
      </c>
      <c r="DD15516" s="86">
        <v>1.7917256456727959</v>
      </c>
      <c r="DE15516" s="86">
        <v>0</v>
      </c>
      <c r="DF15516" s="86">
        <v>0</v>
      </c>
      <c r="DG15516" s="86">
        <v>0</v>
      </c>
      <c r="DH15516" s="86">
        <v>1.7279247331509791E-5</v>
      </c>
      <c r="DJ15516" s="86">
        <v>1.1983688351741986E-7</v>
      </c>
      <c r="DK15516" s="86">
        <v>0</v>
      </c>
      <c r="DL15516" s="86">
        <v>1.1983688351741986E-7</v>
      </c>
      <c r="DM15516" s="86">
        <v>5.9918441758709929E-8</v>
      </c>
      <c r="DN15516" s="86">
        <v>0</v>
      </c>
      <c r="DO15516" s="86">
        <v>5.9918441758709929E-8</v>
      </c>
      <c r="DP15516" s="86">
        <v>1.5407599309382551E-7</v>
      </c>
      <c r="DQ15516" s="86">
        <v>0</v>
      </c>
      <c r="DR15516" s="86">
        <v>1.5407599309382551E-7</v>
      </c>
      <c r="ER15516" s="86" t="s">
        <v>828</v>
      </c>
      <c r="ES15516" s="86" t="s">
        <v>155</v>
      </c>
      <c r="ET15516" s="86" t="s">
        <v>730</v>
      </c>
      <c r="EU15516" s="86" t="s">
        <v>295</v>
      </c>
      <c r="EV15516" s="86" t="s">
        <v>426</v>
      </c>
      <c r="EW15516" s="86" t="s">
        <v>426</v>
      </c>
      <c r="EX15516" s="86">
        <v>2025</v>
      </c>
      <c r="EY15516" s="86">
        <v>2.5273736325650371E-3</v>
      </c>
      <c r="EZ15516" s="86">
        <v>0</v>
      </c>
      <c r="FA15516" s="86">
        <v>79.797224</v>
      </c>
      <c r="FB15516" s="86">
        <v>0.20167739988948596</v>
      </c>
      <c r="FC15516" s="86">
        <v>2025</v>
      </c>
      <c r="FD15516" s="86" t="s">
        <v>171</v>
      </c>
      <c r="FE15516" s="86">
        <v>8.5749999999999993E-2</v>
      </c>
      <c r="FF15516" s="86">
        <v>30</v>
      </c>
      <c r="FG15516" s="86">
        <v>0</v>
      </c>
      <c r="FH15516" s="86" t="s">
        <v>427</v>
      </c>
      <c r="FI15516" s="86">
        <v>1.2005E-3</v>
      </c>
      <c r="FJ15516" s="86">
        <v>3.0341120458943269E-6</v>
      </c>
      <c r="FK15516" s="86">
        <v>6.0024999999999998E-4</v>
      </c>
      <c r="FL15516" s="86">
        <v>1.5170560229471634E-6</v>
      </c>
      <c r="FM15516" s="86">
        <v>1.5435E-3</v>
      </c>
      <c r="FN15516" s="86">
        <v>3.9010012018641346E-6</v>
      </c>
    </row>
    <row r="15517" spans="98:170" x14ac:dyDescent="0.25">
      <c r="CT15517" s="86" t="s">
        <v>155</v>
      </c>
      <c r="CU15517" s="86" t="s">
        <v>729</v>
      </c>
      <c r="CV15517" s="86" t="s">
        <v>294</v>
      </c>
      <c r="CW15517" s="86">
        <v>2033</v>
      </c>
      <c r="CX15517" s="86">
        <v>2.0743736421477502E-8</v>
      </c>
      <c r="CY15517" s="86">
        <v>1.0371868210738751E-8</v>
      </c>
      <c r="CZ15517" s="86">
        <v>2.6670518256185356E-8</v>
      </c>
      <c r="DA15517" s="86">
        <v>6.1205037377421556</v>
      </c>
      <c r="DB15517" s="86">
        <v>0.77885081086858821</v>
      </c>
      <c r="DC15517" s="86">
        <v>3.42651500315394</v>
      </c>
      <c r="DD15517" s="86">
        <v>1.91513792371956</v>
      </c>
      <c r="DE15517" s="86">
        <v>0</v>
      </c>
      <c r="DF15517" s="86">
        <v>0</v>
      </c>
      <c r="DG15517" s="86">
        <v>0</v>
      </c>
      <c r="DH15517" s="86">
        <v>1.7279247331509791E-5</v>
      </c>
      <c r="DJ15517" s="86">
        <v>1.2696211630239115E-7</v>
      </c>
      <c r="DK15517" s="86">
        <v>0</v>
      </c>
      <c r="DL15517" s="86">
        <v>1.2696211630239115E-7</v>
      </c>
      <c r="DM15517" s="86">
        <v>6.3481058151195576E-8</v>
      </c>
      <c r="DN15517" s="86">
        <v>0</v>
      </c>
      <c r="DO15517" s="86">
        <v>6.3481058151195576E-8</v>
      </c>
      <c r="DP15517" s="86">
        <v>1.6323700667450286E-7</v>
      </c>
      <c r="DQ15517" s="86">
        <v>0</v>
      </c>
      <c r="DR15517" s="86">
        <v>1.6323700667450286E-7</v>
      </c>
      <c r="ER15517" s="86" t="s">
        <v>828</v>
      </c>
      <c r="ES15517" s="86" t="s">
        <v>155</v>
      </c>
      <c r="ET15517" s="86" t="s">
        <v>730</v>
      </c>
      <c r="EU15517" s="86" t="s">
        <v>295</v>
      </c>
      <c r="EV15517" s="86" t="s">
        <v>426</v>
      </c>
      <c r="EW15517" s="86" t="s">
        <v>426</v>
      </c>
      <c r="EX15517" s="86">
        <v>2026</v>
      </c>
      <c r="EY15517" s="86">
        <v>2.5273736325650371E-3</v>
      </c>
      <c r="EZ15517" s="86">
        <v>0</v>
      </c>
      <c r="FA15517" s="86">
        <v>79.797224</v>
      </c>
      <c r="FB15517" s="86">
        <v>0.20167739988948596</v>
      </c>
      <c r="FC15517" s="86">
        <v>2026</v>
      </c>
      <c r="FD15517" s="86" t="s">
        <v>171</v>
      </c>
      <c r="FE15517" s="86">
        <v>8.5749999999999993E-2</v>
      </c>
      <c r="FF15517" s="86">
        <v>30</v>
      </c>
      <c r="FG15517" s="86">
        <v>0</v>
      </c>
      <c r="FH15517" s="86" t="s">
        <v>427</v>
      </c>
      <c r="FI15517" s="86">
        <v>1.2005E-3</v>
      </c>
      <c r="FJ15517" s="86">
        <v>3.0341120458943269E-6</v>
      </c>
      <c r="FK15517" s="86">
        <v>6.0024999999999998E-4</v>
      </c>
      <c r="FL15517" s="86">
        <v>1.5170560229471634E-6</v>
      </c>
      <c r="FM15517" s="86">
        <v>1.5435E-3</v>
      </c>
      <c r="FN15517" s="86">
        <v>3.9010012018641346E-6</v>
      </c>
    </row>
    <row r="15518" spans="98:170" x14ac:dyDescent="0.25">
      <c r="CT15518" s="86" t="s">
        <v>155</v>
      </c>
      <c r="CU15518" s="86" t="s">
        <v>729</v>
      </c>
      <c r="CV15518" s="86" t="s">
        <v>294</v>
      </c>
      <c r="CW15518" s="86">
        <v>2034</v>
      </c>
      <c r="CX15518" s="86">
        <v>2.0743736421477502E-8</v>
      </c>
      <c r="CY15518" s="86">
        <v>1.0371868210738751E-8</v>
      </c>
      <c r="CZ15518" s="86">
        <v>2.6670518256185356E-8</v>
      </c>
      <c r="DA15518" s="86">
        <v>6.1205037377421556</v>
      </c>
      <c r="DB15518" s="86">
        <v>0.77885081086858821</v>
      </c>
      <c r="DC15518" s="86">
        <v>3.42651500315394</v>
      </c>
      <c r="DD15518" s="86">
        <v>1.91513792371956</v>
      </c>
      <c r="DE15518" s="86">
        <v>0</v>
      </c>
      <c r="DF15518" s="86">
        <v>0</v>
      </c>
      <c r="DG15518" s="86">
        <v>0</v>
      </c>
      <c r="DH15518" s="86">
        <v>1.7279247331509791E-5</v>
      </c>
      <c r="DJ15518" s="86">
        <v>1.2696211630239115E-7</v>
      </c>
      <c r="DK15518" s="86">
        <v>0</v>
      </c>
      <c r="DL15518" s="86">
        <v>1.2696211630239115E-7</v>
      </c>
      <c r="DM15518" s="86">
        <v>6.3481058151195576E-8</v>
      </c>
      <c r="DN15518" s="86">
        <v>0</v>
      </c>
      <c r="DO15518" s="86">
        <v>6.3481058151195576E-8</v>
      </c>
      <c r="DP15518" s="86">
        <v>1.6323700667450286E-7</v>
      </c>
      <c r="DQ15518" s="86">
        <v>0</v>
      </c>
      <c r="DR15518" s="86">
        <v>1.6323700667450286E-7</v>
      </c>
      <c r="ER15518" s="86" t="s">
        <v>828</v>
      </c>
      <c r="ES15518" s="86" t="s">
        <v>155</v>
      </c>
      <c r="ET15518" s="86" t="s">
        <v>730</v>
      </c>
      <c r="EU15518" s="86" t="s">
        <v>295</v>
      </c>
      <c r="EV15518" s="86" t="s">
        <v>426</v>
      </c>
      <c r="EW15518" s="86" t="s">
        <v>426</v>
      </c>
      <c r="EX15518" s="86">
        <v>2027</v>
      </c>
      <c r="EY15518" s="86">
        <v>2.5273736325650371E-3</v>
      </c>
      <c r="EZ15518" s="86">
        <v>0</v>
      </c>
      <c r="FA15518" s="86">
        <v>79.797224</v>
      </c>
      <c r="FB15518" s="86">
        <v>0.20167739988948596</v>
      </c>
      <c r="FC15518" s="86">
        <v>2027</v>
      </c>
      <c r="FD15518" s="86" t="s">
        <v>171</v>
      </c>
      <c r="FE15518" s="86">
        <v>8.5749999999999993E-2</v>
      </c>
      <c r="FF15518" s="86">
        <v>30</v>
      </c>
      <c r="FG15518" s="86">
        <v>0</v>
      </c>
      <c r="FH15518" s="86" t="s">
        <v>427</v>
      </c>
      <c r="FI15518" s="86">
        <v>1.2005E-3</v>
      </c>
      <c r="FJ15518" s="86">
        <v>3.0341120458943269E-6</v>
      </c>
      <c r="FK15518" s="86">
        <v>6.0024999999999998E-4</v>
      </c>
      <c r="FL15518" s="86">
        <v>1.5170560229471634E-6</v>
      </c>
      <c r="FM15518" s="86">
        <v>1.5435E-3</v>
      </c>
      <c r="FN15518" s="86">
        <v>3.9010012018641346E-6</v>
      </c>
    </row>
    <row r="15519" spans="98:170" x14ac:dyDescent="0.25">
      <c r="CT15519" s="86" t="s">
        <v>155</v>
      </c>
      <c r="CU15519" s="86" t="s">
        <v>729</v>
      </c>
      <c r="CV15519" s="86" t="s">
        <v>294</v>
      </c>
      <c r="CW15519" s="86">
        <v>2035</v>
      </c>
      <c r="CX15519" s="86">
        <v>2.0743736421477502E-8</v>
      </c>
      <c r="CY15519" s="86">
        <v>1.0371868210738751E-8</v>
      </c>
      <c r="CZ15519" s="86">
        <v>2.6670518256185356E-8</v>
      </c>
      <c r="DA15519" s="86">
        <v>6.1205037377421556</v>
      </c>
      <c r="DB15519" s="86">
        <v>0.77885081086858821</v>
      </c>
      <c r="DC15519" s="86">
        <v>3.42651500315394</v>
      </c>
      <c r="DD15519" s="86">
        <v>1.91513792371956</v>
      </c>
      <c r="DE15519" s="86">
        <v>0</v>
      </c>
      <c r="DF15519" s="86">
        <v>0</v>
      </c>
      <c r="DG15519" s="86">
        <v>0</v>
      </c>
      <c r="DH15519" s="86">
        <v>1.7279247331509791E-5</v>
      </c>
      <c r="DJ15519" s="86">
        <v>1.2696211630239115E-7</v>
      </c>
      <c r="DK15519" s="86">
        <v>0</v>
      </c>
      <c r="DL15519" s="86">
        <v>1.2696211630239115E-7</v>
      </c>
      <c r="DM15519" s="86">
        <v>6.3481058151195576E-8</v>
      </c>
      <c r="DN15519" s="86">
        <v>0</v>
      </c>
      <c r="DO15519" s="86">
        <v>6.3481058151195576E-8</v>
      </c>
      <c r="DP15519" s="86">
        <v>1.6323700667450286E-7</v>
      </c>
      <c r="DQ15519" s="86">
        <v>0</v>
      </c>
      <c r="DR15519" s="86">
        <v>1.6323700667450286E-7</v>
      </c>
      <c r="ER15519" s="86" t="s">
        <v>828</v>
      </c>
      <c r="ES15519" s="86" t="s">
        <v>155</v>
      </c>
      <c r="ET15519" s="86" t="s">
        <v>730</v>
      </c>
      <c r="EU15519" s="86" t="s">
        <v>295</v>
      </c>
      <c r="EV15519" s="86" t="s">
        <v>426</v>
      </c>
      <c r="EW15519" s="86" t="s">
        <v>426</v>
      </c>
      <c r="EX15519" s="86">
        <v>2028</v>
      </c>
      <c r="EY15519" s="86">
        <v>2.5273736325650371E-3</v>
      </c>
      <c r="EZ15519" s="86">
        <v>0</v>
      </c>
      <c r="FA15519" s="86">
        <v>79.797224</v>
      </c>
      <c r="FB15519" s="86">
        <v>0.20167739988948596</v>
      </c>
      <c r="FC15519" s="86">
        <v>2028</v>
      </c>
      <c r="FD15519" s="86" t="s">
        <v>171</v>
      </c>
      <c r="FE15519" s="86">
        <v>8.5749999999999993E-2</v>
      </c>
      <c r="FF15519" s="86">
        <v>30</v>
      </c>
      <c r="FG15519" s="86">
        <v>0</v>
      </c>
      <c r="FH15519" s="86" t="s">
        <v>427</v>
      </c>
      <c r="FI15519" s="86">
        <v>1.2005E-3</v>
      </c>
      <c r="FJ15519" s="86">
        <v>3.0341120458943269E-6</v>
      </c>
      <c r="FK15519" s="86">
        <v>6.0024999999999998E-4</v>
      </c>
      <c r="FL15519" s="86">
        <v>1.5170560229471634E-6</v>
      </c>
      <c r="FM15519" s="86">
        <v>1.5435E-3</v>
      </c>
      <c r="FN15519" s="86">
        <v>3.9010012018641346E-6</v>
      </c>
    </row>
    <row r="15520" spans="98:170" x14ac:dyDescent="0.25">
      <c r="CT15520" s="86" t="s">
        <v>155</v>
      </c>
      <c r="CU15520" s="86" t="s">
        <v>729</v>
      </c>
      <c r="CV15520" s="86" t="s">
        <v>294</v>
      </c>
      <c r="CW15520" s="86">
        <v>2036</v>
      </c>
      <c r="CX15520" s="86">
        <v>2.0743736421477502E-8</v>
      </c>
      <c r="CY15520" s="86">
        <v>1.0371868210738751E-8</v>
      </c>
      <c r="CZ15520" s="86">
        <v>2.6670518256185356E-8</v>
      </c>
      <c r="DA15520" s="86">
        <v>6.1205037377421556</v>
      </c>
      <c r="DB15520" s="86">
        <v>0.77885081086858821</v>
      </c>
      <c r="DC15520" s="86">
        <v>3.42651500315394</v>
      </c>
      <c r="DD15520" s="86">
        <v>1.91513792371956</v>
      </c>
      <c r="DE15520" s="86">
        <v>0</v>
      </c>
      <c r="DF15520" s="86">
        <v>0</v>
      </c>
      <c r="DG15520" s="86">
        <v>0</v>
      </c>
      <c r="DH15520" s="86">
        <v>1.7279247331509791E-5</v>
      </c>
      <c r="DJ15520" s="86">
        <v>1.2696211630239115E-7</v>
      </c>
      <c r="DK15520" s="86">
        <v>0</v>
      </c>
      <c r="DL15520" s="86">
        <v>1.2696211630239115E-7</v>
      </c>
      <c r="DM15520" s="86">
        <v>6.3481058151195576E-8</v>
      </c>
      <c r="DN15520" s="86">
        <v>0</v>
      </c>
      <c r="DO15520" s="86">
        <v>6.3481058151195576E-8</v>
      </c>
      <c r="DP15520" s="86">
        <v>1.6323700667450286E-7</v>
      </c>
      <c r="DQ15520" s="86">
        <v>0</v>
      </c>
      <c r="DR15520" s="86">
        <v>1.6323700667450286E-7</v>
      </c>
      <c r="ER15520" s="86" t="s">
        <v>828</v>
      </c>
      <c r="ES15520" s="86" t="s">
        <v>155</v>
      </c>
      <c r="ET15520" s="86" t="s">
        <v>730</v>
      </c>
      <c r="EU15520" s="86" t="s">
        <v>295</v>
      </c>
      <c r="EV15520" s="86" t="s">
        <v>426</v>
      </c>
      <c r="EW15520" s="86" t="s">
        <v>426</v>
      </c>
      <c r="EX15520" s="86">
        <v>2029</v>
      </c>
      <c r="EY15520" s="86">
        <v>2.5273736325650371E-3</v>
      </c>
      <c r="EZ15520" s="86">
        <v>0</v>
      </c>
      <c r="FA15520" s="86">
        <v>79.797224</v>
      </c>
      <c r="FB15520" s="86">
        <v>0.20167739988948596</v>
      </c>
      <c r="FC15520" s="86">
        <v>2029</v>
      </c>
      <c r="FD15520" s="86" t="s">
        <v>171</v>
      </c>
      <c r="FE15520" s="86">
        <v>8.5749999999999993E-2</v>
      </c>
      <c r="FF15520" s="86">
        <v>30</v>
      </c>
      <c r="FG15520" s="86">
        <v>0</v>
      </c>
      <c r="FH15520" s="86" t="s">
        <v>427</v>
      </c>
      <c r="FI15520" s="86">
        <v>1.2005E-3</v>
      </c>
      <c r="FJ15520" s="86">
        <v>3.0341120458943269E-6</v>
      </c>
      <c r="FK15520" s="86">
        <v>6.0024999999999998E-4</v>
      </c>
      <c r="FL15520" s="86">
        <v>1.5170560229471634E-6</v>
      </c>
      <c r="FM15520" s="86">
        <v>1.5435E-3</v>
      </c>
      <c r="FN15520" s="86">
        <v>3.9010012018641346E-6</v>
      </c>
    </row>
    <row r="15521" spans="98:170" x14ac:dyDescent="0.25">
      <c r="CT15521" s="86" t="s">
        <v>155</v>
      </c>
      <c r="CU15521" s="86" t="s">
        <v>729</v>
      </c>
      <c r="CV15521" s="86" t="s">
        <v>294</v>
      </c>
      <c r="CW15521" s="86">
        <v>2037</v>
      </c>
      <c r="CX15521" s="86">
        <v>2.0743736421477502E-8</v>
      </c>
      <c r="CY15521" s="86">
        <v>1.0371868210738751E-8</v>
      </c>
      <c r="CZ15521" s="86">
        <v>2.6670518256185356E-8</v>
      </c>
      <c r="DA15521" s="86">
        <v>6.1205037377421556</v>
      </c>
      <c r="DB15521" s="86">
        <v>0.77885081086858821</v>
      </c>
      <c r="DC15521" s="86">
        <v>3.42651500315394</v>
      </c>
      <c r="DD15521" s="86">
        <v>1.91513792371956</v>
      </c>
      <c r="DE15521" s="86">
        <v>0</v>
      </c>
      <c r="DF15521" s="86">
        <v>0</v>
      </c>
      <c r="DG15521" s="86">
        <v>0</v>
      </c>
      <c r="DH15521" s="86">
        <v>1.7279247331509791E-5</v>
      </c>
      <c r="DJ15521" s="86">
        <v>1.2696211630239115E-7</v>
      </c>
      <c r="DK15521" s="86">
        <v>0</v>
      </c>
      <c r="DL15521" s="86">
        <v>1.2696211630239115E-7</v>
      </c>
      <c r="DM15521" s="86">
        <v>6.3481058151195576E-8</v>
      </c>
      <c r="DN15521" s="86">
        <v>0</v>
      </c>
      <c r="DO15521" s="86">
        <v>6.3481058151195576E-8</v>
      </c>
      <c r="DP15521" s="86">
        <v>1.6323700667450286E-7</v>
      </c>
      <c r="DQ15521" s="86">
        <v>0</v>
      </c>
      <c r="DR15521" s="86">
        <v>1.6323700667450286E-7</v>
      </c>
      <c r="ER15521" s="86" t="s">
        <v>828</v>
      </c>
      <c r="ES15521" s="86" t="s">
        <v>155</v>
      </c>
      <c r="ET15521" s="86" t="s">
        <v>730</v>
      </c>
      <c r="EU15521" s="86" t="s">
        <v>295</v>
      </c>
      <c r="EV15521" s="86" t="s">
        <v>426</v>
      </c>
      <c r="EW15521" s="86" t="s">
        <v>426</v>
      </c>
      <c r="EX15521" s="86">
        <v>2030</v>
      </c>
      <c r="EY15521" s="86">
        <v>2.5273736325650371E-3</v>
      </c>
      <c r="EZ15521" s="86">
        <v>0</v>
      </c>
      <c r="FA15521" s="86">
        <v>79.797224</v>
      </c>
      <c r="FB15521" s="86">
        <v>0.20167739988948596</v>
      </c>
      <c r="FC15521" s="86">
        <v>2030</v>
      </c>
      <c r="FD15521" s="86" t="s">
        <v>171</v>
      </c>
      <c r="FE15521" s="86">
        <v>8.5749999999999993E-2</v>
      </c>
      <c r="FF15521" s="86">
        <v>30</v>
      </c>
      <c r="FG15521" s="86">
        <v>0</v>
      </c>
      <c r="FH15521" s="86" t="s">
        <v>427</v>
      </c>
      <c r="FI15521" s="86">
        <v>1.2005E-3</v>
      </c>
      <c r="FJ15521" s="86">
        <v>3.0341120458943269E-6</v>
      </c>
      <c r="FK15521" s="86">
        <v>6.0024999999999998E-4</v>
      </c>
      <c r="FL15521" s="86">
        <v>1.5170560229471634E-6</v>
      </c>
      <c r="FM15521" s="86">
        <v>1.5435E-3</v>
      </c>
      <c r="FN15521" s="86">
        <v>3.9010012018641346E-6</v>
      </c>
    </row>
    <row r="15522" spans="98:170" x14ac:dyDescent="0.25">
      <c r="CT15522" s="86" t="s">
        <v>155</v>
      </c>
      <c r="CU15522" s="86" t="s">
        <v>729</v>
      </c>
      <c r="CV15522" s="86" t="s">
        <v>294</v>
      </c>
      <c r="CW15522" s="86">
        <v>2038</v>
      </c>
      <c r="CX15522" s="86">
        <v>2.0743736421477502E-8</v>
      </c>
      <c r="CY15522" s="86">
        <v>1.0371868210738751E-8</v>
      </c>
      <c r="CZ15522" s="86">
        <v>2.6670518256185356E-8</v>
      </c>
      <c r="DA15522" s="86">
        <v>6.5028144709637701</v>
      </c>
      <c r="DB15522" s="86">
        <v>0.81303636269303892</v>
      </c>
      <c r="DC15522" s="86">
        <v>3.6355267003048142</v>
      </c>
      <c r="DD15522" s="86">
        <v>2.0542514079659182</v>
      </c>
      <c r="DE15522" s="86">
        <v>0</v>
      </c>
      <c r="DF15522" s="86">
        <v>0</v>
      </c>
      <c r="DG15522" s="86">
        <v>0</v>
      </c>
      <c r="DH15522" s="86">
        <v>1.7279247331509791E-5</v>
      </c>
      <c r="DJ15522" s="86">
        <v>1.3489266938344211E-7</v>
      </c>
      <c r="DK15522" s="86">
        <v>0</v>
      </c>
      <c r="DL15522" s="86">
        <v>1.3489266938344211E-7</v>
      </c>
      <c r="DM15522" s="86">
        <v>6.7446334691721053E-8</v>
      </c>
      <c r="DN15522" s="86">
        <v>0</v>
      </c>
      <c r="DO15522" s="86">
        <v>6.7446334691721053E-8</v>
      </c>
      <c r="DP15522" s="86">
        <v>1.7343343206442556E-7</v>
      </c>
      <c r="DQ15522" s="86">
        <v>0</v>
      </c>
      <c r="DR15522" s="86">
        <v>1.7343343206442556E-7</v>
      </c>
      <c r="ER15522" s="86" t="s">
        <v>828</v>
      </c>
      <c r="ES15522" s="86" t="s">
        <v>155</v>
      </c>
      <c r="ET15522" s="86" t="s">
        <v>730</v>
      </c>
      <c r="EU15522" s="86" t="s">
        <v>295</v>
      </c>
      <c r="EV15522" s="86" t="s">
        <v>426</v>
      </c>
      <c r="EW15522" s="86" t="s">
        <v>426</v>
      </c>
      <c r="EX15522" s="86">
        <v>2031</v>
      </c>
      <c r="EY15522" s="86">
        <v>2.5273736325650371E-3</v>
      </c>
      <c r="EZ15522" s="86">
        <v>0</v>
      </c>
      <c r="FA15522" s="86">
        <v>79.797224</v>
      </c>
      <c r="FB15522" s="86">
        <v>0.20167739988948596</v>
      </c>
      <c r="FC15522" s="86">
        <v>2031</v>
      </c>
      <c r="FD15522" s="86" t="s">
        <v>171</v>
      </c>
      <c r="FE15522" s="86">
        <v>8.5749999999999993E-2</v>
      </c>
      <c r="FF15522" s="86">
        <v>30</v>
      </c>
      <c r="FG15522" s="86">
        <v>0</v>
      </c>
      <c r="FH15522" s="86" t="s">
        <v>427</v>
      </c>
      <c r="FI15522" s="86">
        <v>1.2005E-3</v>
      </c>
      <c r="FJ15522" s="86">
        <v>3.0341120458943269E-6</v>
      </c>
      <c r="FK15522" s="86">
        <v>6.0024999999999998E-4</v>
      </c>
      <c r="FL15522" s="86">
        <v>1.5170560229471634E-6</v>
      </c>
      <c r="FM15522" s="86">
        <v>1.5435E-3</v>
      </c>
      <c r="FN15522" s="86">
        <v>3.9010012018641346E-6</v>
      </c>
    </row>
    <row r="15523" spans="98:170" x14ac:dyDescent="0.25">
      <c r="CT15523" s="86" t="s">
        <v>155</v>
      </c>
      <c r="CU15523" s="86" t="s">
        <v>729</v>
      </c>
      <c r="CV15523" s="86" t="s">
        <v>294</v>
      </c>
      <c r="CW15523" s="86">
        <v>2039</v>
      </c>
      <c r="CX15523" s="86">
        <v>2.0743736421477502E-8</v>
      </c>
      <c r="CY15523" s="86">
        <v>1.0371868210738751E-8</v>
      </c>
      <c r="CZ15523" s="86">
        <v>2.6670518256185356E-8</v>
      </c>
      <c r="DA15523" s="86">
        <v>6.5028144709637701</v>
      </c>
      <c r="DB15523" s="86">
        <v>0.81303636269303892</v>
      </c>
      <c r="DC15523" s="86">
        <v>3.6355267003048142</v>
      </c>
      <c r="DD15523" s="86">
        <v>2.0542514079659182</v>
      </c>
      <c r="DE15523" s="86">
        <v>0</v>
      </c>
      <c r="DF15523" s="86">
        <v>0</v>
      </c>
      <c r="DG15523" s="86">
        <v>0</v>
      </c>
      <c r="DH15523" s="86">
        <v>1.7279247331509791E-5</v>
      </c>
      <c r="DJ15523" s="86">
        <v>1.3489266938344211E-7</v>
      </c>
      <c r="DK15523" s="86">
        <v>0</v>
      </c>
      <c r="DL15523" s="86">
        <v>1.3489266938344211E-7</v>
      </c>
      <c r="DM15523" s="86">
        <v>6.7446334691721053E-8</v>
      </c>
      <c r="DN15523" s="86">
        <v>0</v>
      </c>
      <c r="DO15523" s="86">
        <v>6.7446334691721053E-8</v>
      </c>
      <c r="DP15523" s="86">
        <v>1.7343343206442556E-7</v>
      </c>
      <c r="DQ15523" s="86">
        <v>0</v>
      </c>
      <c r="DR15523" s="86">
        <v>1.7343343206442556E-7</v>
      </c>
      <c r="ER15523" s="86" t="s">
        <v>828</v>
      </c>
      <c r="ES15523" s="86" t="s">
        <v>155</v>
      </c>
      <c r="ET15523" s="86" t="s">
        <v>730</v>
      </c>
      <c r="EU15523" s="86" t="s">
        <v>295</v>
      </c>
      <c r="EV15523" s="86" t="s">
        <v>426</v>
      </c>
      <c r="EW15523" s="86" t="s">
        <v>426</v>
      </c>
      <c r="EX15523" s="86">
        <v>2032</v>
      </c>
      <c r="EY15523" s="86">
        <v>2.5273736325650371E-3</v>
      </c>
      <c r="EZ15523" s="86">
        <v>0</v>
      </c>
      <c r="FA15523" s="86">
        <v>79.797224</v>
      </c>
      <c r="FB15523" s="86">
        <v>0.20167739988948596</v>
      </c>
      <c r="FC15523" s="86">
        <v>2032</v>
      </c>
      <c r="FD15523" s="86" t="s">
        <v>171</v>
      </c>
      <c r="FE15523" s="86">
        <v>8.5749999999999993E-2</v>
      </c>
      <c r="FF15523" s="86">
        <v>30</v>
      </c>
      <c r="FG15523" s="86">
        <v>0</v>
      </c>
      <c r="FH15523" s="86" t="s">
        <v>427</v>
      </c>
      <c r="FI15523" s="86">
        <v>1.2005E-3</v>
      </c>
      <c r="FJ15523" s="86">
        <v>3.0341120458943269E-6</v>
      </c>
      <c r="FK15523" s="86">
        <v>6.0024999999999998E-4</v>
      </c>
      <c r="FL15523" s="86">
        <v>1.5170560229471634E-6</v>
      </c>
      <c r="FM15523" s="86">
        <v>1.5435E-3</v>
      </c>
      <c r="FN15523" s="86">
        <v>3.9010012018641346E-6</v>
      </c>
    </row>
    <row r="15524" spans="98:170" x14ac:dyDescent="0.25">
      <c r="CT15524" s="86" t="s">
        <v>155</v>
      </c>
      <c r="CU15524" s="86" t="s">
        <v>729</v>
      </c>
      <c r="CV15524" s="86" t="s">
        <v>294</v>
      </c>
      <c r="CW15524" s="86">
        <v>2040</v>
      </c>
      <c r="CX15524" s="86">
        <v>2.0743736421477502E-8</v>
      </c>
      <c r="CY15524" s="86">
        <v>1.0371868210738751E-8</v>
      </c>
      <c r="CZ15524" s="86">
        <v>2.6670518256185356E-8</v>
      </c>
      <c r="DA15524" s="86">
        <v>6.5028144709637701</v>
      </c>
      <c r="DB15524" s="86">
        <v>0.81303636269303892</v>
      </c>
      <c r="DC15524" s="86">
        <v>3.6355267003048142</v>
      </c>
      <c r="DD15524" s="86">
        <v>2.0542514079659182</v>
      </c>
      <c r="DE15524" s="86">
        <v>0</v>
      </c>
      <c r="DF15524" s="86">
        <v>0</v>
      </c>
      <c r="DG15524" s="86">
        <v>0</v>
      </c>
      <c r="DH15524" s="86">
        <v>1.7279247331509791E-5</v>
      </c>
      <c r="DJ15524" s="86">
        <v>1.3489266938344211E-7</v>
      </c>
      <c r="DK15524" s="86">
        <v>0</v>
      </c>
      <c r="DL15524" s="86">
        <v>1.3489266938344211E-7</v>
      </c>
      <c r="DM15524" s="86">
        <v>6.7446334691721053E-8</v>
      </c>
      <c r="DN15524" s="86">
        <v>0</v>
      </c>
      <c r="DO15524" s="86">
        <v>6.7446334691721053E-8</v>
      </c>
      <c r="DP15524" s="86">
        <v>1.7343343206442556E-7</v>
      </c>
      <c r="DQ15524" s="86">
        <v>0</v>
      </c>
      <c r="DR15524" s="86">
        <v>1.7343343206442556E-7</v>
      </c>
      <c r="ER15524" s="86" t="s">
        <v>828</v>
      </c>
      <c r="ES15524" s="86" t="s">
        <v>155</v>
      </c>
      <c r="ET15524" s="86" t="s">
        <v>730</v>
      </c>
      <c r="EU15524" s="86" t="s">
        <v>295</v>
      </c>
      <c r="EV15524" s="86" t="s">
        <v>426</v>
      </c>
      <c r="EW15524" s="86" t="s">
        <v>426</v>
      </c>
      <c r="EX15524" s="86">
        <v>2033</v>
      </c>
      <c r="EY15524" s="86">
        <v>2.5273736325650371E-3</v>
      </c>
      <c r="EZ15524" s="86">
        <v>0</v>
      </c>
      <c r="FA15524" s="86">
        <v>79.797224</v>
      </c>
      <c r="FB15524" s="86">
        <v>0.20167739988948596</v>
      </c>
      <c r="FC15524" s="86">
        <v>2033</v>
      </c>
      <c r="FD15524" s="86" t="s">
        <v>171</v>
      </c>
      <c r="FE15524" s="86">
        <v>8.5749999999999993E-2</v>
      </c>
      <c r="FF15524" s="86">
        <v>30</v>
      </c>
      <c r="FG15524" s="86">
        <v>0</v>
      </c>
      <c r="FH15524" s="86" t="s">
        <v>427</v>
      </c>
      <c r="FI15524" s="86">
        <v>1.2005E-3</v>
      </c>
      <c r="FJ15524" s="86">
        <v>3.0341120458943269E-6</v>
      </c>
      <c r="FK15524" s="86">
        <v>6.0024999999999998E-4</v>
      </c>
      <c r="FL15524" s="86">
        <v>1.5170560229471634E-6</v>
      </c>
      <c r="FM15524" s="86">
        <v>1.5435E-3</v>
      </c>
      <c r="FN15524" s="86">
        <v>3.9010012018641346E-6</v>
      </c>
    </row>
    <row r="15525" spans="98:170" x14ac:dyDescent="0.25">
      <c r="CT15525" s="86" t="s">
        <v>155</v>
      </c>
      <c r="CU15525" s="86" t="s">
        <v>729</v>
      </c>
      <c r="CV15525" s="86" t="s">
        <v>294</v>
      </c>
      <c r="CW15525" s="86">
        <v>2041</v>
      </c>
      <c r="CX15525" s="86">
        <v>2.0743736421477502E-8</v>
      </c>
      <c r="CY15525" s="86">
        <v>1.0371868210738751E-8</v>
      </c>
      <c r="CZ15525" s="86">
        <v>2.6670518256185356E-8</v>
      </c>
      <c r="DA15525" s="86">
        <v>6.5028144709637701</v>
      </c>
      <c r="DB15525" s="86">
        <v>0.81303636269303892</v>
      </c>
      <c r="DC15525" s="86">
        <v>3.6355267003048142</v>
      </c>
      <c r="DD15525" s="86">
        <v>2.0542514079659182</v>
      </c>
      <c r="DE15525" s="86">
        <v>0</v>
      </c>
      <c r="DF15525" s="86">
        <v>0</v>
      </c>
      <c r="DG15525" s="86">
        <v>0</v>
      </c>
      <c r="DH15525" s="86">
        <v>1.7279247331509791E-5</v>
      </c>
      <c r="DJ15525" s="86">
        <v>1.3489266938344211E-7</v>
      </c>
      <c r="DK15525" s="86">
        <v>0</v>
      </c>
      <c r="DL15525" s="86">
        <v>1.3489266938344211E-7</v>
      </c>
      <c r="DM15525" s="86">
        <v>6.7446334691721053E-8</v>
      </c>
      <c r="DN15525" s="86">
        <v>0</v>
      </c>
      <c r="DO15525" s="86">
        <v>6.7446334691721053E-8</v>
      </c>
      <c r="DP15525" s="86">
        <v>1.7343343206442556E-7</v>
      </c>
      <c r="DQ15525" s="86">
        <v>0</v>
      </c>
      <c r="DR15525" s="86">
        <v>1.7343343206442556E-7</v>
      </c>
      <c r="ER15525" s="86" t="s">
        <v>828</v>
      </c>
      <c r="ES15525" s="86" t="s">
        <v>155</v>
      </c>
      <c r="ET15525" s="86" t="s">
        <v>730</v>
      </c>
      <c r="EU15525" s="86" t="s">
        <v>295</v>
      </c>
      <c r="EV15525" s="86" t="s">
        <v>426</v>
      </c>
      <c r="EW15525" s="86" t="s">
        <v>426</v>
      </c>
      <c r="EX15525" s="86">
        <v>2034</v>
      </c>
      <c r="EY15525" s="86">
        <v>2.5273736325650371E-3</v>
      </c>
      <c r="EZ15525" s="86">
        <v>0</v>
      </c>
      <c r="FA15525" s="86">
        <v>79.797224</v>
      </c>
      <c r="FB15525" s="86">
        <v>0.20167739988948596</v>
      </c>
      <c r="FC15525" s="86">
        <v>2034</v>
      </c>
      <c r="FD15525" s="86" t="s">
        <v>171</v>
      </c>
      <c r="FE15525" s="86">
        <v>8.5749999999999993E-2</v>
      </c>
      <c r="FF15525" s="86">
        <v>30</v>
      </c>
      <c r="FG15525" s="86">
        <v>0</v>
      </c>
      <c r="FH15525" s="86" t="s">
        <v>427</v>
      </c>
      <c r="FI15525" s="86">
        <v>1.2005E-3</v>
      </c>
      <c r="FJ15525" s="86">
        <v>3.0341120458943269E-6</v>
      </c>
      <c r="FK15525" s="86">
        <v>6.0024999999999998E-4</v>
      </c>
      <c r="FL15525" s="86">
        <v>1.5170560229471634E-6</v>
      </c>
      <c r="FM15525" s="86">
        <v>1.5435E-3</v>
      </c>
      <c r="FN15525" s="86">
        <v>3.9010012018641346E-6</v>
      </c>
    </row>
    <row r="15526" spans="98:170" x14ac:dyDescent="0.25">
      <c r="CT15526" s="86" t="s">
        <v>155</v>
      </c>
      <c r="CU15526" s="86" t="s">
        <v>729</v>
      </c>
      <c r="CV15526" s="86" t="s">
        <v>294</v>
      </c>
      <c r="CW15526" s="86">
        <v>2042</v>
      </c>
      <c r="CX15526" s="86">
        <v>2.0743736421477502E-8</v>
      </c>
      <c r="CY15526" s="86">
        <v>1.0371868210738751E-8</v>
      </c>
      <c r="CZ15526" s="86">
        <v>2.6670518256185356E-8</v>
      </c>
      <c r="DA15526" s="86">
        <v>6.5028144709637701</v>
      </c>
      <c r="DB15526" s="86">
        <v>0.81303636269303892</v>
      </c>
      <c r="DC15526" s="86">
        <v>3.6355267003048142</v>
      </c>
      <c r="DD15526" s="86">
        <v>2.0542514079659182</v>
      </c>
      <c r="DE15526" s="86">
        <v>0</v>
      </c>
      <c r="DF15526" s="86">
        <v>0</v>
      </c>
      <c r="DG15526" s="86">
        <v>0</v>
      </c>
      <c r="DH15526" s="86">
        <v>1.7279247331509791E-5</v>
      </c>
      <c r="DJ15526" s="86">
        <v>1.3489266938344211E-7</v>
      </c>
      <c r="DK15526" s="86">
        <v>0</v>
      </c>
      <c r="DL15526" s="86">
        <v>1.3489266938344211E-7</v>
      </c>
      <c r="DM15526" s="86">
        <v>6.7446334691721053E-8</v>
      </c>
      <c r="DN15526" s="86">
        <v>0</v>
      </c>
      <c r="DO15526" s="86">
        <v>6.7446334691721053E-8</v>
      </c>
      <c r="DP15526" s="86">
        <v>1.7343343206442556E-7</v>
      </c>
      <c r="DQ15526" s="86">
        <v>0</v>
      </c>
      <c r="DR15526" s="86">
        <v>1.7343343206442556E-7</v>
      </c>
      <c r="ER15526" s="86" t="s">
        <v>828</v>
      </c>
      <c r="ES15526" s="86" t="s">
        <v>155</v>
      </c>
      <c r="ET15526" s="86" t="s">
        <v>730</v>
      </c>
      <c r="EU15526" s="86" t="s">
        <v>295</v>
      </c>
      <c r="EV15526" s="86" t="s">
        <v>426</v>
      </c>
      <c r="EW15526" s="86" t="s">
        <v>426</v>
      </c>
      <c r="EX15526" s="86">
        <v>2035</v>
      </c>
      <c r="EY15526" s="86">
        <v>2.5273736325650371E-3</v>
      </c>
      <c r="EZ15526" s="86">
        <v>0</v>
      </c>
      <c r="FA15526" s="86">
        <v>79.797224</v>
      </c>
      <c r="FB15526" s="86">
        <v>0.20167739988948596</v>
      </c>
      <c r="FC15526" s="86">
        <v>2035</v>
      </c>
      <c r="FD15526" s="86" t="s">
        <v>171</v>
      </c>
      <c r="FE15526" s="86">
        <v>8.5749999999999993E-2</v>
      </c>
      <c r="FF15526" s="86">
        <v>30</v>
      </c>
      <c r="FG15526" s="86">
        <v>0</v>
      </c>
      <c r="FH15526" s="86" t="s">
        <v>427</v>
      </c>
      <c r="FI15526" s="86">
        <v>1.2005E-3</v>
      </c>
      <c r="FJ15526" s="86">
        <v>3.0341120458943269E-6</v>
      </c>
      <c r="FK15526" s="86">
        <v>6.0024999999999998E-4</v>
      </c>
      <c r="FL15526" s="86">
        <v>1.5170560229471634E-6</v>
      </c>
      <c r="FM15526" s="86">
        <v>1.5435E-3</v>
      </c>
      <c r="FN15526" s="86">
        <v>3.9010012018641346E-6</v>
      </c>
    </row>
    <row r="15527" spans="98:170" x14ac:dyDescent="0.25">
      <c r="CT15527" s="86" t="s">
        <v>155</v>
      </c>
      <c r="CU15527" s="86" t="s">
        <v>729</v>
      </c>
      <c r="CV15527" s="86" t="s">
        <v>294</v>
      </c>
      <c r="CW15527" s="86">
        <v>2043</v>
      </c>
      <c r="CX15527" s="86">
        <v>2.0743736421477502E-8</v>
      </c>
      <c r="CY15527" s="86">
        <v>1.0371868210738751E-8</v>
      </c>
      <c r="CZ15527" s="86">
        <v>2.6670518256185356E-8</v>
      </c>
      <c r="DA15527" s="86">
        <v>6.9209339048533964</v>
      </c>
      <c r="DB15527" s="86">
        <v>0.84943606974444363</v>
      </c>
      <c r="DC15527" s="86">
        <v>3.8631868733595311</v>
      </c>
      <c r="DD15527" s="86">
        <v>2.208310961749286</v>
      </c>
      <c r="DE15527" s="86">
        <v>0</v>
      </c>
      <c r="DF15527" s="86">
        <v>0</v>
      </c>
      <c r="DG15527" s="86">
        <v>0</v>
      </c>
      <c r="DH15527" s="86">
        <v>1.7279247331509791E-5</v>
      </c>
      <c r="DJ15527" s="86">
        <v>1.435660287127459E-7</v>
      </c>
      <c r="DK15527" s="86">
        <v>0</v>
      </c>
      <c r="DL15527" s="86">
        <v>1.435660287127459E-7</v>
      </c>
      <c r="DM15527" s="86">
        <v>7.1783014356372952E-8</v>
      </c>
      <c r="DN15527" s="86">
        <v>0</v>
      </c>
      <c r="DO15527" s="86">
        <v>7.1783014356372952E-8</v>
      </c>
      <c r="DP15527" s="86">
        <v>1.8458489405924471E-7</v>
      </c>
      <c r="DQ15527" s="86">
        <v>0</v>
      </c>
      <c r="DR15527" s="86">
        <v>1.8458489405924471E-7</v>
      </c>
      <c r="ER15527" s="86" t="s">
        <v>828</v>
      </c>
      <c r="ES15527" s="86" t="s">
        <v>155</v>
      </c>
      <c r="ET15527" s="86" t="s">
        <v>730</v>
      </c>
      <c r="EU15527" s="86" t="s">
        <v>295</v>
      </c>
      <c r="EV15527" s="86" t="s">
        <v>426</v>
      </c>
      <c r="EW15527" s="86" t="s">
        <v>426</v>
      </c>
      <c r="EX15527" s="86">
        <v>2036</v>
      </c>
      <c r="EY15527" s="86">
        <v>2.5273736325650371E-3</v>
      </c>
      <c r="EZ15527" s="86">
        <v>0</v>
      </c>
      <c r="FA15527" s="86">
        <v>79.797224</v>
      </c>
      <c r="FB15527" s="86">
        <v>0.20167739988948596</v>
      </c>
      <c r="FC15527" s="86">
        <v>2036</v>
      </c>
      <c r="FD15527" s="86" t="s">
        <v>171</v>
      </c>
      <c r="FE15527" s="86">
        <v>8.5749999999999993E-2</v>
      </c>
      <c r="FF15527" s="86">
        <v>30</v>
      </c>
      <c r="FG15527" s="86">
        <v>0</v>
      </c>
      <c r="FH15527" s="86" t="s">
        <v>427</v>
      </c>
      <c r="FI15527" s="86">
        <v>1.2005E-3</v>
      </c>
      <c r="FJ15527" s="86">
        <v>3.0341120458943269E-6</v>
      </c>
      <c r="FK15527" s="86">
        <v>6.0024999999999998E-4</v>
      </c>
      <c r="FL15527" s="86">
        <v>1.5170560229471634E-6</v>
      </c>
      <c r="FM15527" s="86">
        <v>1.5435E-3</v>
      </c>
      <c r="FN15527" s="86">
        <v>3.9010012018641346E-6</v>
      </c>
    </row>
    <row r="15528" spans="98:170" x14ac:dyDescent="0.25">
      <c r="CT15528" s="86" t="s">
        <v>155</v>
      </c>
      <c r="CU15528" s="86" t="s">
        <v>729</v>
      </c>
      <c r="CV15528" s="86" t="s">
        <v>294</v>
      </c>
      <c r="CW15528" s="86">
        <v>2044</v>
      </c>
      <c r="CX15528" s="86">
        <v>2.0743736421477502E-8</v>
      </c>
      <c r="CY15528" s="86">
        <v>1.0371868210738751E-8</v>
      </c>
      <c r="CZ15528" s="86">
        <v>2.6670518256185356E-8</v>
      </c>
      <c r="DA15528" s="86">
        <v>6.9209339048533964</v>
      </c>
      <c r="DB15528" s="86">
        <v>0.84943606974444363</v>
      </c>
      <c r="DC15528" s="86">
        <v>3.8631868733595311</v>
      </c>
      <c r="DD15528" s="86">
        <v>2.208310961749286</v>
      </c>
      <c r="DE15528" s="86">
        <v>0</v>
      </c>
      <c r="DF15528" s="86">
        <v>0</v>
      </c>
      <c r="DG15528" s="86">
        <v>0</v>
      </c>
      <c r="DH15528" s="86">
        <v>1.7279247331509791E-5</v>
      </c>
      <c r="DJ15528" s="86">
        <v>1.435660287127459E-7</v>
      </c>
      <c r="DK15528" s="86">
        <v>0</v>
      </c>
      <c r="DL15528" s="86">
        <v>1.435660287127459E-7</v>
      </c>
      <c r="DM15528" s="86">
        <v>7.1783014356372952E-8</v>
      </c>
      <c r="DN15528" s="86">
        <v>0</v>
      </c>
      <c r="DO15528" s="86">
        <v>7.1783014356372952E-8</v>
      </c>
      <c r="DP15528" s="86">
        <v>1.8458489405924471E-7</v>
      </c>
      <c r="DQ15528" s="86">
        <v>0</v>
      </c>
      <c r="DR15528" s="86">
        <v>1.8458489405924471E-7</v>
      </c>
      <c r="ER15528" s="86" t="s">
        <v>828</v>
      </c>
      <c r="ES15528" s="86" t="s">
        <v>155</v>
      </c>
      <c r="ET15528" s="86" t="s">
        <v>730</v>
      </c>
      <c r="EU15528" s="86" t="s">
        <v>295</v>
      </c>
      <c r="EV15528" s="86" t="s">
        <v>426</v>
      </c>
      <c r="EW15528" s="86" t="s">
        <v>426</v>
      </c>
      <c r="EX15528" s="86">
        <v>2037</v>
      </c>
      <c r="EY15528" s="86">
        <v>2.5273736325650371E-3</v>
      </c>
      <c r="EZ15528" s="86">
        <v>0</v>
      </c>
      <c r="FA15528" s="86">
        <v>79.797224</v>
      </c>
      <c r="FB15528" s="86">
        <v>0.20167739988948596</v>
      </c>
      <c r="FC15528" s="86">
        <v>2037</v>
      </c>
      <c r="FD15528" s="86" t="s">
        <v>171</v>
      </c>
      <c r="FE15528" s="86">
        <v>8.5749999999999993E-2</v>
      </c>
      <c r="FF15528" s="86">
        <v>30</v>
      </c>
      <c r="FG15528" s="86">
        <v>0</v>
      </c>
      <c r="FH15528" s="86" t="s">
        <v>427</v>
      </c>
      <c r="FI15528" s="86">
        <v>1.2005E-3</v>
      </c>
      <c r="FJ15528" s="86">
        <v>3.0341120458943269E-6</v>
      </c>
      <c r="FK15528" s="86">
        <v>6.0024999999999998E-4</v>
      </c>
      <c r="FL15528" s="86">
        <v>1.5170560229471634E-6</v>
      </c>
      <c r="FM15528" s="86">
        <v>1.5435E-3</v>
      </c>
      <c r="FN15528" s="86">
        <v>3.9010012018641346E-6</v>
      </c>
    </row>
    <row r="15529" spans="98:170" x14ac:dyDescent="0.25">
      <c r="CT15529" s="86" t="s">
        <v>155</v>
      </c>
      <c r="CU15529" s="86" t="s">
        <v>729</v>
      </c>
      <c r="CV15529" s="86" t="s">
        <v>294</v>
      </c>
      <c r="CW15529" s="86">
        <v>2045</v>
      </c>
      <c r="CX15529" s="86">
        <v>2.0743736421477502E-8</v>
      </c>
      <c r="CY15529" s="86">
        <v>1.0371868210738751E-8</v>
      </c>
      <c r="CZ15529" s="86">
        <v>2.6670518256185356E-8</v>
      </c>
      <c r="DA15529" s="86">
        <v>6.9209339048533964</v>
      </c>
      <c r="DB15529" s="86">
        <v>0.84943606974444363</v>
      </c>
      <c r="DC15529" s="86">
        <v>3.8631868733595311</v>
      </c>
      <c r="DD15529" s="86">
        <v>2.208310961749286</v>
      </c>
      <c r="DE15529" s="86">
        <v>0</v>
      </c>
      <c r="DF15529" s="86">
        <v>0</v>
      </c>
      <c r="DG15529" s="86">
        <v>0</v>
      </c>
      <c r="DH15529" s="86">
        <v>1.7279247331509791E-5</v>
      </c>
      <c r="DJ15529" s="86">
        <v>1.435660287127459E-7</v>
      </c>
      <c r="DK15529" s="86">
        <v>0</v>
      </c>
      <c r="DL15529" s="86">
        <v>1.435660287127459E-7</v>
      </c>
      <c r="DM15529" s="86">
        <v>7.1783014356372952E-8</v>
      </c>
      <c r="DN15529" s="86">
        <v>0</v>
      </c>
      <c r="DO15529" s="86">
        <v>7.1783014356372952E-8</v>
      </c>
      <c r="DP15529" s="86">
        <v>1.8458489405924471E-7</v>
      </c>
      <c r="DQ15529" s="86">
        <v>0</v>
      </c>
      <c r="DR15529" s="86">
        <v>1.8458489405924471E-7</v>
      </c>
      <c r="ER15529" s="86" t="s">
        <v>828</v>
      </c>
      <c r="ES15529" s="86" t="s">
        <v>155</v>
      </c>
      <c r="ET15529" s="86" t="s">
        <v>730</v>
      </c>
      <c r="EU15529" s="86" t="s">
        <v>295</v>
      </c>
      <c r="EV15529" s="86" t="s">
        <v>426</v>
      </c>
      <c r="EW15529" s="86" t="s">
        <v>426</v>
      </c>
      <c r="EX15529" s="86">
        <v>2038</v>
      </c>
      <c r="EY15529" s="86">
        <v>2.5273736325650371E-3</v>
      </c>
      <c r="EZ15529" s="86">
        <v>0</v>
      </c>
      <c r="FA15529" s="86">
        <v>79.797224</v>
      </c>
      <c r="FB15529" s="86">
        <v>0.20167739988948596</v>
      </c>
      <c r="FC15529" s="86">
        <v>2038</v>
      </c>
      <c r="FD15529" s="86" t="s">
        <v>171</v>
      </c>
      <c r="FE15529" s="86">
        <v>8.5749999999999993E-2</v>
      </c>
      <c r="FF15529" s="86">
        <v>30</v>
      </c>
      <c r="FG15529" s="86">
        <v>0</v>
      </c>
      <c r="FH15529" s="86" t="s">
        <v>427</v>
      </c>
      <c r="FI15529" s="86">
        <v>1.2005E-3</v>
      </c>
      <c r="FJ15529" s="86">
        <v>3.0341120458943269E-6</v>
      </c>
      <c r="FK15529" s="86">
        <v>6.0024999999999998E-4</v>
      </c>
      <c r="FL15529" s="86">
        <v>1.5170560229471634E-6</v>
      </c>
      <c r="FM15529" s="86">
        <v>1.5435E-3</v>
      </c>
      <c r="FN15529" s="86">
        <v>3.9010012018641346E-6</v>
      </c>
    </row>
    <row r="15530" spans="98:170" x14ac:dyDescent="0.25">
      <c r="CT15530" s="86" t="s">
        <v>155</v>
      </c>
      <c r="CU15530" s="86" t="s">
        <v>729</v>
      </c>
      <c r="CV15530" s="86" t="s">
        <v>294</v>
      </c>
      <c r="CW15530" s="86">
        <v>2046</v>
      </c>
      <c r="CX15530" s="86">
        <v>2.0743736421477502E-8</v>
      </c>
      <c r="CY15530" s="86">
        <v>1.0371868210738751E-8</v>
      </c>
      <c r="CZ15530" s="86">
        <v>2.6670518256185356E-8</v>
      </c>
      <c r="DA15530" s="86">
        <v>6.9209339048533964</v>
      </c>
      <c r="DB15530" s="86">
        <v>0.84943606974444363</v>
      </c>
      <c r="DC15530" s="86">
        <v>3.8631868733595311</v>
      </c>
      <c r="DD15530" s="86">
        <v>2.208310961749286</v>
      </c>
      <c r="DE15530" s="86">
        <v>0</v>
      </c>
      <c r="DF15530" s="86">
        <v>0</v>
      </c>
      <c r="DG15530" s="86">
        <v>0</v>
      </c>
      <c r="DH15530" s="86">
        <v>1.7279247331509791E-5</v>
      </c>
      <c r="DJ15530" s="86">
        <v>1.435660287127459E-7</v>
      </c>
      <c r="DK15530" s="86">
        <v>0</v>
      </c>
      <c r="DL15530" s="86">
        <v>1.435660287127459E-7</v>
      </c>
      <c r="DM15530" s="86">
        <v>7.1783014356372952E-8</v>
      </c>
      <c r="DN15530" s="86">
        <v>0</v>
      </c>
      <c r="DO15530" s="86">
        <v>7.1783014356372952E-8</v>
      </c>
      <c r="DP15530" s="86">
        <v>1.8458489405924471E-7</v>
      </c>
      <c r="DQ15530" s="86">
        <v>0</v>
      </c>
      <c r="DR15530" s="86">
        <v>1.8458489405924471E-7</v>
      </c>
      <c r="ER15530" s="86" t="s">
        <v>828</v>
      </c>
      <c r="ES15530" s="86" t="s">
        <v>155</v>
      </c>
      <c r="ET15530" s="86" t="s">
        <v>730</v>
      </c>
      <c r="EU15530" s="86" t="s">
        <v>295</v>
      </c>
      <c r="EV15530" s="86" t="s">
        <v>426</v>
      </c>
      <c r="EW15530" s="86" t="s">
        <v>426</v>
      </c>
      <c r="EX15530" s="86">
        <v>2039</v>
      </c>
      <c r="EY15530" s="86">
        <v>2.5273736325650371E-3</v>
      </c>
      <c r="EZ15530" s="86">
        <v>0</v>
      </c>
      <c r="FA15530" s="86">
        <v>79.797224</v>
      </c>
      <c r="FB15530" s="86">
        <v>0.20167739988948596</v>
      </c>
      <c r="FC15530" s="86">
        <v>2039</v>
      </c>
      <c r="FD15530" s="86" t="s">
        <v>171</v>
      </c>
      <c r="FE15530" s="86">
        <v>8.5749999999999993E-2</v>
      </c>
      <c r="FF15530" s="86">
        <v>30</v>
      </c>
      <c r="FG15530" s="86">
        <v>0</v>
      </c>
      <c r="FH15530" s="86" t="s">
        <v>427</v>
      </c>
      <c r="FI15530" s="86">
        <v>1.2005E-3</v>
      </c>
      <c r="FJ15530" s="86">
        <v>3.0341120458943269E-6</v>
      </c>
      <c r="FK15530" s="86">
        <v>6.0024999999999998E-4</v>
      </c>
      <c r="FL15530" s="86">
        <v>1.5170560229471634E-6</v>
      </c>
      <c r="FM15530" s="86">
        <v>1.5435E-3</v>
      </c>
      <c r="FN15530" s="86">
        <v>3.9010012018641346E-6</v>
      </c>
    </row>
    <row r="15531" spans="98:170" x14ac:dyDescent="0.25">
      <c r="CT15531" s="86" t="s">
        <v>155</v>
      </c>
      <c r="CU15531" s="86" t="s">
        <v>729</v>
      </c>
      <c r="CV15531" s="86" t="s">
        <v>294</v>
      </c>
      <c r="CW15531" s="86">
        <v>2047</v>
      </c>
      <c r="CX15531" s="86">
        <v>2.0743736421477502E-8</v>
      </c>
      <c r="CY15531" s="86">
        <v>1.0371868210738751E-8</v>
      </c>
      <c r="CZ15531" s="86">
        <v>2.6670518256185356E-8</v>
      </c>
      <c r="DA15531" s="86">
        <v>6.9209339048533964</v>
      </c>
      <c r="DB15531" s="86">
        <v>0.84943606974444363</v>
      </c>
      <c r="DC15531" s="86">
        <v>3.8631868733595311</v>
      </c>
      <c r="DD15531" s="86">
        <v>2.208310961749286</v>
      </c>
      <c r="DE15531" s="86">
        <v>0</v>
      </c>
      <c r="DF15531" s="86">
        <v>0</v>
      </c>
      <c r="DG15531" s="86">
        <v>0</v>
      </c>
      <c r="DH15531" s="86">
        <v>1.7279247331509791E-5</v>
      </c>
      <c r="DJ15531" s="86">
        <v>1.435660287127459E-7</v>
      </c>
      <c r="DK15531" s="86">
        <v>0</v>
      </c>
      <c r="DL15531" s="86">
        <v>1.435660287127459E-7</v>
      </c>
      <c r="DM15531" s="86">
        <v>7.1783014356372952E-8</v>
      </c>
      <c r="DN15531" s="86">
        <v>0</v>
      </c>
      <c r="DO15531" s="86">
        <v>7.1783014356372952E-8</v>
      </c>
      <c r="DP15531" s="86">
        <v>1.8458489405924471E-7</v>
      </c>
      <c r="DQ15531" s="86">
        <v>0</v>
      </c>
      <c r="DR15531" s="86">
        <v>1.8458489405924471E-7</v>
      </c>
      <c r="ER15531" s="86" t="s">
        <v>828</v>
      </c>
      <c r="ES15531" s="86" t="s">
        <v>155</v>
      </c>
      <c r="ET15531" s="86" t="s">
        <v>730</v>
      </c>
      <c r="EU15531" s="86" t="s">
        <v>295</v>
      </c>
      <c r="EV15531" s="86" t="s">
        <v>426</v>
      </c>
      <c r="EW15531" s="86" t="s">
        <v>426</v>
      </c>
      <c r="EX15531" s="86">
        <v>2040</v>
      </c>
      <c r="EY15531" s="86">
        <v>2.5273736325650371E-3</v>
      </c>
      <c r="EZ15531" s="86">
        <v>0</v>
      </c>
      <c r="FA15531" s="86">
        <v>79.797224</v>
      </c>
      <c r="FB15531" s="86">
        <v>0.20167739988948596</v>
      </c>
      <c r="FC15531" s="86">
        <v>2040</v>
      </c>
      <c r="FD15531" s="86" t="s">
        <v>171</v>
      </c>
      <c r="FE15531" s="86">
        <v>8.5749999999999993E-2</v>
      </c>
      <c r="FF15531" s="86">
        <v>30</v>
      </c>
      <c r="FG15531" s="86">
        <v>0</v>
      </c>
      <c r="FH15531" s="86" t="s">
        <v>427</v>
      </c>
      <c r="FI15531" s="86">
        <v>1.2005E-3</v>
      </c>
      <c r="FJ15531" s="86">
        <v>3.0341120458943269E-6</v>
      </c>
      <c r="FK15531" s="86">
        <v>6.0024999999999998E-4</v>
      </c>
      <c r="FL15531" s="86">
        <v>1.5170560229471634E-6</v>
      </c>
      <c r="FM15531" s="86">
        <v>1.5435E-3</v>
      </c>
      <c r="FN15531" s="86">
        <v>3.9010012018641346E-6</v>
      </c>
    </row>
    <row r="15532" spans="98:170" x14ac:dyDescent="0.25">
      <c r="CT15532" s="86" t="s">
        <v>155</v>
      </c>
      <c r="CU15532" s="86" t="s">
        <v>729</v>
      </c>
      <c r="CV15532" s="86" t="s">
        <v>294</v>
      </c>
      <c r="CW15532" s="86">
        <v>2048</v>
      </c>
      <c r="CX15532" s="86">
        <v>2.0743736421477502E-8</v>
      </c>
      <c r="CY15532" s="86">
        <v>1.0371868210738751E-8</v>
      </c>
      <c r="CZ15532" s="86">
        <v>2.6670518256185356E-8</v>
      </c>
      <c r="DA15532" s="86">
        <v>7.3713487866929031</v>
      </c>
      <c r="DB15532" s="86">
        <v>0.88758656625863819</v>
      </c>
      <c r="DC15532" s="86">
        <v>4.1074699954702307</v>
      </c>
      <c r="DD15532" s="86">
        <v>2.376292224963898</v>
      </c>
      <c r="DE15532" s="86">
        <v>0</v>
      </c>
      <c r="DF15532" s="86">
        <v>0</v>
      </c>
      <c r="DG15532" s="86">
        <v>0</v>
      </c>
      <c r="DH15532" s="86">
        <v>1.7279247331509791E-5</v>
      </c>
      <c r="DJ15532" s="86">
        <v>1.5290931630193558E-7</v>
      </c>
      <c r="DK15532" s="86">
        <v>0</v>
      </c>
      <c r="DL15532" s="86">
        <v>1.5290931630193558E-7</v>
      </c>
      <c r="DM15532" s="86">
        <v>7.6454658150967789E-8</v>
      </c>
      <c r="DN15532" s="86">
        <v>0</v>
      </c>
      <c r="DO15532" s="86">
        <v>7.6454658150967789E-8</v>
      </c>
      <c r="DP15532" s="86">
        <v>1.9659769238820284E-7</v>
      </c>
      <c r="DQ15532" s="86">
        <v>0</v>
      </c>
      <c r="DR15532" s="86">
        <v>1.9659769238820284E-7</v>
      </c>
      <c r="ER15532" s="86" t="s">
        <v>828</v>
      </c>
      <c r="ES15532" s="86" t="s">
        <v>155</v>
      </c>
      <c r="ET15532" s="86" t="s">
        <v>730</v>
      </c>
      <c r="EU15532" s="86" t="s">
        <v>295</v>
      </c>
      <c r="EV15532" s="86" t="s">
        <v>426</v>
      </c>
      <c r="EW15532" s="86" t="s">
        <v>426</v>
      </c>
      <c r="EX15532" s="86">
        <v>2041</v>
      </c>
      <c r="EY15532" s="86">
        <v>2.5273736325650371E-3</v>
      </c>
      <c r="EZ15532" s="86">
        <v>0</v>
      </c>
      <c r="FA15532" s="86">
        <v>79.797224</v>
      </c>
      <c r="FB15532" s="86">
        <v>0.20167739988948596</v>
      </c>
      <c r="FC15532" s="86">
        <v>2041</v>
      </c>
      <c r="FD15532" s="86" t="s">
        <v>171</v>
      </c>
      <c r="FE15532" s="86">
        <v>8.5749999999999993E-2</v>
      </c>
      <c r="FF15532" s="86">
        <v>30</v>
      </c>
      <c r="FG15532" s="86">
        <v>0</v>
      </c>
      <c r="FH15532" s="86" t="s">
        <v>427</v>
      </c>
      <c r="FI15532" s="86">
        <v>1.2005E-3</v>
      </c>
      <c r="FJ15532" s="86">
        <v>3.0341120458943269E-6</v>
      </c>
      <c r="FK15532" s="86">
        <v>6.0024999999999998E-4</v>
      </c>
      <c r="FL15532" s="86">
        <v>1.5170560229471634E-6</v>
      </c>
      <c r="FM15532" s="86">
        <v>1.5435E-3</v>
      </c>
      <c r="FN15532" s="86">
        <v>3.9010012018641346E-6</v>
      </c>
    </row>
    <row r="15533" spans="98:170" x14ac:dyDescent="0.25">
      <c r="CT15533" s="86" t="s">
        <v>155</v>
      </c>
      <c r="CU15533" s="86" t="s">
        <v>729</v>
      </c>
      <c r="CV15533" s="86" t="s">
        <v>294</v>
      </c>
      <c r="CW15533" s="86">
        <v>2049</v>
      </c>
      <c r="CX15533" s="86">
        <v>2.0743736421477502E-8</v>
      </c>
      <c r="CY15533" s="86">
        <v>1.0371868210738751E-8</v>
      </c>
      <c r="CZ15533" s="86">
        <v>2.6670518256185356E-8</v>
      </c>
      <c r="DA15533" s="86">
        <v>7.3713487866929031</v>
      </c>
      <c r="DB15533" s="86">
        <v>0.88758656625863819</v>
      </c>
      <c r="DC15533" s="86">
        <v>4.1074699954702307</v>
      </c>
      <c r="DD15533" s="86">
        <v>2.376292224963898</v>
      </c>
      <c r="DE15533" s="86">
        <v>0</v>
      </c>
      <c r="DF15533" s="86">
        <v>0</v>
      </c>
      <c r="DG15533" s="86">
        <v>0</v>
      </c>
      <c r="DH15533" s="86">
        <v>1.7279247331509791E-5</v>
      </c>
      <c r="DJ15533" s="86">
        <v>1.5290931630193558E-7</v>
      </c>
      <c r="DK15533" s="86">
        <v>0</v>
      </c>
      <c r="DL15533" s="86">
        <v>1.5290931630193558E-7</v>
      </c>
      <c r="DM15533" s="86">
        <v>7.6454658150967789E-8</v>
      </c>
      <c r="DN15533" s="86">
        <v>0</v>
      </c>
      <c r="DO15533" s="86">
        <v>7.6454658150967789E-8</v>
      </c>
      <c r="DP15533" s="86">
        <v>1.9659769238820284E-7</v>
      </c>
      <c r="DQ15533" s="86">
        <v>0</v>
      </c>
      <c r="DR15533" s="86">
        <v>1.9659769238820284E-7</v>
      </c>
      <c r="ER15533" s="86" t="s">
        <v>828</v>
      </c>
      <c r="ES15533" s="86" t="s">
        <v>155</v>
      </c>
      <c r="ET15533" s="86" t="s">
        <v>730</v>
      </c>
      <c r="EU15533" s="86" t="s">
        <v>295</v>
      </c>
      <c r="EV15533" s="86" t="s">
        <v>426</v>
      </c>
      <c r="EW15533" s="86" t="s">
        <v>426</v>
      </c>
      <c r="EX15533" s="86">
        <v>2042</v>
      </c>
      <c r="EY15533" s="86">
        <v>2.5273736325650371E-3</v>
      </c>
      <c r="EZ15533" s="86">
        <v>0</v>
      </c>
      <c r="FA15533" s="86">
        <v>79.797224</v>
      </c>
      <c r="FB15533" s="86">
        <v>0.20167739988948596</v>
      </c>
      <c r="FC15533" s="86">
        <v>2042</v>
      </c>
      <c r="FD15533" s="86" t="s">
        <v>171</v>
      </c>
      <c r="FE15533" s="86">
        <v>8.5749999999999993E-2</v>
      </c>
      <c r="FF15533" s="86">
        <v>30</v>
      </c>
      <c r="FG15533" s="86">
        <v>0</v>
      </c>
      <c r="FH15533" s="86" t="s">
        <v>427</v>
      </c>
      <c r="FI15533" s="86">
        <v>1.2005E-3</v>
      </c>
      <c r="FJ15533" s="86">
        <v>3.0341120458943269E-6</v>
      </c>
      <c r="FK15533" s="86">
        <v>6.0024999999999998E-4</v>
      </c>
      <c r="FL15533" s="86">
        <v>1.5170560229471634E-6</v>
      </c>
      <c r="FM15533" s="86">
        <v>1.5435E-3</v>
      </c>
      <c r="FN15533" s="86">
        <v>3.9010012018641346E-6</v>
      </c>
    </row>
    <row r="15534" spans="98:170" x14ac:dyDescent="0.25">
      <c r="CT15534" s="86" t="s">
        <v>155</v>
      </c>
      <c r="CU15534" s="86" t="s">
        <v>729</v>
      </c>
      <c r="CV15534" s="86" t="s">
        <v>294</v>
      </c>
      <c r="CW15534" s="86">
        <v>2050</v>
      </c>
      <c r="CX15534" s="86">
        <v>0</v>
      </c>
      <c r="CY15534" s="86">
        <v>1.0371868210738751E-8</v>
      </c>
      <c r="CZ15534" s="86">
        <v>2.6670518256185356E-8</v>
      </c>
      <c r="DA15534" s="86">
        <v>7.3713487866929031</v>
      </c>
      <c r="DB15534" s="86">
        <v>0.88758656625863819</v>
      </c>
      <c r="DC15534" s="86">
        <v>4.1074699954702307</v>
      </c>
      <c r="DD15534" s="86">
        <v>2.376292224963898</v>
      </c>
      <c r="DE15534" s="86">
        <v>0</v>
      </c>
      <c r="DF15534" s="86">
        <v>0</v>
      </c>
      <c r="DG15534" s="86">
        <v>0</v>
      </c>
      <c r="DH15534" s="86">
        <v>1.7279247331509791E-5</v>
      </c>
      <c r="DJ15534" s="86">
        <v>0</v>
      </c>
      <c r="DK15534" s="86">
        <v>0</v>
      </c>
      <c r="DL15534" s="86">
        <v>0</v>
      </c>
      <c r="DM15534" s="86">
        <v>7.6454658150967789E-8</v>
      </c>
      <c r="DN15534" s="86">
        <v>0</v>
      </c>
      <c r="DO15534" s="86">
        <v>7.6454658150967789E-8</v>
      </c>
      <c r="DP15534" s="86">
        <v>1.9659769238820284E-7</v>
      </c>
      <c r="DQ15534" s="86">
        <v>0</v>
      </c>
      <c r="DR15534" s="86">
        <v>1.9659769238820284E-7</v>
      </c>
      <c r="ER15534" s="86" t="s">
        <v>828</v>
      </c>
      <c r="ES15534" s="86" t="s">
        <v>155</v>
      </c>
      <c r="ET15534" s="86" t="s">
        <v>730</v>
      </c>
      <c r="EU15534" s="86" t="s">
        <v>295</v>
      </c>
      <c r="EV15534" s="86" t="s">
        <v>426</v>
      </c>
      <c r="EW15534" s="86" t="s">
        <v>426</v>
      </c>
      <c r="EX15534" s="86">
        <v>2043</v>
      </c>
      <c r="EY15534" s="86">
        <v>2.5273736325650371E-3</v>
      </c>
      <c r="EZ15534" s="86">
        <v>0</v>
      </c>
      <c r="FA15534" s="86">
        <v>79.797224</v>
      </c>
      <c r="FB15534" s="86">
        <v>0.20167739988948596</v>
      </c>
      <c r="FC15534" s="86">
        <v>2043</v>
      </c>
      <c r="FD15534" s="86" t="s">
        <v>171</v>
      </c>
      <c r="FE15534" s="86">
        <v>8.5749999999999993E-2</v>
      </c>
      <c r="FF15534" s="86">
        <v>30</v>
      </c>
      <c r="FG15534" s="86">
        <v>0</v>
      </c>
      <c r="FH15534" s="86" t="s">
        <v>427</v>
      </c>
      <c r="FI15534" s="86">
        <v>1.2005E-3</v>
      </c>
      <c r="FJ15534" s="86">
        <v>3.0341120458943269E-6</v>
      </c>
      <c r="FK15534" s="86">
        <v>6.0024999999999998E-4</v>
      </c>
      <c r="FL15534" s="86">
        <v>1.5170560229471634E-6</v>
      </c>
      <c r="FM15534" s="86">
        <v>1.5435E-3</v>
      </c>
      <c r="FN15534" s="86">
        <v>3.9010012018641346E-6</v>
      </c>
    </row>
    <row r="15535" spans="98:170" x14ac:dyDescent="0.25">
      <c r="CT15535" s="86" t="s">
        <v>155</v>
      </c>
      <c r="CU15535" s="86" t="s">
        <v>729</v>
      </c>
      <c r="CV15535" s="86" t="s">
        <v>294</v>
      </c>
      <c r="CW15535" s="86">
        <v>2051</v>
      </c>
      <c r="CX15535" s="86">
        <v>0</v>
      </c>
      <c r="CY15535" s="86">
        <v>0</v>
      </c>
      <c r="CZ15535" s="86">
        <v>2.6670518256185356E-8</v>
      </c>
      <c r="DA15535" s="86">
        <v>7.3713487866929031</v>
      </c>
      <c r="DB15535" s="86">
        <v>0.88758656625863819</v>
      </c>
      <c r="DC15535" s="86">
        <v>4.1074699954702307</v>
      </c>
      <c r="DD15535" s="86">
        <v>2.376292224963898</v>
      </c>
      <c r="DE15535" s="86">
        <v>0</v>
      </c>
      <c r="DF15535" s="86">
        <v>0</v>
      </c>
      <c r="DG15535" s="86">
        <v>0</v>
      </c>
      <c r="DH15535" s="86">
        <v>1.7279247331509791E-5</v>
      </c>
      <c r="DJ15535" s="86">
        <v>0</v>
      </c>
      <c r="DK15535" s="86">
        <v>0</v>
      </c>
      <c r="DL15535" s="86">
        <v>0</v>
      </c>
      <c r="DM15535" s="86">
        <v>0</v>
      </c>
      <c r="DN15535" s="86">
        <v>0</v>
      </c>
      <c r="DO15535" s="86">
        <v>0</v>
      </c>
      <c r="DP15535" s="86">
        <v>1.9659769238820284E-7</v>
      </c>
      <c r="DQ15535" s="86">
        <v>0</v>
      </c>
      <c r="DR15535" s="86">
        <v>1.9659769238820284E-7</v>
      </c>
      <c r="ER15535" s="86" t="s">
        <v>828</v>
      </c>
      <c r="ES15535" s="86" t="s">
        <v>155</v>
      </c>
      <c r="ET15535" s="86" t="s">
        <v>730</v>
      </c>
      <c r="EU15535" s="86" t="s">
        <v>295</v>
      </c>
      <c r="EV15535" s="86" t="s">
        <v>426</v>
      </c>
      <c r="EW15535" s="86" t="s">
        <v>426</v>
      </c>
      <c r="EX15535" s="86">
        <v>2044</v>
      </c>
      <c r="EY15535" s="86">
        <v>2.5273736325650371E-3</v>
      </c>
      <c r="EZ15535" s="86">
        <v>0</v>
      </c>
      <c r="FA15535" s="86">
        <v>79.797224</v>
      </c>
      <c r="FB15535" s="86">
        <v>0.20167739988948596</v>
      </c>
      <c r="FC15535" s="86">
        <v>2044</v>
      </c>
      <c r="FD15535" s="86" t="s">
        <v>171</v>
      </c>
      <c r="FE15535" s="86">
        <v>8.5749999999999993E-2</v>
      </c>
      <c r="FF15535" s="86">
        <v>30</v>
      </c>
      <c r="FG15535" s="86">
        <v>0</v>
      </c>
      <c r="FH15535" s="86" t="s">
        <v>427</v>
      </c>
      <c r="FI15535" s="86">
        <v>1.2005E-3</v>
      </c>
      <c r="FJ15535" s="86">
        <v>3.0341120458943269E-6</v>
      </c>
      <c r="FK15535" s="86">
        <v>6.0024999999999998E-4</v>
      </c>
      <c r="FL15535" s="86">
        <v>1.5170560229471634E-6</v>
      </c>
      <c r="FM15535" s="86">
        <v>1.5435E-3</v>
      </c>
      <c r="FN15535" s="86">
        <v>3.9010012018641346E-6</v>
      </c>
    </row>
    <row r="15536" spans="98:170" x14ac:dyDescent="0.25">
      <c r="CT15536" s="86" t="s">
        <v>155</v>
      </c>
      <c r="CU15536" s="86" t="s">
        <v>729</v>
      </c>
      <c r="CV15536" s="86" t="s">
        <v>296</v>
      </c>
      <c r="CW15536" s="86">
        <v>2020</v>
      </c>
      <c r="CX15536" s="86">
        <v>5.8508280647534272E-7</v>
      </c>
      <c r="CY15536" s="86">
        <v>0</v>
      </c>
      <c r="CZ15536" s="86">
        <v>0</v>
      </c>
      <c r="DA15536" s="86">
        <v>7.7900575334948693E-2</v>
      </c>
      <c r="DB15536" s="86">
        <v>3.6425060683954333E-2</v>
      </c>
      <c r="DC15536" s="86">
        <v>1.580872452543272E-3</v>
      </c>
      <c r="DD15536" s="86">
        <v>3.9894642198448807E-2</v>
      </c>
      <c r="DE15536" s="86">
        <v>0</v>
      </c>
      <c r="DF15536" s="86">
        <v>0</v>
      </c>
      <c r="DG15536" s="86">
        <v>0</v>
      </c>
      <c r="DH15536" s="86">
        <v>4.873659362560123E-4</v>
      </c>
      <c r="DJ15536" s="86">
        <v>4.557828724301564E-8</v>
      </c>
      <c r="DK15536" s="86">
        <v>0</v>
      </c>
      <c r="DL15536" s="86">
        <v>4.557828724301564E-8</v>
      </c>
      <c r="DM15536" s="86">
        <v>0</v>
      </c>
      <c r="DN15536" s="86">
        <v>0</v>
      </c>
      <c r="DO15536" s="86">
        <v>0</v>
      </c>
      <c r="DP15536" s="86">
        <v>0</v>
      </c>
      <c r="DQ15536" s="86">
        <v>0</v>
      </c>
      <c r="DR15536" s="86">
        <v>0</v>
      </c>
      <c r="ER15536" s="86" t="s">
        <v>828</v>
      </c>
      <c r="ES15536" s="86" t="s">
        <v>155</v>
      </c>
      <c r="ET15536" s="86" t="s">
        <v>730</v>
      </c>
      <c r="EU15536" s="86" t="s">
        <v>295</v>
      </c>
      <c r="EV15536" s="86" t="s">
        <v>426</v>
      </c>
      <c r="EW15536" s="86" t="s">
        <v>426</v>
      </c>
      <c r="EX15536" s="86">
        <v>2045</v>
      </c>
      <c r="EY15536" s="86">
        <v>2.5273736325650371E-3</v>
      </c>
      <c r="EZ15536" s="86">
        <v>0</v>
      </c>
      <c r="FA15536" s="86">
        <v>79.797224</v>
      </c>
      <c r="FB15536" s="86">
        <v>0.20167739988948596</v>
      </c>
      <c r="FC15536" s="86">
        <v>2045</v>
      </c>
      <c r="FD15536" s="86" t="s">
        <v>171</v>
      </c>
      <c r="FE15536" s="86">
        <v>8.5749999999999993E-2</v>
      </c>
      <c r="FF15536" s="86">
        <v>30</v>
      </c>
      <c r="FG15536" s="86">
        <v>0</v>
      </c>
      <c r="FH15536" s="86" t="s">
        <v>427</v>
      </c>
      <c r="FI15536" s="86">
        <v>1.2005E-3</v>
      </c>
      <c r="FJ15536" s="86">
        <v>3.0341120458943269E-6</v>
      </c>
      <c r="FK15536" s="86">
        <v>6.0024999999999998E-4</v>
      </c>
      <c r="FL15536" s="86">
        <v>1.5170560229471634E-6</v>
      </c>
      <c r="FM15536" s="86">
        <v>1.5435E-3</v>
      </c>
      <c r="FN15536" s="86">
        <v>3.9010012018641346E-6</v>
      </c>
    </row>
    <row r="15537" spans="98:170" x14ac:dyDescent="0.25">
      <c r="CT15537" s="86" t="s">
        <v>155</v>
      </c>
      <c r="CU15537" s="86" t="s">
        <v>729</v>
      </c>
      <c r="CV15537" s="86" t="s">
        <v>296</v>
      </c>
      <c r="CW15537" s="86">
        <v>2021</v>
      </c>
      <c r="CX15537" s="86">
        <v>5.8508280647534272E-7</v>
      </c>
      <c r="CY15537" s="86">
        <v>2.9254140323767136E-7</v>
      </c>
      <c r="CZ15537" s="86">
        <v>0</v>
      </c>
      <c r="DA15537" s="86">
        <v>7.7900575334948693E-2</v>
      </c>
      <c r="DB15537" s="86">
        <v>3.6425060683954333E-2</v>
      </c>
      <c r="DC15537" s="86">
        <v>1.580872452543272E-3</v>
      </c>
      <c r="DD15537" s="86">
        <v>3.9894642198448807E-2</v>
      </c>
      <c r="DE15537" s="86">
        <v>0</v>
      </c>
      <c r="DF15537" s="86">
        <v>0</v>
      </c>
      <c r="DG15537" s="86">
        <v>0</v>
      </c>
      <c r="DH15537" s="86">
        <v>4.873659362560123E-4</v>
      </c>
      <c r="DJ15537" s="86">
        <v>4.557828724301564E-8</v>
      </c>
      <c r="DK15537" s="86">
        <v>0</v>
      </c>
      <c r="DL15537" s="86">
        <v>4.557828724301564E-8</v>
      </c>
      <c r="DM15537" s="86">
        <v>2.278914362150782E-8</v>
      </c>
      <c r="DN15537" s="86">
        <v>0</v>
      </c>
      <c r="DO15537" s="86">
        <v>2.278914362150782E-8</v>
      </c>
      <c r="DP15537" s="86">
        <v>0</v>
      </c>
      <c r="DQ15537" s="86">
        <v>0</v>
      </c>
      <c r="DR15537" s="86">
        <v>0</v>
      </c>
      <c r="ER15537" s="86" t="s">
        <v>828</v>
      </c>
      <c r="ES15537" s="86" t="s">
        <v>155</v>
      </c>
      <c r="ET15537" s="86" t="s">
        <v>730</v>
      </c>
      <c r="EU15537" s="86" t="s">
        <v>295</v>
      </c>
      <c r="EV15537" s="86" t="s">
        <v>426</v>
      </c>
      <c r="EW15537" s="86" t="s">
        <v>426</v>
      </c>
      <c r="EX15537" s="86">
        <v>2046</v>
      </c>
      <c r="EY15537" s="86">
        <v>2.5273736325650371E-3</v>
      </c>
      <c r="EZ15537" s="86">
        <v>0</v>
      </c>
      <c r="FA15537" s="86">
        <v>79.797224</v>
      </c>
      <c r="FB15537" s="86">
        <v>0.20167739988948596</v>
      </c>
      <c r="FC15537" s="86">
        <v>2046</v>
      </c>
      <c r="FD15537" s="86" t="s">
        <v>171</v>
      </c>
      <c r="FE15537" s="86">
        <v>8.5749999999999993E-2</v>
      </c>
      <c r="FF15537" s="86">
        <v>30</v>
      </c>
      <c r="FG15537" s="86">
        <v>0</v>
      </c>
      <c r="FH15537" s="86" t="s">
        <v>427</v>
      </c>
      <c r="FI15537" s="86">
        <v>1.2005E-3</v>
      </c>
      <c r="FJ15537" s="86">
        <v>3.0341120458943269E-6</v>
      </c>
      <c r="FK15537" s="86">
        <v>6.0024999999999998E-4</v>
      </c>
      <c r="FL15537" s="86">
        <v>1.5170560229471634E-6</v>
      </c>
      <c r="FM15537" s="86">
        <v>1.5435E-3</v>
      </c>
      <c r="FN15537" s="86">
        <v>3.9010012018641346E-6</v>
      </c>
    </row>
    <row r="15538" spans="98:170" x14ac:dyDescent="0.25">
      <c r="CT15538" s="86" t="s">
        <v>155</v>
      </c>
      <c r="CU15538" s="86" t="s">
        <v>729</v>
      </c>
      <c r="CV15538" s="86" t="s">
        <v>296</v>
      </c>
      <c r="CW15538" s="86">
        <v>2022</v>
      </c>
      <c r="CX15538" s="86">
        <v>5.8508280647534272E-7</v>
      </c>
      <c r="CY15538" s="86">
        <v>2.9254140323767136E-7</v>
      </c>
      <c r="CZ15538" s="86">
        <v>7.5224932261115487E-7</v>
      </c>
      <c r="DA15538" s="86">
        <v>7.7900575334948693E-2</v>
      </c>
      <c r="DB15538" s="86">
        <v>3.6425060683954333E-2</v>
      </c>
      <c r="DC15538" s="86">
        <v>1.580872452543272E-3</v>
      </c>
      <c r="DD15538" s="86">
        <v>3.9894642198448807E-2</v>
      </c>
      <c r="DE15538" s="86">
        <v>0</v>
      </c>
      <c r="DF15538" s="86">
        <v>0</v>
      </c>
      <c r="DG15538" s="86">
        <v>0</v>
      </c>
      <c r="DH15538" s="86">
        <v>4.873659362560123E-4</v>
      </c>
      <c r="DJ15538" s="86">
        <v>4.557828724301564E-8</v>
      </c>
      <c r="DK15538" s="86">
        <v>0</v>
      </c>
      <c r="DL15538" s="86">
        <v>4.557828724301564E-8</v>
      </c>
      <c r="DM15538" s="86">
        <v>2.278914362150782E-8</v>
      </c>
      <c r="DN15538" s="86">
        <v>0</v>
      </c>
      <c r="DO15538" s="86">
        <v>2.278914362150782E-8</v>
      </c>
      <c r="DP15538" s="86">
        <v>5.8600655026734394E-8</v>
      </c>
      <c r="DQ15538" s="86">
        <v>0</v>
      </c>
      <c r="DR15538" s="86">
        <v>5.8600655026734394E-8</v>
      </c>
      <c r="ER15538" s="86" t="s">
        <v>828</v>
      </c>
      <c r="ES15538" s="86" t="s">
        <v>155</v>
      </c>
      <c r="ET15538" s="86" t="s">
        <v>730</v>
      </c>
      <c r="EU15538" s="86" t="s">
        <v>295</v>
      </c>
      <c r="EV15538" s="86" t="s">
        <v>426</v>
      </c>
      <c r="EW15538" s="86" t="s">
        <v>426</v>
      </c>
      <c r="EX15538" s="86">
        <v>2047</v>
      </c>
      <c r="EY15538" s="86">
        <v>2.5273736325650371E-3</v>
      </c>
      <c r="EZ15538" s="86">
        <v>0</v>
      </c>
      <c r="FA15538" s="86">
        <v>79.797224</v>
      </c>
      <c r="FB15538" s="86">
        <v>0.20167739988948596</v>
      </c>
      <c r="FC15538" s="86">
        <v>2047</v>
      </c>
      <c r="FD15538" s="86" t="s">
        <v>171</v>
      </c>
      <c r="FE15538" s="86">
        <v>8.5749999999999993E-2</v>
      </c>
      <c r="FF15538" s="86">
        <v>30</v>
      </c>
      <c r="FG15538" s="86">
        <v>0</v>
      </c>
      <c r="FH15538" s="86" t="s">
        <v>427</v>
      </c>
      <c r="FI15538" s="86">
        <v>1.2005E-3</v>
      </c>
      <c r="FJ15538" s="86">
        <v>3.0341120458943269E-6</v>
      </c>
      <c r="FK15538" s="86">
        <v>6.0024999999999998E-4</v>
      </c>
      <c r="FL15538" s="86">
        <v>1.5170560229471634E-6</v>
      </c>
      <c r="FM15538" s="86">
        <v>1.5435E-3</v>
      </c>
      <c r="FN15538" s="86">
        <v>3.9010012018641346E-6</v>
      </c>
    </row>
    <row r="15539" spans="98:170" x14ac:dyDescent="0.25">
      <c r="CT15539" s="86" t="s">
        <v>155</v>
      </c>
      <c r="CU15539" s="86" t="s">
        <v>729</v>
      </c>
      <c r="CV15539" s="86" t="s">
        <v>296</v>
      </c>
      <c r="CW15539" s="86">
        <v>2023</v>
      </c>
      <c r="CX15539" s="86">
        <v>5.8508280647534272E-7</v>
      </c>
      <c r="CY15539" s="86">
        <v>2.9254140323767136E-7</v>
      </c>
      <c r="CZ15539" s="86">
        <v>7.5224932261115487E-7</v>
      </c>
      <c r="DA15539" s="86">
        <v>8.0408269036975719E-2</v>
      </c>
      <c r="DB15539" s="86">
        <v>3.7590224611388737E-2</v>
      </c>
      <c r="DC15539" s="86">
        <v>1.631433411568747E-3</v>
      </c>
      <c r="DD15539" s="86">
        <v>4.1186611014017813E-2</v>
      </c>
      <c r="DE15539" s="86">
        <v>0</v>
      </c>
      <c r="DF15539" s="86">
        <v>0</v>
      </c>
      <c r="DG15539" s="86">
        <v>0</v>
      </c>
      <c r="DH15539" s="86">
        <v>4.873659362560123E-4</v>
      </c>
      <c r="DJ15539" s="86">
        <v>4.7045495711978154E-8</v>
      </c>
      <c r="DK15539" s="86">
        <v>0</v>
      </c>
      <c r="DL15539" s="86">
        <v>4.7045495711978154E-8</v>
      </c>
      <c r="DM15539" s="86">
        <v>2.3522747855989077E-8</v>
      </c>
      <c r="DN15539" s="86">
        <v>0</v>
      </c>
      <c r="DO15539" s="86">
        <v>2.3522747855989077E-8</v>
      </c>
      <c r="DP15539" s="86">
        <v>6.0487065915400485E-8</v>
      </c>
      <c r="DQ15539" s="86">
        <v>0</v>
      </c>
      <c r="DR15539" s="86">
        <v>6.0487065915400485E-8</v>
      </c>
      <c r="ER15539" s="86" t="s">
        <v>828</v>
      </c>
      <c r="ES15539" s="86" t="s">
        <v>155</v>
      </c>
      <c r="ET15539" s="86" t="s">
        <v>730</v>
      </c>
      <c r="EU15539" s="86" t="s">
        <v>295</v>
      </c>
      <c r="EV15539" s="86" t="s">
        <v>426</v>
      </c>
      <c r="EW15539" s="86" t="s">
        <v>426</v>
      </c>
      <c r="EX15539" s="86">
        <v>2048</v>
      </c>
      <c r="EY15539" s="86">
        <v>2.5273736325650371E-3</v>
      </c>
      <c r="EZ15539" s="86">
        <v>0</v>
      </c>
      <c r="FA15539" s="86">
        <v>79.797224</v>
      </c>
      <c r="FB15539" s="86">
        <v>0.20167739988948596</v>
      </c>
      <c r="FC15539" s="86">
        <v>2048</v>
      </c>
      <c r="FD15539" s="86" t="s">
        <v>171</v>
      </c>
      <c r="FE15539" s="86">
        <v>8.5749999999999993E-2</v>
      </c>
      <c r="FF15539" s="86">
        <v>30</v>
      </c>
      <c r="FG15539" s="86">
        <v>0</v>
      </c>
      <c r="FH15539" s="86" t="s">
        <v>427</v>
      </c>
      <c r="FI15539" s="86">
        <v>1.2005E-3</v>
      </c>
      <c r="FJ15539" s="86">
        <v>3.0341120458943269E-6</v>
      </c>
      <c r="FK15539" s="86">
        <v>6.0024999999999998E-4</v>
      </c>
      <c r="FL15539" s="86">
        <v>1.5170560229471634E-6</v>
      </c>
      <c r="FM15539" s="86">
        <v>1.5435E-3</v>
      </c>
      <c r="FN15539" s="86">
        <v>3.9010012018641346E-6</v>
      </c>
    </row>
    <row r="15540" spans="98:170" x14ac:dyDescent="0.25">
      <c r="CT15540" s="86" t="s">
        <v>155</v>
      </c>
      <c r="CU15540" s="86" t="s">
        <v>729</v>
      </c>
      <c r="CV15540" s="86" t="s">
        <v>296</v>
      </c>
      <c r="CW15540" s="86">
        <v>2024</v>
      </c>
      <c r="CX15540" s="86">
        <v>5.8508280647534272E-7</v>
      </c>
      <c r="CY15540" s="86">
        <v>2.9254140323767136E-7</v>
      </c>
      <c r="CZ15540" s="86">
        <v>7.5224932261115487E-7</v>
      </c>
      <c r="DA15540" s="86">
        <v>8.0408269036975719E-2</v>
      </c>
      <c r="DB15540" s="86">
        <v>3.7590224611388737E-2</v>
      </c>
      <c r="DC15540" s="86">
        <v>1.631433411568747E-3</v>
      </c>
      <c r="DD15540" s="86">
        <v>4.1186611014017813E-2</v>
      </c>
      <c r="DE15540" s="86">
        <v>0</v>
      </c>
      <c r="DF15540" s="86">
        <v>0</v>
      </c>
      <c r="DG15540" s="86">
        <v>0</v>
      </c>
      <c r="DH15540" s="86">
        <v>4.873659362560123E-4</v>
      </c>
      <c r="DJ15540" s="86">
        <v>4.7045495711978154E-8</v>
      </c>
      <c r="DK15540" s="86">
        <v>0</v>
      </c>
      <c r="DL15540" s="86">
        <v>4.7045495711978154E-8</v>
      </c>
      <c r="DM15540" s="86">
        <v>2.3522747855989077E-8</v>
      </c>
      <c r="DN15540" s="86">
        <v>0</v>
      </c>
      <c r="DO15540" s="86">
        <v>2.3522747855989077E-8</v>
      </c>
      <c r="DP15540" s="86">
        <v>6.0487065915400485E-8</v>
      </c>
      <c r="DQ15540" s="86">
        <v>0</v>
      </c>
      <c r="DR15540" s="86">
        <v>6.0487065915400485E-8</v>
      </c>
      <c r="ER15540" s="86" t="s">
        <v>828</v>
      </c>
      <c r="ES15540" s="86" t="s">
        <v>155</v>
      </c>
      <c r="ET15540" s="86" t="s">
        <v>730</v>
      </c>
      <c r="EU15540" s="86" t="s">
        <v>295</v>
      </c>
      <c r="EV15540" s="86" t="s">
        <v>426</v>
      </c>
      <c r="EW15540" s="86" t="s">
        <v>426</v>
      </c>
      <c r="EX15540" s="86">
        <v>2049</v>
      </c>
      <c r="EY15540" s="86">
        <v>2.5273736325650371E-3</v>
      </c>
      <c r="EZ15540" s="86">
        <v>0</v>
      </c>
      <c r="FA15540" s="86">
        <v>79.797224</v>
      </c>
      <c r="FB15540" s="86">
        <v>0.20167739988948596</v>
      </c>
      <c r="FC15540" s="86">
        <v>2049</v>
      </c>
      <c r="FD15540" s="86" t="s">
        <v>171</v>
      </c>
      <c r="FE15540" s="86">
        <v>8.5749999999999993E-2</v>
      </c>
      <c r="FF15540" s="86">
        <v>30</v>
      </c>
      <c r="FG15540" s="86">
        <v>0</v>
      </c>
      <c r="FH15540" s="86" t="s">
        <v>427</v>
      </c>
      <c r="FI15540" s="86">
        <v>1.2005E-3</v>
      </c>
      <c r="FJ15540" s="86">
        <v>3.0341120458943269E-6</v>
      </c>
      <c r="FK15540" s="86">
        <v>6.0024999999999998E-4</v>
      </c>
      <c r="FL15540" s="86">
        <v>1.5170560229471634E-6</v>
      </c>
      <c r="FM15540" s="86">
        <v>1.5435E-3</v>
      </c>
      <c r="FN15540" s="86">
        <v>3.9010012018641346E-6</v>
      </c>
    </row>
    <row r="15541" spans="98:170" x14ac:dyDescent="0.25">
      <c r="CT15541" s="86" t="s">
        <v>155</v>
      </c>
      <c r="CU15541" s="86" t="s">
        <v>729</v>
      </c>
      <c r="CV15541" s="86" t="s">
        <v>296</v>
      </c>
      <c r="CW15541" s="86">
        <v>2025</v>
      </c>
      <c r="CX15541" s="86">
        <v>5.8508280647534272E-7</v>
      </c>
      <c r="CY15541" s="86">
        <v>2.9254140323767136E-7</v>
      </c>
      <c r="CZ15541" s="86">
        <v>7.5224932261115487E-7</v>
      </c>
      <c r="DA15541" s="86">
        <v>8.0408269036975719E-2</v>
      </c>
      <c r="DB15541" s="86">
        <v>3.7590224611388737E-2</v>
      </c>
      <c r="DC15541" s="86">
        <v>1.631433411568747E-3</v>
      </c>
      <c r="DD15541" s="86">
        <v>4.1186611014017813E-2</v>
      </c>
      <c r="DE15541" s="86">
        <v>0</v>
      </c>
      <c r="DF15541" s="86">
        <v>0</v>
      </c>
      <c r="DG15541" s="86">
        <v>0</v>
      </c>
      <c r="DH15541" s="86">
        <v>4.873659362560123E-4</v>
      </c>
      <c r="DJ15541" s="86">
        <v>4.7045495711978154E-8</v>
      </c>
      <c r="DK15541" s="86">
        <v>0</v>
      </c>
      <c r="DL15541" s="86">
        <v>4.7045495711978154E-8</v>
      </c>
      <c r="DM15541" s="86">
        <v>2.3522747855989077E-8</v>
      </c>
      <c r="DN15541" s="86">
        <v>0</v>
      </c>
      <c r="DO15541" s="86">
        <v>2.3522747855989077E-8</v>
      </c>
      <c r="DP15541" s="86">
        <v>6.0487065915400485E-8</v>
      </c>
      <c r="DQ15541" s="86">
        <v>0</v>
      </c>
      <c r="DR15541" s="86">
        <v>6.0487065915400485E-8</v>
      </c>
      <c r="ER15541" s="86" t="s">
        <v>828</v>
      </c>
      <c r="ES15541" s="86" t="s">
        <v>155</v>
      </c>
      <c r="ET15541" s="86" t="s">
        <v>730</v>
      </c>
      <c r="EU15541" s="86" t="s">
        <v>295</v>
      </c>
      <c r="EV15541" s="86" t="s">
        <v>426</v>
      </c>
      <c r="EW15541" s="86" t="s">
        <v>426</v>
      </c>
      <c r="EX15541" s="86">
        <v>2050</v>
      </c>
      <c r="EY15541" s="86">
        <v>2.5273736325650371E-3</v>
      </c>
      <c r="EZ15541" s="86">
        <v>0</v>
      </c>
      <c r="FA15541" s="86">
        <v>79.797224</v>
      </c>
      <c r="FB15541" s="86">
        <v>0.20167739988948596</v>
      </c>
      <c r="FC15541" s="86">
        <v>2050</v>
      </c>
      <c r="FD15541" s="86" t="s">
        <v>171</v>
      </c>
      <c r="FE15541" s="86">
        <v>8.5749999999999993E-2</v>
      </c>
      <c r="FF15541" s="86">
        <v>30</v>
      </c>
      <c r="FG15541" s="86">
        <v>0</v>
      </c>
      <c r="FH15541" s="86" t="s">
        <v>427</v>
      </c>
      <c r="FI15541" s="86">
        <v>0</v>
      </c>
      <c r="FJ15541" s="86">
        <v>0</v>
      </c>
      <c r="FK15541" s="86">
        <v>6.0024999999999998E-4</v>
      </c>
      <c r="FL15541" s="86">
        <v>1.5170560229471634E-6</v>
      </c>
      <c r="FM15541" s="86">
        <v>1.5435E-3</v>
      </c>
      <c r="FN15541" s="86">
        <v>3.9010012018641346E-6</v>
      </c>
    </row>
    <row r="15542" spans="98:170" x14ac:dyDescent="0.25">
      <c r="CT15542" s="86" t="s">
        <v>155</v>
      </c>
      <c r="CU15542" s="86" t="s">
        <v>729</v>
      </c>
      <c r="CV15542" s="86" t="s">
        <v>296</v>
      </c>
      <c r="CW15542" s="86">
        <v>2026</v>
      </c>
      <c r="CX15542" s="86">
        <v>5.8508280647534272E-7</v>
      </c>
      <c r="CY15542" s="86">
        <v>2.9254140323767136E-7</v>
      </c>
      <c r="CZ15542" s="86">
        <v>7.5224932261115487E-7</v>
      </c>
      <c r="DA15542" s="86">
        <v>8.0408269036975719E-2</v>
      </c>
      <c r="DB15542" s="86">
        <v>3.7590224611388737E-2</v>
      </c>
      <c r="DC15542" s="86">
        <v>1.631433411568747E-3</v>
      </c>
      <c r="DD15542" s="86">
        <v>4.1186611014017813E-2</v>
      </c>
      <c r="DE15542" s="86">
        <v>0</v>
      </c>
      <c r="DF15542" s="86">
        <v>0</v>
      </c>
      <c r="DG15542" s="86">
        <v>0</v>
      </c>
      <c r="DH15542" s="86">
        <v>4.873659362560123E-4</v>
      </c>
      <c r="DJ15542" s="86">
        <v>4.7045495711978154E-8</v>
      </c>
      <c r="DK15542" s="86">
        <v>0</v>
      </c>
      <c r="DL15542" s="86">
        <v>4.7045495711978154E-8</v>
      </c>
      <c r="DM15542" s="86">
        <v>2.3522747855989077E-8</v>
      </c>
      <c r="DN15542" s="86">
        <v>0</v>
      </c>
      <c r="DO15542" s="86">
        <v>2.3522747855989077E-8</v>
      </c>
      <c r="DP15542" s="86">
        <v>6.0487065915400485E-8</v>
      </c>
      <c r="DQ15542" s="86">
        <v>0</v>
      </c>
      <c r="DR15542" s="86">
        <v>6.0487065915400485E-8</v>
      </c>
      <c r="ER15542" s="86" t="s">
        <v>828</v>
      </c>
      <c r="ES15542" s="86" t="s">
        <v>155</v>
      </c>
      <c r="ET15542" s="86" t="s">
        <v>730</v>
      </c>
      <c r="EU15542" s="86" t="s">
        <v>295</v>
      </c>
      <c r="EV15542" s="86" t="s">
        <v>426</v>
      </c>
      <c r="EW15542" s="86" t="s">
        <v>426</v>
      </c>
      <c r="EX15542" s="86">
        <v>2051</v>
      </c>
      <c r="EY15542" s="86">
        <v>2.5273736325650371E-3</v>
      </c>
      <c r="EZ15542" s="86">
        <v>0</v>
      </c>
      <c r="FA15542" s="86">
        <v>79.797224</v>
      </c>
      <c r="FB15542" s="86">
        <v>0.20167739988948596</v>
      </c>
      <c r="FC15542" s="86">
        <v>2051</v>
      </c>
      <c r="FD15542" s="86" t="s">
        <v>171</v>
      </c>
      <c r="FE15542" s="86">
        <v>8.5749999999999993E-2</v>
      </c>
      <c r="FF15542" s="86">
        <v>30</v>
      </c>
      <c r="FG15542" s="86">
        <v>0</v>
      </c>
      <c r="FH15542" s="86" t="s">
        <v>427</v>
      </c>
      <c r="FI15542" s="86">
        <v>0</v>
      </c>
      <c r="FJ15542" s="86">
        <v>0</v>
      </c>
      <c r="FK15542" s="86">
        <v>0</v>
      </c>
      <c r="FL15542" s="86">
        <v>0</v>
      </c>
      <c r="FM15542" s="86">
        <v>1.5435E-3</v>
      </c>
      <c r="FN15542" s="86">
        <v>3.9010012018641346E-6</v>
      </c>
    </row>
    <row r="15543" spans="98:170" x14ac:dyDescent="0.25">
      <c r="CT15543" s="86" t="s">
        <v>155</v>
      </c>
      <c r="CU15543" s="86" t="s">
        <v>729</v>
      </c>
      <c r="CV15543" s="86" t="s">
        <v>296</v>
      </c>
      <c r="CW15543" s="86">
        <v>2027</v>
      </c>
      <c r="CX15543" s="86">
        <v>5.8508280647534272E-7</v>
      </c>
      <c r="CY15543" s="86">
        <v>2.9254140323767136E-7</v>
      </c>
      <c r="CZ15543" s="86">
        <v>7.5224932261115487E-7</v>
      </c>
      <c r="DA15543" s="86">
        <v>8.0408269036975719E-2</v>
      </c>
      <c r="DB15543" s="86">
        <v>3.7590224611388737E-2</v>
      </c>
      <c r="DC15543" s="86">
        <v>1.631433411568747E-3</v>
      </c>
      <c r="DD15543" s="86">
        <v>4.1186611014017813E-2</v>
      </c>
      <c r="DE15543" s="86">
        <v>0</v>
      </c>
      <c r="DF15543" s="86">
        <v>0</v>
      </c>
      <c r="DG15543" s="86">
        <v>0</v>
      </c>
      <c r="DH15543" s="86">
        <v>4.873659362560123E-4</v>
      </c>
      <c r="DJ15543" s="86">
        <v>4.7045495711978154E-8</v>
      </c>
      <c r="DK15543" s="86">
        <v>0</v>
      </c>
      <c r="DL15543" s="86">
        <v>4.7045495711978154E-8</v>
      </c>
      <c r="DM15543" s="86">
        <v>2.3522747855989077E-8</v>
      </c>
      <c r="DN15543" s="86">
        <v>0</v>
      </c>
      <c r="DO15543" s="86">
        <v>2.3522747855989077E-8</v>
      </c>
      <c r="DP15543" s="86">
        <v>6.0487065915400485E-8</v>
      </c>
      <c r="DQ15543" s="86">
        <v>0</v>
      </c>
      <c r="DR15543" s="86">
        <v>6.0487065915400485E-8</v>
      </c>
      <c r="ER15543" s="86" t="s">
        <v>828</v>
      </c>
      <c r="ES15543" s="86" t="s">
        <v>155</v>
      </c>
      <c r="ET15543" s="86" t="s">
        <v>730</v>
      </c>
      <c r="EU15543" s="86" t="s">
        <v>287</v>
      </c>
      <c r="EV15543" s="86" t="s">
        <v>426</v>
      </c>
      <c r="EW15543" s="86" t="s">
        <v>426</v>
      </c>
      <c r="EX15543" s="86">
        <v>2021</v>
      </c>
      <c r="EY15543" s="86">
        <v>9.50411760426434E-7</v>
      </c>
      <c r="EZ15543" s="86">
        <v>0</v>
      </c>
      <c r="FA15543" s="86">
        <v>79.797224</v>
      </c>
      <c r="FB15543" s="86">
        <v>7.5840220138982488E-5</v>
      </c>
      <c r="FC15543" s="86">
        <v>2021</v>
      </c>
      <c r="FD15543" s="86" t="s">
        <v>171</v>
      </c>
      <c r="FE15543" s="86">
        <v>8.5749999999999993E-2</v>
      </c>
      <c r="FF15543" s="86">
        <v>30</v>
      </c>
      <c r="FG15543" s="86">
        <v>0</v>
      </c>
      <c r="FH15543" s="86" t="s">
        <v>427</v>
      </c>
      <c r="FI15543" s="86">
        <v>1.2005E-3</v>
      </c>
      <c r="FJ15543" s="86">
        <v>1.1409693183919339E-9</v>
      </c>
      <c r="FK15543" s="86">
        <v>6.0024999999999998E-4</v>
      </c>
      <c r="FL15543" s="86">
        <v>5.7048465919596696E-10</v>
      </c>
      <c r="FM15543" s="86">
        <v>0</v>
      </c>
      <c r="FN15543" s="86">
        <v>0</v>
      </c>
    </row>
    <row r="15544" spans="98:170" x14ac:dyDescent="0.25">
      <c r="CT15544" s="86" t="s">
        <v>155</v>
      </c>
      <c r="CU15544" s="86" t="s">
        <v>729</v>
      </c>
      <c r="CV15544" s="86" t="s">
        <v>296</v>
      </c>
      <c r="CW15544" s="86">
        <v>2028</v>
      </c>
      <c r="CX15544" s="86">
        <v>5.8508280647534272E-7</v>
      </c>
      <c r="CY15544" s="86">
        <v>2.9254140323767136E-7</v>
      </c>
      <c r="CZ15544" s="86">
        <v>7.5224932261115487E-7</v>
      </c>
      <c r="DA15544" s="86">
        <v>8.3606377745128163E-2</v>
      </c>
      <c r="DB15544" s="86">
        <v>3.9055083184884161E-2</v>
      </c>
      <c r="DC15544" s="86">
        <v>1.694997174106459E-3</v>
      </c>
      <c r="DD15544" s="86">
        <v>4.2856297386135923E-2</v>
      </c>
      <c r="DE15544" s="86">
        <v>0</v>
      </c>
      <c r="DF15544" s="86">
        <v>0</v>
      </c>
      <c r="DG15544" s="86">
        <v>0</v>
      </c>
      <c r="DH15544" s="86">
        <v>4.873659362560123E-4</v>
      </c>
      <c r="DJ15544" s="86">
        <v>4.8916654130357222E-8</v>
      </c>
      <c r="DK15544" s="86">
        <v>0</v>
      </c>
      <c r="DL15544" s="86">
        <v>4.8916654130357222E-8</v>
      </c>
      <c r="DM15544" s="86">
        <v>2.4458327065178611E-8</v>
      </c>
      <c r="DN15544" s="86">
        <v>0</v>
      </c>
      <c r="DO15544" s="86">
        <v>2.4458327065178611E-8</v>
      </c>
      <c r="DP15544" s="86">
        <v>6.2892841024744994E-8</v>
      </c>
      <c r="DQ15544" s="86">
        <v>0</v>
      </c>
      <c r="DR15544" s="86">
        <v>6.2892841024744994E-8</v>
      </c>
      <c r="ER15544" s="86" t="s">
        <v>828</v>
      </c>
      <c r="ES15544" s="86" t="s">
        <v>155</v>
      </c>
      <c r="ET15544" s="86" t="s">
        <v>730</v>
      </c>
      <c r="EU15544" s="86" t="s">
        <v>287</v>
      </c>
      <c r="EV15544" s="86" t="s">
        <v>426</v>
      </c>
      <c r="EW15544" s="86" t="s">
        <v>426</v>
      </c>
      <c r="EX15544" s="86">
        <v>2022</v>
      </c>
      <c r="EY15544" s="86">
        <v>9.50411760426434E-7</v>
      </c>
      <c r="EZ15544" s="86">
        <v>0</v>
      </c>
      <c r="FA15544" s="86">
        <v>79.797224</v>
      </c>
      <c r="FB15544" s="86">
        <v>7.5840220138982488E-5</v>
      </c>
      <c r="FC15544" s="86">
        <v>2022</v>
      </c>
      <c r="FD15544" s="86" t="s">
        <v>171</v>
      </c>
      <c r="FE15544" s="86">
        <v>8.5749999999999993E-2</v>
      </c>
      <c r="FF15544" s="86">
        <v>30</v>
      </c>
      <c r="FG15544" s="86">
        <v>0</v>
      </c>
      <c r="FH15544" s="86" t="s">
        <v>427</v>
      </c>
      <c r="FI15544" s="86">
        <v>1.2005E-3</v>
      </c>
      <c r="FJ15544" s="86">
        <v>1.1409693183919339E-9</v>
      </c>
      <c r="FK15544" s="86">
        <v>6.0024999999999998E-4</v>
      </c>
      <c r="FL15544" s="86">
        <v>5.7048465919596696E-10</v>
      </c>
      <c r="FM15544" s="86">
        <v>1.5435E-3</v>
      </c>
      <c r="FN15544" s="86">
        <v>1.4669605522182009E-9</v>
      </c>
    </row>
    <row r="15545" spans="98:170" x14ac:dyDescent="0.25">
      <c r="CT15545" s="86" t="s">
        <v>155</v>
      </c>
      <c r="CU15545" s="86" t="s">
        <v>729</v>
      </c>
      <c r="CV15545" s="86" t="s">
        <v>296</v>
      </c>
      <c r="CW15545" s="86">
        <v>2029</v>
      </c>
      <c r="CX15545" s="86">
        <v>5.8508280647534272E-7</v>
      </c>
      <c r="CY15545" s="86">
        <v>2.9254140323767136E-7</v>
      </c>
      <c r="CZ15545" s="86">
        <v>7.5224932261115487E-7</v>
      </c>
      <c r="DA15545" s="86">
        <v>8.3606377745128163E-2</v>
      </c>
      <c r="DB15545" s="86">
        <v>3.9055083184884161E-2</v>
      </c>
      <c r="DC15545" s="86">
        <v>1.694997174106459E-3</v>
      </c>
      <c r="DD15545" s="86">
        <v>4.2856297386135923E-2</v>
      </c>
      <c r="DE15545" s="86">
        <v>0</v>
      </c>
      <c r="DF15545" s="86">
        <v>0</v>
      </c>
      <c r="DG15545" s="86">
        <v>0</v>
      </c>
      <c r="DH15545" s="86">
        <v>4.873659362560123E-4</v>
      </c>
      <c r="DJ15545" s="86">
        <v>4.8916654130357222E-8</v>
      </c>
      <c r="DK15545" s="86">
        <v>0</v>
      </c>
      <c r="DL15545" s="86">
        <v>4.8916654130357222E-8</v>
      </c>
      <c r="DM15545" s="86">
        <v>2.4458327065178611E-8</v>
      </c>
      <c r="DN15545" s="86">
        <v>0</v>
      </c>
      <c r="DO15545" s="86">
        <v>2.4458327065178611E-8</v>
      </c>
      <c r="DP15545" s="86">
        <v>6.2892841024744994E-8</v>
      </c>
      <c r="DQ15545" s="86">
        <v>0</v>
      </c>
      <c r="DR15545" s="86">
        <v>6.2892841024744994E-8</v>
      </c>
      <c r="ER15545" s="86" t="s">
        <v>828</v>
      </c>
      <c r="ES15545" s="86" t="s">
        <v>155</v>
      </c>
      <c r="ET15545" s="86" t="s">
        <v>730</v>
      </c>
      <c r="EU15545" s="86" t="s">
        <v>287</v>
      </c>
      <c r="EV15545" s="86" t="s">
        <v>426</v>
      </c>
      <c r="EW15545" s="86" t="s">
        <v>426</v>
      </c>
      <c r="EX15545" s="86">
        <v>2023</v>
      </c>
      <c r="EY15545" s="86">
        <v>9.50411760426434E-7</v>
      </c>
      <c r="EZ15545" s="86">
        <v>0</v>
      </c>
      <c r="FA15545" s="86">
        <v>79.797224</v>
      </c>
      <c r="FB15545" s="86">
        <v>7.5840220138982488E-5</v>
      </c>
      <c r="FC15545" s="86">
        <v>2023</v>
      </c>
      <c r="FD15545" s="86" t="s">
        <v>171</v>
      </c>
      <c r="FE15545" s="86">
        <v>8.5749999999999993E-2</v>
      </c>
      <c r="FF15545" s="86">
        <v>30</v>
      </c>
      <c r="FG15545" s="86">
        <v>0</v>
      </c>
      <c r="FH15545" s="86" t="s">
        <v>427</v>
      </c>
      <c r="FI15545" s="86">
        <v>1.2005E-3</v>
      </c>
      <c r="FJ15545" s="86">
        <v>1.1409693183919339E-9</v>
      </c>
      <c r="FK15545" s="86">
        <v>6.0024999999999998E-4</v>
      </c>
      <c r="FL15545" s="86">
        <v>5.7048465919596696E-10</v>
      </c>
      <c r="FM15545" s="86">
        <v>1.5435E-3</v>
      </c>
      <c r="FN15545" s="86">
        <v>1.4669605522182009E-9</v>
      </c>
    </row>
    <row r="15546" spans="98:170" x14ac:dyDescent="0.25">
      <c r="CT15546" s="86" t="s">
        <v>155</v>
      </c>
      <c r="CU15546" s="86" t="s">
        <v>729</v>
      </c>
      <c r="CV15546" s="86" t="s">
        <v>296</v>
      </c>
      <c r="CW15546" s="86">
        <v>2030</v>
      </c>
      <c r="CX15546" s="86">
        <v>5.8508280647534272E-7</v>
      </c>
      <c r="CY15546" s="86">
        <v>2.9254140323767136E-7</v>
      </c>
      <c r="CZ15546" s="86">
        <v>7.5224932261115487E-7</v>
      </c>
      <c r="DA15546" s="86">
        <v>8.3606377745128163E-2</v>
      </c>
      <c r="DB15546" s="86">
        <v>3.9055083184884161E-2</v>
      </c>
      <c r="DC15546" s="86">
        <v>1.694997174106459E-3</v>
      </c>
      <c r="DD15546" s="86">
        <v>4.2856297386135923E-2</v>
      </c>
      <c r="DE15546" s="86">
        <v>0</v>
      </c>
      <c r="DF15546" s="86">
        <v>0</v>
      </c>
      <c r="DG15546" s="86">
        <v>0</v>
      </c>
      <c r="DH15546" s="86">
        <v>4.873659362560123E-4</v>
      </c>
      <c r="DJ15546" s="86">
        <v>4.8916654130357222E-8</v>
      </c>
      <c r="DK15546" s="86">
        <v>0</v>
      </c>
      <c r="DL15546" s="86">
        <v>4.8916654130357222E-8</v>
      </c>
      <c r="DM15546" s="86">
        <v>2.4458327065178611E-8</v>
      </c>
      <c r="DN15546" s="86">
        <v>0</v>
      </c>
      <c r="DO15546" s="86">
        <v>2.4458327065178611E-8</v>
      </c>
      <c r="DP15546" s="86">
        <v>6.2892841024744994E-8</v>
      </c>
      <c r="DQ15546" s="86">
        <v>0</v>
      </c>
      <c r="DR15546" s="86">
        <v>6.2892841024744994E-8</v>
      </c>
      <c r="ER15546" s="86" t="s">
        <v>828</v>
      </c>
      <c r="ES15546" s="86" t="s">
        <v>155</v>
      </c>
      <c r="ET15546" s="86" t="s">
        <v>730</v>
      </c>
      <c r="EU15546" s="86" t="s">
        <v>287</v>
      </c>
      <c r="EV15546" s="86" t="s">
        <v>426</v>
      </c>
      <c r="EW15546" s="86" t="s">
        <v>426</v>
      </c>
      <c r="EX15546" s="86">
        <v>2024</v>
      </c>
      <c r="EY15546" s="86">
        <v>9.50411760426434E-7</v>
      </c>
      <c r="EZ15546" s="86">
        <v>0</v>
      </c>
      <c r="FA15546" s="86">
        <v>79.797224</v>
      </c>
      <c r="FB15546" s="86">
        <v>7.5840220138982488E-5</v>
      </c>
      <c r="FC15546" s="86">
        <v>2024</v>
      </c>
      <c r="FD15546" s="86" t="s">
        <v>171</v>
      </c>
      <c r="FE15546" s="86">
        <v>8.5749999999999993E-2</v>
      </c>
      <c r="FF15546" s="86">
        <v>30</v>
      </c>
      <c r="FG15546" s="86">
        <v>0</v>
      </c>
      <c r="FH15546" s="86" t="s">
        <v>427</v>
      </c>
      <c r="FI15546" s="86">
        <v>1.2005E-3</v>
      </c>
      <c r="FJ15546" s="86">
        <v>1.1409693183919339E-9</v>
      </c>
      <c r="FK15546" s="86">
        <v>6.0024999999999998E-4</v>
      </c>
      <c r="FL15546" s="86">
        <v>5.7048465919596696E-10</v>
      </c>
      <c r="FM15546" s="86">
        <v>1.5435E-3</v>
      </c>
      <c r="FN15546" s="86">
        <v>1.4669605522182009E-9</v>
      </c>
    </row>
    <row r="15547" spans="98:170" x14ac:dyDescent="0.25">
      <c r="CT15547" s="86" t="s">
        <v>155</v>
      </c>
      <c r="CU15547" s="86" t="s">
        <v>729</v>
      </c>
      <c r="CV15547" s="86" t="s">
        <v>296</v>
      </c>
      <c r="CW15547" s="86">
        <v>2031</v>
      </c>
      <c r="CX15547" s="86">
        <v>5.8508280647534272E-7</v>
      </c>
      <c r="CY15547" s="86">
        <v>2.9254140323767136E-7</v>
      </c>
      <c r="CZ15547" s="86">
        <v>7.5224932261115487E-7</v>
      </c>
      <c r="DA15547" s="86">
        <v>8.3606377745128163E-2</v>
      </c>
      <c r="DB15547" s="86">
        <v>3.9055083184884161E-2</v>
      </c>
      <c r="DC15547" s="86">
        <v>1.694997174106459E-3</v>
      </c>
      <c r="DD15547" s="86">
        <v>4.2856297386135923E-2</v>
      </c>
      <c r="DE15547" s="86">
        <v>0</v>
      </c>
      <c r="DF15547" s="86">
        <v>0</v>
      </c>
      <c r="DG15547" s="86">
        <v>0</v>
      </c>
      <c r="DH15547" s="86">
        <v>4.873659362560123E-4</v>
      </c>
      <c r="DJ15547" s="86">
        <v>4.8916654130357222E-8</v>
      </c>
      <c r="DK15547" s="86">
        <v>0</v>
      </c>
      <c r="DL15547" s="86">
        <v>4.8916654130357222E-8</v>
      </c>
      <c r="DM15547" s="86">
        <v>2.4458327065178611E-8</v>
      </c>
      <c r="DN15547" s="86">
        <v>0</v>
      </c>
      <c r="DO15547" s="86">
        <v>2.4458327065178611E-8</v>
      </c>
      <c r="DP15547" s="86">
        <v>6.2892841024744994E-8</v>
      </c>
      <c r="DQ15547" s="86">
        <v>0</v>
      </c>
      <c r="DR15547" s="86">
        <v>6.2892841024744994E-8</v>
      </c>
      <c r="ER15547" s="86" t="s">
        <v>828</v>
      </c>
      <c r="ES15547" s="86" t="s">
        <v>155</v>
      </c>
      <c r="ET15547" s="86" t="s">
        <v>730</v>
      </c>
      <c r="EU15547" s="86" t="s">
        <v>287</v>
      </c>
      <c r="EV15547" s="86" t="s">
        <v>426</v>
      </c>
      <c r="EW15547" s="86" t="s">
        <v>426</v>
      </c>
      <c r="EX15547" s="86">
        <v>2025</v>
      </c>
      <c r="EY15547" s="86">
        <v>9.50411760426434E-7</v>
      </c>
      <c r="EZ15547" s="86">
        <v>0</v>
      </c>
      <c r="FA15547" s="86">
        <v>79.797224</v>
      </c>
      <c r="FB15547" s="86">
        <v>7.5840220138982488E-5</v>
      </c>
      <c r="FC15547" s="86">
        <v>2025</v>
      </c>
      <c r="FD15547" s="86" t="s">
        <v>171</v>
      </c>
      <c r="FE15547" s="86">
        <v>8.5749999999999993E-2</v>
      </c>
      <c r="FF15547" s="86">
        <v>30</v>
      </c>
      <c r="FG15547" s="86">
        <v>0</v>
      </c>
      <c r="FH15547" s="86" t="s">
        <v>427</v>
      </c>
      <c r="FI15547" s="86">
        <v>1.2005E-3</v>
      </c>
      <c r="FJ15547" s="86">
        <v>1.1409693183919339E-9</v>
      </c>
      <c r="FK15547" s="86">
        <v>6.0024999999999998E-4</v>
      </c>
      <c r="FL15547" s="86">
        <v>5.7048465919596696E-10</v>
      </c>
      <c r="FM15547" s="86">
        <v>1.5435E-3</v>
      </c>
      <c r="FN15547" s="86">
        <v>1.4669605522182009E-9</v>
      </c>
    </row>
    <row r="15548" spans="98:170" x14ac:dyDescent="0.25">
      <c r="CT15548" s="86" t="s">
        <v>155</v>
      </c>
      <c r="CU15548" s="86" t="s">
        <v>729</v>
      </c>
      <c r="CV15548" s="86" t="s">
        <v>296</v>
      </c>
      <c r="CW15548" s="86">
        <v>2032</v>
      </c>
      <c r="CX15548" s="86">
        <v>5.8508280647534272E-7</v>
      </c>
      <c r="CY15548" s="86">
        <v>2.9254140323767136E-7</v>
      </c>
      <c r="CZ15548" s="86">
        <v>7.5224932261115487E-7</v>
      </c>
      <c r="DA15548" s="86">
        <v>8.3606377745128163E-2</v>
      </c>
      <c r="DB15548" s="86">
        <v>3.9055083184884161E-2</v>
      </c>
      <c r="DC15548" s="86">
        <v>1.694997174106459E-3</v>
      </c>
      <c r="DD15548" s="86">
        <v>4.2856297386135923E-2</v>
      </c>
      <c r="DE15548" s="86">
        <v>0</v>
      </c>
      <c r="DF15548" s="86">
        <v>0</v>
      </c>
      <c r="DG15548" s="86">
        <v>0</v>
      </c>
      <c r="DH15548" s="86">
        <v>4.873659362560123E-4</v>
      </c>
      <c r="DJ15548" s="86">
        <v>4.8916654130357222E-8</v>
      </c>
      <c r="DK15548" s="86">
        <v>0</v>
      </c>
      <c r="DL15548" s="86">
        <v>4.8916654130357222E-8</v>
      </c>
      <c r="DM15548" s="86">
        <v>2.4458327065178611E-8</v>
      </c>
      <c r="DN15548" s="86">
        <v>0</v>
      </c>
      <c r="DO15548" s="86">
        <v>2.4458327065178611E-8</v>
      </c>
      <c r="DP15548" s="86">
        <v>6.2892841024744994E-8</v>
      </c>
      <c r="DQ15548" s="86">
        <v>0</v>
      </c>
      <c r="DR15548" s="86">
        <v>6.2892841024744994E-8</v>
      </c>
      <c r="ER15548" s="86" t="s">
        <v>828</v>
      </c>
      <c r="ES15548" s="86" t="s">
        <v>155</v>
      </c>
      <c r="ET15548" s="86" t="s">
        <v>730</v>
      </c>
      <c r="EU15548" s="86" t="s">
        <v>287</v>
      </c>
      <c r="EV15548" s="86" t="s">
        <v>426</v>
      </c>
      <c r="EW15548" s="86" t="s">
        <v>426</v>
      </c>
      <c r="EX15548" s="86">
        <v>2026</v>
      </c>
      <c r="EY15548" s="86">
        <v>9.50411760426434E-7</v>
      </c>
      <c r="EZ15548" s="86">
        <v>0</v>
      </c>
      <c r="FA15548" s="86">
        <v>79.797224</v>
      </c>
      <c r="FB15548" s="86">
        <v>7.5840220138982488E-5</v>
      </c>
      <c r="FC15548" s="86">
        <v>2026</v>
      </c>
      <c r="FD15548" s="86" t="s">
        <v>171</v>
      </c>
      <c r="FE15548" s="86">
        <v>8.5749999999999993E-2</v>
      </c>
      <c r="FF15548" s="86">
        <v>30</v>
      </c>
      <c r="FG15548" s="86">
        <v>0</v>
      </c>
      <c r="FH15548" s="86" t="s">
        <v>427</v>
      </c>
      <c r="FI15548" s="86">
        <v>1.2005E-3</v>
      </c>
      <c r="FJ15548" s="86">
        <v>1.1409693183919339E-9</v>
      </c>
      <c r="FK15548" s="86">
        <v>6.0024999999999998E-4</v>
      </c>
      <c r="FL15548" s="86">
        <v>5.7048465919596696E-10</v>
      </c>
      <c r="FM15548" s="86">
        <v>1.5435E-3</v>
      </c>
      <c r="FN15548" s="86">
        <v>1.4669605522182009E-9</v>
      </c>
    </row>
    <row r="15549" spans="98:170" x14ac:dyDescent="0.25">
      <c r="CT15549" s="86" t="s">
        <v>155</v>
      </c>
      <c r="CU15549" s="86" t="s">
        <v>729</v>
      </c>
      <c r="CV15549" s="86" t="s">
        <v>296</v>
      </c>
      <c r="CW15549" s="86">
        <v>2033</v>
      </c>
      <c r="CX15549" s="86">
        <v>5.8508280647534272E-7</v>
      </c>
      <c r="CY15549" s="86">
        <v>2.9254140323767136E-7</v>
      </c>
      <c r="CZ15549" s="86">
        <v>7.5224932261115487E-7</v>
      </c>
      <c r="DA15549" s="86">
        <v>8.7210996863310131E-2</v>
      </c>
      <c r="DB15549" s="86">
        <v>4.0679066778685158E-2</v>
      </c>
      <c r="DC15549" s="86">
        <v>1.765462770758632E-3</v>
      </c>
      <c r="DD15549" s="86">
        <v>4.4766467313864952E-2</v>
      </c>
      <c r="DE15549" s="86">
        <v>0</v>
      </c>
      <c r="DF15549" s="86">
        <v>0</v>
      </c>
      <c r="DG15549" s="86">
        <v>0</v>
      </c>
      <c r="DH15549" s="86">
        <v>4.873659362560123E-4</v>
      </c>
      <c r="DJ15549" s="86">
        <v>5.1025654800297804E-8</v>
      </c>
      <c r="DK15549" s="86">
        <v>0</v>
      </c>
      <c r="DL15549" s="86">
        <v>5.1025654800297804E-8</v>
      </c>
      <c r="DM15549" s="86">
        <v>2.5512827400148902E-8</v>
      </c>
      <c r="DN15549" s="86">
        <v>0</v>
      </c>
      <c r="DO15549" s="86">
        <v>2.5512827400148902E-8</v>
      </c>
      <c r="DP15549" s="86">
        <v>6.5604413314668596E-8</v>
      </c>
      <c r="DQ15549" s="86">
        <v>0</v>
      </c>
      <c r="DR15549" s="86">
        <v>6.5604413314668596E-8</v>
      </c>
      <c r="ER15549" s="86" t="s">
        <v>828</v>
      </c>
      <c r="ES15549" s="86" t="s">
        <v>155</v>
      </c>
      <c r="ET15549" s="86" t="s">
        <v>730</v>
      </c>
      <c r="EU15549" s="86" t="s">
        <v>287</v>
      </c>
      <c r="EV15549" s="86" t="s">
        <v>426</v>
      </c>
      <c r="EW15549" s="86" t="s">
        <v>426</v>
      </c>
      <c r="EX15549" s="86">
        <v>2027</v>
      </c>
      <c r="EY15549" s="86">
        <v>9.50411760426434E-7</v>
      </c>
      <c r="EZ15549" s="86">
        <v>0</v>
      </c>
      <c r="FA15549" s="86">
        <v>79.797224</v>
      </c>
      <c r="FB15549" s="86">
        <v>7.5840220138982488E-5</v>
      </c>
      <c r="FC15549" s="86">
        <v>2027</v>
      </c>
      <c r="FD15549" s="86" t="s">
        <v>171</v>
      </c>
      <c r="FE15549" s="86">
        <v>8.5749999999999993E-2</v>
      </c>
      <c r="FF15549" s="86">
        <v>30</v>
      </c>
      <c r="FG15549" s="86">
        <v>0</v>
      </c>
      <c r="FH15549" s="86" t="s">
        <v>427</v>
      </c>
      <c r="FI15549" s="86">
        <v>1.2005E-3</v>
      </c>
      <c r="FJ15549" s="86">
        <v>1.1409693183919339E-9</v>
      </c>
      <c r="FK15549" s="86">
        <v>6.0024999999999998E-4</v>
      </c>
      <c r="FL15549" s="86">
        <v>5.7048465919596696E-10</v>
      </c>
      <c r="FM15549" s="86">
        <v>1.5435E-3</v>
      </c>
      <c r="FN15549" s="86">
        <v>1.4669605522182009E-9</v>
      </c>
    </row>
    <row r="15550" spans="98:170" x14ac:dyDescent="0.25">
      <c r="CT15550" s="86" t="s">
        <v>155</v>
      </c>
      <c r="CU15550" s="86" t="s">
        <v>729</v>
      </c>
      <c r="CV15550" s="86" t="s">
        <v>296</v>
      </c>
      <c r="CW15550" s="86">
        <v>2034</v>
      </c>
      <c r="CX15550" s="86">
        <v>5.8508280647534272E-7</v>
      </c>
      <c r="CY15550" s="86">
        <v>2.9254140323767136E-7</v>
      </c>
      <c r="CZ15550" s="86">
        <v>7.5224932261115487E-7</v>
      </c>
      <c r="DA15550" s="86">
        <v>8.7210996863310131E-2</v>
      </c>
      <c r="DB15550" s="86">
        <v>4.0679066778685158E-2</v>
      </c>
      <c r="DC15550" s="86">
        <v>1.765462770758632E-3</v>
      </c>
      <c r="DD15550" s="86">
        <v>4.4766467313864952E-2</v>
      </c>
      <c r="DE15550" s="86">
        <v>0</v>
      </c>
      <c r="DF15550" s="86">
        <v>0</v>
      </c>
      <c r="DG15550" s="86">
        <v>0</v>
      </c>
      <c r="DH15550" s="86">
        <v>4.873659362560123E-4</v>
      </c>
      <c r="DJ15550" s="86">
        <v>5.1025654800297804E-8</v>
      </c>
      <c r="DK15550" s="86">
        <v>0</v>
      </c>
      <c r="DL15550" s="86">
        <v>5.1025654800297804E-8</v>
      </c>
      <c r="DM15550" s="86">
        <v>2.5512827400148902E-8</v>
      </c>
      <c r="DN15550" s="86">
        <v>0</v>
      </c>
      <c r="DO15550" s="86">
        <v>2.5512827400148902E-8</v>
      </c>
      <c r="DP15550" s="86">
        <v>6.5604413314668596E-8</v>
      </c>
      <c r="DQ15550" s="86">
        <v>0</v>
      </c>
      <c r="DR15550" s="86">
        <v>6.5604413314668596E-8</v>
      </c>
      <c r="ER15550" s="86" t="s">
        <v>828</v>
      </c>
      <c r="ES15550" s="86" t="s">
        <v>155</v>
      </c>
      <c r="ET15550" s="86" t="s">
        <v>730</v>
      </c>
      <c r="EU15550" s="86" t="s">
        <v>287</v>
      </c>
      <c r="EV15550" s="86" t="s">
        <v>426</v>
      </c>
      <c r="EW15550" s="86" t="s">
        <v>426</v>
      </c>
      <c r="EX15550" s="86">
        <v>2028</v>
      </c>
      <c r="EY15550" s="86">
        <v>9.50411760426434E-7</v>
      </c>
      <c r="EZ15550" s="86">
        <v>0</v>
      </c>
      <c r="FA15550" s="86">
        <v>79.797224</v>
      </c>
      <c r="FB15550" s="86">
        <v>7.5840220138982488E-5</v>
      </c>
      <c r="FC15550" s="86">
        <v>2028</v>
      </c>
      <c r="FD15550" s="86" t="s">
        <v>171</v>
      </c>
      <c r="FE15550" s="86">
        <v>8.5749999999999993E-2</v>
      </c>
      <c r="FF15550" s="86">
        <v>30</v>
      </c>
      <c r="FG15550" s="86">
        <v>0</v>
      </c>
      <c r="FH15550" s="86" t="s">
        <v>427</v>
      </c>
      <c r="FI15550" s="86">
        <v>1.2005E-3</v>
      </c>
      <c r="FJ15550" s="86">
        <v>1.1409693183919339E-9</v>
      </c>
      <c r="FK15550" s="86">
        <v>6.0024999999999998E-4</v>
      </c>
      <c r="FL15550" s="86">
        <v>5.7048465919596696E-10</v>
      </c>
      <c r="FM15550" s="86">
        <v>1.5435E-3</v>
      </c>
      <c r="FN15550" s="86">
        <v>1.4669605522182009E-9</v>
      </c>
    </row>
    <row r="15551" spans="98:170" x14ac:dyDescent="0.25">
      <c r="CT15551" s="86" t="s">
        <v>155</v>
      </c>
      <c r="CU15551" s="86" t="s">
        <v>729</v>
      </c>
      <c r="CV15551" s="86" t="s">
        <v>296</v>
      </c>
      <c r="CW15551" s="86">
        <v>2035</v>
      </c>
      <c r="CX15551" s="86">
        <v>5.8508280647534272E-7</v>
      </c>
      <c r="CY15551" s="86">
        <v>2.9254140323767136E-7</v>
      </c>
      <c r="CZ15551" s="86">
        <v>7.5224932261115487E-7</v>
      </c>
      <c r="DA15551" s="86">
        <v>8.7210996863310131E-2</v>
      </c>
      <c r="DB15551" s="86">
        <v>4.0679066778685158E-2</v>
      </c>
      <c r="DC15551" s="86">
        <v>1.765462770758632E-3</v>
      </c>
      <c r="DD15551" s="86">
        <v>4.4766467313864952E-2</v>
      </c>
      <c r="DE15551" s="86">
        <v>0</v>
      </c>
      <c r="DF15551" s="86">
        <v>0</v>
      </c>
      <c r="DG15551" s="86">
        <v>0</v>
      </c>
      <c r="DH15551" s="86">
        <v>4.873659362560123E-4</v>
      </c>
      <c r="DJ15551" s="86">
        <v>5.1025654800297804E-8</v>
      </c>
      <c r="DK15551" s="86">
        <v>0</v>
      </c>
      <c r="DL15551" s="86">
        <v>5.1025654800297804E-8</v>
      </c>
      <c r="DM15551" s="86">
        <v>2.5512827400148902E-8</v>
      </c>
      <c r="DN15551" s="86">
        <v>0</v>
      </c>
      <c r="DO15551" s="86">
        <v>2.5512827400148902E-8</v>
      </c>
      <c r="DP15551" s="86">
        <v>6.5604413314668596E-8</v>
      </c>
      <c r="DQ15551" s="86">
        <v>0</v>
      </c>
      <c r="DR15551" s="86">
        <v>6.5604413314668596E-8</v>
      </c>
      <c r="ER15551" s="86" t="s">
        <v>828</v>
      </c>
      <c r="ES15551" s="86" t="s">
        <v>155</v>
      </c>
      <c r="ET15551" s="86" t="s">
        <v>730</v>
      </c>
      <c r="EU15551" s="86" t="s">
        <v>287</v>
      </c>
      <c r="EV15551" s="86" t="s">
        <v>426</v>
      </c>
      <c r="EW15551" s="86" t="s">
        <v>426</v>
      </c>
      <c r="EX15551" s="86">
        <v>2029</v>
      </c>
      <c r="EY15551" s="86">
        <v>9.50411760426434E-7</v>
      </c>
      <c r="EZ15551" s="86">
        <v>0</v>
      </c>
      <c r="FA15551" s="86">
        <v>79.797224</v>
      </c>
      <c r="FB15551" s="86">
        <v>7.5840220138982488E-5</v>
      </c>
      <c r="FC15551" s="86">
        <v>2029</v>
      </c>
      <c r="FD15551" s="86" t="s">
        <v>171</v>
      </c>
      <c r="FE15551" s="86">
        <v>8.5749999999999993E-2</v>
      </c>
      <c r="FF15551" s="86">
        <v>30</v>
      </c>
      <c r="FG15551" s="86">
        <v>0</v>
      </c>
      <c r="FH15551" s="86" t="s">
        <v>427</v>
      </c>
      <c r="FI15551" s="86">
        <v>1.2005E-3</v>
      </c>
      <c r="FJ15551" s="86">
        <v>1.1409693183919339E-9</v>
      </c>
      <c r="FK15551" s="86">
        <v>6.0024999999999998E-4</v>
      </c>
      <c r="FL15551" s="86">
        <v>5.7048465919596696E-10</v>
      </c>
      <c r="FM15551" s="86">
        <v>1.5435E-3</v>
      </c>
      <c r="FN15551" s="86">
        <v>1.4669605522182009E-9</v>
      </c>
    </row>
    <row r="15552" spans="98:170" x14ac:dyDescent="0.25">
      <c r="CT15552" s="86" t="s">
        <v>155</v>
      </c>
      <c r="CU15552" s="86" t="s">
        <v>729</v>
      </c>
      <c r="CV15552" s="86" t="s">
        <v>296</v>
      </c>
      <c r="CW15552" s="86">
        <v>2036</v>
      </c>
      <c r="CX15552" s="86">
        <v>5.8508280647534272E-7</v>
      </c>
      <c r="CY15552" s="86">
        <v>2.9254140323767136E-7</v>
      </c>
      <c r="CZ15552" s="86">
        <v>7.5224932261115487E-7</v>
      </c>
      <c r="DA15552" s="86">
        <v>8.7210996863310131E-2</v>
      </c>
      <c r="DB15552" s="86">
        <v>4.0679066778685158E-2</v>
      </c>
      <c r="DC15552" s="86">
        <v>1.765462770758632E-3</v>
      </c>
      <c r="DD15552" s="86">
        <v>4.4766467313864952E-2</v>
      </c>
      <c r="DE15552" s="86">
        <v>0</v>
      </c>
      <c r="DF15552" s="86">
        <v>0</v>
      </c>
      <c r="DG15552" s="86">
        <v>0</v>
      </c>
      <c r="DH15552" s="86">
        <v>4.873659362560123E-4</v>
      </c>
      <c r="DJ15552" s="86">
        <v>5.1025654800297804E-8</v>
      </c>
      <c r="DK15552" s="86">
        <v>0</v>
      </c>
      <c r="DL15552" s="86">
        <v>5.1025654800297804E-8</v>
      </c>
      <c r="DM15552" s="86">
        <v>2.5512827400148902E-8</v>
      </c>
      <c r="DN15552" s="86">
        <v>0</v>
      </c>
      <c r="DO15552" s="86">
        <v>2.5512827400148902E-8</v>
      </c>
      <c r="DP15552" s="86">
        <v>6.5604413314668596E-8</v>
      </c>
      <c r="DQ15552" s="86">
        <v>0</v>
      </c>
      <c r="DR15552" s="86">
        <v>6.5604413314668596E-8</v>
      </c>
      <c r="ER15552" s="86" t="s">
        <v>828</v>
      </c>
      <c r="ES15552" s="86" t="s">
        <v>155</v>
      </c>
      <c r="ET15552" s="86" t="s">
        <v>730</v>
      </c>
      <c r="EU15552" s="86" t="s">
        <v>287</v>
      </c>
      <c r="EV15552" s="86" t="s">
        <v>426</v>
      </c>
      <c r="EW15552" s="86" t="s">
        <v>426</v>
      </c>
      <c r="EX15552" s="86">
        <v>2030</v>
      </c>
      <c r="EY15552" s="86">
        <v>9.50411760426434E-7</v>
      </c>
      <c r="EZ15552" s="86">
        <v>0</v>
      </c>
      <c r="FA15552" s="86">
        <v>79.797224</v>
      </c>
      <c r="FB15552" s="86">
        <v>7.5840220138982488E-5</v>
      </c>
      <c r="FC15552" s="86">
        <v>2030</v>
      </c>
      <c r="FD15552" s="86" t="s">
        <v>171</v>
      </c>
      <c r="FE15552" s="86">
        <v>8.5749999999999993E-2</v>
      </c>
      <c r="FF15552" s="86">
        <v>30</v>
      </c>
      <c r="FG15552" s="86">
        <v>0</v>
      </c>
      <c r="FH15552" s="86" t="s">
        <v>427</v>
      </c>
      <c r="FI15552" s="86">
        <v>1.2005E-3</v>
      </c>
      <c r="FJ15552" s="86">
        <v>1.1409693183919339E-9</v>
      </c>
      <c r="FK15552" s="86">
        <v>6.0024999999999998E-4</v>
      </c>
      <c r="FL15552" s="86">
        <v>5.7048465919596696E-10</v>
      </c>
      <c r="FM15552" s="86">
        <v>1.5435E-3</v>
      </c>
      <c r="FN15552" s="86">
        <v>1.4669605522182009E-9</v>
      </c>
    </row>
    <row r="15553" spans="98:170" x14ac:dyDescent="0.25">
      <c r="CT15553" s="86" t="s">
        <v>155</v>
      </c>
      <c r="CU15553" s="86" t="s">
        <v>729</v>
      </c>
      <c r="CV15553" s="86" t="s">
        <v>296</v>
      </c>
      <c r="CW15553" s="86">
        <v>2037</v>
      </c>
      <c r="CX15553" s="86">
        <v>5.8508280647534272E-7</v>
      </c>
      <c r="CY15553" s="86">
        <v>2.9254140323767136E-7</v>
      </c>
      <c r="CZ15553" s="86">
        <v>7.5224932261115487E-7</v>
      </c>
      <c r="DA15553" s="86">
        <v>8.7210996863310131E-2</v>
      </c>
      <c r="DB15553" s="86">
        <v>4.0679066778685158E-2</v>
      </c>
      <c r="DC15553" s="86">
        <v>1.765462770758632E-3</v>
      </c>
      <c r="DD15553" s="86">
        <v>4.4766467313864952E-2</v>
      </c>
      <c r="DE15553" s="86">
        <v>0</v>
      </c>
      <c r="DF15553" s="86">
        <v>0</v>
      </c>
      <c r="DG15553" s="86">
        <v>0</v>
      </c>
      <c r="DH15553" s="86">
        <v>4.873659362560123E-4</v>
      </c>
      <c r="DJ15553" s="86">
        <v>5.1025654800297804E-8</v>
      </c>
      <c r="DK15553" s="86">
        <v>0</v>
      </c>
      <c r="DL15553" s="86">
        <v>5.1025654800297804E-8</v>
      </c>
      <c r="DM15553" s="86">
        <v>2.5512827400148902E-8</v>
      </c>
      <c r="DN15553" s="86">
        <v>0</v>
      </c>
      <c r="DO15553" s="86">
        <v>2.5512827400148902E-8</v>
      </c>
      <c r="DP15553" s="86">
        <v>6.5604413314668596E-8</v>
      </c>
      <c r="DQ15553" s="86">
        <v>0</v>
      </c>
      <c r="DR15553" s="86">
        <v>6.5604413314668596E-8</v>
      </c>
      <c r="ER15553" s="86" t="s">
        <v>828</v>
      </c>
      <c r="ES15553" s="86" t="s">
        <v>155</v>
      </c>
      <c r="ET15553" s="86" t="s">
        <v>730</v>
      </c>
      <c r="EU15553" s="86" t="s">
        <v>287</v>
      </c>
      <c r="EV15553" s="86" t="s">
        <v>426</v>
      </c>
      <c r="EW15553" s="86" t="s">
        <v>426</v>
      </c>
      <c r="EX15553" s="86">
        <v>2031</v>
      </c>
      <c r="EY15553" s="86">
        <v>9.50411760426434E-7</v>
      </c>
      <c r="EZ15553" s="86">
        <v>0</v>
      </c>
      <c r="FA15553" s="86">
        <v>79.797224</v>
      </c>
      <c r="FB15553" s="86">
        <v>7.5840220138982488E-5</v>
      </c>
      <c r="FC15553" s="86">
        <v>2031</v>
      </c>
      <c r="FD15553" s="86" t="s">
        <v>171</v>
      </c>
      <c r="FE15553" s="86">
        <v>8.5749999999999993E-2</v>
      </c>
      <c r="FF15553" s="86">
        <v>30</v>
      </c>
      <c r="FG15553" s="86">
        <v>0</v>
      </c>
      <c r="FH15553" s="86" t="s">
        <v>427</v>
      </c>
      <c r="FI15553" s="86">
        <v>1.2005E-3</v>
      </c>
      <c r="FJ15553" s="86">
        <v>1.1409693183919339E-9</v>
      </c>
      <c r="FK15553" s="86">
        <v>6.0024999999999998E-4</v>
      </c>
      <c r="FL15553" s="86">
        <v>5.7048465919596696E-10</v>
      </c>
      <c r="FM15553" s="86">
        <v>1.5435E-3</v>
      </c>
      <c r="FN15553" s="86">
        <v>1.4669605522182009E-9</v>
      </c>
    </row>
    <row r="15554" spans="98:170" x14ac:dyDescent="0.25">
      <c r="CT15554" s="86" t="s">
        <v>155</v>
      </c>
      <c r="CU15554" s="86" t="s">
        <v>729</v>
      </c>
      <c r="CV15554" s="86" t="s">
        <v>296</v>
      </c>
      <c r="CW15554" s="86">
        <v>2038</v>
      </c>
      <c r="CX15554" s="86">
        <v>5.8508280647534272E-7</v>
      </c>
      <c r="CY15554" s="86">
        <v>2.9254140323767136E-7</v>
      </c>
      <c r="CZ15554" s="86">
        <v>7.5224932261115487E-7</v>
      </c>
      <c r="DA15554" s="86">
        <v>9.118415944995055E-2</v>
      </c>
      <c r="DB15554" s="86">
        <v>4.2437523963863653E-2</v>
      </c>
      <c r="DC15554" s="86">
        <v>1.841759382412613E-3</v>
      </c>
      <c r="DD15554" s="86">
        <v>4.6904876103673533E-2</v>
      </c>
      <c r="DE15554" s="86">
        <v>0</v>
      </c>
      <c r="DF15554" s="86">
        <v>0</v>
      </c>
      <c r="DG15554" s="86">
        <v>0</v>
      </c>
      <c r="DH15554" s="86">
        <v>4.873659362560123E-4</v>
      </c>
      <c r="DJ15554" s="86">
        <v>5.3350283917072208E-8</v>
      </c>
      <c r="DK15554" s="86">
        <v>0</v>
      </c>
      <c r="DL15554" s="86">
        <v>5.3350283917072208E-8</v>
      </c>
      <c r="DM15554" s="86">
        <v>2.6675141958536104E-8</v>
      </c>
      <c r="DN15554" s="86">
        <v>0</v>
      </c>
      <c r="DO15554" s="86">
        <v>2.6675141958536104E-8</v>
      </c>
      <c r="DP15554" s="86">
        <v>6.8593222179092843E-8</v>
      </c>
      <c r="DQ15554" s="86">
        <v>0</v>
      </c>
      <c r="DR15554" s="86">
        <v>6.8593222179092843E-8</v>
      </c>
      <c r="ER15554" s="86" t="s">
        <v>828</v>
      </c>
      <c r="ES15554" s="86" t="s">
        <v>155</v>
      </c>
      <c r="ET15554" s="86" t="s">
        <v>730</v>
      </c>
      <c r="EU15554" s="86" t="s">
        <v>287</v>
      </c>
      <c r="EV15554" s="86" t="s">
        <v>426</v>
      </c>
      <c r="EW15554" s="86" t="s">
        <v>426</v>
      </c>
      <c r="EX15554" s="86">
        <v>2032</v>
      </c>
      <c r="EY15554" s="86">
        <v>9.50411760426434E-7</v>
      </c>
      <c r="EZ15554" s="86">
        <v>0</v>
      </c>
      <c r="FA15554" s="86">
        <v>79.797224</v>
      </c>
      <c r="FB15554" s="86">
        <v>7.5840220138982488E-5</v>
      </c>
      <c r="FC15554" s="86">
        <v>2032</v>
      </c>
      <c r="FD15554" s="86" t="s">
        <v>171</v>
      </c>
      <c r="FE15554" s="86">
        <v>8.5749999999999993E-2</v>
      </c>
      <c r="FF15554" s="86">
        <v>30</v>
      </c>
      <c r="FG15554" s="86">
        <v>0</v>
      </c>
      <c r="FH15554" s="86" t="s">
        <v>427</v>
      </c>
      <c r="FI15554" s="86">
        <v>1.2005E-3</v>
      </c>
      <c r="FJ15554" s="86">
        <v>1.1409693183919339E-9</v>
      </c>
      <c r="FK15554" s="86">
        <v>6.0024999999999998E-4</v>
      </c>
      <c r="FL15554" s="86">
        <v>5.7048465919596696E-10</v>
      </c>
      <c r="FM15554" s="86">
        <v>1.5435E-3</v>
      </c>
      <c r="FN15554" s="86">
        <v>1.4669605522182009E-9</v>
      </c>
    </row>
    <row r="15555" spans="98:170" x14ac:dyDescent="0.25">
      <c r="CT15555" s="86" t="s">
        <v>155</v>
      </c>
      <c r="CU15555" s="86" t="s">
        <v>729</v>
      </c>
      <c r="CV15555" s="86" t="s">
        <v>296</v>
      </c>
      <c r="CW15555" s="86">
        <v>2039</v>
      </c>
      <c r="CX15555" s="86">
        <v>5.8508280647534272E-7</v>
      </c>
      <c r="CY15555" s="86">
        <v>2.9254140323767136E-7</v>
      </c>
      <c r="CZ15555" s="86">
        <v>7.5224932261115487E-7</v>
      </c>
      <c r="DA15555" s="86">
        <v>9.118415944995055E-2</v>
      </c>
      <c r="DB15555" s="86">
        <v>4.2437523963863653E-2</v>
      </c>
      <c r="DC15555" s="86">
        <v>1.841759382412613E-3</v>
      </c>
      <c r="DD15555" s="86">
        <v>4.6904876103673533E-2</v>
      </c>
      <c r="DE15555" s="86">
        <v>0</v>
      </c>
      <c r="DF15555" s="86">
        <v>0</v>
      </c>
      <c r="DG15555" s="86">
        <v>0</v>
      </c>
      <c r="DH15555" s="86">
        <v>4.873659362560123E-4</v>
      </c>
      <c r="DJ15555" s="86">
        <v>5.3350283917072208E-8</v>
      </c>
      <c r="DK15555" s="86">
        <v>0</v>
      </c>
      <c r="DL15555" s="86">
        <v>5.3350283917072208E-8</v>
      </c>
      <c r="DM15555" s="86">
        <v>2.6675141958536104E-8</v>
      </c>
      <c r="DN15555" s="86">
        <v>0</v>
      </c>
      <c r="DO15555" s="86">
        <v>2.6675141958536104E-8</v>
      </c>
      <c r="DP15555" s="86">
        <v>6.8593222179092843E-8</v>
      </c>
      <c r="DQ15555" s="86">
        <v>0</v>
      </c>
      <c r="DR15555" s="86">
        <v>6.8593222179092843E-8</v>
      </c>
      <c r="ER15555" s="86" t="s">
        <v>828</v>
      </c>
      <c r="ES15555" s="86" t="s">
        <v>155</v>
      </c>
      <c r="ET15555" s="86" t="s">
        <v>730</v>
      </c>
      <c r="EU15555" s="86" t="s">
        <v>287</v>
      </c>
      <c r="EV15555" s="86" t="s">
        <v>426</v>
      </c>
      <c r="EW15555" s="86" t="s">
        <v>426</v>
      </c>
      <c r="EX15555" s="86">
        <v>2033</v>
      </c>
      <c r="EY15555" s="86">
        <v>9.50411760426434E-7</v>
      </c>
      <c r="EZ15555" s="86">
        <v>0</v>
      </c>
      <c r="FA15555" s="86">
        <v>79.797224</v>
      </c>
      <c r="FB15555" s="86">
        <v>7.5840220138982488E-5</v>
      </c>
      <c r="FC15555" s="86">
        <v>2033</v>
      </c>
      <c r="FD15555" s="86" t="s">
        <v>171</v>
      </c>
      <c r="FE15555" s="86">
        <v>8.5749999999999993E-2</v>
      </c>
      <c r="FF15555" s="86">
        <v>30</v>
      </c>
      <c r="FG15555" s="86">
        <v>0</v>
      </c>
      <c r="FH15555" s="86" t="s">
        <v>427</v>
      </c>
      <c r="FI15555" s="86">
        <v>1.2005E-3</v>
      </c>
      <c r="FJ15555" s="86">
        <v>1.1409693183919339E-9</v>
      </c>
      <c r="FK15555" s="86">
        <v>6.0024999999999998E-4</v>
      </c>
      <c r="FL15555" s="86">
        <v>5.7048465919596696E-10</v>
      </c>
      <c r="FM15555" s="86">
        <v>1.5435E-3</v>
      </c>
      <c r="FN15555" s="86">
        <v>1.4669605522182009E-9</v>
      </c>
    </row>
    <row r="15556" spans="98:170" x14ac:dyDescent="0.25">
      <c r="CT15556" s="86" t="s">
        <v>155</v>
      </c>
      <c r="CU15556" s="86" t="s">
        <v>729</v>
      </c>
      <c r="CV15556" s="86" t="s">
        <v>296</v>
      </c>
      <c r="CW15556" s="86">
        <v>2040</v>
      </c>
      <c r="CX15556" s="86">
        <v>5.8508280647534272E-7</v>
      </c>
      <c r="CY15556" s="86">
        <v>2.9254140323767136E-7</v>
      </c>
      <c r="CZ15556" s="86">
        <v>7.5224932261115487E-7</v>
      </c>
      <c r="DA15556" s="86">
        <v>9.118415944995055E-2</v>
      </c>
      <c r="DB15556" s="86">
        <v>4.2437523963863653E-2</v>
      </c>
      <c r="DC15556" s="86">
        <v>1.841759382412613E-3</v>
      </c>
      <c r="DD15556" s="86">
        <v>4.6904876103673533E-2</v>
      </c>
      <c r="DE15556" s="86">
        <v>0</v>
      </c>
      <c r="DF15556" s="86">
        <v>0</v>
      </c>
      <c r="DG15556" s="86">
        <v>0</v>
      </c>
      <c r="DH15556" s="86">
        <v>4.873659362560123E-4</v>
      </c>
      <c r="DJ15556" s="86">
        <v>5.3350283917072208E-8</v>
      </c>
      <c r="DK15556" s="86">
        <v>0</v>
      </c>
      <c r="DL15556" s="86">
        <v>5.3350283917072208E-8</v>
      </c>
      <c r="DM15556" s="86">
        <v>2.6675141958536104E-8</v>
      </c>
      <c r="DN15556" s="86">
        <v>0</v>
      </c>
      <c r="DO15556" s="86">
        <v>2.6675141958536104E-8</v>
      </c>
      <c r="DP15556" s="86">
        <v>6.8593222179092843E-8</v>
      </c>
      <c r="DQ15556" s="86">
        <v>0</v>
      </c>
      <c r="DR15556" s="86">
        <v>6.8593222179092843E-8</v>
      </c>
      <c r="ER15556" s="86" t="s">
        <v>828</v>
      </c>
      <c r="ES15556" s="86" t="s">
        <v>155</v>
      </c>
      <c r="ET15556" s="86" t="s">
        <v>730</v>
      </c>
      <c r="EU15556" s="86" t="s">
        <v>287</v>
      </c>
      <c r="EV15556" s="86" t="s">
        <v>426</v>
      </c>
      <c r="EW15556" s="86" t="s">
        <v>426</v>
      </c>
      <c r="EX15556" s="86">
        <v>2034</v>
      </c>
      <c r="EY15556" s="86">
        <v>9.50411760426434E-7</v>
      </c>
      <c r="EZ15556" s="86">
        <v>0</v>
      </c>
      <c r="FA15556" s="86">
        <v>79.797224</v>
      </c>
      <c r="FB15556" s="86">
        <v>7.5840220138982488E-5</v>
      </c>
      <c r="FC15556" s="86">
        <v>2034</v>
      </c>
      <c r="FD15556" s="86" t="s">
        <v>171</v>
      </c>
      <c r="FE15556" s="86">
        <v>8.5749999999999993E-2</v>
      </c>
      <c r="FF15556" s="86">
        <v>30</v>
      </c>
      <c r="FG15556" s="86">
        <v>0</v>
      </c>
      <c r="FH15556" s="86" t="s">
        <v>427</v>
      </c>
      <c r="FI15556" s="86">
        <v>1.2005E-3</v>
      </c>
      <c r="FJ15556" s="86">
        <v>1.1409693183919339E-9</v>
      </c>
      <c r="FK15556" s="86">
        <v>6.0024999999999998E-4</v>
      </c>
      <c r="FL15556" s="86">
        <v>5.7048465919596696E-10</v>
      </c>
      <c r="FM15556" s="86">
        <v>1.5435E-3</v>
      </c>
      <c r="FN15556" s="86">
        <v>1.4669605522182009E-9</v>
      </c>
    </row>
    <row r="15557" spans="98:170" x14ac:dyDescent="0.25">
      <c r="CT15557" s="86" t="s">
        <v>155</v>
      </c>
      <c r="CU15557" s="86" t="s">
        <v>729</v>
      </c>
      <c r="CV15557" s="86" t="s">
        <v>296</v>
      </c>
      <c r="CW15557" s="86">
        <v>2041</v>
      </c>
      <c r="CX15557" s="86">
        <v>5.8508280647534272E-7</v>
      </c>
      <c r="CY15557" s="86">
        <v>2.9254140323767136E-7</v>
      </c>
      <c r="CZ15557" s="86">
        <v>7.5224932261115487E-7</v>
      </c>
      <c r="DA15557" s="86">
        <v>9.118415944995055E-2</v>
      </c>
      <c r="DB15557" s="86">
        <v>4.2437523963863653E-2</v>
      </c>
      <c r="DC15557" s="86">
        <v>1.841759382412613E-3</v>
      </c>
      <c r="DD15557" s="86">
        <v>4.6904876103673533E-2</v>
      </c>
      <c r="DE15557" s="86">
        <v>0</v>
      </c>
      <c r="DF15557" s="86">
        <v>0</v>
      </c>
      <c r="DG15557" s="86">
        <v>0</v>
      </c>
      <c r="DH15557" s="86">
        <v>4.873659362560123E-4</v>
      </c>
      <c r="DJ15557" s="86">
        <v>5.3350283917072208E-8</v>
      </c>
      <c r="DK15557" s="86">
        <v>0</v>
      </c>
      <c r="DL15557" s="86">
        <v>5.3350283917072208E-8</v>
      </c>
      <c r="DM15557" s="86">
        <v>2.6675141958536104E-8</v>
      </c>
      <c r="DN15557" s="86">
        <v>0</v>
      </c>
      <c r="DO15557" s="86">
        <v>2.6675141958536104E-8</v>
      </c>
      <c r="DP15557" s="86">
        <v>6.8593222179092843E-8</v>
      </c>
      <c r="DQ15557" s="86">
        <v>0</v>
      </c>
      <c r="DR15557" s="86">
        <v>6.8593222179092843E-8</v>
      </c>
      <c r="ER15557" s="86" t="s">
        <v>828</v>
      </c>
      <c r="ES15557" s="86" t="s">
        <v>155</v>
      </c>
      <c r="ET15557" s="86" t="s">
        <v>730</v>
      </c>
      <c r="EU15557" s="86" t="s">
        <v>287</v>
      </c>
      <c r="EV15557" s="86" t="s">
        <v>426</v>
      </c>
      <c r="EW15557" s="86" t="s">
        <v>426</v>
      </c>
      <c r="EX15557" s="86">
        <v>2035</v>
      </c>
      <c r="EY15557" s="86">
        <v>9.50411760426434E-7</v>
      </c>
      <c r="EZ15557" s="86">
        <v>0</v>
      </c>
      <c r="FA15557" s="86">
        <v>79.797224</v>
      </c>
      <c r="FB15557" s="86">
        <v>7.5840220138982488E-5</v>
      </c>
      <c r="FC15557" s="86">
        <v>2035</v>
      </c>
      <c r="FD15557" s="86" t="s">
        <v>171</v>
      </c>
      <c r="FE15557" s="86">
        <v>8.5749999999999993E-2</v>
      </c>
      <c r="FF15557" s="86">
        <v>30</v>
      </c>
      <c r="FG15557" s="86">
        <v>0</v>
      </c>
      <c r="FH15557" s="86" t="s">
        <v>427</v>
      </c>
      <c r="FI15557" s="86">
        <v>1.2005E-3</v>
      </c>
      <c r="FJ15557" s="86">
        <v>1.1409693183919339E-9</v>
      </c>
      <c r="FK15557" s="86">
        <v>6.0024999999999998E-4</v>
      </c>
      <c r="FL15557" s="86">
        <v>5.7048465919596696E-10</v>
      </c>
      <c r="FM15557" s="86">
        <v>1.5435E-3</v>
      </c>
      <c r="FN15557" s="86">
        <v>1.4669605522182009E-9</v>
      </c>
    </row>
    <row r="15558" spans="98:170" x14ac:dyDescent="0.25">
      <c r="CT15558" s="86" t="s">
        <v>155</v>
      </c>
      <c r="CU15558" s="86" t="s">
        <v>729</v>
      </c>
      <c r="CV15558" s="86" t="s">
        <v>296</v>
      </c>
      <c r="CW15558" s="86">
        <v>2042</v>
      </c>
      <c r="CX15558" s="86">
        <v>5.8508280647534272E-7</v>
      </c>
      <c r="CY15558" s="86">
        <v>2.9254140323767136E-7</v>
      </c>
      <c r="CZ15558" s="86">
        <v>7.5224932261115487E-7</v>
      </c>
      <c r="DA15558" s="86">
        <v>9.118415944995055E-2</v>
      </c>
      <c r="DB15558" s="86">
        <v>4.2437523963863653E-2</v>
      </c>
      <c r="DC15558" s="86">
        <v>1.841759382412613E-3</v>
      </c>
      <c r="DD15558" s="86">
        <v>4.6904876103673533E-2</v>
      </c>
      <c r="DE15558" s="86">
        <v>0</v>
      </c>
      <c r="DF15558" s="86">
        <v>0</v>
      </c>
      <c r="DG15558" s="86">
        <v>0</v>
      </c>
      <c r="DH15558" s="86">
        <v>4.873659362560123E-4</v>
      </c>
      <c r="DJ15558" s="86">
        <v>5.3350283917072208E-8</v>
      </c>
      <c r="DK15558" s="86">
        <v>0</v>
      </c>
      <c r="DL15558" s="86">
        <v>5.3350283917072208E-8</v>
      </c>
      <c r="DM15558" s="86">
        <v>2.6675141958536104E-8</v>
      </c>
      <c r="DN15558" s="86">
        <v>0</v>
      </c>
      <c r="DO15558" s="86">
        <v>2.6675141958536104E-8</v>
      </c>
      <c r="DP15558" s="86">
        <v>6.8593222179092843E-8</v>
      </c>
      <c r="DQ15558" s="86">
        <v>0</v>
      </c>
      <c r="DR15558" s="86">
        <v>6.8593222179092843E-8</v>
      </c>
      <c r="ER15558" s="86" t="s">
        <v>828</v>
      </c>
      <c r="ES15558" s="86" t="s">
        <v>155</v>
      </c>
      <c r="ET15558" s="86" t="s">
        <v>730</v>
      </c>
      <c r="EU15558" s="86" t="s">
        <v>287</v>
      </c>
      <c r="EV15558" s="86" t="s">
        <v>426</v>
      </c>
      <c r="EW15558" s="86" t="s">
        <v>426</v>
      </c>
      <c r="EX15558" s="86">
        <v>2036</v>
      </c>
      <c r="EY15558" s="86">
        <v>9.50411760426434E-7</v>
      </c>
      <c r="EZ15558" s="86">
        <v>0</v>
      </c>
      <c r="FA15558" s="86">
        <v>79.797224</v>
      </c>
      <c r="FB15558" s="86">
        <v>7.5840220138982488E-5</v>
      </c>
      <c r="FC15558" s="86">
        <v>2036</v>
      </c>
      <c r="FD15558" s="86" t="s">
        <v>171</v>
      </c>
      <c r="FE15558" s="86">
        <v>8.5749999999999993E-2</v>
      </c>
      <c r="FF15558" s="86">
        <v>30</v>
      </c>
      <c r="FG15558" s="86">
        <v>0</v>
      </c>
      <c r="FH15558" s="86" t="s">
        <v>427</v>
      </c>
      <c r="FI15558" s="86">
        <v>1.2005E-3</v>
      </c>
      <c r="FJ15558" s="86">
        <v>1.1409693183919339E-9</v>
      </c>
      <c r="FK15558" s="86">
        <v>6.0024999999999998E-4</v>
      </c>
      <c r="FL15558" s="86">
        <v>5.7048465919596696E-10</v>
      </c>
      <c r="FM15558" s="86">
        <v>1.5435E-3</v>
      </c>
      <c r="FN15558" s="86">
        <v>1.4669605522182009E-9</v>
      </c>
    </row>
    <row r="15559" spans="98:170" x14ac:dyDescent="0.25">
      <c r="CT15559" s="86" t="s">
        <v>155</v>
      </c>
      <c r="CU15559" s="86" t="s">
        <v>729</v>
      </c>
      <c r="CV15559" s="86" t="s">
        <v>296</v>
      </c>
      <c r="CW15559" s="86">
        <v>2043</v>
      </c>
      <c r="CX15559" s="86">
        <v>5.8508280647534272E-7</v>
      </c>
      <c r="CY15559" s="86">
        <v>2.9254140323767136E-7</v>
      </c>
      <c r="CZ15559" s="86">
        <v>7.5224932261115487E-7</v>
      </c>
      <c r="DA15559" s="86">
        <v>9.5485653842640988E-2</v>
      </c>
      <c r="DB15559" s="86">
        <v>4.4305976361133703E-2</v>
      </c>
      <c r="DC15559" s="86">
        <v>1.922823688688899E-3</v>
      </c>
      <c r="DD15559" s="86">
        <v>4.9256853792816857E-2</v>
      </c>
      <c r="DE15559" s="86">
        <v>0</v>
      </c>
      <c r="DF15559" s="86">
        <v>0</v>
      </c>
      <c r="DG15559" s="86">
        <v>0</v>
      </c>
      <c r="DH15559" s="86">
        <v>4.873659362560123E-4</v>
      </c>
      <c r="DJ15559" s="86">
        <v>5.586701432838548E-8</v>
      </c>
      <c r="DK15559" s="86">
        <v>0</v>
      </c>
      <c r="DL15559" s="86">
        <v>5.586701432838548E-8</v>
      </c>
      <c r="DM15559" s="86">
        <v>2.793350716419274E-8</v>
      </c>
      <c r="DN15559" s="86">
        <v>0</v>
      </c>
      <c r="DO15559" s="86">
        <v>2.793350716419274E-8</v>
      </c>
      <c r="DP15559" s="86">
        <v>7.1829018422209899E-8</v>
      </c>
      <c r="DQ15559" s="86">
        <v>0</v>
      </c>
      <c r="DR15559" s="86">
        <v>7.1829018422209899E-8</v>
      </c>
      <c r="ER15559" s="86" t="s">
        <v>828</v>
      </c>
      <c r="ES15559" s="86" t="s">
        <v>155</v>
      </c>
      <c r="ET15559" s="86" t="s">
        <v>730</v>
      </c>
      <c r="EU15559" s="86" t="s">
        <v>287</v>
      </c>
      <c r="EV15559" s="86" t="s">
        <v>426</v>
      </c>
      <c r="EW15559" s="86" t="s">
        <v>426</v>
      </c>
      <c r="EX15559" s="86">
        <v>2037</v>
      </c>
      <c r="EY15559" s="86">
        <v>9.50411760426434E-7</v>
      </c>
      <c r="EZ15559" s="86">
        <v>0</v>
      </c>
      <c r="FA15559" s="86">
        <v>79.797224</v>
      </c>
      <c r="FB15559" s="86">
        <v>7.5840220138982488E-5</v>
      </c>
      <c r="FC15559" s="86">
        <v>2037</v>
      </c>
      <c r="FD15559" s="86" t="s">
        <v>171</v>
      </c>
      <c r="FE15559" s="86">
        <v>8.5749999999999993E-2</v>
      </c>
      <c r="FF15559" s="86">
        <v>30</v>
      </c>
      <c r="FG15559" s="86">
        <v>0</v>
      </c>
      <c r="FH15559" s="86" t="s">
        <v>427</v>
      </c>
      <c r="FI15559" s="86">
        <v>1.2005E-3</v>
      </c>
      <c r="FJ15559" s="86">
        <v>1.1409693183919339E-9</v>
      </c>
      <c r="FK15559" s="86">
        <v>6.0024999999999998E-4</v>
      </c>
      <c r="FL15559" s="86">
        <v>5.7048465919596696E-10</v>
      </c>
      <c r="FM15559" s="86">
        <v>1.5435E-3</v>
      </c>
      <c r="FN15559" s="86">
        <v>1.4669605522182009E-9</v>
      </c>
    </row>
    <row r="15560" spans="98:170" x14ac:dyDescent="0.25">
      <c r="CT15560" s="86" t="s">
        <v>155</v>
      </c>
      <c r="CU15560" s="86" t="s">
        <v>729</v>
      </c>
      <c r="CV15560" s="86" t="s">
        <v>296</v>
      </c>
      <c r="CW15560" s="86">
        <v>2044</v>
      </c>
      <c r="CX15560" s="86">
        <v>5.8508280647534272E-7</v>
      </c>
      <c r="CY15560" s="86">
        <v>2.9254140323767136E-7</v>
      </c>
      <c r="CZ15560" s="86">
        <v>7.5224932261115487E-7</v>
      </c>
      <c r="DA15560" s="86">
        <v>9.5485653842640988E-2</v>
      </c>
      <c r="DB15560" s="86">
        <v>4.4305976361133703E-2</v>
      </c>
      <c r="DC15560" s="86">
        <v>1.922823688688899E-3</v>
      </c>
      <c r="DD15560" s="86">
        <v>4.9256853792816857E-2</v>
      </c>
      <c r="DE15560" s="86">
        <v>0</v>
      </c>
      <c r="DF15560" s="86">
        <v>0</v>
      </c>
      <c r="DG15560" s="86">
        <v>0</v>
      </c>
      <c r="DH15560" s="86">
        <v>4.873659362560123E-4</v>
      </c>
      <c r="DJ15560" s="86">
        <v>5.586701432838548E-8</v>
      </c>
      <c r="DK15560" s="86">
        <v>0</v>
      </c>
      <c r="DL15560" s="86">
        <v>5.586701432838548E-8</v>
      </c>
      <c r="DM15560" s="86">
        <v>2.793350716419274E-8</v>
      </c>
      <c r="DN15560" s="86">
        <v>0</v>
      </c>
      <c r="DO15560" s="86">
        <v>2.793350716419274E-8</v>
      </c>
      <c r="DP15560" s="86">
        <v>7.1829018422209899E-8</v>
      </c>
      <c r="DQ15560" s="86">
        <v>0</v>
      </c>
      <c r="DR15560" s="86">
        <v>7.1829018422209899E-8</v>
      </c>
      <c r="ER15560" s="86" t="s">
        <v>828</v>
      </c>
      <c r="ES15560" s="86" t="s">
        <v>155</v>
      </c>
      <c r="ET15560" s="86" t="s">
        <v>730</v>
      </c>
      <c r="EU15560" s="86" t="s">
        <v>287</v>
      </c>
      <c r="EV15560" s="86" t="s">
        <v>426</v>
      </c>
      <c r="EW15560" s="86" t="s">
        <v>426</v>
      </c>
      <c r="EX15560" s="86">
        <v>2038</v>
      </c>
      <c r="EY15560" s="86">
        <v>9.50411760426434E-7</v>
      </c>
      <c r="EZ15560" s="86">
        <v>0</v>
      </c>
      <c r="FA15560" s="86">
        <v>79.797224</v>
      </c>
      <c r="FB15560" s="86">
        <v>7.5840220138982488E-5</v>
      </c>
      <c r="FC15560" s="86">
        <v>2038</v>
      </c>
      <c r="FD15560" s="86" t="s">
        <v>171</v>
      </c>
      <c r="FE15560" s="86">
        <v>8.5749999999999993E-2</v>
      </c>
      <c r="FF15560" s="86">
        <v>30</v>
      </c>
      <c r="FG15560" s="86">
        <v>0</v>
      </c>
      <c r="FH15560" s="86" t="s">
        <v>427</v>
      </c>
      <c r="FI15560" s="86">
        <v>1.2005E-3</v>
      </c>
      <c r="FJ15560" s="86">
        <v>1.1409693183919339E-9</v>
      </c>
      <c r="FK15560" s="86">
        <v>6.0024999999999998E-4</v>
      </c>
      <c r="FL15560" s="86">
        <v>5.7048465919596696E-10</v>
      </c>
      <c r="FM15560" s="86">
        <v>1.5435E-3</v>
      </c>
      <c r="FN15560" s="86">
        <v>1.4669605522182009E-9</v>
      </c>
    </row>
    <row r="15561" spans="98:170" x14ac:dyDescent="0.25">
      <c r="CT15561" s="86" t="s">
        <v>155</v>
      </c>
      <c r="CU15561" s="86" t="s">
        <v>729</v>
      </c>
      <c r="CV15561" s="86" t="s">
        <v>296</v>
      </c>
      <c r="CW15561" s="86">
        <v>2045</v>
      </c>
      <c r="CX15561" s="86">
        <v>5.8508280647534272E-7</v>
      </c>
      <c r="CY15561" s="86">
        <v>2.9254140323767136E-7</v>
      </c>
      <c r="CZ15561" s="86">
        <v>7.5224932261115487E-7</v>
      </c>
      <c r="DA15561" s="86">
        <v>9.5485653842640988E-2</v>
      </c>
      <c r="DB15561" s="86">
        <v>4.4305976361133703E-2</v>
      </c>
      <c r="DC15561" s="86">
        <v>1.922823688688899E-3</v>
      </c>
      <c r="DD15561" s="86">
        <v>4.9256853792816857E-2</v>
      </c>
      <c r="DE15561" s="86">
        <v>0</v>
      </c>
      <c r="DF15561" s="86">
        <v>0</v>
      </c>
      <c r="DG15561" s="86">
        <v>0</v>
      </c>
      <c r="DH15561" s="86">
        <v>4.873659362560123E-4</v>
      </c>
      <c r="DJ15561" s="86">
        <v>5.586701432838548E-8</v>
      </c>
      <c r="DK15561" s="86">
        <v>0</v>
      </c>
      <c r="DL15561" s="86">
        <v>5.586701432838548E-8</v>
      </c>
      <c r="DM15561" s="86">
        <v>2.793350716419274E-8</v>
      </c>
      <c r="DN15561" s="86">
        <v>0</v>
      </c>
      <c r="DO15561" s="86">
        <v>2.793350716419274E-8</v>
      </c>
      <c r="DP15561" s="86">
        <v>7.1829018422209899E-8</v>
      </c>
      <c r="DQ15561" s="86">
        <v>0</v>
      </c>
      <c r="DR15561" s="86">
        <v>7.1829018422209899E-8</v>
      </c>
      <c r="ER15561" s="86" t="s">
        <v>828</v>
      </c>
      <c r="ES15561" s="86" t="s">
        <v>155</v>
      </c>
      <c r="ET15561" s="86" t="s">
        <v>730</v>
      </c>
      <c r="EU15561" s="86" t="s">
        <v>287</v>
      </c>
      <c r="EV15561" s="86" t="s">
        <v>426</v>
      </c>
      <c r="EW15561" s="86" t="s">
        <v>426</v>
      </c>
      <c r="EX15561" s="86">
        <v>2039</v>
      </c>
      <c r="EY15561" s="86">
        <v>9.50411760426434E-7</v>
      </c>
      <c r="EZ15561" s="86">
        <v>0</v>
      </c>
      <c r="FA15561" s="86">
        <v>79.797224</v>
      </c>
      <c r="FB15561" s="86">
        <v>7.5840220138982488E-5</v>
      </c>
      <c r="FC15561" s="86">
        <v>2039</v>
      </c>
      <c r="FD15561" s="86" t="s">
        <v>171</v>
      </c>
      <c r="FE15561" s="86">
        <v>8.5749999999999993E-2</v>
      </c>
      <c r="FF15561" s="86">
        <v>30</v>
      </c>
      <c r="FG15561" s="86">
        <v>0</v>
      </c>
      <c r="FH15561" s="86" t="s">
        <v>427</v>
      </c>
      <c r="FI15561" s="86">
        <v>1.2005E-3</v>
      </c>
      <c r="FJ15561" s="86">
        <v>1.1409693183919339E-9</v>
      </c>
      <c r="FK15561" s="86">
        <v>6.0024999999999998E-4</v>
      </c>
      <c r="FL15561" s="86">
        <v>5.7048465919596696E-10</v>
      </c>
      <c r="FM15561" s="86">
        <v>1.5435E-3</v>
      </c>
      <c r="FN15561" s="86">
        <v>1.4669605522182009E-9</v>
      </c>
    </row>
    <row r="15562" spans="98:170" x14ac:dyDescent="0.25">
      <c r="CT15562" s="86" t="s">
        <v>155</v>
      </c>
      <c r="CU15562" s="86" t="s">
        <v>729</v>
      </c>
      <c r="CV15562" s="86" t="s">
        <v>296</v>
      </c>
      <c r="CW15562" s="86">
        <v>2046</v>
      </c>
      <c r="CX15562" s="86">
        <v>5.8508280647534272E-7</v>
      </c>
      <c r="CY15562" s="86">
        <v>2.9254140323767136E-7</v>
      </c>
      <c r="CZ15562" s="86">
        <v>7.5224932261115487E-7</v>
      </c>
      <c r="DA15562" s="86">
        <v>9.5485653842640988E-2</v>
      </c>
      <c r="DB15562" s="86">
        <v>4.4305976361133703E-2</v>
      </c>
      <c r="DC15562" s="86">
        <v>1.922823688688899E-3</v>
      </c>
      <c r="DD15562" s="86">
        <v>4.9256853792816857E-2</v>
      </c>
      <c r="DE15562" s="86">
        <v>0</v>
      </c>
      <c r="DF15562" s="86">
        <v>0</v>
      </c>
      <c r="DG15562" s="86">
        <v>0</v>
      </c>
      <c r="DH15562" s="86">
        <v>4.873659362560123E-4</v>
      </c>
      <c r="DJ15562" s="86">
        <v>5.586701432838548E-8</v>
      </c>
      <c r="DK15562" s="86">
        <v>0</v>
      </c>
      <c r="DL15562" s="86">
        <v>5.586701432838548E-8</v>
      </c>
      <c r="DM15562" s="86">
        <v>2.793350716419274E-8</v>
      </c>
      <c r="DN15562" s="86">
        <v>0</v>
      </c>
      <c r="DO15562" s="86">
        <v>2.793350716419274E-8</v>
      </c>
      <c r="DP15562" s="86">
        <v>7.1829018422209899E-8</v>
      </c>
      <c r="DQ15562" s="86">
        <v>0</v>
      </c>
      <c r="DR15562" s="86">
        <v>7.1829018422209899E-8</v>
      </c>
      <c r="ER15562" s="86" t="s">
        <v>828</v>
      </c>
      <c r="ES15562" s="86" t="s">
        <v>155</v>
      </c>
      <c r="ET15562" s="86" t="s">
        <v>730</v>
      </c>
      <c r="EU15562" s="86" t="s">
        <v>287</v>
      </c>
      <c r="EV15562" s="86" t="s">
        <v>426</v>
      </c>
      <c r="EW15562" s="86" t="s">
        <v>426</v>
      </c>
      <c r="EX15562" s="86">
        <v>2040</v>
      </c>
      <c r="EY15562" s="86">
        <v>9.50411760426434E-7</v>
      </c>
      <c r="EZ15562" s="86">
        <v>0</v>
      </c>
      <c r="FA15562" s="86">
        <v>79.797224</v>
      </c>
      <c r="FB15562" s="86">
        <v>7.5840220138982488E-5</v>
      </c>
      <c r="FC15562" s="86">
        <v>2040</v>
      </c>
      <c r="FD15562" s="86" t="s">
        <v>171</v>
      </c>
      <c r="FE15562" s="86">
        <v>8.5749999999999993E-2</v>
      </c>
      <c r="FF15562" s="86">
        <v>30</v>
      </c>
      <c r="FG15562" s="86">
        <v>0</v>
      </c>
      <c r="FH15562" s="86" t="s">
        <v>427</v>
      </c>
      <c r="FI15562" s="86">
        <v>1.2005E-3</v>
      </c>
      <c r="FJ15562" s="86">
        <v>1.1409693183919339E-9</v>
      </c>
      <c r="FK15562" s="86">
        <v>6.0024999999999998E-4</v>
      </c>
      <c r="FL15562" s="86">
        <v>5.7048465919596696E-10</v>
      </c>
      <c r="FM15562" s="86">
        <v>1.5435E-3</v>
      </c>
      <c r="FN15562" s="86">
        <v>1.4669605522182009E-9</v>
      </c>
    </row>
    <row r="15563" spans="98:170" x14ac:dyDescent="0.25">
      <c r="CT15563" s="86" t="s">
        <v>155</v>
      </c>
      <c r="CU15563" s="86" t="s">
        <v>729</v>
      </c>
      <c r="CV15563" s="86" t="s">
        <v>296</v>
      </c>
      <c r="CW15563" s="86">
        <v>2047</v>
      </c>
      <c r="CX15563" s="86">
        <v>5.8508280647534272E-7</v>
      </c>
      <c r="CY15563" s="86">
        <v>2.9254140323767136E-7</v>
      </c>
      <c r="CZ15563" s="86">
        <v>7.5224932261115487E-7</v>
      </c>
      <c r="DA15563" s="86">
        <v>9.5485653842640988E-2</v>
      </c>
      <c r="DB15563" s="86">
        <v>4.4305976361133703E-2</v>
      </c>
      <c r="DC15563" s="86">
        <v>1.922823688688899E-3</v>
      </c>
      <c r="DD15563" s="86">
        <v>4.9256853792816857E-2</v>
      </c>
      <c r="DE15563" s="86">
        <v>0</v>
      </c>
      <c r="DF15563" s="86">
        <v>0</v>
      </c>
      <c r="DG15563" s="86">
        <v>0</v>
      </c>
      <c r="DH15563" s="86">
        <v>4.873659362560123E-4</v>
      </c>
      <c r="DJ15563" s="86">
        <v>5.586701432838548E-8</v>
      </c>
      <c r="DK15563" s="86">
        <v>0</v>
      </c>
      <c r="DL15563" s="86">
        <v>5.586701432838548E-8</v>
      </c>
      <c r="DM15563" s="86">
        <v>2.793350716419274E-8</v>
      </c>
      <c r="DN15563" s="86">
        <v>0</v>
      </c>
      <c r="DO15563" s="86">
        <v>2.793350716419274E-8</v>
      </c>
      <c r="DP15563" s="86">
        <v>7.1829018422209899E-8</v>
      </c>
      <c r="DQ15563" s="86">
        <v>0</v>
      </c>
      <c r="DR15563" s="86">
        <v>7.1829018422209899E-8</v>
      </c>
      <c r="ER15563" s="86" t="s">
        <v>828</v>
      </c>
      <c r="ES15563" s="86" t="s">
        <v>155</v>
      </c>
      <c r="ET15563" s="86" t="s">
        <v>730</v>
      </c>
      <c r="EU15563" s="86" t="s">
        <v>287</v>
      </c>
      <c r="EV15563" s="86" t="s">
        <v>426</v>
      </c>
      <c r="EW15563" s="86" t="s">
        <v>426</v>
      </c>
      <c r="EX15563" s="86">
        <v>2041</v>
      </c>
      <c r="EY15563" s="86">
        <v>9.50411760426434E-7</v>
      </c>
      <c r="EZ15563" s="86">
        <v>0</v>
      </c>
      <c r="FA15563" s="86">
        <v>79.797224</v>
      </c>
      <c r="FB15563" s="86">
        <v>7.5840220138982488E-5</v>
      </c>
      <c r="FC15563" s="86">
        <v>2041</v>
      </c>
      <c r="FD15563" s="86" t="s">
        <v>171</v>
      </c>
      <c r="FE15563" s="86">
        <v>8.5749999999999993E-2</v>
      </c>
      <c r="FF15563" s="86">
        <v>30</v>
      </c>
      <c r="FG15563" s="86">
        <v>0</v>
      </c>
      <c r="FH15563" s="86" t="s">
        <v>427</v>
      </c>
      <c r="FI15563" s="86">
        <v>1.2005E-3</v>
      </c>
      <c r="FJ15563" s="86">
        <v>1.1409693183919339E-9</v>
      </c>
      <c r="FK15563" s="86">
        <v>6.0024999999999998E-4</v>
      </c>
      <c r="FL15563" s="86">
        <v>5.7048465919596696E-10</v>
      </c>
      <c r="FM15563" s="86">
        <v>1.5435E-3</v>
      </c>
      <c r="FN15563" s="86">
        <v>1.4669605522182009E-9</v>
      </c>
    </row>
    <row r="15564" spans="98:170" x14ac:dyDescent="0.25">
      <c r="CT15564" s="86" t="s">
        <v>155</v>
      </c>
      <c r="CU15564" s="86" t="s">
        <v>729</v>
      </c>
      <c r="CV15564" s="86" t="s">
        <v>296</v>
      </c>
      <c r="CW15564" s="86">
        <v>2048</v>
      </c>
      <c r="CX15564" s="86">
        <v>5.8508280647534272E-7</v>
      </c>
      <c r="CY15564" s="86">
        <v>2.9254140323767136E-7</v>
      </c>
      <c r="CZ15564" s="86">
        <v>7.5224932261115487E-7</v>
      </c>
      <c r="DA15564" s="86">
        <v>0.1000716957393574</v>
      </c>
      <c r="DB15564" s="86">
        <v>4.6259840575667933E-2</v>
      </c>
      <c r="DC15564" s="86">
        <v>2.0075878699679318E-3</v>
      </c>
      <c r="DD15564" s="86">
        <v>5.180426729372066E-2</v>
      </c>
      <c r="DE15564" s="86">
        <v>0</v>
      </c>
      <c r="DF15564" s="86">
        <v>0</v>
      </c>
      <c r="DG15564" s="86">
        <v>0</v>
      </c>
      <c r="DH15564" s="86">
        <v>4.873659362560123E-4</v>
      </c>
      <c r="DJ15564" s="86">
        <v>5.8550228591929822E-8</v>
      </c>
      <c r="DK15564" s="86">
        <v>0</v>
      </c>
      <c r="DL15564" s="86">
        <v>5.8550228591929822E-8</v>
      </c>
      <c r="DM15564" s="86">
        <v>2.9275114295964911E-8</v>
      </c>
      <c r="DN15564" s="86">
        <v>0</v>
      </c>
      <c r="DO15564" s="86">
        <v>2.9275114295964911E-8</v>
      </c>
      <c r="DP15564" s="86">
        <v>7.5278865332481193E-8</v>
      </c>
      <c r="DQ15564" s="86">
        <v>0</v>
      </c>
      <c r="DR15564" s="86">
        <v>7.5278865332481193E-8</v>
      </c>
      <c r="ER15564" s="86" t="s">
        <v>828</v>
      </c>
      <c r="ES15564" s="86" t="s">
        <v>155</v>
      </c>
      <c r="ET15564" s="86" t="s">
        <v>730</v>
      </c>
      <c r="EU15564" s="86" t="s">
        <v>287</v>
      </c>
      <c r="EV15564" s="86" t="s">
        <v>426</v>
      </c>
      <c r="EW15564" s="86" t="s">
        <v>426</v>
      </c>
      <c r="EX15564" s="86">
        <v>2042</v>
      </c>
      <c r="EY15564" s="86">
        <v>9.50411760426434E-7</v>
      </c>
      <c r="EZ15564" s="86">
        <v>0</v>
      </c>
      <c r="FA15564" s="86">
        <v>79.797224</v>
      </c>
      <c r="FB15564" s="86">
        <v>7.5840220138982488E-5</v>
      </c>
      <c r="FC15564" s="86">
        <v>2042</v>
      </c>
      <c r="FD15564" s="86" t="s">
        <v>171</v>
      </c>
      <c r="FE15564" s="86">
        <v>8.5749999999999993E-2</v>
      </c>
      <c r="FF15564" s="86">
        <v>30</v>
      </c>
      <c r="FG15564" s="86">
        <v>0</v>
      </c>
      <c r="FH15564" s="86" t="s">
        <v>427</v>
      </c>
      <c r="FI15564" s="86">
        <v>1.2005E-3</v>
      </c>
      <c r="FJ15564" s="86">
        <v>1.1409693183919339E-9</v>
      </c>
      <c r="FK15564" s="86">
        <v>6.0024999999999998E-4</v>
      </c>
      <c r="FL15564" s="86">
        <v>5.7048465919596696E-10</v>
      </c>
      <c r="FM15564" s="86">
        <v>1.5435E-3</v>
      </c>
      <c r="FN15564" s="86">
        <v>1.4669605522182009E-9</v>
      </c>
    </row>
    <row r="15565" spans="98:170" x14ac:dyDescent="0.25">
      <c r="CT15565" s="86" t="s">
        <v>155</v>
      </c>
      <c r="CU15565" s="86" t="s">
        <v>729</v>
      </c>
      <c r="CV15565" s="86" t="s">
        <v>296</v>
      </c>
      <c r="CW15565" s="86">
        <v>2049</v>
      </c>
      <c r="CX15565" s="86">
        <v>5.8508280647534272E-7</v>
      </c>
      <c r="CY15565" s="86">
        <v>2.9254140323767136E-7</v>
      </c>
      <c r="CZ15565" s="86">
        <v>7.5224932261115487E-7</v>
      </c>
      <c r="DA15565" s="86">
        <v>0.1000716957393574</v>
      </c>
      <c r="DB15565" s="86">
        <v>4.6259840575667933E-2</v>
      </c>
      <c r="DC15565" s="86">
        <v>2.0075878699679318E-3</v>
      </c>
      <c r="DD15565" s="86">
        <v>5.180426729372066E-2</v>
      </c>
      <c r="DE15565" s="86">
        <v>0</v>
      </c>
      <c r="DF15565" s="86">
        <v>0</v>
      </c>
      <c r="DG15565" s="86">
        <v>0</v>
      </c>
      <c r="DH15565" s="86">
        <v>4.873659362560123E-4</v>
      </c>
      <c r="DJ15565" s="86">
        <v>5.8550228591929822E-8</v>
      </c>
      <c r="DK15565" s="86">
        <v>0</v>
      </c>
      <c r="DL15565" s="86">
        <v>5.8550228591929822E-8</v>
      </c>
      <c r="DM15565" s="86">
        <v>2.9275114295964911E-8</v>
      </c>
      <c r="DN15565" s="86">
        <v>0</v>
      </c>
      <c r="DO15565" s="86">
        <v>2.9275114295964911E-8</v>
      </c>
      <c r="DP15565" s="86">
        <v>7.5278865332481193E-8</v>
      </c>
      <c r="DQ15565" s="86">
        <v>0</v>
      </c>
      <c r="DR15565" s="86">
        <v>7.5278865332481193E-8</v>
      </c>
      <c r="ER15565" s="86" t="s">
        <v>828</v>
      </c>
      <c r="ES15565" s="86" t="s">
        <v>155</v>
      </c>
      <c r="ET15565" s="86" t="s">
        <v>730</v>
      </c>
      <c r="EU15565" s="86" t="s">
        <v>287</v>
      </c>
      <c r="EV15565" s="86" t="s">
        <v>426</v>
      </c>
      <c r="EW15565" s="86" t="s">
        <v>426</v>
      </c>
      <c r="EX15565" s="86">
        <v>2043</v>
      </c>
      <c r="EY15565" s="86">
        <v>9.50411760426434E-7</v>
      </c>
      <c r="EZ15565" s="86">
        <v>0</v>
      </c>
      <c r="FA15565" s="86">
        <v>79.797224</v>
      </c>
      <c r="FB15565" s="86">
        <v>7.5840220138982488E-5</v>
      </c>
      <c r="FC15565" s="86">
        <v>2043</v>
      </c>
      <c r="FD15565" s="86" t="s">
        <v>171</v>
      </c>
      <c r="FE15565" s="86">
        <v>8.5749999999999993E-2</v>
      </c>
      <c r="FF15565" s="86">
        <v>30</v>
      </c>
      <c r="FG15565" s="86">
        <v>0</v>
      </c>
      <c r="FH15565" s="86" t="s">
        <v>427</v>
      </c>
      <c r="FI15565" s="86">
        <v>1.2005E-3</v>
      </c>
      <c r="FJ15565" s="86">
        <v>1.1409693183919339E-9</v>
      </c>
      <c r="FK15565" s="86">
        <v>6.0024999999999998E-4</v>
      </c>
      <c r="FL15565" s="86">
        <v>5.7048465919596696E-10</v>
      </c>
      <c r="FM15565" s="86">
        <v>1.5435E-3</v>
      </c>
      <c r="FN15565" s="86">
        <v>1.4669605522182009E-9</v>
      </c>
    </row>
    <row r="15566" spans="98:170" x14ac:dyDescent="0.25">
      <c r="CT15566" s="86" t="s">
        <v>155</v>
      </c>
      <c r="CU15566" s="86" t="s">
        <v>729</v>
      </c>
      <c r="CV15566" s="86" t="s">
        <v>296</v>
      </c>
      <c r="CW15566" s="86">
        <v>2050</v>
      </c>
      <c r="CX15566" s="86">
        <v>0</v>
      </c>
      <c r="CY15566" s="86">
        <v>2.9254140323767136E-7</v>
      </c>
      <c r="CZ15566" s="86">
        <v>7.5224932261115487E-7</v>
      </c>
      <c r="DA15566" s="86">
        <v>0.1000716957393574</v>
      </c>
      <c r="DB15566" s="86">
        <v>4.6259840575667933E-2</v>
      </c>
      <c r="DC15566" s="86">
        <v>2.0075878699679318E-3</v>
      </c>
      <c r="DD15566" s="86">
        <v>5.180426729372066E-2</v>
      </c>
      <c r="DE15566" s="86">
        <v>0</v>
      </c>
      <c r="DF15566" s="86">
        <v>0</v>
      </c>
      <c r="DG15566" s="86">
        <v>0</v>
      </c>
      <c r="DH15566" s="86">
        <v>4.873659362560123E-4</v>
      </c>
      <c r="DJ15566" s="86">
        <v>0</v>
      </c>
      <c r="DK15566" s="86">
        <v>0</v>
      </c>
      <c r="DL15566" s="86">
        <v>0</v>
      </c>
      <c r="DM15566" s="86">
        <v>2.9275114295964911E-8</v>
      </c>
      <c r="DN15566" s="86">
        <v>0</v>
      </c>
      <c r="DO15566" s="86">
        <v>2.9275114295964911E-8</v>
      </c>
      <c r="DP15566" s="86">
        <v>7.5278865332481193E-8</v>
      </c>
      <c r="DQ15566" s="86">
        <v>0</v>
      </c>
      <c r="DR15566" s="86">
        <v>7.5278865332481193E-8</v>
      </c>
      <c r="ER15566" s="86" t="s">
        <v>828</v>
      </c>
      <c r="ES15566" s="86" t="s">
        <v>155</v>
      </c>
      <c r="ET15566" s="86" t="s">
        <v>730</v>
      </c>
      <c r="EU15566" s="86" t="s">
        <v>287</v>
      </c>
      <c r="EV15566" s="86" t="s">
        <v>426</v>
      </c>
      <c r="EW15566" s="86" t="s">
        <v>426</v>
      </c>
      <c r="EX15566" s="86">
        <v>2044</v>
      </c>
      <c r="EY15566" s="86">
        <v>9.50411760426434E-7</v>
      </c>
      <c r="EZ15566" s="86">
        <v>0</v>
      </c>
      <c r="FA15566" s="86">
        <v>79.797224</v>
      </c>
      <c r="FB15566" s="86">
        <v>7.5840220138982488E-5</v>
      </c>
      <c r="FC15566" s="86">
        <v>2044</v>
      </c>
      <c r="FD15566" s="86" t="s">
        <v>171</v>
      </c>
      <c r="FE15566" s="86">
        <v>8.5749999999999993E-2</v>
      </c>
      <c r="FF15566" s="86">
        <v>30</v>
      </c>
      <c r="FG15566" s="86">
        <v>0</v>
      </c>
      <c r="FH15566" s="86" t="s">
        <v>427</v>
      </c>
      <c r="FI15566" s="86">
        <v>1.2005E-3</v>
      </c>
      <c r="FJ15566" s="86">
        <v>1.1409693183919339E-9</v>
      </c>
      <c r="FK15566" s="86">
        <v>6.0024999999999998E-4</v>
      </c>
      <c r="FL15566" s="86">
        <v>5.7048465919596696E-10</v>
      </c>
      <c r="FM15566" s="86">
        <v>1.5435E-3</v>
      </c>
      <c r="FN15566" s="86">
        <v>1.4669605522182009E-9</v>
      </c>
    </row>
    <row r="15567" spans="98:170" x14ac:dyDescent="0.25">
      <c r="CT15567" s="86" t="s">
        <v>155</v>
      </c>
      <c r="CU15567" s="86" t="s">
        <v>729</v>
      </c>
      <c r="CV15567" s="86" t="s">
        <v>296</v>
      </c>
      <c r="CW15567" s="86">
        <v>2051</v>
      </c>
      <c r="CX15567" s="86">
        <v>0</v>
      </c>
      <c r="CY15567" s="86">
        <v>0</v>
      </c>
      <c r="CZ15567" s="86">
        <v>7.5224932261115487E-7</v>
      </c>
      <c r="DA15567" s="86">
        <v>0.1000716957393574</v>
      </c>
      <c r="DB15567" s="86">
        <v>4.6259840575667933E-2</v>
      </c>
      <c r="DC15567" s="86">
        <v>2.0075878699679318E-3</v>
      </c>
      <c r="DD15567" s="86">
        <v>5.180426729372066E-2</v>
      </c>
      <c r="DE15567" s="86">
        <v>0</v>
      </c>
      <c r="DF15567" s="86">
        <v>0</v>
      </c>
      <c r="DG15567" s="86">
        <v>0</v>
      </c>
      <c r="DH15567" s="86">
        <v>4.873659362560123E-4</v>
      </c>
      <c r="DJ15567" s="86">
        <v>0</v>
      </c>
      <c r="DK15567" s="86">
        <v>0</v>
      </c>
      <c r="DL15567" s="86">
        <v>0</v>
      </c>
      <c r="DM15567" s="86">
        <v>0</v>
      </c>
      <c r="DN15567" s="86">
        <v>0</v>
      </c>
      <c r="DO15567" s="86">
        <v>0</v>
      </c>
      <c r="DP15567" s="86">
        <v>7.5278865332481193E-8</v>
      </c>
      <c r="DQ15567" s="86">
        <v>0</v>
      </c>
      <c r="DR15567" s="86">
        <v>7.5278865332481193E-8</v>
      </c>
      <c r="ER15567" s="86" t="s">
        <v>828</v>
      </c>
      <c r="ES15567" s="86" t="s">
        <v>155</v>
      </c>
      <c r="ET15567" s="86" t="s">
        <v>730</v>
      </c>
      <c r="EU15567" s="86" t="s">
        <v>287</v>
      </c>
      <c r="EV15567" s="86" t="s">
        <v>426</v>
      </c>
      <c r="EW15567" s="86" t="s">
        <v>426</v>
      </c>
      <c r="EX15567" s="86">
        <v>2045</v>
      </c>
      <c r="EY15567" s="86">
        <v>9.50411760426434E-7</v>
      </c>
      <c r="EZ15567" s="86">
        <v>0</v>
      </c>
      <c r="FA15567" s="86">
        <v>79.797224</v>
      </c>
      <c r="FB15567" s="86">
        <v>7.5840220138982488E-5</v>
      </c>
      <c r="FC15567" s="86">
        <v>2045</v>
      </c>
      <c r="FD15567" s="86" t="s">
        <v>171</v>
      </c>
      <c r="FE15567" s="86">
        <v>8.5749999999999993E-2</v>
      </c>
      <c r="FF15567" s="86">
        <v>30</v>
      </c>
      <c r="FG15567" s="86">
        <v>0</v>
      </c>
      <c r="FH15567" s="86" t="s">
        <v>427</v>
      </c>
      <c r="FI15567" s="86">
        <v>1.2005E-3</v>
      </c>
      <c r="FJ15567" s="86">
        <v>1.1409693183919339E-9</v>
      </c>
      <c r="FK15567" s="86">
        <v>6.0024999999999998E-4</v>
      </c>
      <c r="FL15567" s="86">
        <v>5.7048465919596696E-10</v>
      </c>
      <c r="FM15567" s="86">
        <v>1.5435E-3</v>
      </c>
      <c r="FN15567" s="86">
        <v>1.4669605522182009E-9</v>
      </c>
    </row>
    <row r="15568" spans="98:170" x14ac:dyDescent="0.25">
      <c r="CT15568" s="86" t="s">
        <v>155</v>
      </c>
      <c r="CU15568" s="86" t="s">
        <v>729</v>
      </c>
      <c r="CV15568" s="86" t="s">
        <v>291</v>
      </c>
      <c r="CW15568" s="86">
        <v>2020</v>
      </c>
      <c r="CX15568" s="86">
        <v>5.6708494626942207E-13</v>
      </c>
      <c r="CY15568" s="86">
        <v>0</v>
      </c>
      <c r="CZ15568" s="86">
        <v>0</v>
      </c>
      <c r="DA15568" s="86">
        <v>21083.842824224321</v>
      </c>
      <c r="DB15568" s="86">
        <v>409.22373582044048</v>
      </c>
      <c r="DC15568" s="86">
        <v>13469.08781237638</v>
      </c>
      <c r="DD15568" s="86">
        <v>7205.5312760227971</v>
      </c>
      <c r="DE15568" s="86">
        <v>0</v>
      </c>
      <c r="DF15568" s="86">
        <v>0</v>
      </c>
      <c r="DG15568" s="86">
        <v>0</v>
      </c>
      <c r="DH15568" s="86">
        <v>4.7237396607198841E-10</v>
      </c>
      <c r="DJ15568" s="86">
        <v>1.1956329875128188E-8</v>
      </c>
      <c r="DK15568" s="86">
        <v>0</v>
      </c>
      <c r="DL15568" s="86">
        <v>1.1956329875128188E-8</v>
      </c>
      <c r="DM15568" s="86">
        <v>0</v>
      </c>
      <c r="DN15568" s="86">
        <v>0</v>
      </c>
      <c r="DO15568" s="86">
        <v>0</v>
      </c>
      <c r="DP15568" s="86">
        <v>0</v>
      </c>
      <c r="DQ15568" s="86">
        <v>0</v>
      </c>
      <c r="DR15568" s="86">
        <v>0</v>
      </c>
      <c r="ER15568" s="86" t="s">
        <v>828</v>
      </c>
      <c r="ES15568" s="86" t="s">
        <v>155</v>
      </c>
      <c r="ET15568" s="86" t="s">
        <v>730</v>
      </c>
      <c r="EU15568" s="86" t="s">
        <v>287</v>
      </c>
      <c r="EV15568" s="86" t="s">
        <v>426</v>
      </c>
      <c r="EW15568" s="86" t="s">
        <v>426</v>
      </c>
      <c r="EX15568" s="86">
        <v>2046</v>
      </c>
      <c r="EY15568" s="86">
        <v>9.50411760426434E-7</v>
      </c>
      <c r="EZ15568" s="86">
        <v>0</v>
      </c>
      <c r="FA15568" s="86">
        <v>79.797224</v>
      </c>
      <c r="FB15568" s="86">
        <v>7.5840220138982488E-5</v>
      </c>
      <c r="FC15568" s="86">
        <v>2046</v>
      </c>
      <c r="FD15568" s="86" t="s">
        <v>171</v>
      </c>
      <c r="FE15568" s="86">
        <v>8.5749999999999993E-2</v>
      </c>
      <c r="FF15568" s="86">
        <v>30</v>
      </c>
      <c r="FG15568" s="86">
        <v>0</v>
      </c>
      <c r="FH15568" s="86" t="s">
        <v>427</v>
      </c>
      <c r="FI15568" s="86">
        <v>1.2005E-3</v>
      </c>
      <c r="FJ15568" s="86">
        <v>1.1409693183919339E-9</v>
      </c>
      <c r="FK15568" s="86">
        <v>6.0024999999999998E-4</v>
      </c>
      <c r="FL15568" s="86">
        <v>5.7048465919596696E-10</v>
      </c>
      <c r="FM15568" s="86">
        <v>1.5435E-3</v>
      </c>
      <c r="FN15568" s="86">
        <v>1.4669605522182009E-9</v>
      </c>
    </row>
    <row r="15569" spans="98:170" x14ac:dyDescent="0.25">
      <c r="CT15569" s="86" t="s">
        <v>155</v>
      </c>
      <c r="CU15569" s="86" t="s">
        <v>729</v>
      </c>
      <c r="CV15569" s="86" t="s">
        <v>291</v>
      </c>
      <c r="CW15569" s="86">
        <v>2021</v>
      </c>
      <c r="CX15569" s="86">
        <v>5.6708494626942207E-13</v>
      </c>
      <c r="CY15569" s="86">
        <v>2.8354247313471104E-13</v>
      </c>
      <c r="CZ15569" s="86">
        <v>0</v>
      </c>
      <c r="DA15569" s="86">
        <v>21083.842824224321</v>
      </c>
      <c r="DB15569" s="86">
        <v>409.22373582044048</v>
      </c>
      <c r="DC15569" s="86">
        <v>13469.08781237638</v>
      </c>
      <c r="DD15569" s="86">
        <v>7205.5312760227971</v>
      </c>
      <c r="DE15569" s="86">
        <v>0</v>
      </c>
      <c r="DF15569" s="86">
        <v>0</v>
      </c>
      <c r="DG15569" s="86">
        <v>0</v>
      </c>
      <c r="DH15569" s="86">
        <v>4.7237396607198841E-10</v>
      </c>
      <c r="DJ15569" s="86">
        <v>1.1956329875128188E-8</v>
      </c>
      <c r="DK15569" s="86">
        <v>0</v>
      </c>
      <c r="DL15569" s="86">
        <v>1.1956329875128188E-8</v>
      </c>
      <c r="DM15569" s="86">
        <v>5.9781649375640942E-9</v>
      </c>
      <c r="DN15569" s="86">
        <v>0</v>
      </c>
      <c r="DO15569" s="86">
        <v>5.9781649375640942E-9</v>
      </c>
      <c r="DP15569" s="86">
        <v>0</v>
      </c>
      <c r="DQ15569" s="86">
        <v>0</v>
      </c>
      <c r="DR15569" s="86">
        <v>0</v>
      </c>
      <c r="ER15569" s="86" t="s">
        <v>828</v>
      </c>
      <c r="ES15569" s="86" t="s">
        <v>155</v>
      </c>
      <c r="ET15569" s="86" t="s">
        <v>730</v>
      </c>
      <c r="EU15569" s="86" t="s">
        <v>287</v>
      </c>
      <c r="EV15569" s="86" t="s">
        <v>426</v>
      </c>
      <c r="EW15569" s="86" t="s">
        <v>426</v>
      </c>
      <c r="EX15569" s="86">
        <v>2047</v>
      </c>
      <c r="EY15569" s="86">
        <v>9.50411760426434E-7</v>
      </c>
      <c r="EZ15569" s="86">
        <v>0</v>
      </c>
      <c r="FA15569" s="86">
        <v>79.797224</v>
      </c>
      <c r="FB15569" s="86">
        <v>7.5840220138982488E-5</v>
      </c>
      <c r="FC15569" s="86">
        <v>2047</v>
      </c>
      <c r="FD15569" s="86" t="s">
        <v>171</v>
      </c>
      <c r="FE15569" s="86">
        <v>8.5749999999999993E-2</v>
      </c>
      <c r="FF15569" s="86">
        <v>30</v>
      </c>
      <c r="FG15569" s="86">
        <v>0</v>
      </c>
      <c r="FH15569" s="86" t="s">
        <v>427</v>
      </c>
      <c r="FI15569" s="86">
        <v>1.2005E-3</v>
      </c>
      <c r="FJ15569" s="86">
        <v>1.1409693183919339E-9</v>
      </c>
      <c r="FK15569" s="86">
        <v>6.0024999999999998E-4</v>
      </c>
      <c r="FL15569" s="86">
        <v>5.7048465919596696E-10</v>
      </c>
      <c r="FM15569" s="86">
        <v>1.5435E-3</v>
      </c>
      <c r="FN15569" s="86">
        <v>1.4669605522182009E-9</v>
      </c>
    </row>
    <row r="15570" spans="98:170" x14ac:dyDescent="0.25">
      <c r="CT15570" s="86" t="s">
        <v>155</v>
      </c>
      <c r="CU15570" s="86" t="s">
        <v>729</v>
      </c>
      <c r="CV15570" s="86" t="s">
        <v>291</v>
      </c>
      <c r="CW15570" s="86">
        <v>2022</v>
      </c>
      <c r="CX15570" s="86">
        <v>5.6708494626942207E-13</v>
      </c>
      <c r="CY15570" s="86">
        <v>2.8354247313471104E-13</v>
      </c>
      <c r="CZ15570" s="86">
        <v>7.2910921663211397E-13</v>
      </c>
      <c r="DA15570" s="86">
        <v>21083.842824224321</v>
      </c>
      <c r="DB15570" s="86">
        <v>409.22373582044048</v>
      </c>
      <c r="DC15570" s="86">
        <v>13469.08781237638</v>
      </c>
      <c r="DD15570" s="86">
        <v>7205.5312760227971</v>
      </c>
      <c r="DE15570" s="86">
        <v>0</v>
      </c>
      <c r="DF15570" s="86">
        <v>0</v>
      </c>
      <c r="DG15570" s="86">
        <v>0</v>
      </c>
      <c r="DH15570" s="86">
        <v>4.7237396607198841E-10</v>
      </c>
      <c r="DJ15570" s="86">
        <v>1.1956329875128188E-8</v>
      </c>
      <c r="DK15570" s="86">
        <v>0</v>
      </c>
      <c r="DL15570" s="86">
        <v>1.1956329875128188E-8</v>
      </c>
      <c r="DM15570" s="86">
        <v>5.9781649375640942E-9</v>
      </c>
      <c r="DN15570" s="86">
        <v>0</v>
      </c>
      <c r="DO15570" s="86">
        <v>5.9781649375640942E-9</v>
      </c>
      <c r="DP15570" s="86">
        <v>1.5372424125164811E-8</v>
      </c>
      <c r="DQ15570" s="86">
        <v>0</v>
      </c>
      <c r="DR15570" s="86">
        <v>1.5372424125164811E-8</v>
      </c>
      <c r="ER15570" s="86" t="s">
        <v>828</v>
      </c>
      <c r="ES15570" s="86" t="s">
        <v>155</v>
      </c>
      <c r="ET15570" s="86" t="s">
        <v>730</v>
      </c>
      <c r="EU15570" s="86" t="s">
        <v>287</v>
      </c>
      <c r="EV15570" s="86" t="s">
        <v>426</v>
      </c>
      <c r="EW15570" s="86" t="s">
        <v>426</v>
      </c>
      <c r="EX15570" s="86">
        <v>2048</v>
      </c>
      <c r="EY15570" s="86">
        <v>9.50411760426434E-7</v>
      </c>
      <c r="EZ15570" s="86">
        <v>0</v>
      </c>
      <c r="FA15570" s="86">
        <v>79.797224</v>
      </c>
      <c r="FB15570" s="86">
        <v>7.5840220138982488E-5</v>
      </c>
      <c r="FC15570" s="86">
        <v>2048</v>
      </c>
      <c r="FD15570" s="86" t="s">
        <v>171</v>
      </c>
      <c r="FE15570" s="86">
        <v>8.5749999999999993E-2</v>
      </c>
      <c r="FF15570" s="86">
        <v>30</v>
      </c>
      <c r="FG15570" s="86">
        <v>0</v>
      </c>
      <c r="FH15570" s="86" t="s">
        <v>427</v>
      </c>
      <c r="FI15570" s="86">
        <v>1.2005E-3</v>
      </c>
      <c r="FJ15570" s="86">
        <v>1.1409693183919339E-9</v>
      </c>
      <c r="FK15570" s="86">
        <v>6.0024999999999998E-4</v>
      </c>
      <c r="FL15570" s="86">
        <v>5.7048465919596696E-10</v>
      </c>
      <c r="FM15570" s="86">
        <v>1.5435E-3</v>
      </c>
      <c r="FN15570" s="86">
        <v>1.4669605522182009E-9</v>
      </c>
    </row>
    <row r="15571" spans="98:170" x14ac:dyDescent="0.25">
      <c r="CT15571" s="86" t="s">
        <v>155</v>
      </c>
      <c r="CU15571" s="86" t="s">
        <v>729</v>
      </c>
      <c r="CV15571" s="86" t="s">
        <v>291</v>
      </c>
      <c r="CW15571" s="86">
        <v>2023</v>
      </c>
      <c r="CX15571" s="86">
        <v>5.6708494626942207E-13</v>
      </c>
      <c r="CY15571" s="86">
        <v>2.8354247313471104E-13</v>
      </c>
      <c r="CZ15571" s="86">
        <v>7.2910921663211397E-13</v>
      </c>
      <c r="DA15571" s="86">
        <v>21835.97811412888</v>
      </c>
      <c r="DB15571" s="86">
        <v>428.60232122030828</v>
      </c>
      <c r="DC15571" s="86">
        <v>13939.560973455889</v>
      </c>
      <c r="DD15571" s="86">
        <v>7467.8148194511696</v>
      </c>
      <c r="DE15571" s="86">
        <v>0</v>
      </c>
      <c r="DF15571" s="86">
        <v>0</v>
      </c>
      <c r="DG15571" s="86">
        <v>0</v>
      </c>
      <c r="DH15571" s="86">
        <v>4.7237396607198841E-10</v>
      </c>
      <c r="DJ15571" s="86">
        <v>1.2382854475591052E-8</v>
      </c>
      <c r="DK15571" s="86">
        <v>0</v>
      </c>
      <c r="DL15571" s="86">
        <v>1.2382854475591052E-8</v>
      </c>
      <c r="DM15571" s="86">
        <v>6.1914272377955261E-9</v>
      </c>
      <c r="DN15571" s="86">
        <v>0</v>
      </c>
      <c r="DO15571" s="86">
        <v>6.1914272377955261E-9</v>
      </c>
      <c r="DP15571" s="86">
        <v>1.5920812897188495E-8</v>
      </c>
      <c r="DQ15571" s="86">
        <v>0</v>
      </c>
      <c r="DR15571" s="86">
        <v>1.5920812897188495E-8</v>
      </c>
      <c r="ER15571" s="86" t="s">
        <v>828</v>
      </c>
      <c r="ES15571" s="86" t="s">
        <v>155</v>
      </c>
      <c r="ET15571" s="86" t="s">
        <v>730</v>
      </c>
      <c r="EU15571" s="86" t="s">
        <v>287</v>
      </c>
      <c r="EV15571" s="86" t="s">
        <v>426</v>
      </c>
      <c r="EW15571" s="86" t="s">
        <v>426</v>
      </c>
      <c r="EX15571" s="86">
        <v>2049</v>
      </c>
      <c r="EY15571" s="86">
        <v>9.50411760426434E-7</v>
      </c>
      <c r="EZ15571" s="86">
        <v>0</v>
      </c>
      <c r="FA15571" s="86">
        <v>79.797224</v>
      </c>
      <c r="FB15571" s="86">
        <v>7.5840220138982488E-5</v>
      </c>
      <c r="FC15571" s="86">
        <v>2049</v>
      </c>
      <c r="FD15571" s="86" t="s">
        <v>171</v>
      </c>
      <c r="FE15571" s="86">
        <v>8.5749999999999993E-2</v>
      </c>
      <c r="FF15571" s="86">
        <v>30</v>
      </c>
      <c r="FG15571" s="86">
        <v>0</v>
      </c>
      <c r="FH15571" s="86" t="s">
        <v>427</v>
      </c>
      <c r="FI15571" s="86">
        <v>1.2005E-3</v>
      </c>
      <c r="FJ15571" s="86">
        <v>1.1409693183919339E-9</v>
      </c>
      <c r="FK15571" s="86">
        <v>6.0024999999999998E-4</v>
      </c>
      <c r="FL15571" s="86">
        <v>5.7048465919596696E-10</v>
      </c>
      <c r="FM15571" s="86">
        <v>1.5435E-3</v>
      </c>
      <c r="FN15571" s="86">
        <v>1.4669605522182009E-9</v>
      </c>
    </row>
    <row r="15572" spans="98:170" x14ac:dyDescent="0.25">
      <c r="CT15572" s="86" t="s">
        <v>155</v>
      </c>
      <c r="CU15572" s="86" t="s">
        <v>729</v>
      </c>
      <c r="CV15572" s="86" t="s">
        <v>291</v>
      </c>
      <c r="CW15572" s="86">
        <v>2024</v>
      </c>
      <c r="CX15572" s="86">
        <v>5.6708494626942207E-13</v>
      </c>
      <c r="CY15572" s="86">
        <v>2.8354247313471104E-13</v>
      </c>
      <c r="CZ15572" s="86">
        <v>7.2910921663211397E-13</v>
      </c>
      <c r="DA15572" s="86">
        <v>21835.97811412888</v>
      </c>
      <c r="DB15572" s="86">
        <v>428.60232122030828</v>
      </c>
      <c r="DC15572" s="86">
        <v>13939.560973455889</v>
      </c>
      <c r="DD15572" s="86">
        <v>7467.8148194511696</v>
      </c>
      <c r="DE15572" s="86">
        <v>0</v>
      </c>
      <c r="DF15572" s="86">
        <v>0</v>
      </c>
      <c r="DG15572" s="86">
        <v>0</v>
      </c>
      <c r="DH15572" s="86">
        <v>4.7237396607198841E-10</v>
      </c>
      <c r="DJ15572" s="86">
        <v>1.2382854475591052E-8</v>
      </c>
      <c r="DK15572" s="86">
        <v>0</v>
      </c>
      <c r="DL15572" s="86">
        <v>1.2382854475591052E-8</v>
      </c>
      <c r="DM15572" s="86">
        <v>6.1914272377955261E-9</v>
      </c>
      <c r="DN15572" s="86">
        <v>0</v>
      </c>
      <c r="DO15572" s="86">
        <v>6.1914272377955261E-9</v>
      </c>
      <c r="DP15572" s="86">
        <v>1.5920812897188495E-8</v>
      </c>
      <c r="DQ15572" s="86">
        <v>0</v>
      </c>
      <c r="DR15572" s="86">
        <v>1.5920812897188495E-8</v>
      </c>
      <c r="ER15572" s="86" t="s">
        <v>828</v>
      </c>
      <c r="ES15572" s="86" t="s">
        <v>155</v>
      </c>
      <c r="ET15572" s="86" t="s">
        <v>730</v>
      </c>
      <c r="EU15572" s="86" t="s">
        <v>287</v>
      </c>
      <c r="EV15572" s="86" t="s">
        <v>426</v>
      </c>
      <c r="EW15572" s="86" t="s">
        <v>426</v>
      </c>
      <c r="EX15572" s="86">
        <v>2050</v>
      </c>
      <c r="EY15572" s="86">
        <v>9.50411760426434E-7</v>
      </c>
      <c r="EZ15572" s="86">
        <v>0</v>
      </c>
      <c r="FA15572" s="86">
        <v>79.797224</v>
      </c>
      <c r="FB15572" s="86">
        <v>7.5840220138982488E-5</v>
      </c>
      <c r="FC15572" s="86">
        <v>2050</v>
      </c>
      <c r="FD15572" s="86" t="s">
        <v>171</v>
      </c>
      <c r="FE15572" s="86">
        <v>8.5749999999999993E-2</v>
      </c>
      <c r="FF15572" s="86">
        <v>30</v>
      </c>
      <c r="FG15572" s="86">
        <v>0</v>
      </c>
      <c r="FH15572" s="86" t="s">
        <v>427</v>
      </c>
      <c r="FI15572" s="86">
        <v>0</v>
      </c>
      <c r="FJ15572" s="86">
        <v>0</v>
      </c>
      <c r="FK15572" s="86">
        <v>6.0024999999999998E-4</v>
      </c>
      <c r="FL15572" s="86">
        <v>5.7048465919596696E-10</v>
      </c>
      <c r="FM15572" s="86">
        <v>1.5435E-3</v>
      </c>
      <c r="FN15572" s="86">
        <v>1.4669605522182009E-9</v>
      </c>
    </row>
    <row r="15573" spans="98:170" x14ac:dyDescent="0.25">
      <c r="CT15573" s="86" t="s">
        <v>155</v>
      </c>
      <c r="CU15573" s="86" t="s">
        <v>729</v>
      </c>
      <c r="CV15573" s="86" t="s">
        <v>291</v>
      </c>
      <c r="CW15573" s="86">
        <v>2025</v>
      </c>
      <c r="CX15573" s="86">
        <v>5.6708494626942207E-13</v>
      </c>
      <c r="CY15573" s="86">
        <v>2.8354247313471104E-13</v>
      </c>
      <c r="CZ15573" s="86">
        <v>7.2910921663211397E-13</v>
      </c>
      <c r="DA15573" s="86">
        <v>21835.97811412888</v>
      </c>
      <c r="DB15573" s="86">
        <v>428.60232122030828</v>
      </c>
      <c r="DC15573" s="86">
        <v>13939.560973455889</v>
      </c>
      <c r="DD15573" s="86">
        <v>7467.8148194511696</v>
      </c>
      <c r="DE15573" s="86">
        <v>0</v>
      </c>
      <c r="DF15573" s="86">
        <v>0</v>
      </c>
      <c r="DG15573" s="86">
        <v>0</v>
      </c>
      <c r="DH15573" s="86">
        <v>4.7237396607198841E-10</v>
      </c>
      <c r="DJ15573" s="86">
        <v>1.2382854475591052E-8</v>
      </c>
      <c r="DK15573" s="86">
        <v>0</v>
      </c>
      <c r="DL15573" s="86">
        <v>1.2382854475591052E-8</v>
      </c>
      <c r="DM15573" s="86">
        <v>6.1914272377955261E-9</v>
      </c>
      <c r="DN15573" s="86">
        <v>0</v>
      </c>
      <c r="DO15573" s="86">
        <v>6.1914272377955261E-9</v>
      </c>
      <c r="DP15573" s="86">
        <v>1.5920812897188495E-8</v>
      </c>
      <c r="DQ15573" s="86">
        <v>0</v>
      </c>
      <c r="DR15573" s="86">
        <v>1.5920812897188495E-8</v>
      </c>
      <c r="ER15573" s="86" t="s">
        <v>828</v>
      </c>
      <c r="ES15573" s="86" t="s">
        <v>155</v>
      </c>
      <c r="ET15573" s="86" t="s">
        <v>730</v>
      </c>
      <c r="EU15573" s="86" t="s">
        <v>287</v>
      </c>
      <c r="EV15573" s="86" t="s">
        <v>426</v>
      </c>
      <c r="EW15573" s="86" t="s">
        <v>426</v>
      </c>
      <c r="EX15573" s="86">
        <v>2051</v>
      </c>
      <c r="EY15573" s="86">
        <v>9.50411760426434E-7</v>
      </c>
      <c r="EZ15573" s="86">
        <v>0</v>
      </c>
      <c r="FA15573" s="86">
        <v>79.797224</v>
      </c>
      <c r="FB15573" s="86">
        <v>7.5840220138982488E-5</v>
      </c>
      <c r="FC15573" s="86">
        <v>2051</v>
      </c>
      <c r="FD15573" s="86" t="s">
        <v>171</v>
      </c>
      <c r="FE15573" s="86">
        <v>8.5749999999999993E-2</v>
      </c>
      <c r="FF15573" s="86">
        <v>30</v>
      </c>
      <c r="FG15573" s="86">
        <v>0</v>
      </c>
      <c r="FH15573" s="86" t="s">
        <v>427</v>
      </c>
      <c r="FI15573" s="86">
        <v>0</v>
      </c>
      <c r="FJ15573" s="86">
        <v>0</v>
      </c>
      <c r="FK15573" s="86">
        <v>0</v>
      </c>
      <c r="FL15573" s="86">
        <v>0</v>
      </c>
      <c r="FM15573" s="86">
        <v>1.5435E-3</v>
      </c>
      <c r="FN15573" s="86">
        <v>1.4669605522182009E-9</v>
      </c>
    </row>
    <row r="15574" spans="98:170" x14ac:dyDescent="0.25">
      <c r="CT15574" s="86" t="s">
        <v>155</v>
      </c>
      <c r="CU15574" s="86" t="s">
        <v>729</v>
      </c>
      <c r="CV15574" s="86" t="s">
        <v>291</v>
      </c>
      <c r="CW15574" s="86">
        <v>2026</v>
      </c>
      <c r="CX15574" s="86">
        <v>5.6708494626942207E-13</v>
      </c>
      <c r="CY15574" s="86">
        <v>2.8354247313471104E-13</v>
      </c>
      <c r="CZ15574" s="86">
        <v>7.2910921663211397E-13</v>
      </c>
      <c r="DA15574" s="86">
        <v>21835.97811412888</v>
      </c>
      <c r="DB15574" s="86">
        <v>428.60232122030828</v>
      </c>
      <c r="DC15574" s="86">
        <v>13939.560973455889</v>
      </c>
      <c r="DD15574" s="86">
        <v>7467.8148194511696</v>
      </c>
      <c r="DE15574" s="86">
        <v>0</v>
      </c>
      <c r="DF15574" s="86">
        <v>0</v>
      </c>
      <c r="DG15574" s="86">
        <v>0</v>
      </c>
      <c r="DH15574" s="86">
        <v>4.7237396607198841E-10</v>
      </c>
      <c r="DJ15574" s="86">
        <v>1.2382854475591052E-8</v>
      </c>
      <c r="DK15574" s="86">
        <v>0</v>
      </c>
      <c r="DL15574" s="86">
        <v>1.2382854475591052E-8</v>
      </c>
      <c r="DM15574" s="86">
        <v>6.1914272377955261E-9</v>
      </c>
      <c r="DN15574" s="86">
        <v>0</v>
      </c>
      <c r="DO15574" s="86">
        <v>6.1914272377955261E-9</v>
      </c>
      <c r="DP15574" s="86">
        <v>1.5920812897188495E-8</v>
      </c>
      <c r="DQ15574" s="86">
        <v>0</v>
      </c>
      <c r="DR15574" s="86">
        <v>1.5920812897188495E-8</v>
      </c>
      <c r="ER15574" s="86" t="s">
        <v>828</v>
      </c>
      <c r="ES15574" s="86" t="s">
        <v>155</v>
      </c>
      <c r="ET15574" s="86" t="s">
        <v>730</v>
      </c>
      <c r="EU15574" s="86" t="s">
        <v>289</v>
      </c>
      <c r="EV15574" s="86" t="s">
        <v>426</v>
      </c>
      <c r="EW15574" s="86" t="s">
        <v>426</v>
      </c>
      <c r="EX15574" s="86">
        <v>2021</v>
      </c>
      <c r="EY15574" s="86">
        <v>1.572283419616405E-7</v>
      </c>
      <c r="EZ15574" s="86">
        <v>0</v>
      </c>
      <c r="FA15574" s="86">
        <v>79.797224</v>
      </c>
      <c r="FB15574" s="86">
        <v>1.2546385222661627E-5</v>
      </c>
      <c r="FC15574" s="86">
        <v>2021</v>
      </c>
      <c r="FD15574" s="86" t="s">
        <v>171</v>
      </c>
      <c r="FE15574" s="86">
        <v>8.5749999999999993E-2</v>
      </c>
      <c r="FF15574" s="86">
        <v>30</v>
      </c>
      <c r="FG15574" s="86">
        <v>0</v>
      </c>
      <c r="FH15574" s="86" t="s">
        <v>427</v>
      </c>
      <c r="FI15574" s="86">
        <v>1.2005E-3</v>
      </c>
      <c r="FJ15574" s="86">
        <v>1.8875262452494943E-10</v>
      </c>
      <c r="FK15574" s="86">
        <v>6.0024999999999998E-4</v>
      </c>
      <c r="FL15574" s="86">
        <v>9.4376312262474714E-11</v>
      </c>
      <c r="FM15574" s="86">
        <v>0</v>
      </c>
      <c r="FN15574" s="86">
        <v>0</v>
      </c>
    </row>
    <row r="15575" spans="98:170" x14ac:dyDescent="0.25">
      <c r="CT15575" s="86" t="s">
        <v>155</v>
      </c>
      <c r="CU15575" s="86" t="s">
        <v>729</v>
      </c>
      <c r="CV15575" s="86" t="s">
        <v>291</v>
      </c>
      <c r="CW15575" s="86">
        <v>2027</v>
      </c>
      <c r="CX15575" s="86">
        <v>5.6708494626942207E-13</v>
      </c>
      <c r="CY15575" s="86">
        <v>2.8354247313471104E-13</v>
      </c>
      <c r="CZ15575" s="86">
        <v>7.2910921663211397E-13</v>
      </c>
      <c r="DA15575" s="86">
        <v>21835.97811412888</v>
      </c>
      <c r="DB15575" s="86">
        <v>428.60232122030828</v>
      </c>
      <c r="DC15575" s="86">
        <v>13939.560973455889</v>
      </c>
      <c r="DD15575" s="86">
        <v>7467.8148194511696</v>
      </c>
      <c r="DE15575" s="86">
        <v>0</v>
      </c>
      <c r="DF15575" s="86">
        <v>0</v>
      </c>
      <c r="DG15575" s="86">
        <v>0</v>
      </c>
      <c r="DH15575" s="86">
        <v>4.7237396607198841E-10</v>
      </c>
      <c r="DJ15575" s="86">
        <v>1.2382854475591052E-8</v>
      </c>
      <c r="DK15575" s="86">
        <v>0</v>
      </c>
      <c r="DL15575" s="86">
        <v>1.2382854475591052E-8</v>
      </c>
      <c r="DM15575" s="86">
        <v>6.1914272377955261E-9</v>
      </c>
      <c r="DN15575" s="86">
        <v>0</v>
      </c>
      <c r="DO15575" s="86">
        <v>6.1914272377955261E-9</v>
      </c>
      <c r="DP15575" s="86">
        <v>1.5920812897188495E-8</v>
      </c>
      <c r="DQ15575" s="86">
        <v>0</v>
      </c>
      <c r="DR15575" s="86">
        <v>1.5920812897188495E-8</v>
      </c>
      <c r="ER15575" s="86" t="s">
        <v>828</v>
      </c>
      <c r="ES15575" s="86" t="s">
        <v>155</v>
      </c>
      <c r="ET15575" s="86" t="s">
        <v>730</v>
      </c>
      <c r="EU15575" s="86" t="s">
        <v>289</v>
      </c>
      <c r="EV15575" s="86" t="s">
        <v>426</v>
      </c>
      <c r="EW15575" s="86" t="s">
        <v>426</v>
      </c>
      <c r="EX15575" s="86">
        <v>2022</v>
      </c>
      <c r="EY15575" s="86">
        <v>1.572283419616405E-7</v>
      </c>
      <c r="EZ15575" s="86">
        <v>0</v>
      </c>
      <c r="FA15575" s="86">
        <v>79.797224</v>
      </c>
      <c r="FB15575" s="86">
        <v>1.2546385222661627E-5</v>
      </c>
      <c r="FC15575" s="86">
        <v>2022</v>
      </c>
      <c r="FD15575" s="86" t="s">
        <v>171</v>
      </c>
      <c r="FE15575" s="86">
        <v>8.5749999999999993E-2</v>
      </c>
      <c r="FF15575" s="86">
        <v>30</v>
      </c>
      <c r="FG15575" s="86">
        <v>0</v>
      </c>
      <c r="FH15575" s="86" t="s">
        <v>427</v>
      </c>
      <c r="FI15575" s="86">
        <v>1.2005E-3</v>
      </c>
      <c r="FJ15575" s="86">
        <v>1.8875262452494943E-10</v>
      </c>
      <c r="FK15575" s="86">
        <v>6.0024999999999998E-4</v>
      </c>
      <c r="FL15575" s="86">
        <v>9.4376312262474714E-11</v>
      </c>
      <c r="FM15575" s="86">
        <v>1.5435E-3</v>
      </c>
      <c r="FN15575" s="86">
        <v>2.4268194581779213E-10</v>
      </c>
    </row>
    <row r="15576" spans="98:170" x14ac:dyDescent="0.25">
      <c r="CT15576" s="86" t="s">
        <v>155</v>
      </c>
      <c r="CU15576" s="86" t="s">
        <v>729</v>
      </c>
      <c r="CV15576" s="86" t="s">
        <v>291</v>
      </c>
      <c r="CW15576" s="86">
        <v>2028</v>
      </c>
      <c r="CX15576" s="86">
        <v>5.6708494626942207E-13</v>
      </c>
      <c r="CY15576" s="86">
        <v>2.8354247313471104E-13</v>
      </c>
      <c r="CZ15576" s="86">
        <v>7.2910921663211397E-13</v>
      </c>
      <c r="DA15576" s="86">
        <v>22783.187028904798</v>
      </c>
      <c r="DB15576" s="86">
        <v>453.26096055717261</v>
      </c>
      <c r="DC15576" s="86">
        <v>14531.33568557033</v>
      </c>
      <c r="DD15576" s="86">
        <v>7798.5903827776347</v>
      </c>
      <c r="DE15576" s="86">
        <v>0</v>
      </c>
      <c r="DF15576" s="86">
        <v>0</v>
      </c>
      <c r="DG15576" s="86">
        <v>0</v>
      </c>
      <c r="DH15576" s="86">
        <v>4.7237396607198841E-10</v>
      </c>
      <c r="DJ15576" s="86">
        <v>1.2920002392132672E-8</v>
      </c>
      <c r="DK15576" s="86">
        <v>0</v>
      </c>
      <c r="DL15576" s="86">
        <v>1.2920002392132672E-8</v>
      </c>
      <c r="DM15576" s="86">
        <v>6.460001196066336E-9</v>
      </c>
      <c r="DN15576" s="86">
        <v>0</v>
      </c>
      <c r="DO15576" s="86">
        <v>6.460001196066336E-9</v>
      </c>
      <c r="DP15576" s="86">
        <v>1.6611431647027717E-8</v>
      </c>
      <c r="DQ15576" s="86">
        <v>0</v>
      </c>
      <c r="DR15576" s="86">
        <v>1.6611431647027717E-8</v>
      </c>
      <c r="ER15576" s="86" t="s">
        <v>828</v>
      </c>
      <c r="ES15576" s="86" t="s">
        <v>155</v>
      </c>
      <c r="ET15576" s="86" t="s">
        <v>730</v>
      </c>
      <c r="EU15576" s="86" t="s">
        <v>289</v>
      </c>
      <c r="EV15576" s="86" t="s">
        <v>426</v>
      </c>
      <c r="EW15576" s="86" t="s">
        <v>426</v>
      </c>
      <c r="EX15576" s="86">
        <v>2023</v>
      </c>
      <c r="EY15576" s="86">
        <v>1.572283419616405E-7</v>
      </c>
      <c r="EZ15576" s="86">
        <v>0</v>
      </c>
      <c r="FA15576" s="86">
        <v>79.797224</v>
      </c>
      <c r="FB15576" s="86">
        <v>1.2546385222661627E-5</v>
      </c>
      <c r="FC15576" s="86">
        <v>2023</v>
      </c>
      <c r="FD15576" s="86" t="s">
        <v>171</v>
      </c>
      <c r="FE15576" s="86">
        <v>8.5749999999999993E-2</v>
      </c>
      <c r="FF15576" s="86">
        <v>30</v>
      </c>
      <c r="FG15576" s="86">
        <v>0</v>
      </c>
      <c r="FH15576" s="86" t="s">
        <v>427</v>
      </c>
      <c r="FI15576" s="86">
        <v>1.2005E-3</v>
      </c>
      <c r="FJ15576" s="86">
        <v>1.8875262452494943E-10</v>
      </c>
      <c r="FK15576" s="86">
        <v>6.0024999999999998E-4</v>
      </c>
      <c r="FL15576" s="86">
        <v>9.4376312262474714E-11</v>
      </c>
      <c r="FM15576" s="86">
        <v>1.5435E-3</v>
      </c>
      <c r="FN15576" s="86">
        <v>2.4268194581779213E-10</v>
      </c>
    </row>
    <row r="15577" spans="98:170" x14ac:dyDescent="0.25">
      <c r="CT15577" s="86" t="s">
        <v>155</v>
      </c>
      <c r="CU15577" s="86" t="s">
        <v>729</v>
      </c>
      <c r="CV15577" s="86" t="s">
        <v>291</v>
      </c>
      <c r="CW15577" s="86">
        <v>2029</v>
      </c>
      <c r="CX15577" s="86">
        <v>5.6708494626942207E-13</v>
      </c>
      <c r="CY15577" s="86">
        <v>2.8354247313471104E-13</v>
      </c>
      <c r="CZ15577" s="86">
        <v>7.2910921663211397E-13</v>
      </c>
      <c r="DA15577" s="86">
        <v>22783.187028904798</v>
      </c>
      <c r="DB15577" s="86">
        <v>453.26096055717261</v>
      </c>
      <c r="DC15577" s="86">
        <v>14531.33568557033</v>
      </c>
      <c r="DD15577" s="86">
        <v>7798.5903827776347</v>
      </c>
      <c r="DE15577" s="86">
        <v>0</v>
      </c>
      <c r="DF15577" s="86">
        <v>0</v>
      </c>
      <c r="DG15577" s="86">
        <v>0</v>
      </c>
      <c r="DH15577" s="86">
        <v>4.7237396607198841E-10</v>
      </c>
      <c r="DJ15577" s="86">
        <v>1.2920002392132672E-8</v>
      </c>
      <c r="DK15577" s="86">
        <v>0</v>
      </c>
      <c r="DL15577" s="86">
        <v>1.2920002392132672E-8</v>
      </c>
      <c r="DM15577" s="86">
        <v>6.460001196066336E-9</v>
      </c>
      <c r="DN15577" s="86">
        <v>0</v>
      </c>
      <c r="DO15577" s="86">
        <v>6.460001196066336E-9</v>
      </c>
      <c r="DP15577" s="86">
        <v>1.6611431647027717E-8</v>
      </c>
      <c r="DQ15577" s="86">
        <v>0</v>
      </c>
      <c r="DR15577" s="86">
        <v>1.6611431647027717E-8</v>
      </c>
      <c r="ER15577" s="86" t="s">
        <v>828</v>
      </c>
      <c r="ES15577" s="86" t="s">
        <v>155</v>
      </c>
      <c r="ET15577" s="86" t="s">
        <v>730</v>
      </c>
      <c r="EU15577" s="86" t="s">
        <v>289</v>
      </c>
      <c r="EV15577" s="86" t="s">
        <v>426</v>
      </c>
      <c r="EW15577" s="86" t="s">
        <v>426</v>
      </c>
      <c r="EX15577" s="86">
        <v>2024</v>
      </c>
      <c r="EY15577" s="86">
        <v>1.572283419616405E-7</v>
      </c>
      <c r="EZ15577" s="86">
        <v>0</v>
      </c>
      <c r="FA15577" s="86">
        <v>79.797224</v>
      </c>
      <c r="FB15577" s="86">
        <v>1.2546385222661627E-5</v>
      </c>
      <c r="FC15577" s="86">
        <v>2024</v>
      </c>
      <c r="FD15577" s="86" t="s">
        <v>171</v>
      </c>
      <c r="FE15577" s="86">
        <v>8.5749999999999993E-2</v>
      </c>
      <c r="FF15577" s="86">
        <v>30</v>
      </c>
      <c r="FG15577" s="86">
        <v>0</v>
      </c>
      <c r="FH15577" s="86" t="s">
        <v>427</v>
      </c>
      <c r="FI15577" s="86">
        <v>1.2005E-3</v>
      </c>
      <c r="FJ15577" s="86">
        <v>1.8875262452494943E-10</v>
      </c>
      <c r="FK15577" s="86">
        <v>6.0024999999999998E-4</v>
      </c>
      <c r="FL15577" s="86">
        <v>9.4376312262474714E-11</v>
      </c>
      <c r="FM15577" s="86">
        <v>1.5435E-3</v>
      </c>
      <c r="FN15577" s="86">
        <v>2.4268194581779213E-10</v>
      </c>
    </row>
    <row r="15578" spans="98:170" x14ac:dyDescent="0.25">
      <c r="CT15578" s="86" t="s">
        <v>155</v>
      </c>
      <c r="CU15578" s="86" t="s">
        <v>729</v>
      </c>
      <c r="CV15578" s="86" t="s">
        <v>291</v>
      </c>
      <c r="CW15578" s="86">
        <v>2030</v>
      </c>
      <c r="CX15578" s="86">
        <v>5.6708494626942207E-13</v>
      </c>
      <c r="CY15578" s="86">
        <v>2.8354247313471104E-13</v>
      </c>
      <c r="CZ15578" s="86">
        <v>7.2910921663211397E-13</v>
      </c>
      <c r="DA15578" s="86">
        <v>22783.187028904798</v>
      </c>
      <c r="DB15578" s="86">
        <v>453.26096055717261</v>
      </c>
      <c r="DC15578" s="86">
        <v>14531.33568557033</v>
      </c>
      <c r="DD15578" s="86">
        <v>7798.5903827776347</v>
      </c>
      <c r="DE15578" s="86">
        <v>0</v>
      </c>
      <c r="DF15578" s="86">
        <v>0</v>
      </c>
      <c r="DG15578" s="86">
        <v>0</v>
      </c>
      <c r="DH15578" s="86">
        <v>4.7237396607198841E-10</v>
      </c>
      <c r="DJ15578" s="86">
        <v>1.2920002392132672E-8</v>
      </c>
      <c r="DK15578" s="86">
        <v>0</v>
      </c>
      <c r="DL15578" s="86">
        <v>1.2920002392132672E-8</v>
      </c>
      <c r="DM15578" s="86">
        <v>6.460001196066336E-9</v>
      </c>
      <c r="DN15578" s="86">
        <v>0</v>
      </c>
      <c r="DO15578" s="86">
        <v>6.460001196066336E-9</v>
      </c>
      <c r="DP15578" s="86">
        <v>1.6611431647027717E-8</v>
      </c>
      <c r="DQ15578" s="86">
        <v>0</v>
      </c>
      <c r="DR15578" s="86">
        <v>1.6611431647027717E-8</v>
      </c>
      <c r="ER15578" s="86" t="s">
        <v>828</v>
      </c>
      <c r="ES15578" s="86" t="s">
        <v>155</v>
      </c>
      <c r="ET15578" s="86" t="s">
        <v>730</v>
      </c>
      <c r="EU15578" s="86" t="s">
        <v>289</v>
      </c>
      <c r="EV15578" s="86" t="s">
        <v>426</v>
      </c>
      <c r="EW15578" s="86" t="s">
        <v>426</v>
      </c>
      <c r="EX15578" s="86">
        <v>2025</v>
      </c>
      <c r="EY15578" s="86">
        <v>1.572283419616405E-7</v>
      </c>
      <c r="EZ15578" s="86">
        <v>0</v>
      </c>
      <c r="FA15578" s="86">
        <v>79.797224</v>
      </c>
      <c r="FB15578" s="86">
        <v>1.2546385222661627E-5</v>
      </c>
      <c r="FC15578" s="86">
        <v>2025</v>
      </c>
      <c r="FD15578" s="86" t="s">
        <v>171</v>
      </c>
      <c r="FE15578" s="86">
        <v>8.5749999999999993E-2</v>
      </c>
      <c r="FF15578" s="86">
        <v>30</v>
      </c>
      <c r="FG15578" s="86">
        <v>0</v>
      </c>
      <c r="FH15578" s="86" t="s">
        <v>427</v>
      </c>
      <c r="FI15578" s="86">
        <v>1.2005E-3</v>
      </c>
      <c r="FJ15578" s="86">
        <v>1.8875262452494943E-10</v>
      </c>
      <c r="FK15578" s="86">
        <v>6.0024999999999998E-4</v>
      </c>
      <c r="FL15578" s="86">
        <v>9.4376312262474714E-11</v>
      </c>
      <c r="FM15578" s="86">
        <v>1.5435E-3</v>
      </c>
      <c r="FN15578" s="86">
        <v>2.4268194581779213E-10</v>
      </c>
    </row>
    <row r="15579" spans="98:170" x14ac:dyDescent="0.25">
      <c r="CT15579" s="86" t="s">
        <v>155</v>
      </c>
      <c r="CU15579" s="86" t="s">
        <v>729</v>
      </c>
      <c r="CV15579" s="86" t="s">
        <v>291</v>
      </c>
      <c r="CW15579" s="86">
        <v>2031</v>
      </c>
      <c r="CX15579" s="86">
        <v>5.6708494626942207E-13</v>
      </c>
      <c r="CY15579" s="86">
        <v>2.8354247313471104E-13</v>
      </c>
      <c r="CZ15579" s="86">
        <v>7.2910921663211397E-13</v>
      </c>
      <c r="DA15579" s="86">
        <v>22783.187028904798</v>
      </c>
      <c r="DB15579" s="86">
        <v>453.26096055717261</v>
      </c>
      <c r="DC15579" s="86">
        <v>14531.33568557033</v>
      </c>
      <c r="DD15579" s="86">
        <v>7798.5903827776347</v>
      </c>
      <c r="DE15579" s="86">
        <v>0</v>
      </c>
      <c r="DF15579" s="86">
        <v>0</v>
      </c>
      <c r="DG15579" s="86">
        <v>0</v>
      </c>
      <c r="DH15579" s="86">
        <v>4.7237396607198841E-10</v>
      </c>
      <c r="DJ15579" s="86">
        <v>1.2920002392132672E-8</v>
      </c>
      <c r="DK15579" s="86">
        <v>0</v>
      </c>
      <c r="DL15579" s="86">
        <v>1.2920002392132672E-8</v>
      </c>
      <c r="DM15579" s="86">
        <v>6.460001196066336E-9</v>
      </c>
      <c r="DN15579" s="86">
        <v>0</v>
      </c>
      <c r="DO15579" s="86">
        <v>6.460001196066336E-9</v>
      </c>
      <c r="DP15579" s="86">
        <v>1.6611431647027717E-8</v>
      </c>
      <c r="DQ15579" s="86">
        <v>0</v>
      </c>
      <c r="DR15579" s="86">
        <v>1.6611431647027717E-8</v>
      </c>
      <c r="ER15579" s="86" t="s">
        <v>828</v>
      </c>
      <c r="ES15579" s="86" t="s">
        <v>155</v>
      </c>
      <c r="ET15579" s="86" t="s">
        <v>730</v>
      </c>
      <c r="EU15579" s="86" t="s">
        <v>289</v>
      </c>
      <c r="EV15579" s="86" t="s">
        <v>426</v>
      </c>
      <c r="EW15579" s="86" t="s">
        <v>426</v>
      </c>
      <c r="EX15579" s="86">
        <v>2026</v>
      </c>
      <c r="EY15579" s="86">
        <v>1.572283419616405E-7</v>
      </c>
      <c r="EZ15579" s="86">
        <v>0</v>
      </c>
      <c r="FA15579" s="86">
        <v>79.797224</v>
      </c>
      <c r="FB15579" s="86">
        <v>1.2546385222661627E-5</v>
      </c>
      <c r="FC15579" s="86">
        <v>2026</v>
      </c>
      <c r="FD15579" s="86" t="s">
        <v>171</v>
      </c>
      <c r="FE15579" s="86">
        <v>8.5749999999999993E-2</v>
      </c>
      <c r="FF15579" s="86">
        <v>30</v>
      </c>
      <c r="FG15579" s="86">
        <v>0</v>
      </c>
      <c r="FH15579" s="86" t="s">
        <v>427</v>
      </c>
      <c r="FI15579" s="86">
        <v>1.2005E-3</v>
      </c>
      <c r="FJ15579" s="86">
        <v>1.8875262452494943E-10</v>
      </c>
      <c r="FK15579" s="86">
        <v>6.0024999999999998E-4</v>
      </c>
      <c r="FL15579" s="86">
        <v>9.4376312262474714E-11</v>
      </c>
      <c r="FM15579" s="86">
        <v>1.5435E-3</v>
      </c>
      <c r="FN15579" s="86">
        <v>2.4268194581779213E-10</v>
      </c>
    </row>
    <row r="15580" spans="98:170" x14ac:dyDescent="0.25">
      <c r="CT15580" s="86" t="s">
        <v>155</v>
      </c>
      <c r="CU15580" s="86" t="s">
        <v>729</v>
      </c>
      <c r="CV15580" s="86" t="s">
        <v>291</v>
      </c>
      <c r="CW15580" s="86">
        <v>2032</v>
      </c>
      <c r="CX15580" s="86">
        <v>5.6708494626942207E-13</v>
      </c>
      <c r="CY15580" s="86">
        <v>2.8354247313471104E-13</v>
      </c>
      <c r="CZ15580" s="86">
        <v>7.2910921663211397E-13</v>
      </c>
      <c r="DA15580" s="86">
        <v>22783.187028904798</v>
      </c>
      <c r="DB15580" s="86">
        <v>453.26096055717261</v>
      </c>
      <c r="DC15580" s="86">
        <v>14531.33568557033</v>
      </c>
      <c r="DD15580" s="86">
        <v>7798.5903827776347</v>
      </c>
      <c r="DE15580" s="86">
        <v>0</v>
      </c>
      <c r="DF15580" s="86">
        <v>0</v>
      </c>
      <c r="DG15580" s="86">
        <v>0</v>
      </c>
      <c r="DH15580" s="86">
        <v>4.7237396607198841E-10</v>
      </c>
      <c r="DJ15580" s="86">
        <v>1.2920002392132672E-8</v>
      </c>
      <c r="DK15580" s="86">
        <v>0</v>
      </c>
      <c r="DL15580" s="86">
        <v>1.2920002392132672E-8</v>
      </c>
      <c r="DM15580" s="86">
        <v>6.460001196066336E-9</v>
      </c>
      <c r="DN15580" s="86">
        <v>0</v>
      </c>
      <c r="DO15580" s="86">
        <v>6.460001196066336E-9</v>
      </c>
      <c r="DP15580" s="86">
        <v>1.6611431647027717E-8</v>
      </c>
      <c r="DQ15580" s="86">
        <v>0</v>
      </c>
      <c r="DR15580" s="86">
        <v>1.6611431647027717E-8</v>
      </c>
      <c r="ER15580" s="86" t="s">
        <v>828</v>
      </c>
      <c r="ES15580" s="86" t="s">
        <v>155</v>
      </c>
      <c r="ET15580" s="86" t="s">
        <v>730</v>
      </c>
      <c r="EU15580" s="86" t="s">
        <v>289</v>
      </c>
      <c r="EV15580" s="86" t="s">
        <v>426</v>
      </c>
      <c r="EW15580" s="86" t="s">
        <v>426</v>
      </c>
      <c r="EX15580" s="86">
        <v>2027</v>
      </c>
      <c r="EY15580" s="86">
        <v>1.572283419616405E-7</v>
      </c>
      <c r="EZ15580" s="86">
        <v>0</v>
      </c>
      <c r="FA15580" s="86">
        <v>79.797224</v>
      </c>
      <c r="FB15580" s="86">
        <v>1.2546385222661627E-5</v>
      </c>
      <c r="FC15580" s="86">
        <v>2027</v>
      </c>
      <c r="FD15580" s="86" t="s">
        <v>171</v>
      </c>
      <c r="FE15580" s="86">
        <v>8.5749999999999993E-2</v>
      </c>
      <c r="FF15580" s="86">
        <v>30</v>
      </c>
      <c r="FG15580" s="86">
        <v>0</v>
      </c>
      <c r="FH15580" s="86" t="s">
        <v>427</v>
      </c>
      <c r="FI15580" s="86">
        <v>1.2005E-3</v>
      </c>
      <c r="FJ15580" s="86">
        <v>1.8875262452494943E-10</v>
      </c>
      <c r="FK15580" s="86">
        <v>6.0024999999999998E-4</v>
      </c>
      <c r="FL15580" s="86">
        <v>9.4376312262474714E-11</v>
      </c>
      <c r="FM15580" s="86">
        <v>1.5435E-3</v>
      </c>
      <c r="FN15580" s="86">
        <v>2.4268194581779213E-10</v>
      </c>
    </row>
    <row r="15581" spans="98:170" x14ac:dyDescent="0.25">
      <c r="CT15581" s="86" t="s">
        <v>155</v>
      </c>
      <c r="CU15581" s="86" t="s">
        <v>729</v>
      </c>
      <c r="CV15581" s="86" t="s">
        <v>291</v>
      </c>
      <c r="CW15581" s="86">
        <v>2033</v>
      </c>
      <c r="CX15581" s="86">
        <v>5.6708494626942207E-13</v>
      </c>
      <c r="CY15581" s="86">
        <v>2.8354247313471104E-13</v>
      </c>
      <c r="CZ15581" s="86">
        <v>7.2910921663211397E-13</v>
      </c>
      <c r="DA15581" s="86">
        <v>23835.264052427599</v>
      </c>
      <c r="DB15581" s="86">
        <v>480.96485046157011</v>
      </c>
      <c r="DC15581" s="86">
        <v>15187.729395059279</v>
      </c>
      <c r="DD15581" s="86">
        <v>8166.5698069045184</v>
      </c>
      <c r="DE15581" s="86">
        <v>0</v>
      </c>
      <c r="DF15581" s="86">
        <v>0</v>
      </c>
      <c r="DG15581" s="86">
        <v>0</v>
      </c>
      <c r="DH15581" s="86">
        <v>4.7237396607198841E-10</v>
      </c>
      <c r="DJ15581" s="86">
        <v>1.3516619434488393E-8</v>
      </c>
      <c r="DK15581" s="86">
        <v>0</v>
      </c>
      <c r="DL15581" s="86">
        <v>1.3516619434488393E-8</v>
      </c>
      <c r="DM15581" s="86">
        <v>6.7583097172441965E-9</v>
      </c>
      <c r="DN15581" s="86">
        <v>0</v>
      </c>
      <c r="DO15581" s="86">
        <v>6.7583097172441965E-9</v>
      </c>
      <c r="DP15581" s="86">
        <v>1.7378510701485075E-8</v>
      </c>
      <c r="DQ15581" s="86">
        <v>0</v>
      </c>
      <c r="DR15581" s="86">
        <v>1.7378510701485075E-8</v>
      </c>
      <c r="ER15581" s="86" t="s">
        <v>828</v>
      </c>
      <c r="ES15581" s="86" t="s">
        <v>155</v>
      </c>
      <c r="ET15581" s="86" t="s">
        <v>730</v>
      </c>
      <c r="EU15581" s="86" t="s">
        <v>289</v>
      </c>
      <c r="EV15581" s="86" t="s">
        <v>426</v>
      </c>
      <c r="EW15581" s="86" t="s">
        <v>426</v>
      </c>
      <c r="EX15581" s="86">
        <v>2028</v>
      </c>
      <c r="EY15581" s="86">
        <v>1.572283419616405E-7</v>
      </c>
      <c r="EZ15581" s="86">
        <v>0</v>
      </c>
      <c r="FA15581" s="86">
        <v>79.797224</v>
      </c>
      <c r="FB15581" s="86">
        <v>1.2546385222661627E-5</v>
      </c>
      <c r="FC15581" s="86">
        <v>2028</v>
      </c>
      <c r="FD15581" s="86" t="s">
        <v>171</v>
      </c>
      <c r="FE15581" s="86">
        <v>8.5749999999999993E-2</v>
      </c>
      <c r="FF15581" s="86">
        <v>30</v>
      </c>
      <c r="FG15581" s="86">
        <v>0</v>
      </c>
      <c r="FH15581" s="86" t="s">
        <v>427</v>
      </c>
      <c r="FI15581" s="86">
        <v>1.2005E-3</v>
      </c>
      <c r="FJ15581" s="86">
        <v>1.8875262452494943E-10</v>
      </c>
      <c r="FK15581" s="86">
        <v>6.0024999999999998E-4</v>
      </c>
      <c r="FL15581" s="86">
        <v>9.4376312262474714E-11</v>
      </c>
      <c r="FM15581" s="86">
        <v>1.5435E-3</v>
      </c>
      <c r="FN15581" s="86">
        <v>2.4268194581779213E-10</v>
      </c>
    </row>
    <row r="15582" spans="98:170" x14ac:dyDescent="0.25">
      <c r="CT15582" s="86" t="s">
        <v>155</v>
      </c>
      <c r="CU15582" s="86" t="s">
        <v>729</v>
      </c>
      <c r="CV15582" s="86" t="s">
        <v>291</v>
      </c>
      <c r="CW15582" s="86">
        <v>2034</v>
      </c>
      <c r="CX15582" s="86">
        <v>5.6708494626942207E-13</v>
      </c>
      <c r="CY15582" s="86">
        <v>2.8354247313471104E-13</v>
      </c>
      <c r="CZ15582" s="86">
        <v>7.2910921663211397E-13</v>
      </c>
      <c r="DA15582" s="86">
        <v>23835.264052427599</v>
      </c>
      <c r="DB15582" s="86">
        <v>480.96485046157011</v>
      </c>
      <c r="DC15582" s="86">
        <v>15187.729395059279</v>
      </c>
      <c r="DD15582" s="86">
        <v>8166.5698069045184</v>
      </c>
      <c r="DE15582" s="86">
        <v>0</v>
      </c>
      <c r="DF15582" s="86">
        <v>0</v>
      </c>
      <c r="DG15582" s="86">
        <v>0</v>
      </c>
      <c r="DH15582" s="86">
        <v>4.7237396607198841E-10</v>
      </c>
      <c r="DJ15582" s="86">
        <v>1.3516619434488393E-8</v>
      </c>
      <c r="DK15582" s="86">
        <v>0</v>
      </c>
      <c r="DL15582" s="86">
        <v>1.3516619434488393E-8</v>
      </c>
      <c r="DM15582" s="86">
        <v>6.7583097172441965E-9</v>
      </c>
      <c r="DN15582" s="86">
        <v>0</v>
      </c>
      <c r="DO15582" s="86">
        <v>6.7583097172441965E-9</v>
      </c>
      <c r="DP15582" s="86">
        <v>1.7378510701485075E-8</v>
      </c>
      <c r="DQ15582" s="86">
        <v>0</v>
      </c>
      <c r="DR15582" s="86">
        <v>1.7378510701485075E-8</v>
      </c>
      <c r="ER15582" s="86" t="s">
        <v>828</v>
      </c>
      <c r="ES15582" s="86" t="s">
        <v>155</v>
      </c>
      <c r="ET15582" s="86" t="s">
        <v>730</v>
      </c>
      <c r="EU15582" s="86" t="s">
        <v>289</v>
      </c>
      <c r="EV15582" s="86" t="s">
        <v>426</v>
      </c>
      <c r="EW15582" s="86" t="s">
        <v>426</v>
      </c>
      <c r="EX15582" s="86">
        <v>2029</v>
      </c>
      <c r="EY15582" s="86">
        <v>1.572283419616405E-7</v>
      </c>
      <c r="EZ15582" s="86">
        <v>0</v>
      </c>
      <c r="FA15582" s="86">
        <v>79.797224</v>
      </c>
      <c r="FB15582" s="86">
        <v>1.2546385222661627E-5</v>
      </c>
      <c r="FC15582" s="86">
        <v>2029</v>
      </c>
      <c r="FD15582" s="86" t="s">
        <v>171</v>
      </c>
      <c r="FE15582" s="86">
        <v>8.5749999999999993E-2</v>
      </c>
      <c r="FF15582" s="86">
        <v>30</v>
      </c>
      <c r="FG15582" s="86">
        <v>0</v>
      </c>
      <c r="FH15582" s="86" t="s">
        <v>427</v>
      </c>
      <c r="FI15582" s="86">
        <v>1.2005E-3</v>
      </c>
      <c r="FJ15582" s="86">
        <v>1.8875262452494943E-10</v>
      </c>
      <c r="FK15582" s="86">
        <v>6.0024999999999998E-4</v>
      </c>
      <c r="FL15582" s="86">
        <v>9.4376312262474714E-11</v>
      </c>
      <c r="FM15582" s="86">
        <v>1.5435E-3</v>
      </c>
      <c r="FN15582" s="86">
        <v>2.4268194581779213E-10</v>
      </c>
    </row>
    <row r="15583" spans="98:170" x14ac:dyDescent="0.25">
      <c r="CT15583" s="86" t="s">
        <v>155</v>
      </c>
      <c r="CU15583" s="86" t="s">
        <v>729</v>
      </c>
      <c r="CV15583" s="86" t="s">
        <v>291</v>
      </c>
      <c r="CW15583" s="86">
        <v>2035</v>
      </c>
      <c r="CX15583" s="86">
        <v>5.6708494626942207E-13</v>
      </c>
      <c r="CY15583" s="86">
        <v>2.8354247313471104E-13</v>
      </c>
      <c r="CZ15583" s="86">
        <v>7.2910921663211397E-13</v>
      </c>
      <c r="DA15583" s="86">
        <v>23835.264052427599</v>
      </c>
      <c r="DB15583" s="86">
        <v>480.96485046157011</v>
      </c>
      <c r="DC15583" s="86">
        <v>15187.729395059279</v>
      </c>
      <c r="DD15583" s="86">
        <v>8166.5698069045184</v>
      </c>
      <c r="DE15583" s="86">
        <v>0</v>
      </c>
      <c r="DF15583" s="86">
        <v>0</v>
      </c>
      <c r="DG15583" s="86">
        <v>0</v>
      </c>
      <c r="DH15583" s="86">
        <v>4.7237396607198841E-10</v>
      </c>
      <c r="DJ15583" s="86">
        <v>1.3516619434488393E-8</v>
      </c>
      <c r="DK15583" s="86">
        <v>0</v>
      </c>
      <c r="DL15583" s="86">
        <v>1.3516619434488393E-8</v>
      </c>
      <c r="DM15583" s="86">
        <v>6.7583097172441965E-9</v>
      </c>
      <c r="DN15583" s="86">
        <v>0</v>
      </c>
      <c r="DO15583" s="86">
        <v>6.7583097172441965E-9</v>
      </c>
      <c r="DP15583" s="86">
        <v>1.7378510701485075E-8</v>
      </c>
      <c r="DQ15583" s="86">
        <v>0</v>
      </c>
      <c r="DR15583" s="86">
        <v>1.7378510701485075E-8</v>
      </c>
      <c r="ER15583" s="86" t="s">
        <v>828</v>
      </c>
      <c r="ES15583" s="86" t="s">
        <v>155</v>
      </c>
      <c r="ET15583" s="86" t="s">
        <v>730</v>
      </c>
      <c r="EU15583" s="86" t="s">
        <v>289</v>
      </c>
      <c r="EV15583" s="86" t="s">
        <v>426</v>
      </c>
      <c r="EW15583" s="86" t="s">
        <v>426</v>
      </c>
      <c r="EX15583" s="86">
        <v>2030</v>
      </c>
      <c r="EY15583" s="86">
        <v>1.572283419616405E-7</v>
      </c>
      <c r="EZ15583" s="86">
        <v>0</v>
      </c>
      <c r="FA15583" s="86">
        <v>79.797224</v>
      </c>
      <c r="FB15583" s="86">
        <v>1.2546385222661627E-5</v>
      </c>
      <c r="FC15583" s="86">
        <v>2030</v>
      </c>
      <c r="FD15583" s="86" t="s">
        <v>171</v>
      </c>
      <c r="FE15583" s="86">
        <v>8.5749999999999993E-2</v>
      </c>
      <c r="FF15583" s="86">
        <v>30</v>
      </c>
      <c r="FG15583" s="86">
        <v>0</v>
      </c>
      <c r="FH15583" s="86" t="s">
        <v>427</v>
      </c>
      <c r="FI15583" s="86">
        <v>1.2005E-3</v>
      </c>
      <c r="FJ15583" s="86">
        <v>1.8875262452494943E-10</v>
      </c>
      <c r="FK15583" s="86">
        <v>6.0024999999999998E-4</v>
      </c>
      <c r="FL15583" s="86">
        <v>9.4376312262474714E-11</v>
      </c>
      <c r="FM15583" s="86">
        <v>1.5435E-3</v>
      </c>
      <c r="FN15583" s="86">
        <v>2.4268194581779213E-10</v>
      </c>
    </row>
    <row r="15584" spans="98:170" x14ac:dyDescent="0.25">
      <c r="CT15584" s="86" t="s">
        <v>155</v>
      </c>
      <c r="CU15584" s="86" t="s">
        <v>729</v>
      </c>
      <c r="CV15584" s="86" t="s">
        <v>291</v>
      </c>
      <c r="CW15584" s="86">
        <v>2036</v>
      </c>
      <c r="CX15584" s="86">
        <v>5.6708494626942207E-13</v>
      </c>
      <c r="CY15584" s="86">
        <v>2.8354247313471104E-13</v>
      </c>
      <c r="CZ15584" s="86">
        <v>7.2910921663211397E-13</v>
      </c>
      <c r="DA15584" s="86">
        <v>23835.264052427599</v>
      </c>
      <c r="DB15584" s="86">
        <v>480.96485046157011</v>
      </c>
      <c r="DC15584" s="86">
        <v>15187.729395059279</v>
      </c>
      <c r="DD15584" s="86">
        <v>8166.5698069045184</v>
      </c>
      <c r="DE15584" s="86">
        <v>0</v>
      </c>
      <c r="DF15584" s="86">
        <v>0</v>
      </c>
      <c r="DG15584" s="86">
        <v>0</v>
      </c>
      <c r="DH15584" s="86">
        <v>4.7237396607198841E-10</v>
      </c>
      <c r="DJ15584" s="86">
        <v>1.3516619434488393E-8</v>
      </c>
      <c r="DK15584" s="86">
        <v>0</v>
      </c>
      <c r="DL15584" s="86">
        <v>1.3516619434488393E-8</v>
      </c>
      <c r="DM15584" s="86">
        <v>6.7583097172441965E-9</v>
      </c>
      <c r="DN15584" s="86">
        <v>0</v>
      </c>
      <c r="DO15584" s="86">
        <v>6.7583097172441965E-9</v>
      </c>
      <c r="DP15584" s="86">
        <v>1.7378510701485075E-8</v>
      </c>
      <c r="DQ15584" s="86">
        <v>0</v>
      </c>
      <c r="DR15584" s="86">
        <v>1.7378510701485075E-8</v>
      </c>
      <c r="ER15584" s="86" t="s">
        <v>828</v>
      </c>
      <c r="ES15584" s="86" t="s">
        <v>155</v>
      </c>
      <c r="ET15584" s="86" t="s">
        <v>730</v>
      </c>
      <c r="EU15584" s="86" t="s">
        <v>289</v>
      </c>
      <c r="EV15584" s="86" t="s">
        <v>426</v>
      </c>
      <c r="EW15584" s="86" t="s">
        <v>426</v>
      </c>
      <c r="EX15584" s="86">
        <v>2031</v>
      </c>
      <c r="EY15584" s="86">
        <v>1.572283419616405E-7</v>
      </c>
      <c r="EZ15584" s="86">
        <v>0</v>
      </c>
      <c r="FA15584" s="86">
        <v>79.797224</v>
      </c>
      <c r="FB15584" s="86">
        <v>1.2546385222661627E-5</v>
      </c>
      <c r="FC15584" s="86">
        <v>2031</v>
      </c>
      <c r="FD15584" s="86" t="s">
        <v>171</v>
      </c>
      <c r="FE15584" s="86">
        <v>8.5749999999999993E-2</v>
      </c>
      <c r="FF15584" s="86">
        <v>30</v>
      </c>
      <c r="FG15584" s="86">
        <v>0</v>
      </c>
      <c r="FH15584" s="86" t="s">
        <v>427</v>
      </c>
      <c r="FI15584" s="86">
        <v>1.2005E-3</v>
      </c>
      <c r="FJ15584" s="86">
        <v>1.8875262452494943E-10</v>
      </c>
      <c r="FK15584" s="86">
        <v>6.0024999999999998E-4</v>
      </c>
      <c r="FL15584" s="86">
        <v>9.4376312262474714E-11</v>
      </c>
      <c r="FM15584" s="86">
        <v>1.5435E-3</v>
      </c>
      <c r="FN15584" s="86">
        <v>2.4268194581779213E-10</v>
      </c>
    </row>
    <row r="15585" spans="98:170" x14ac:dyDescent="0.25">
      <c r="CT15585" s="86" t="s">
        <v>155</v>
      </c>
      <c r="CU15585" s="86" t="s">
        <v>729</v>
      </c>
      <c r="CV15585" s="86" t="s">
        <v>291</v>
      </c>
      <c r="CW15585" s="86">
        <v>2037</v>
      </c>
      <c r="CX15585" s="86">
        <v>5.6708494626942207E-13</v>
      </c>
      <c r="CY15585" s="86">
        <v>2.8354247313471104E-13</v>
      </c>
      <c r="CZ15585" s="86">
        <v>7.2910921663211397E-13</v>
      </c>
      <c r="DA15585" s="86">
        <v>23835.264052427599</v>
      </c>
      <c r="DB15585" s="86">
        <v>480.96485046157011</v>
      </c>
      <c r="DC15585" s="86">
        <v>15187.729395059279</v>
      </c>
      <c r="DD15585" s="86">
        <v>8166.5698069045184</v>
      </c>
      <c r="DE15585" s="86">
        <v>0</v>
      </c>
      <c r="DF15585" s="86">
        <v>0</v>
      </c>
      <c r="DG15585" s="86">
        <v>0</v>
      </c>
      <c r="DH15585" s="86">
        <v>4.7237396607198841E-10</v>
      </c>
      <c r="DJ15585" s="86">
        <v>1.3516619434488393E-8</v>
      </c>
      <c r="DK15585" s="86">
        <v>0</v>
      </c>
      <c r="DL15585" s="86">
        <v>1.3516619434488393E-8</v>
      </c>
      <c r="DM15585" s="86">
        <v>6.7583097172441965E-9</v>
      </c>
      <c r="DN15585" s="86">
        <v>0</v>
      </c>
      <c r="DO15585" s="86">
        <v>6.7583097172441965E-9</v>
      </c>
      <c r="DP15585" s="86">
        <v>1.7378510701485075E-8</v>
      </c>
      <c r="DQ15585" s="86">
        <v>0</v>
      </c>
      <c r="DR15585" s="86">
        <v>1.7378510701485075E-8</v>
      </c>
      <c r="ER15585" s="86" t="s">
        <v>828</v>
      </c>
      <c r="ES15585" s="86" t="s">
        <v>155</v>
      </c>
      <c r="ET15585" s="86" t="s">
        <v>730</v>
      </c>
      <c r="EU15585" s="86" t="s">
        <v>289</v>
      </c>
      <c r="EV15585" s="86" t="s">
        <v>426</v>
      </c>
      <c r="EW15585" s="86" t="s">
        <v>426</v>
      </c>
      <c r="EX15585" s="86">
        <v>2032</v>
      </c>
      <c r="EY15585" s="86">
        <v>1.572283419616405E-7</v>
      </c>
      <c r="EZ15585" s="86">
        <v>0</v>
      </c>
      <c r="FA15585" s="86">
        <v>79.797224</v>
      </c>
      <c r="FB15585" s="86">
        <v>1.2546385222661627E-5</v>
      </c>
      <c r="FC15585" s="86">
        <v>2032</v>
      </c>
      <c r="FD15585" s="86" t="s">
        <v>171</v>
      </c>
      <c r="FE15585" s="86">
        <v>8.5749999999999993E-2</v>
      </c>
      <c r="FF15585" s="86">
        <v>30</v>
      </c>
      <c r="FG15585" s="86">
        <v>0</v>
      </c>
      <c r="FH15585" s="86" t="s">
        <v>427</v>
      </c>
      <c r="FI15585" s="86">
        <v>1.2005E-3</v>
      </c>
      <c r="FJ15585" s="86">
        <v>1.8875262452494943E-10</v>
      </c>
      <c r="FK15585" s="86">
        <v>6.0024999999999998E-4</v>
      </c>
      <c r="FL15585" s="86">
        <v>9.4376312262474714E-11</v>
      </c>
      <c r="FM15585" s="86">
        <v>1.5435E-3</v>
      </c>
      <c r="FN15585" s="86">
        <v>2.4268194581779213E-10</v>
      </c>
    </row>
    <row r="15586" spans="98:170" x14ac:dyDescent="0.25">
      <c r="CT15586" s="86" t="s">
        <v>155</v>
      </c>
      <c r="CU15586" s="86" t="s">
        <v>729</v>
      </c>
      <c r="CV15586" s="86" t="s">
        <v>291</v>
      </c>
      <c r="CW15586" s="86">
        <v>2038</v>
      </c>
      <c r="CX15586" s="86">
        <v>5.6708494626942207E-13</v>
      </c>
      <c r="CY15586" s="86">
        <v>2.8354247313471104E-13</v>
      </c>
      <c r="CZ15586" s="86">
        <v>7.2910921663211397E-13</v>
      </c>
      <c r="DA15586" s="86">
        <v>24976.641770731709</v>
      </c>
      <c r="DB15586" s="86">
        <v>511.37445789970258</v>
      </c>
      <c r="DC15586" s="86">
        <v>15898.823661373901</v>
      </c>
      <c r="DD15586" s="86">
        <v>8566.4436514549252</v>
      </c>
      <c r="DE15586" s="86">
        <v>0</v>
      </c>
      <c r="DF15586" s="86">
        <v>0</v>
      </c>
      <c r="DG15586" s="86">
        <v>0</v>
      </c>
      <c r="DH15586" s="86">
        <v>4.7237396607198841E-10</v>
      </c>
      <c r="DJ15586" s="86">
        <v>1.4163877556545995E-8</v>
      </c>
      <c r="DK15586" s="86">
        <v>0</v>
      </c>
      <c r="DL15586" s="86">
        <v>1.4163877556545995E-8</v>
      </c>
      <c r="DM15586" s="86">
        <v>7.0819387782729974E-9</v>
      </c>
      <c r="DN15586" s="86">
        <v>0</v>
      </c>
      <c r="DO15586" s="86">
        <v>7.0819387782729974E-9</v>
      </c>
      <c r="DP15586" s="86">
        <v>1.821069971555913E-8</v>
      </c>
      <c r="DQ15586" s="86">
        <v>0</v>
      </c>
      <c r="DR15586" s="86">
        <v>1.821069971555913E-8</v>
      </c>
      <c r="ER15586" s="86" t="s">
        <v>828</v>
      </c>
      <c r="ES15586" s="86" t="s">
        <v>155</v>
      </c>
      <c r="ET15586" s="86" t="s">
        <v>730</v>
      </c>
      <c r="EU15586" s="86" t="s">
        <v>289</v>
      </c>
      <c r="EV15586" s="86" t="s">
        <v>426</v>
      </c>
      <c r="EW15586" s="86" t="s">
        <v>426</v>
      </c>
      <c r="EX15586" s="86">
        <v>2033</v>
      </c>
      <c r="EY15586" s="86">
        <v>1.572283419616405E-7</v>
      </c>
      <c r="EZ15586" s="86">
        <v>0</v>
      </c>
      <c r="FA15586" s="86">
        <v>79.797224</v>
      </c>
      <c r="FB15586" s="86">
        <v>1.2546385222661627E-5</v>
      </c>
      <c r="FC15586" s="86">
        <v>2033</v>
      </c>
      <c r="FD15586" s="86" t="s">
        <v>171</v>
      </c>
      <c r="FE15586" s="86">
        <v>8.5749999999999993E-2</v>
      </c>
      <c r="FF15586" s="86">
        <v>30</v>
      </c>
      <c r="FG15586" s="86">
        <v>0</v>
      </c>
      <c r="FH15586" s="86" t="s">
        <v>427</v>
      </c>
      <c r="FI15586" s="86">
        <v>1.2005E-3</v>
      </c>
      <c r="FJ15586" s="86">
        <v>1.8875262452494943E-10</v>
      </c>
      <c r="FK15586" s="86">
        <v>6.0024999999999998E-4</v>
      </c>
      <c r="FL15586" s="86">
        <v>9.4376312262474714E-11</v>
      </c>
      <c r="FM15586" s="86">
        <v>1.5435E-3</v>
      </c>
      <c r="FN15586" s="86">
        <v>2.4268194581779213E-10</v>
      </c>
    </row>
    <row r="15587" spans="98:170" x14ac:dyDescent="0.25">
      <c r="CT15587" s="86" t="s">
        <v>155</v>
      </c>
      <c r="CU15587" s="86" t="s">
        <v>729</v>
      </c>
      <c r="CV15587" s="86" t="s">
        <v>291</v>
      </c>
      <c r="CW15587" s="86">
        <v>2039</v>
      </c>
      <c r="CX15587" s="86">
        <v>5.6708494626942207E-13</v>
      </c>
      <c r="CY15587" s="86">
        <v>2.8354247313471104E-13</v>
      </c>
      <c r="CZ15587" s="86">
        <v>7.2910921663211397E-13</v>
      </c>
      <c r="DA15587" s="86">
        <v>24976.641770731709</v>
      </c>
      <c r="DB15587" s="86">
        <v>511.37445789970258</v>
      </c>
      <c r="DC15587" s="86">
        <v>15898.823661373901</v>
      </c>
      <c r="DD15587" s="86">
        <v>8566.4436514549252</v>
      </c>
      <c r="DE15587" s="86">
        <v>0</v>
      </c>
      <c r="DF15587" s="86">
        <v>0</v>
      </c>
      <c r="DG15587" s="86">
        <v>0</v>
      </c>
      <c r="DH15587" s="86">
        <v>4.7237396607198841E-10</v>
      </c>
      <c r="DJ15587" s="86">
        <v>1.4163877556545995E-8</v>
      </c>
      <c r="DK15587" s="86">
        <v>0</v>
      </c>
      <c r="DL15587" s="86">
        <v>1.4163877556545995E-8</v>
      </c>
      <c r="DM15587" s="86">
        <v>7.0819387782729974E-9</v>
      </c>
      <c r="DN15587" s="86">
        <v>0</v>
      </c>
      <c r="DO15587" s="86">
        <v>7.0819387782729974E-9</v>
      </c>
      <c r="DP15587" s="86">
        <v>1.821069971555913E-8</v>
      </c>
      <c r="DQ15587" s="86">
        <v>0</v>
      </c>
      <c r="DR15587" s="86">
        <v>1.821069971555913E-8</v>
      </c>
      <c r="ER15587" s="86" t="s">
        <v>828</v>
      </c>
      <c r="ES15587" s="86" t="s">
        <v>155</v>
      </c>
      <c r="ET15587" s="86" t="s">
        <v>730</v>
      </c>
      <c r="EU15587" s="86" t="s">
        <v>289</v>
      </c>
      <c r="EV15587" s="86" t="s">
        <v>426</v>
      </c>
      <c r="EW15587" s="86" t="s">
        <v>426</v>
      </c>
      <c r="EX15587" s="86">
        <v>2034</v>
      </c>
      <c r="EY15587" s="86">
        <v>1.572283419616405E-7</v>
      </c>
      <c r="EZ15587" s="86">
        <v>0</v>
      </c>
      <c r="FA15587" s="86">
        <v>79.797224</v>
      </c>
      <c r="FB15587" s="86">
        <v>1.2546385222661627E-5</v>
      </c>
      <c r="FC15587" s="86">
        <v>2034</v>
      </c>
      <c r="FD15587" s="86" t="s">
        <v>171</v>
      </c>
      <c r="FE15587" s="86">
        <v>8.5749999999999993E-2</v>
      </c>
      <c r="FF15587" s="86">
        <v>30</v>
      </c>
      <c r="FG15587" s="86">
        <v>0</v>
      </c>
      <c r="FH15587" s="86" t="s">
        <v>427</v>
      </c>
      <c r="FI15587" s="86">
        <v>1.2005E-3</v>
      </c>
      <c r="FJ15587" s="86">
        <v>1.8875262452494943E-10</v>
      </c>
      <c r="FK15587" s="86">
        <v>6.0024999999999998E-4</v>
      </c>
      <c r="FL15587" s="86">
        <v>9.4376312262474714E-11</v>
      </c>
      <c r="FM15587" s="86">
        <v>1.5435E-3</v>
      </c>
      <c r="FN15587" s="86">
        <v>2.4268194581779213E-10</v>
      </c>
    </row>
    <row r="15588" spans="98:170" x14ac:dyDescent="0.25">
      <c r="CT15588" s="86" t="s">
        <v>155</v>
      </c>
      <c r="CU15588" s="86" t="s">
        <v>729</v>
      </c>
      <c r="CV15588" s="86" t="s">
        <v>291</v>
      </c>
      <c r="CW15588" s="86">
        <v>2040</v>
      </c>
      <c r="CX15588" s="86">
        <v>5.6708494626942207E-13</v>
      </c>
      <c r="CY15588" s="86">
        <v>2.8354247313471104E-13</v>
      </c>
      <c r="CZ15588" s="86">
        <v>7.2910921663211397E-13</v>
      </c>
      <c r="DA15588" s="86">
        <v>24976.641770731709</v>
      </c>
      <c r="DB15588" s="86">
        <v>511.37445789970258</v>
      </c>
      <c r="DC15588" s="86">
        <v>15898.823661373901</v>
      </c>
      <c r="DD15588" s="86">
        <v>8566.4436514549252</v>
      </c>
      <c r="DE15588" s="86">
        <v>0</v>
      </c>
      <c r="DF15588" s="86">
        <v>0</v>
      </c>
      <c r="DG15588" s="86">
        <v>0</v>
      </c>
      <c r="DH15588" s="86">
        <v>4.7237396607198841E-10</v>
      </c>
      <c r="DJ15588" s="86">
        <v>1.4163877556545995E-8</v>
      </c>
      <c r="DK15588" s="86">
        <v>0</v>
      </c>
      <c r="DL15588" s="86">
        <v>1.4163877556545995E-8</v>
      </c>
      <c r="DM15588" s="86">
        <v>7.0819387782729974E-9</v>
      </c>
      <c r="DN15588" s="86">
        <v>0</v>
      </c>
      <c r="DO15588" s="86">
        <v>7.0819387782729974E-9</v>
      </c>
      <c r="DP15588" s="86">
        <v>1.821069971555913E-8</v>
      </c>
      <c r="DQ15588" s="86">
        <v>0</v>
      </c>
      <c r="DR15588" s="86">
        <v>1.821069971555913E-8</v>
      </c>
      <c r="ER15588" s="86" t="s">
        <v>828</v>
      </c>
      <c r="ES15588" s="86" t="s">
        <v>155</v>
      </c>
      <c r="ET15588" s="86" t="s">
        <v>730</v>
      </c>
      <c r="EU15588" s="86" t="s">
        <v>289</v>
      </c>
      <c r="EV15588" s="86" t="s">
        <v>426</v>
      </c>
      <c r="EW15588" s="86" t="s">
        <v>426</v>
      </c>
      <c r="EX15588" s="86">
        <v>2035</v>
      </c>
      <c r="EY15588" s="86">
        <v>1.572283419616405E-7</v>
      </c>
      <c r="EZ15588" s="86">
        <v>0</v>
      </c>
      <c r="FA15588" s="86">
        <v>79.797224</v>
      </c>
      <c r="FB15588" s="86">
        <v>1.2546385222661627E-5</v>
      </c>
      <c r="FC15588" s="86">
        <v>2035</v>
      </c>
      <c r="FD15588" s="86" t="s">
        <v>171</v>
      </c>
      <c r="FE15588" s="86">
        <v>8.5749999999999993E-2</v>
      </c>
      <c r="FF15588" s="86">
        <v>30</v>
      </c>
      <c r="FG15588" s="86">
        <v>0</v>
      </c>
      <c r="FH15588" s="86" t="s">
        <v>427</v>
      </c>
      <c r="FI15588" s="86">
        <v>1.2005E-3</v>
      </c>
      <c r="FJ15588" s="86">
        <v>1.8875262452494943E-10</v>
      </c>
      <c r="FK15588" s="86">
        <v>6.0024999999999998E-4</v>
      </c>
      <c r="FL15588" s="86">
        <v>9.4376312262474714E-11</v>
      </c>
      <c r="FM15588" s="86">
        <v>1.5435E-3</v>
      </c>
      <c r="FN15588" s="86">
        <v>2.4268194581779213E-10</v>
      </c>
    </row>
    <row r="15589" spans="98:170" x14ac:dyDescent="0.25">
      <c r="CT15589" s="86" t="s">
        <v>155</v>
      </c>
      <c r="CU15589" s="86" t="s">
        <v>729</v>
      </c>
      <c r="CV15589" s="86" t="s">
        <v>291</v>
      </c>
      <c r="CW15589" s="86">
        <v>2041</v>
      </c>
      <c r="CX15589" s="86">
        <v>5.6708494626942207E-13</v>
      </c>
      <c r="CY15589" s="86">
        <v>2.8354247313471104E-13</v>
      </c>
      <c r="CZ15589" s="86">
        <v>7.2910921663211397E-13</v>
      </c>
      <c r="DA15589" s="86">
        <v>24976.641770731709</v>
      </c>
      <c r="DB15589" s="86">
        <v>511.37445789970258</v>
      </c>
      <c r="DC15589" s="86">
        <v>15898.823661373901</v>
      </c>
      <c r="DD15589" s="86">
        <v>8566.4436514549252</v>
      </c>
      <c r="DE15589" s="86">
        <v>0</v>
      </c>
      <c r="DF15589" s="86">
        <v>0</v>
      </c>
      <c r="DG15589" s="86">
        <v>0</v>
      </c>
      <c r="DH15589" s="86">
        <v>4.7237396607198841E-10</v>
      </c>
      <c r="DJ15589" s="86">
        <v>1.4163877556545995E-8</v>
      </c>
      <c r="DK15589" s="86">
        <v>0</v>
      </c>
      <c r="DL15589" s="86">
        <v>1.4163877556545995E-8</v>
      </c>
      <c r="DM15589" s="86">
        <v>7.0819387782729974E-9</v>
      </c>
      <c r="DN15589" s="86">
        <v>0</v>
      </c>
      <c r="DO15589" s="86">
        <v>7.0819387782729974E-9</v>
      </c>
      <c r="DP15589" s="86">
        <v>1.821069971555913E-8</v>
      </c>
      <c r="DQ15589" s="86">
        <v>0</v>
      </c>
      <c r="DR15589" s="86">
        <v>1.821069971555913E-8</v>
      </c>
      <c r="ER15589" s="86" t="s">
        <v>828</v>
      </c>
      <c r="ES15589" s="86" t="s">
        <v>155</v>
      </c>
      <c r="ET15589" s="86" t="s">
        <v>730</v>
      </c>
      <c r="EU15589" s="86" t="s">
        <v>289</v>
      </c>
      <c r="EV15589" s="86" t="s">
        <v>426</v>
      </c>
      <c r="EW15589" s="86" t="s">
        <v>426</v>
      </c>
      <c r="EX15589" s="86">
        <v>2036</v>
      </c>
      <c r="EY15589" s="86">
        <v>1.572283419616405E-7</v>
      </c>
      <c r="EZ15589" s="86">
        <v>0</v>
      </c>
      <c r="FA15589" s="86">
        <v>79.797224</v>
      </c>
      <c r="FB15589" s="86">
        <v>1.2546385222661627E-5</v>
      </c>
      <c r="FC15589" s="86">
        <v>2036</v>
      </c>
      <c r="FD15589" s="86" t="s">
        <v>171</v>
      </c>
      <c r="FE15589" s="86">
        <v>8.5749999999999993E-2</v>
      </c>
      <c r="FF15589" s="86">
        <v>30</v>
      </c>
      <c r="FG15589" s="86">
        <v>0</v>
      </c>
      <c r="FH15589" s="86" t="s">
        <v>427</v>
      </c>
      <c r="FI15589" s="86">
        <v>1.2005E-3</v>
      </c>
      <c r="FJ15589" s="86">
        <v>1.8875262452494943E-10</v>
      </c>
      <c r="FK15589" s="86">
        <v>6.0024999999999998E-4</v>
      </c>
      <c r="FL15589" s="86">
        <v>9.4376312262474714E-11</v>
      </c>
      <c r="FM15589" s="86">
        <v>1.5435E-3</v>
      </c>
      <c r="FN15589" s="86">
        <v>2.4268194581779213E-10</v>
      </c>
    </row>
    <row r="15590" spans="98:170" x14ac:dyDescent="0.25">
      <c r="CT15590" s="86" t="s">
        <v>155</v>
      </c>
      <c r="CU15590" s="86" t="s">
        <v>729</v>
      </c>
      <c r="CV15590" s="86" t="s">
        <v>291</v>
      </c>
      <c r="CW15590" s="86">
        <v>2042</v>
      </c>
      <c r="CX15590" s="86">
        <v>5.6708494626942207E-13</v>
      </c>
      <c r="CY15590" s="86">
        <v>2.8354247313471104E-13</v>
      </c>
      <c r="CZ15590" s="86">
        <v>7.2910921663211397E-13</v>
      </c>
      <c r="DA15590" s="86">
        <v>24976.641770731709</v>
      </c>
      <c r="DB15590" s="86">
        <v>511.37445789970258</v>
      </c>
      <c r="DC15590" s="86">
        <v>15898.823661373901</v>
      </c>
      <c r="DD15590" s="86">
        <v>8566.4436514549252</v>
      </c>
      <c r="DE15590" s="86">
        <v>0</v>
      </c>
      <c r="DF15590" s="86">
        <v>0</v>
      </c>
      <c r="DG15590" s="86">
        <v>0</v>
      </c>
      <c r="DH15590" s="86">
        <v>4.7237396607198841E-10</v>
      </c>
      <c r="DJ15590" s="86">
        <v>1.4163877556545995E-8</v>
      </c>
      <c r="DK15590" s="86">
        <v>0</v>
      </c>
      <c r="DL15590" s="86">
        <v>1.4163877556545995E-8</v>
      </c>
      <c r="DM15590" s="86">
        <v>7.0819387782729974E-9</v>
      </c>
      <c r="DN15590" s="86">
        <v>0</v>
      </c>
      <c r="DO15590" s="86">
        <v>7.0819387782729974E-9</v>
      </c>
      <c r="DP15590" s="86">
        <v>1.821069971555913E-8</v>
      </c>
      <c r="DQ15590" s="86">
        <v>0</v>
      </c>
      <c r="DR15590" s="86">
        <v>1.821069971555913E-8</v>
      </c>
      <c r="ER15590" s="86" t="s">
        <v>828</v>
      </c>
      <c r="ES15590" s="86" t="s">
        <v>155</v>
      </c>
      <c r="ET15590" s="86" t="s">
        <v>730</v>
      </c>
      <c r="EU15590" s="86" t="s">
        <v>289</v>
      </c>
      <c r="EV15590" s="86" t="s">
        <v>426</v>
      </c>
      <c r="EW15590" s="86" t="s">
        <v>426</v>
      </c>
      <c r="EX15590" s="86">
        <v>2037</v>
      </c>
      <c r="EY15590" s="86">
        <v>1.572283419616405E-7</v>
      </c>
      <c r="EZ15590" s="86">
        <v>0</v>
      </c>
      <c r="FA15590" s="86">
        <v>79.797224</v>
      </c>
      <c r="FB15590" s="86">
        <v>1.2546385222661627E-5</v>
      </c>
      <c r="FC15590" s="86">
        <v>2037</v>
      </c>
      <c r="FD15590" s="86" t="s">
        <v>171</v>
      </c>
      <c r="FE15590" s="86">
        <v>8.5749999999999993E-2</v>
      </c>
      <c r="FF15590" s="86">
        <v>30</v>
      </c>
      <c r="FG15590" s="86">
        <v>0</v>
      </c>
      <c r="FH15590" s="86" t="s">
        <v>427</v>
      </c>
      <c r="FI15590" s="86">
        <v>1.2005E-3</v>
      </c>
      <c r="FJ15590" s="86">
        <v>1.8875262452494943E-10</v>
      </c>
      <c r="FK15590" s="86">
        <v>6.0024999999999998E-4</v>
      </c>
      <c r="FL15590" s="86">
        <v>9.4376312262474714E-11</v>
      </c>
      <c r="FM15590" s="86">
        <v>1.5435E-3</v>
      </c>
      <c r="FN15590" s="86">
        <v>2.4268194581779213E-10</v>
      </c>
    </row>
    <row r="15591" spans="98:170" x14ac:dyDescent="0.25">
      <c r="CT15591" s="86" t="s">
        <v>155</v>
      </c>
      <c r="CU15591" s="86" t="s">
        <v>729</v>
      </c>
      <c r="CV15591" s="86" t="s">
        <v>291</v>
      </c>
      <c r="CW15591" s="86">
        <v>2043</v>
      </c>
      <c r="CX15591" s="86">
        <v>5.6708494626942207E-13</v>
      </c>
      <c r="CY15591" s="86">
        <v>2.8354247313471104E-13</v>
      </c>
      <c r="CZ15591" s="86">
        <v>7.2910921663211397E-13</v>
      </c>
      <c r="DA15591" s="86">
        <v>26191.727822097611</v>
      </c>
      <c r="DB15591" s="86">
        <v>544.1290669183104</v>
      </c>
      <c r="DC15591" s="86">
        <v>16654.74142975318</v>
      </c>
      <c r="DD15591" s="86">
        <v>8992.8573254239436</v>
      </c>
      <c r="DE15591" s="86">
        <v>0</v>
      </c>
      <c r="DF15591" s="86">
        <v>0</v>
      </c>
      <c r="DG15591" s="86">
        <v>0</v>
      </c>
      <c r="DH15591" s="86">
        <v>4.7237396607198841E-10</v>
      </c>
      <c r="DJ15591" s="86">
        <v>1.4852934564697551E-8</v>
      </c>
      <c r="DK15591" s="86">
        <v>0</v>
      </c>
      <c r="DL15591" s="86">
        <v>1.4852934564697551E-8</v>
      </c>
      <c r="DM15591" s="86">
        <v>7.4264672823487754E-9</v>
      </c>
      <c r="DN15591" s="86">
        <v>0</v>
      </c>
      <c r="DO15591" s="86">
        <v>7.4264672823487754E-9</v>
      </c>
      <c r="DP15591" s="86">
        <v>1.9096630154611134E-8</v>
      </c>
      <c r="DQ15591" s="86">
        <v>0</v>
      </c>
      <c r="DR15591" s="86">
        <v>1.9096630154611134E-8</v>
      </c>
      <c r="ER15591" s="86" t="s">
        <v>828</v>
      </c>
      <c r="ES15591" s="86" t="s">
        <v>155</v>
      </c>
      <c r="ET15591" s="86" t="s">
        <v>730</v>
      </c>
      <c r="EU15591" s="86" t="s">
        <v>289</v>
      </c>
      <c r="EV15591" s="86" t="s">
        <v>426</v>
      </c>
      <c r="EW15591" s="86" t="s">
        <v>426</v>
      </c>
      <c r="EX15591" s="86">
        <v>2038</v>
      </c>
      <c r="EY15591" s="86">
        <v>1.572283419616405E-7</v>
      </c>
      <c r="EZ15591" s="86">
        <v>0</v>
      </c>
      <c r="FA15591" s="86">
        <v>79.797224</v>
      </c>
      <c r="FB15591" s="86">
        <v>1.2546385222661627E-5</v>
      </c>
      <c r="FC15591" s="86">
        <v>2038</v>
      </c>
      <c r="FD15591" s="86" t="s">
        <v>171</v>
      </c>
      <c r="FE15591" s="86">
        <v>8.5749999999999993E-2</v>
      </c>
      <c r="FF15591" s="86">
        <v>30</v>
      </c>
      <c r="FG15591" s="86">
        <v>0</v>
      </c>
      <c r="FH15591" s="86" t="s">
        <v>427</v>
      </c>
      <c r="FI15591" s="86">
        <v>1.2005E-3</v>
      </c>
      <c r="FJ15591" s="86">
        <v>1.8875262452494943E-10</v>
      </c>
      <c r="FK15591" s="86">
        <v>6.0024999999999998E-4</v>
      </c>
      <c r="FL15591" s="86">
        <v>9.4376312262474714E-11</v>
      </c>
      <c r="FM15591" s="86">
        <v>1.5435E-3</v>
      </c>
      <c r="FN15591" s="86">
        <v>2.4268194581779213E-10</v>
      </c>
    </row>
    <row r="15592" spans="98:170" x14ac:dyDescent="0.25">
      <c r="CT15592" s="86" t="s">
        <v>155</v>
      </c>
      <c r="CU15592" s="86" t="s">
        <v>729</v>
      </c>
      <c r="CV15592" s="86" t="s">
        <v>291</v>
      </c>
      <c r="CW15592" s="86">
        <v>2044</v>
      </c>
      <c r="CX15592" s="86">
        <v>5.6708494626942207E-13</v>
      </c>
      <c r="CY15592" s="86">
        <v>2.8354247313471104E-13</v>
      </c>
      <c r="CZ15592" s="86">
        <v>7.2910921663211397E-13</v>
      </c>
      <c r="DA15592" s="86">
        <v>26191.727822097611</v>
      </c>
      <c r="DB15592" s="86">
        <v>544.1290669183104</v>
      </c>
      <c r="DC15592" s="86">
        <v>16654.74142975318</v>
      </c>
      <c r="DD15592" s="86">
        <v>8992.8573254239436</v>
      </c>
      <c r="DE15592" s="86">
        <v>0</v>
      </c>
      <c r="DF15592" s="86">
        <v>0</v>
      </c>
      <c r="DG15592" s="86">
        <v>0</v>
      </c>
      <c r="DH15592" s="86">
        <v>4.7237396607198841E-10</v>
      </c>
      <c r="DJ15592" s="86">
        <v>1.4852934564697551E-8</v>
      </c>
      <c r="DK15592" s="86">
        <v>0</v>
      </c>
      <c r="DL15592" s="86">
        <v>1.4852934564697551E-8</v>
      </c>
      <c r="DM15592" s="86">
        <v>7.4264672823487754E-9</v>
      </c>
      <c r="DN15592" s="86">
        <v>0</v>
      </c>
      <c r="DO15592" s="86">
        <v>7.4264672823487754E-9</v>
      </c>
      <c r="DP15592" s="86">
        <v>1.9096630154611134E-8</v>
      </c>
      <c r="DQ15592" s="86">
        <v>0</v>
      </c>
      <c r="DR15592" s="86">
        <v>1.9096630154611134E-8</v>
      </c>
      <c r="ER15592" s="86" t="s">
        <v>828</v>
      </c>
      <c r="ES15592" s="86" t="s">
        <v>155</v>
      </c>
      <c r="ET15592" s="86" t="s">
        <v>730</v>
      </c>
      <c r="EU15592" s="86" t="s">
        <v>289</v>
      </c>
      <c r="EV15592" s="86" t="s">
        <v>426</v>
      </c>
      <c r="EW15592" s="86" t="s">
        <v>426</v>
      </c>
      <c r="EX15592" s="86">
        <v>2039</v>
      </c>
      <c r="EY15592" s="86">
        <v>1.572283419616405E-7</v>
      </c>
      <c r="EZ15592" s="86">
        <v>0</v>
      </c>
      <c r="FA15592" s="86">
        <v>79.797224</v>
      </c>
      <c r="FB15592" s="86">
        <v>1.2546385222661627E-5</v>
      </c>
      <c r="FC15592" s="86">
        <v>2039</v>
      </c>
      <c r="FD15592" s="86" t="s">
        <v>171</v>
      </c>
      <c r="FE15592" s="86">
        <v>8.5749999999999993E-2</v>
      </c>
      <c r="FF15592" s="86">
        <v>30</v>
      </c>
      <c r="FG15592" s="86">
        <v>0</v>
      </c>
      <c r="FH15592" s="86" t="s">
        <v>427</v>
      </c>
      <c r="FI15592" s="86">
        <v>1.2005E-3</v>
      </c>
      <c r="FJ15592" s="86">
        <v>1.8875262452494943E-10</v>
      </c>
      <c r="FK15592" s="86">
        <v>6.0024999999999998E-4</v>
      </c>
      <c r="FL15592" s="86">
        <v>9.4376312262474714E-11</v>
      </c>
      <c r="FM15592" s="86">
        <v>1.5435E-3</v>
      </c>
      <c r="FN15592" s="86">
        <v>2.4268194581779213E-10</v>
      </c>
    </row>
    <row r="15593" spans="98:170" x14ac:dyDescent="0.25">
      <c r="CT15593" s="86" t="s">
        <v>155</v>
      </c>
      <c r="CU15593" s="86" t="s">
        <v>729</v>
      </c>
      <c r="CV15593" s="86" t="s">
        <v>291</v>
      </c>
      <c r="CW15593" s="86">
        <v>2045</v>
      </c>
      <c r="CX15593" s="86">
        <v>5.6708494626942207E-13</v>
      </c>
      <c r="CY15593" s="86">
        <v>2.8354247313471104E-13</v>
      </c>
      <c r="CZ15593" s="86">
        <v>7.2910921663211397E-13</v>
      </c>
      <c r="DA15593" s="86">
        <v>26191.727822097611</v>
      </c>
      <c r="DB15593" s="86">
        <v>544.1290669183104</v>
      </c>
      <c r="DC15593" s="86">
        <v>16654.74142975318</v>
      </c>
      <c r="DD15593" s="86">
        <v>8992.8573254239436</v>
      </c>
      <c r="DE15593" s="86">
        <v>0</v>
      </c>
      <c r="DF15593" s="86">
        <v>0</v>
      </c>
      <c r="DG15593" s="86">
        <v>0</v>
      </c>
      <c r="DH15593" s="86">
        <v>4.7237396607198841E-10</v>
      </c>
      <c r="DJ15593" s="86">
        <v>1.4852934564697551E-8</v>
      </c>
      <c r="DK15593" s="86">
        <v>0</v>
      </c>
      <c r="DL15593" s="86">
        <v>1.4852934564697551E-8</v>
      </c>
      <c r="DM15593" s="86">
        <v>7.4264672823487754E-9</v>
      </c>
      <c r="DN15593" s="86">
        <v>0</v>
      </c>
      <c r="DO15593" s="86">
        <v>7.4264672823487754E-9</v>
      </c>
      <c r="DP15593" s="86">
        <v>1.9096630154611134E-8</v>
      </c>
      <c r="DQ15593" s="86">
        <v>0</v>
      </c>
      <c r="DR15593" s="86">
        <v>1.9096630154611134E-8</v>
      </c>
      <c r="ER15593" s="86" t="s">
        <v>828</v>
      </c>
      <c r="ES15593" s="86" t="s">
        <v>155</v>
      </c>
      <c r="ET15593" s="86" t="s">
        <v>730</v>
      </c>
      <c r="EU15593" s="86" t="s">
        <v>289</v>
      </c>
      <c r="EV15593" s="86" t="s">
        <v>426</v>
      </c>
      <c r="EW15593" s="86" t="s">
        <v>426</v>
      </c>
      <c r="EX15593" s="86">
        <v>2040</v>
      </c>
      <c r="EY15593" s="86">
        <v>1.572283419616405E-7</v>
      </c>
      <c r="EZ15593" s="86">
        <v>0</v>
      </c>
      <c r="FA15593" s="86">
        <v>79.797224</v>
      </c>
      <c r="FB15593" s="86">
        <v>1.2546385222661627E-5</v>
      </c>
      <c r="FC15593" s="86">
        <v>2040</v>
      </c>
      <c r="FD15593" s="86" t="s">
        <v>171</v>
      </c>
      <c r="FE15593" s="86">
        <v>8.5749999999999993E-2</v>
      </c>
      <c r="FF15593" s="86">
        <v>30</v>
      </c>
      <c r="FG15593" s="86">
        <v>0</v>
      </c>
      <c r="FH15593" s="86" t="s">
        <v>427</v>
      </c>
      <c r="FI15593" s="86">
        <v>1.2005E-3</v>
      </c>
      <c r="FJ15593" s="86">
        <v>1.8875262452494943E-10</v>
      </c>
      <c r="FK15593" s="86">
        <v>6.0024999999999998E-4</v>
      </c>
      <c r="FL15593" s="86">
        <v>9.4376312262474714E-11</v>
      </c>
      <c r="FM15593" s="86">
        <v>1.5435E-3</v>
      </c>
      <c r="FN15593" s="86">
        <v>2.4268194581779213E-10</v>
      </c>
    </row>
    <row r="15594" spans="98:170" x14ac:dyDescent="0.25">
      <c r="CT15594" s="86" t="s">
        <v>155</v>
      </c>
      <c r="CU15594" s="86" t="s">
        <v>729</v>
      </c>
      <c r="CV15594" s="86" t="s">
        <v>291</v>
      </c>
      <c r="CW15594" s="86">
        <v>2046</v>
      </c>
      <c r="CX15594" s="86">
        <v>5.6708494626942207E-13</v>
      </c>
      <c r="CY15594" s="86">
        <v>2.8354247313471104E-13</v>
      </c>
      <c r="CZ15594" s="86">
        <v>7.2910921663211397E-13</v>
      </c>
      <c r="DA15594" s="86">
        <v>26191.727822097611</v>
      </c>
      <c r="DB15594" s="86">
        <v>544.1290669183104</v>
      </c>
      <c r="DC15594" s="86">
        <v>16654.74142975318</v>
      </c>
      <c r="DD15594" s="86">
        <v>8992.8573254239436</v>
      </c>
      <c r="DE15594" s="86">
        <v>0</v>
      </c>
      <c r="DF15594" s="86">
        <v>0</v>
      </c>
      <c r="DG15594" s="86">
        <v>0</v>
      </c>
      <c r="DH15594" s="86">
        <v>4.7237396607198841E-10</v>
      </c>
      <c r="DJ15594" s="86">
        <v>1.4852934564697551E-8</v>
      </c>
      <c r="DK15594" s="86">
        <v>0</v>
      </c>
      <c r="DL15594" s="86">
        <v>1.4852934564697551E-8</v>
      </c>
      <c r="DM15594" s="86">
        <v>7.4264672823487754E-9</v>
      </c>
      <c r="DN15594" s="86">
        <v>0</v>
      </c>
      <c r="DO15594" s="86">
        <v>7.4264672823487754E-9</v>
      </c>
      <c r="DP15594" s="86">
        <v>1.9096630154611134E-8</v>
      </c>
      <c r="DQ15594" s="86">
        <v>0</v>
      </c>
      <c r="DR15594" s="86">
        <v>1.9096630154611134E-8</v>
      </c>
      <c r="ER15594" s="86" t="s">
        <v>828</v>
      </c>
      <c r="ES15594" s="86" t="s">
        <v>155</v>
      </c>
      <c r="ET15594" s="86" t="s">
        <v>730</v>
      </c>
      <c r="EU15594" s="86" t="s">
        <v>289</v>
      </c>
      <c r="EV15594" s="86" t="s">
        <v>426</v>
      </c>
      <c r="EW15594" s="86" t="s">
        <v>426</v>
      </c>
      <c r="EX15594" s="86">
        <v>2041</v>
      </c>
      <c r="EY15594" s="86">
        <v>1.572283419616405E-7</v>
      </c>
      <c r="EZ15594" s="86">
        <v>0</v>
      </c>
      <c r="FA15594" s="86">
        <v>79.797224</v>
      </c>
      <c r="FB15594" s="86">
        <v>1.2546385222661627E-5</v>
      </c>
      <c r="FC15594" s="86">
        <v>2041</v>
      </c>
      <c r="FD15594" s="86" t="s">
        <v>171</v>
      </c>
      <c r="FE15594" s="86">
        <v>8.5749999999999993E-2</v>
      </c>
      <c r="FF15594" s="86">
        <v>30</v>
      </c>
      <c r="FG15594" s="86">
        <v>0</v>
      </c>
      <c r="FH15594" s="86" t="s">
        <v>427</v>
      </c>
      <c r="FI15594" s="86">
        <v>1.2005E-3</v>
      </c>
      <c r="FJ15594" s="86">
        <v>1.8875262452494943E-10</v>
      </c>
      <c r="FK15594" s="86">
        <v>6.0024999999999998E-4</v>
      </c>
      <c r="FL15594" s="86">
        <v>9.4376312262474714E-11</v>
      </c>
      <c r="FM15594" s="86">
        <v>1.5435E-3</v>
      </c>
      <c r="FN15594" s="86">
        <v>2.4268194581779213E-10</v>
      </c>
    </row>
    <row r="15595" spans="98:170" x14ac:dyDescent="0.25">
      <c r="CT15595" s="86" t="s">
        <v>155</v>
      </c>
      <c r="CU15595" s="86" t="s">
        <v>729</v>
      </c>
      <c r="CV15595" s="86" t="s">
        <v>291</v>
      </c>
      <c r="CW15595" s="86">
        <v>2047</v>
      </c>
      <c r="CX15595" s="86">
        <v>5.6708494626942207E-13</v>
      </c>
      <c r="CY15595" s="86">
        <v>2.8354247313471104E-13</v>
      </c>
      <c r="CZ15595" s="86">
        <v>7.2910921663211397E-13</v>
      </c>
      <c r="DA15595" s="86">
        <v>26191.727822097611</v>
      </c>
      <c r="DB15595" s="86">
        <v>544.1290669183104</v>
      </c>
      <c r="DC15595" s="86">
        <v>16654.74142975318</v>
      </c>
      <c r="DD15595" s="86">
        <v>8992.8573254239436</v>
      </c>
      <c r="DE15595" s="86">
        <v>0</v>
      </c>
      <c r="DF15595" s="86">
        <v>0</v>
      </c>
      <c r="DG15595" s="86">
        <v>0</v>
      </c>
      <c r="DH15595" s="86">
        <v>4.7237396607198841E-10</v>
      </c>
      <c r="DJ15595" s="86">
        <v>1.4852934564697551E-8</v>
      </c>
      <c r="DK15595" s="86">
        <v>0</v>
      </c>
      <c r="DL15595" s="86">
        <v>1.4852934564697551E-8</v>
      </c>
      <c r="DM15595" s="86">
        <v>7.4264672823487754E-9</v>
      </c>
      <c r="DN15595" s="86">
        <v>0</v>
      </c>
      <c r="DO15595" s="86">
        <v>7.4264672823487754E-9</v>
      </c>
      <c r="DP15595" s="86">
        <v>1.9096630154611134E-8</v>
      </c>
      <c r="DQ15595" s="86">
        <v>0</v>
      </c>
      <c r="DR15595" s="86">
        <v>1.9096630154611134E-8</v>
      </c>
      <c r="ER15595" s="86" t="s">
        <v>828</v>
      </c>
      <c r="ES15595" s="86" t="s">
        <v>155</v>
      </c>
      <c r="ET15595" s="86" t="s">
        <v>730</v>
      </c>
      <c r="EU15595" s="86" t="s">
        <v>289</v>
      </c>
      <c r="EV15595" s="86" t="s">
        <v>426</v>
      </c>
      <c r="EW15595" s="86" t="s">
        <v>426</v>
      </c>
      <c r="EX15595" s="86">
        <v>2042</v>
      </c>
      <c r="EY15595" s="86">
        <v>1.572283419616405E-7</v>
      </c>
      <c r="EZ15595" s="86">
        <v>0</v>
      </c>
      <c r="FA15595" s="86">
        <v>79.797224</v>
      </c>
      <c r="FB15595" s="86">
        <v>1.2546385222661627E-5</v>
      </c>
      <c r="FC15595" s="86">
        <v>2042</v>
      </c>
      <c r="FD15595" s="86" t="s">
        <v>171</v>
      </c>
      <c r="FE15595" s="86">
        <v>8.5749999999999993E-2</v>
      </c>
      <c r="FF15595" s="86">
        <v>30</v>
      </c>
      <c r="FG15595" s="86">
        <v>0</v>
      </c>
      <c r="FH15595" s="86" t="s">
        <v>427</v>
      </c>
      <c r="FI15595" s="86">
        <v>1.2005E-3</v>
      </c>
      <c r="FJ15595" s="86">
        <v>1.8875262452494943E-10</v>
      </c>
      <c r="FK15595" s="86">
        <v>6.0024999999999998E-4</v>
      </c>
      <c r="FL15595" s="86">
        <v>9.4376312262474714E-11</v>
      </c>
      <c r="FM15595" s="86">
        <v>1.5435E-3</v>
      </c>
      <c r="FN15595" s="86">
        <v>2.4268194581779213E-10</v>
      </c>
    </row>
    <row r="15596" spans="98:170" x14ac:dyDescent="0.25">
      <c r="CT15596" s="86" t="s">
        <v>155</v>
      </c>
      <c r="CU15596" s="86" t="s">
        <v>729</v>
      </c>
      <c r="CV15596" s="86" t="s">
        <v>291</v>
      </c>
      <c r="CW15596" s="86">
        <v>2048</v>
      </c>
      <c r="CX15596" s="86">
        <v>5.6708494626942207E-13</v>
      </c>
      <c r="CY15596" s="86">
        <v>2.8354247313471104E-13</v>
      </c>
      <c r="CZ15596" s="86">
        <v>7.2910921663211397E-13</v>
      </c>
      <c r="DA15596" s="86">
        <v>27464.722723733401</v>
      </c>
      <c r="DB15596" s="86">
        <v>578.84065083892744</v>
      </c>
      <c r="DC15596" s="86">
        <v>17445.537973201281</v>
      </c>
      <c r="DD15596" s="86">
        <v>9440.3440996900536</v>
      </c>
      <c r="DE15596" s="86">
        <v>0</v>
      </c>
      <c r="DF15596" s="86">
        <v>0</v>
      </c>
      <c r="DG15596" s="86">
        <v>0</v>
      </c>
      <c r="DH15596" s="86">
        <v>4.7237396607198841E-10</v>
      </c>
      <c r="DJ15596" s="86">
        <v>1.5574830810092931E-8</v>
      </c>
      <c r="DK15596" s="86">
        <v>0</v>
      </c>
      <c r="DL15596" s="86">
        <v>1.5574830810092931E-8</v>
      </c>
      <c r="DM15596" s="86">
        <v>7.7874154050464657E-9</v>
      </c>
      <c r="DN15596" s="86">
        <v>0</v>
      </c>
      <c r="DO15596" s="86">
        <v>7.7874154050464657E-9</v>
      </c>
      <c r="DP15596" s="86">
        <v>2.0024782470119481E-8</v>
      </c>
      <c r="DQ15596" s="86">
        <v>0</v>
      </c>
      <c r="DR15596" s="86">
        <v>2.0024782470119481E-8</v>
      </c>
      <c r="ER15596" s="86" t="s">
        <v>828</v>
      </c>
      <c r="ES15596" s="86" t="s">
        <v>155</v>
      </c>
      <c r="ET15596" s="86" t="s">
        <v>730</v>
      </c>
      <c r="EU15596" s="86" t="s">
        <v>289</v>
      </c>
      <c r="EV15596" s="86" t="s">
        <v>426</v>
      </c>
      <c r="EW15596" s="86" t="s">
        <v>426</v>
      </c>
      <c r="EX15596" s="86">
        <v>2043</v>
      </c>
      <c r="EY15596" s="86">
        <v>1.572283419616405E-7</v>
      </c>
      <c r="EZ15596" s="86">
        <v>0</v>
      </c>
      <c r="FA15596" s="86">
        <v>79.797224</v>
      </c>
      <c r="FB15596" s="86">
        <v>1.2546385222661627E-5</v>
      </c>
      <c r="FC15596" s="86">
        <v>2043</v>
      </c>
      <c r="FD15596" s="86" t="s">
        <v>171</v>
      </c>
      <c r="FE15596" s="86">
        <v>8.5749999999999993E-2</v>
      </c>
      <c r="FF15596" s="86">
        <v>30</v>
      </c>
      <c r="FG15596" s="86">
        <v>0</v>
      </c>
      <c r="FH15596" s="86" t="s">
        <v>427</v>
      </c>
      <c r="FI15596" s="86">
        <v>1.2005E-3</v>
      </c>
      <c r="FJ15596" s="86">
        <v>1.8875262452494943E-10</v>
      </c>
      <c r="FK15596" s="86">
        <v>6.0024999999999998E-4</v>
      </c>
      <c r="FL15596" s="86">
        <v>9.4376312262474714E-11</v>
      </c>
      <c r="FM15596" s="86">
        <v>1.5435E-3</v>
      </c>
      <c r="FN15596" s="86">
        <v>2.4268194581779213E-10</v>
      </c>
    </row>
    <row r="15597" spans="98:170" x14ac:dyDescent="0.25">
      <c r="CT15597" s="86" t="s">
        <v>155</v>
      </c>
      <c r="CU15597" s="86" t="s">
        <v>729</v>
      </c>
      <c r="CV15597" s="86" t="s">
        <v>291</v>
      </c>
      <c r="CW15597" s="86">
        <v>2049</v>
      </c>
      <c r="CX15597" s="86">
        <v>5.6708494626942207E-13</v>
      </c>
      <c r="CY15597" s="86">
        <v>2.8354247313471104E-13</v>
      </c>
      <c r="CZ15597" s="86">
        <v>7.2910921663211397E-13</v>
      </c>
      <c r="DA15597" s="86">
        <v>27464.722723733401</v>
      </c>
      <c r="DB15597" s="86">
        <v>578.84065083892744</v>
      </c>
      <c r="DC15597" s="86">
        <v>17445.537973201281</v>
      </c>
      <c r="DD15597" s="86">
        <v>9440.3440996900536</v>
      </c>
      <c r="DE15597" s="86">
        <v>0</v>
      </c>
      <c r="DF15597" s="86">
        <v>0</v>
      </c>
      <c r="DG15597" s="86">
        <v>0</v>
      </c>
      <c r="DH15597" s="86">
        <v>4.7237396607198841E-10</v>
      </c>
      <c r="DJ15597" s="86">
        <v>1.5574830810092931E-8</v>
      </c>
      <c r="DK15597" s="86">
        <v>0</v>
      </c>
      <c r="DL15597" s="86">
        <v>1.5574830810092931E-8</v>
      </c>
      <c r="DM15597" s="86">
        <v>7.7874154050464657E-9</v>
      </c>
      <c r="DN15597" s="86">
        <v>0</v>
      </c>
      <c r="DO15597" s="86">
        <v>7.7874154050464657E-9</v>
      </c>
      <c r="DP15597" s="86">
        <v>2.0024782470119481E-8</v>
      </c>
      <c r="DQ15597" s="86">
        <v>0</v>
      </c>
      <c r="DR15597" s="86">
        <v>2.0024782470119481E-8</v>
      </c>
      <c r="ER15597" s="86" t="s">
        <v>828</v>
      </c>
      <c r="ES15597" s="86" t="s">
        <v>155</v>
      </c>
      <c r="ET15597" s="86" t="s">
        <v>730</v>
      </c>
      <c r="EU15597" s="86" t="s">
        <v>289</v>
      </c>
      <c r="EV15597" s="86" t="s">
        <v>426</v>
      </c>
      <c r="EW15597" s="86" t="s">
        <v>426</v>
      </c>
      <c r="EX15597" s="86">
        <v>2044</v>
      </c>
      <c r="EY15597" s="86">
        <v>1.572283419616405E-7</v>
      </c>
      <c r="EZ15597" s="86">
        <v>0</v>
      </c>
      <c r="FA15597" s="86">
        <v>79.797224</v>
      </c>
      <c r="FB15597" s="86">
        <v>1.2546385222661627E-5</v>
      </c>
      <c r="FC15597" s="86">
        <v>2044</v>
      </c>
      <c r="FD15597" s="86" t="s">
        <v>171</v>
      </c>
      <c r="FE15597" s="86">
        <v>8.5749999999999993E-2</v>
      </c>
      <c r="FF15597" s="86">
        <v>30</v>
      </c>
      <c r="FG15597" s="86">
        <v>0</v>
      </c>
      <c r="FH15597" s="86" t="s">
        <v>427</v>
      </c>
      <c r="FI15597" s="86">
        <v>1.2005E-3</v>
      </c>
      <c r="FJ15597" s="86">
        <v>1.8875262452494943E-10</v>
      </c>
      <c r="FK15597" s="86">
        <v>6.0024999999999998E-4</v>
      </c>
      <c r="FL15597" s="86">
        <v>9.4376312262474714E-11</v>
      </c>
      <c r="FM15597" s="86">
        <v>1.5435E-3</v>
      </c>
      <c r="FN15597" s="86">
        <v>2.4268194581779213E-10</v>
      </c>
    </row>
    <row r="15598" spans="98:170" x14ac:dyDescent="0.25">
      <c r="CT15598" s="86" t="s">
        <v>155</v>
      </c>
      <c r="CU15598" s="86" t="s">
        <v>729</v>
      </c>
      <c r="CV15598" s="86" t="s">
        <v>291</v>
      </c>
      <c r="CW15598" s="86">
        <v>2050</v>
      </c>
      <c r="CX15598" s="86">
        <v>0</v>
      </c>
      <c r="CY15598" s="86">
        <v>2.8354247313471104E-13</v>
      </c>
      <c r="CZ15598" s="86">
        <v>7.2910921663211397E-13</v>
      </c>
      <c r="DA15598" s="86">
        <v>27464.722723733401</v>
      </c>
      <c r="DB15598" s="86">
        <v>578.84065083892744</v>
      </c>
      <c r="DC15598" s="86">
        <v>17445.537973201281</v>
      </c>
      <c r="DD15598" s="86">
        <v>9440.3440996900536</v>
      </c>
      <c r="DE15598" s="86">
        <v>0</v>
      </c>
      <c r="DF15598" s="86">
        <v>0</v>
      </c>
      <c r="DG15598" s="86">
        <v>0</v>
      </c>
      <c r="DH15598" s="86">
        <v>4.7237396607198841E-10</v>
      </c>
      <c r="DJ15598" s="86">
        <v>0</v>
      </c>
      <c r="DK15598" s="86">
        <v>0</v>
      </c>
      <c r="DL15598" s="86">
        <v>0</v>
      </c>
      <c r="DM15598" s="86">
        <v>7.7874154050464657E-9</v>
      </c>
      <c r="DN15598" s="86">
        <v>0</v>
      </c>
      <c r="DO15598" s="86">
        <v>7.7874154050464657E-9</v>
      </c>
      <c r="DP15598" s="86">
        <v>2.0024782470119481E-8</v>
      </c>
      <c r="DQ15598" s="86">
        <v>0</v>
      </c>
      <c r="DR15598" s="86">
        <v>2.0024782470119481E-8</v>
      </c>
      <c r="ER15598" s="86" t="s">
        <v>828</v>
      </c>
      <c r="ES15598" s="86" t="s">
        <v>155</v>
      </c>
      <c r="ET15598" s="86" t="s">
        <v>730</v>
      </c>
      <c r="EU15598" s="86" t="s">
        <v>289</v>
      </c>
      <c r="EV15598" s="86" t="s">
        <v>426</v>
      </c>
      <c r="EW15598" s="86" t="s">
        <v>426</v>
      </c>
      <c r="EX15598" s="86">
        <v>2045</v>
      </c>
      <c r="EY15598" s="86">
        <v>1.572283419616405E-7</v>
      </c>
      <c r="EZ15598" s="86">
        <v>0</v>
      </c>
      <c r="FA15598" s="86">
        <v>79.797224</v>
      </c>
      <c r="FB15598" s="86">
        <v>1.2546385222661627E-5</v>
      </c>
      <c r="FC15598" s="86">
        <v>2045</v>
      </c>
      <c r="FD15598" s="86" t="s">
        <v>171</v>
      </c>
      <c r="FE15598" s="86">
        <v>8.5749999999999993E-2</v>
      </c>
      <c r="FF15598" s="86">
        <v>30</v>
      </c>
      <c r="FG15598" s="86">
        <v>0</v>
      </c>
      <c r="FH15598" s="86" t="s">
        <v>427</v>
      </c>
      <c r="FI15598" s="86">
        <v>1.2005E-3</v>
      </c>
      <c r="FJ15598" s="86">
        <v>1.8875262452494943E-10</v>
      </c>
      <c r="FK15598" s="86">
        <v>6.0024999999999998E-4</v>
      </c>
      <c r="FL15598" s="86">
        <v>9.4376312262474714E-11</v>
      </c>
      <c r="FM15598" s="86">
        <v>1.5435E-3</v>
      </c>
      <c r="FN15598" s="86">
        <v>2.4268194581779213E-10</v>
      </c>
    </row>
    <row r="15599" spans="98:170" x14ac:dyDescent="0.25">
      <c r="CT15599" s="86" t="s">
        <v>155</v>
      </c>
      <c r="CU15599" s="86" t="s">
        <v>729</v>
      </c>
      <c r="CV15599" s="86" t="s">
        <v>291</v>
      </c>
      <c r="CW15599" s="86">
        <v>2051</v>
      </c>
      <c r="CX15599" s="86">
        <v>0</v>
      </c>
      <c r="CY15599" s="86">
        <v>0</v>
      </c>
      <c r="CZ15599" s="86">
        <v>7.2910921663211397E-13</v>
      </c>
      <c r="DA15599" s="86">
        <v>27464.722723733401</v>
      </c>
      <c r="DB15599" s="86">
        <v>578.84065083892744</v>
      </c>
      <c r="DC15599" s="86">
        <v>17445.537973201281</v>
      </c>
      <c r="DD15599" s="86">
        <v>9440.3440996900536</v>
      </c>
      <c r="DE15599" s="86">
        <v>0</v>
      </c>
      <c r="DF15599" s="86">
        <v>0</v>
      </c>
      <c r="DG15599" s="86">
        <v>0</v>
      </c>
      <c r="DH15599" s="86">
        <v>4.7237396607198841E-10</v>
      </c>
      <c r="DJ15599" s="86">
        <v>0</v>
      </c>
      <c r="DK15599" s="86">
        <v>0</v>
      </c>
      <c r="DL15599" s="86">
        <v>0</v>
      </c>
      <c r="DM15599" s="86">
        <v>0</v>
      </c>
      <c r="DN15599" s="86">
        <v>0</v>
      </c>
      <c r="DO15599" s="86">
        <v>0</v>
      </c>
      <c r="DP15599" s="86">
        <v>2.0024782470119481E-8</v>
      </c>
      <c r="DQ15599" s="86">
        <v>0</v>
      </c>
      <c r="DR15599" s="86">
        <v>2.0024782470119481E-8</v>
      </c>
      <c r="ER15599" s="86" t="s">
        <v>828</v>
      </c>
      <c r="ES15599" s="86" t="s">
        <v>155</v>
      </c>
      <c r="ET15599" s="86" t="s">
        <v>730</v>
      </c>
      <c r="EU15599" s="86" t="s">
        <v>289</v>
      </c>
      <c r="EV15599" s="86" t="s">
        <v>426</v>
      </c>
      <c r="EW15599" s="86" t="s">
        <v>426</v>
      </c>
      <c r="EX15599" s="86">
        <v>2046</v>
      </c>
      <c r="EY15599" s="86">
        <v>1.572283419616405E-7</v>
      </c>
      <c r="EZ15599" s="86">
        <v>0</v>
      </c>
      <c r="FA15599" s="86">
        <v>79.797224</v>
      </c>
      <c r="FB15599" s="86">
        <v>1.2546385222661627E-5</v>
      </c>
      <c r="FC15599" s="86">
        <v>2046</v>
      </c>
      <c r="FD15599" s="86" t="s">
        <v>171</v>
      </c>
      <c r="FE15599" s="86">
        <v>8.5749999999999993E-2</v>
      </c>
      <c r="FF15599" s="86">
        <v>30</v>
      </c>
      <c r="FG15599" s="86">
        <v>0</v>
      </c>
      <c r="FH15599" s="86" t="s">
        <v>427</v>
      </c>
      <c r="FI15599" s="86">
        <v>1.2005E-3</v>
      </c>
      <c r="FJ15599" s="86">
        <v>1.8875262452494943E-10</v>
      </c>
      <c r="FK15599" s="86">
        <v>6.0024999999999998E-4</v>
      </c>
      <c r="FL15599" s="86">
        <v>9.4376312262474714E-11</v>
      </c>
      <c r="FM15599" s="86">
        <v>1.5435E-3</v>
      </c>
      <c r="FN15599" s="86">
        <v>2.4268194581779213E-10</v>
      </c>
    </row>
    <row r="15600" spans="98:170" x14ac:dyDescent="0.25">
      <c r="CT15600" s="86" t="s">
        <v>155</v>
      </c>
      <c r="CU15600" s="86" t="s">
        <v>729</v>
      </c>
      <c r="CV15600" s="86" t="s">
        <v>292</v>
      </c>
      <c r="CW15600" s="86">
        <v>2020</v>
      </c>
      <c r="CX15600" s="86">
        <v>2.4457684962752203E-11</v>
      </c>
      <c r="CY15600" s="86">
        <v>0</v>
      </c>
      <c r="CZ15600" s="86">
        <v>0</v>
      </c>
      <c r="DA15600" s="86">
        <v>21083.842824224441</v>
      </c>
      <c r="DB15600" s="86">
        <v>409.22373582042889</v>
      </c>
      <c r="DC15600" s="86">
        <v>13469.08781237871</v>
      </c>
      <c r="DD15600" s="86">
        <v>7205.5312760252464</v>
      </c>
      <c r="DE15600" s="86">
        <v>0</v>
      </c>
      <c r="DF15600" s="86">
        <v>0</v>
      </c>
      <c r="DG15600" s="86">
        <v>0</v>
      </c>
      <c r="DH15600" s="86">
        <v>2.0372915420868142E-8</v>
      </c>
      <c r="DJ15600" s="86">
        <v>5.1566198559906506E-7</v>
      </c>
      <c r="DK15600" s="86">
        <v>0</v>
      </c>
      <c r="DL15600" s="86">
        <v>5.1566198559906506E-7</v>
      </c>
      <c r="DM15600" s="86">
        <v>0</v>
      </c>
      <c r="DN15600" s="86">
        <v>0</v>
      </c>
      <c r="DO15600" s="86">
        <v>0</v>
      </c>
      <c r="DP15600" s="86">
        <v>0</v>
      </c>
      <c r="DQ15600" s="86">
        <v>0</v>
      </c>
      <c r="DR15600" s="86">
        <v>0</v>
      </c>
      <c r="ER15600" s="86" t="s">
        <v>828</v>
      </c>
      <c r="ES15600" s="86" t="s">
        <v>155</v>
      </c>
      <c r="ET15600" s="86" t="s">
        <v>730</v>
      </c>
      <c r="EU15600" s="86" t="s">
        <v>289</v>
      </c>
      <c r="EV15600" s="86" t="s">
        <v>426</v>
      </c>
      <c r="EW15600" s="86" t="s">
        <v>426</v>
      </c>
      <c r="EX15600" s="86">
        <v>2047</v>
      </c>
      <c r="EY15600" s="86">
        <v>1.572283419616405E-7</v>
      </c>
      <c r="EZ15600" s="86">
        <v>0</v>
      </c>
      <c r="FA15600" s="86">
        <v>79.797224</v>
      </c>
      <c r="FB15600" s="86">
        <v>1.2546385222661627E-5</v>
      </c>
      <c r="FC15600" s="86">
        <v>2047</v>
      </c>
      <c r="FD15600" s="86" t="s">
        <v>171</v>
      </c>
      <c r="FE15600" s="86">
        <v>8.5749999999999993E-2</v>
      </c>
      <c r="FF15600" s="86">
        <v>30</v>
      </c>
      <c r="FG15600" s="86">
        <v>0</v>
      </c>
      <c r="FH15600" s="86" t="s">
        <v>427</v>
      </c>
      <c r="FI15600" s="86">
        <v>1.2005E-3</v>
      </c>
      <c r="FJ15600" s="86">
        <v>1.8875262452494943E-10</v>
      </c>
      <c r="FK15600" s="86">
        <v>6.0024999999999998E-4</v>
      </c>
      <c r="FL15600" s="86">
        <v>9.4376312262474714E-11</v>
      </c>
      <c r="FM15600" s="86">
        <v>1.5435E-3</v>
      </c>
      <c r="FN15600" s="86">
        <v>2.4268194581779213E-10</v>
      </c>
    </row>
    <row r="15601" spans="98:170" x14ac:dyDescent="0.25">
      <c r="CT15601" s="86" t="s">
        <v>155</v>
      </c>
      <c r="CU15601" s="86" t="s">
        <v>729</v>
      </c>
      <c r="CV15601" s="86" t="s">
        <v>292</v>
      </c>
      <c r="CW15601" s="86">
        <v>2021</v>
      </c>
      <c r="CX15601" s="86">
        <v>2.4457684962752203E-11</v>
      </c>
      <c r="CY15601" s="86">
        <v>1.2228842481376101E-11</v>
      </c>
      <c r="CZ15601" s="86">
        <v>0</v>
      </c>
      <c r="DA15601" s="86">
        <v>21083.842824224441</v>
      </c>
      <c r="DB15601" s="86">
        <v>409.22373582042889</v>
      </c>
      <c r="DC15601" s="86">
        <v>13469.08781237871</v>
      </c>
      <c r="DD15601" s="86">
        <v>7205.5312760252464</v>
      </c>
      <c r="DE15601" s="86">
        <v>0</v>
      </c>
      <c r="DF15601" s="86">
        <v>0</v>
      </c>
      <c r="DG15601" s="86">
        <v>0</v>
      </c>
      <c r="DH15601" s="86">
        <v>2.0372915420868142E-8</v>
      </c>
      <c r="DJ15601" s="86">
        <v>5.1566198559906506E-7</v>
      </c>
      <c r="DK15601" s="86">
        <v>0</v>
      </c>
      <c r="DL15601" s="86">
        <v>5.1566198559906506E-7</v>
      </c>
      <c r="DM15601" s="86">
        <v>2.5783099279953253E-7</v>
      </c>
      <c r="DN15601" s="86">
        <v>0</v>
      </c>
      <c r="DO15601" s="86">
        <v>2.5783099279953253E-7</v>
      </c>
      <c r="DP15601" s="86">
        <v>0</v>
      </c>
      <c r="DQ15601" s="86">
        <v>0</v>
      </c>
      <c r="DR15601" s="86">
        <v>0</v>
      </c>
      <c r="ER15601" s="86" t="s">
        <v>828</v>
      </c>
      <c r="ES15601" s="86" t="s">
        <v>155</v>
      </c>
      <c r="ET15601" s="86" t="s">
        <v>730</v>
      </c>
      <c r="EU15601" s="86" t="s">
        <v>289</v>
      </c>
      <c r="EV15601" s="86" t="s">
        <v>426</v>
      </c>
      <c r="EW15601" s="86" t="s">
        <v>426</v>
      </c>
      <c r="EX15601" s="86">
        <v>2048</v>
      </c>
      <c r="EY15601" s="86">
        <v>1.572283419616405E-7</v>
      </c>
      <c r="EZ15601" s="86">
        <v>0</v>
      </c>
      <c r="FA15601" s="86">
        <v>79.797224</v>
      </c>
      <c r="FB15601" s="86">
        <v>1.2546385222661627E-5</v>
      </c>
      <c r="FC15601" s="86">
        <v>2048</v>
      </c>
      <c r="FD15601" s="86" t="s">
        <v>171</v>
      </c>
      <c r="FE15601" s="86">
        <v>8.5749999999999993E-2</v>
      </c>
      <c r="FF15601" s="86">
        <v>30</v>
      </c>
      <c r="FG15601" s="86">
        <v>0</v>
      </c>
      <c r="FH15601" s="86" t="s">
        <v>427</v>
      </c>
      <c r="FI15601" s="86">
        <v>1.2005E-3</v>
      </c>
      <c r="FJ15601" s="86">
        <v>1.8875262452494943E-10</v>
      </c>
      <c r="FK15601" s="86">
        <v>6.0024999999999998E-4</v>
      </c>
      <c r="FL15601" s="86">
        <v>9.4376312262474714E-11</v>
      </c>
      <c r="FM15601" s="86">
        <v>1.5435E-3</v>
      </c>
      <c r="FN15601" s="86">
        <v>2.4268194581779213E-10</v>
      </c>
    </row>
    <row r="15602" spans="98:170" x14ac:dyDescent="0.25">
      <c r="CT15602" s="86" t="s">
        <v>155</v>
      </c>
      <c r="CU15602" s="86" t="s">
        <v>729</v>
      </c>
      <c r="CV15602" s="86" t="s">
        <v>292</v>
      </c>
      <c r="CW15602" s="86">
        <v>2022</v>
      </c>
      <c r="CX15602" s="86">
        <v>2.4457684962752203E-11</v>
      </c>
      <c r="CY15602" s="86">
        <v>1.2228842481376101E-11</v>
      </c>
      <c r="CZ15602" s="86">
        <v>3.1445594952109973E-11</v>
      </c>
      <c r="DA15602" s="86">
        <v>21083.842824224441</v>
      </c>
      <c r="DB15602" s="86">
        <v>409.22373582042889</v>
      </c>
      <c r="DC15602" s="86">
        <v>13469.08781237871</v>
      </c>
      <c r="DD15602" s="86">
        <v>7205.5312760252464</v>
      </c>
      <c r="DE15602" s="86">
        <v>0</v>
      </c>
      <c r="DF15602" s="86">
        <v>0</v>
      </c>
      <c r="DG15602" s="86">
        <v>0</v>
      </c>
      <c r="DH15602" s="86">
        <v>2.0372915420868142E-8</v>
      </c>
      <c r="DJ15602" s="86">
        <v>5.1566198559906506E-7</v>
      </c>
      <c r="DK15602" s="86">
        <v>0</v>
      </c>
      <c r="DL15602" s="86">
        <v>5.1566198559906506E-7</v>
      </c>
      <c r="DM15602" s="86">
        <v>2.5783099279953253E-7</v>
      </c>
      <c r="DN15602" s="86">
        <v>0</v>
      </c>
      <c r="DO15602" s="86">
        <v>2.5783099279953253E-7</v>
      </c>
      <c r="DP15602" s="86">
        <v>6.6299398148451219E-7</v>
      </c>
      <c r="DQ15602" s="86">
        <v>0</v>
      </c>
      <c r="DR15602" s="86">
        <v>6.6299398148451219E-7</v>
      </c>
      <c r="ER15602" s="86" t="s">
        <v>828</v>
      </c>
      <c r="ES15602" s="86" t="s">
        <v>155</v>
      </c>
      <c r="ET15602" s="86" t="s">
        <v>730</v>
      </c>
      <c r="EU15602" s="86" t="s">
        <v>289</v>
      </c>
      <c r="EV15602" s="86" t="s">
        <v>426</v>
      </c>
      <c r="EW15602" s="86" t="s">
        <v>426</v>
      </c>
      <c r="EX15602" s="86">
        <v>2049</v>
      </c>
      <c r="EY15602" s="86">
        <v>1.572283419616405E-7</v>
      </c>
      <c r="EZ15602" s="86">
        <v>0</v>
      </c>
      <c r="FA15602" s="86">
        <v>79.797224</v>
      </c>
      <c r="FB15602" s="86">
        <v>1.2546385222661627E-5</v>
      </c>
      <c r="FC15602" s="86">
        <v>2049</v>
      </c>
      <c r="FD15602" s="86" t="s">
        <v>171</v>
      </c>
      <c r="FE15602" s="86">
        <v>8.5749999999999993E-2</v>
      </c>
      <c r="FF15602" s="86">
        <v>30</v>
      </c>
      <c r="FG15602" s="86">
        <v>0</v>
      </c>
      <c r="FH15602" s="86" t="s">
        <v>427</v>
      </c>
      <c r="FI15602" s="86">
        <v>1.2005E-3</v>
      </c>
      <c r="FJ15602" s="86">
        <v>1.8875262452494943E-10</v>
      </c>
      <c r="FK15602" s="86">
        <v>6.0024999999999998E-4</v>
      </c>
      <c r="FL15602" s="86">
        <v>9.4376312262474714E-11</v>
      </c>
      <c r="FM15602" s="86">
        <v>1.5435E-3</v>
      </c>
      <c r="FN15602" s="86">
        <v>2.4268194581779213E-10</v>
      </c>
    </row>
    <row r="15603" spans="98:170" x14ac:dyDescent="0.25">
      <c r="CT15603" s="86" t="s">
        <v>155</v>
      </c>
      <c r="CU15603" s="86" t="s">
        <v>729</v>
      </c>
      <c r="CV15603" s="86" t="s">
        <v>292</v>
      </c>
      <c r="CW15603" s="86">
        <v>2023</v>
      </c>
      <c r="CX15603" s="86">
        <v>2.4457684962752203E-11</v>
      </c>
      <c r="CY15603" s="86">
        <v>1.2228842481376101E-11</v>
      </c>
      <c r="CZ15603" s="86">
        <v>3.1445594952109973E-11</v>
      </c>
      <c r="DA15603" s="86">
        <v>21835.978114130361</v>
      </c>
      <c r="DB15603" s="86">
        <v>428.60232122029339</v>
      </c>
      <c r="DC15603" s="86">
        <v>13939.560973457519</v>
      </c>
      <c r="DD15603" s="86">
        <v>7467.8148194525484</v>
      </c>
      <c r="DE15603" s="86">
        <v>0</v>
      </c>
      <c r="DF15603" s="86">
        <v>0</v>
      </c>
      <c r="DG15603" s="86">
        <v>0</v>
      </c>
      <c r="DH15603" s="86">
        <v>2.0372915420868142E-8</v>
      </c>
      <c r="DJ15603" s="86">
        <v>5.3405747356895235E-7</v>
      </c>
      <c r="DK15603" s="86">
        <v>0</v>
      </c>
      <c r="DL15603" s="86">
        <v>5.3405747356895235E-7</v>
      </c>
      <c r="DM15603" s="86">
        <v>2.6702873678447617E-7</v>
      </c>
      <c r="DN15603" s="86">
        <v>0</v>
      </c>
      <c r="DO15603" s="86">
        <v>2.6702873678447617E-7</v>
      </c>
      <c r="DP15603" s="86">
        <v>6.866453231600815E-7</v>
      </c>
      <c r="DQ15603" s="86">
        <v>0</v>
      </c>
      <c r="DR15603" s="86">
        <v>6.866453231600815E-7</v>
      </c>
      <c r="ER15603" s="86" t="s">
        <v>828</v>
      </c>
      <c r="ES15603" s="86" t="s">
        <v>155</v>
      </c>
      <c r="ET15603" s="86" t="s">
        <v>730</v>
      </c>
      <c r="EU15603" s="86" t="s">
        <v>289</v>
      </c>
      <c r="EV15603" s="86" t="s">
        <v>426</v>
      </c>
      <c r="EW15603" s="86" t="s">
        <v>426</v>
      </c>
      <c r="EX15603" s="86">
        <v>2050</v>
      </c>
      <c r="EY15603" s="86">
        <v>1.572283419616405E-7</v>
      </c>
      <c r="EZ15603" s="86">
        <v>0</v>
      </c>
      <c r="FA15603" s="86">
        <v>79.797224</v>
      </c>
      <c r="FB15603" s="86">
        <v>1.2546385222661627E-5</v>
      </c>
      <c r="FC15603" s="86">
        <v>2050</v>
      </c>
      <c r="FD15603" s="86" t="s">
        <v>171</v>
      </c>
      <c r="FE15603" s="86">
        <v>8.5749999999999993E-2</v>
      </c>
      <c r="FF15603" s="86">
        <v>30</v>
      </c>
      <c r="FG15603" s="86">
        <v>0</v>
      </c>
      <c r="FH15603" s="86" t="s">
        <v>427</v>
      </c>
      <c r="FI15603" s="86">
        <v>0</v>
      </c>
      <c r="FJ15603" s="86">
        <v>0</v>
      </c>
      <c r="FK15603" s="86">
        <v>6.0024999999999998E-4</v>
      </c>
      <c r="FL15603" s="86">
        <v>9.4376312262474714E-11</v>
      </c>
      <c r="FM15603" s="86">
        <v>1.5435E-3</v>
      </c>
      <c r="FN15603" s="86">
        <v>2.4268194581779213E-10</v>
      </c>
    </row>
    <row r="15604" spans="98:170" x14ac:dyDescent="0.25">
      <c r="CT15604" s="86" t="s">
        <v>155</v>
      </c>
      <c r="CU15604" s="86" t="s">
        <v>729</v>
      </c>
      <c r="CV15604" s="86" t="s">
        <v>292</v>
      </c>
      <c r="CW15604" s="86">
        <v>2024</v>
      </c>
      <c r="CX15604" s="86">
        <v>2.4457684962752203E-11</v>
      </c>
      <c r="CY15604" s="86">
        <v>1.2228842481376101E-11</v>
      </c>
      <c r="CZ15604" s="86">
        <v>3.1445594952109973E-11</v>
      </c>
      <c r="DA15604" s="86">
        <v>21835.978114130361</v>
      </c>
      <c r="DB15604" s="86">
        <v>428.60232122029339</v>
      </c>
      <c r="DC15604" s="86">
        <v>13939.560973457519</v>
      </c>
      <c r="DD15604" s="86">
        <v>7467.8148194525484</v>
      </c>
      <c r="DE15604" s="86">
        <v>0</v>
      </c>
      <c r="DF15604" s="86">
        <v>0</v>
      </c>
      <c r="DG15604" s="86">
        <v>0</v>
      </c>
      <c r="DH15604" s="86">
        <v>2.0372915420868142E-8</v>
      </c>
      <c r="DJ15604" s="86">
        <v>5.3405747356895235E-7</v>
      </c>
      <c r="DK15604" s="86">
        <v>0</v>
      </c>
      <c r="DL15604" s="86">
        <v>5.3405747356895235E-7</v>
      </c>
      <c r="DM15604" s="86">
        <v>2.6702873678447617E-7</v>
      </c>
      <c r="DN15604" s="86">
        <v>0</v>
      </c>
      <c r="DO15604" s="86">
        <v>2.6702873678447617E-7</v>
      </c>
      <c r="DP15604" s="86">
        <v>6.866453231600815E-7</v>
      </c>
      <c r="DQ15604" s="86">
        <v>0</v>
      </c>
      <c r="DR15604" s="86">
        <v>6.866453231600815E-7</v>
      </c>
      <c r="ER15604" s="86" t="s">
        <v>828</v>
      </c>
      <c r="ES15604" s="86" t="s">
        <v>155</v>
      </c>
      <c r="ET15604" s="86" t="s">
        <v>730</v>
      </c>
      <c r="EU15604" s="86" t="s">
        <v>289</v>
      </c>
      <c r="EV15604" s="86" t="s">
        <v>426</v>
      </c>
      <c r="EW15604" s="86" t="s">
        <v>426</v>
      </c>
      <c r="EX15604" s="86">
        <v>2051</v>
      </c>
      <c r="EY15604" s="86">
        <v>1.572283419616405E-7</v>
      </c>
      <c r="EZ15604" s="86">
        <v>0</v>
      </c>
      <c r="FA15604" s="86">
        <v>79.797224</v>
      </c>
      <c r="FB15604" s="86">
        <v>1.2546385222661627E-5</v>
      </c>
      <c r="FC15604" s="86">
        <v>2051</v>
      </c>
      <c r="FD15604" s="86" t="s">
        <v>171</v>
      </c>
      <c r="FE15604" s="86">
        <v>8.5749999999999993E-2</v>
      </c>
      <c r="FF15604" s="86">
        <v>30</v>
      </c>
      <c r="FG15604" s="86">
        <v>0</v>
      </c>
      <c r="FH15604" s="86" t="s">
        <v>427</v>
      </c>
      <c r="FI15604" s="86">
        <v>0</v>
      </c>
      <c r="FJ15604" s="86">
        <v>0</v>
      </c>
      <c r="FK15604" s="86">
        <v>0</v>
      </c>
      <c r="FL15604" s="86">
        <v>0</v>
      </c>
      <c r="FM15604" s="86">
        <v>1.5435E-3</v>
      </c>
      <c r="FN15604" s="86">
        <v>2.4268194581779213E-10</v>
      </c>
    </row>
    <row r="15605" spans="98:170" x14ac:dyDescent="0.25">
      <c r="CT15605" s="86" t="s">
        <v>155</v>
      </c>
      <c r="CU15605" s="86" t="s">
        <v>729</v>
      </c>
      <c r="CV15605" s="86" t="s">
        <v>292</v>
      </c>
      <c r="CW15605" s="86">
        <v>2025</v>
      </c>
      <c r="CX15605" s="86">
        <v>2.4457684962752203E-11</v>
      </c>
      <c r="CY15605" s="86">
        <v>1.2228842481376101E-11</v>
      </c>
      <c r="CZ15605" s="86">
        <v>3.1445594952109973E-11</v>
      </c>
      <c r="DA15605" s="86">
        <v>21835.978114130361</v>
      </c>
      <c r="DB15605" s="86">
        <v>428.60232122029339</v>
      </c>
      <c r="DC15605" s="86">
        <v>13939.560973457519</v>
      </c>
      <c r="DD15605" s="86">
        <v>7467.8148194525484</v>
      </c>
      <c r="DE15605" s="86">
        <v>0</v>
      </c>
      <c r="DF15605" s="86">
        <v>0</v>
      </c>
      <c r="DG15605" s="86">
        <v>0</v>
      </c>
      <c r="DH15605" s="86">
        <v>2.0372915420868142E-8</v>
      </c>
      <c r="DJ15605" s="86">
        <v>5.3405747356895235E-7</v>
      </c>
      <c r="DK15605" s="86">
        <v>0</v>
      </c>
      <c r="DL15605" s="86">
        <v>5.3405747356895235E-7</v>
      </c>
      <c r="DM15605" s="86">
        <v>2.6702873678447617E-7</v>
      </c>
      <c r="DN15605" s="86">
        <v>0</v>
      </c>
      <c r="DO15605" s="86">
        <v>2.6702873678447617E-7</v>
      </c>
      <c r="DP15605" s="86">
        <v>6.866453231600815E-7</v>
      </c>
      <c r="DQ15605" s="86">
        <v>0</v>
      </c>
      <c r="DR15605" s="86">
        <v>6.866453231600815E-7</v>
      </c>
      <c r="ER15605" s="86" t="s">
        <v>828</v>
      </c>
      <c r="ES15605" s="86" t="s">
        <v>155</v>
      </c>
      <c r="ET15605" s="86" t="s">
        <v>730</v>
      </c>
      <c r="EU15605" s="86" t="s">
        <v>294</v>
      </c>
      <c r="EV15605" s="86" t="s">
        <v>426</v>
      </c>
      <c r="EW15605" s="86" t="s">
        <v>426</v>
      </c>
      <c r="EX15605" s="86">
        <v>2021</v>
      </c>
      <c r="EY15605" s="86">
        <v>1.4044521389219E-5</v>
      </c>
      <c r="EZ15605" s="86">
        <v>0</v>
      </c>
      <c r="FA15605" s="86">
        <v>79.797224</v>
      </c>
      <c r="FB15605" s="86">
        <v>1.1207138192682996E-3</v>
      </c>
      <c r="FC15605" s="86">
        <v>2021</v>
      </c>
      <c r="FD15605" s="86" t="s">
        <v>171</v>
      </c>
      <c r="FE15605" s="86">
        <v>8.5749999999999993E-2</v>
      </c>
      <c r="FF15605" s="86">
        <v>30</v>
      </c>
      <c r="FG15605" s="86">
        <v>0</v>
      </c>
      <c r="FH15605" s="86" t="s">
        <v>427</v>
      </c>
      <c r="FI15605" s="86">
        <v>1.2005E-3</v>
      </c>
      <c r="FJ15605" s="86">
        <v>1.6860447927757408E-8</v>
      </c>
      <c r="FK15605" s="86">
        <v>6.0024999999999998E-4</v>
      </c>
      <c r="FL15605" s="86">
        <v>8.4302239638787038E-9</v>
      </c>
      <c r="FM15605" s="86">
        <v>0</v>
      </c>
      <c r="FN15605" s="86">
        <v>0</v>
      </c>
    </row>
    <row r="15606" spans="98:170" x14ac:dyDescent="0.25">
      <c r="CT15606" s="86" t="s">
        <v>155</v>
      </c>
      <c r="CU15606" s="86" t="s">
        <v>729</v>
      </c>
      <c r="CV15606" s="86" t="s">
        <v>292</v>
      </c>
      <c r="CW15606" s="86">
        <v>2026</v>
      </c>
      <c r="CX15606" s="86">
        <v>2.4457684962752203E-11</v>
      </c>
      <c r="CY15606" s="86">
        <v>1.2228842481376101E-11</v>
      </c>
      <c r="CZ15606" s="86">
        <v>3.1445594952109973E-11</v>
      </c>
      <c r="DA15606" s="86">
        <v>21835.978114130361</v>
      </c>
      <c r="DB15606" s="86">
        <v>428.60232122029339</v>
      </c>
      <c r="DC15606" s="86">
        <v>13939.560973457519</v>
      </c>
      <c r="DD15606" s="86">
        <v>7467.8148194525484</v>
      </c>
      <c r="DE15606" s="86">
        <v>0</v>
      </c>
      <c r="DF15606" s="86">
        <v>0</v>
      </c>
      <c r="DG15606" s="86">
        <v>0</v>
      </c>
      <c r="DH15606" s="86">
        <v>2.0372915420868142E-8</v>
      </c>
      <c r="DJ15606" s="86">
        <v>5.3405747356895235E-7</v>
      </c>
      <c r="DK15606" s="86">
        <v>0</v>
      </c>
      <c r="DL15606" s="86">
        <v>5.3405747356895235E-7</v>
      </c>
      <c r="DM15606" s="86">
        <v>2.6702873678447617E-7</v>
      </c>
      <c r="DN15606" s="86">
        <v>0</v>
      </c>
      <c r="DO15606" s="86">
        <v>2.6702873678447617E-7</v>
      </c>
      <c r="DP15606" s="86">
        <v>6.866453231600815E-7</v>
      </c>
      <c r="DQ15606" s="86">
        <v>0</v>
      </c>
      <c r="DR15606" s="86">
        <v>6.866453231600815E-7</v>
      </c>
      <c r="ER15606" s="86" t="s">
        <v>828</v>
      </c>
      <c r="ES15606" s="86" t="s">
        <v>155</v>
      </c>
      <c r="ET15606" s="86" t="s">
        <v>730</v>
      </c>
      <c r="EU15606" s="86" t="s">
        <v>294</v>
      </c>
      <c r="EV15606" s="86" t="s">
        <v>426</v>
      </c>
      <c r="EW15606" s="86" t="s">
        <v>426</v>
      </c>
      <c r="EX15606" s="86">
        <v>2022</v>
      </c>
      <c r="EY15606" s="86">
        <v>1.4044521389219E-5</v>
      </c>
      <c r="EZ15606" s="86">
        <v>0</v>
      </c>
      <c r="FA15606" s="86">
        <v>79.797224</v>
      </c>
      <c r="FB15606" s="86">
        <v>1.1207138192682996E-3</v>
      </c>
      <c r="FC15606" s="86">
        <v>2022</v>
      </c>
      <c r="FD15606" s="86" t="s">
        <v>171</v>
      </c>
      <c r="FE15606" s="86">
        <v>8.5749999999999993E-2</v>
      </c>
      <c r="FF15606" s="86">
        <v>30</v>
      </c>
      <c r="FG15606" s="86">
        <v>0</v>
      </c>
      <c r="FH15606" s="86" t="s">
        <v>427</v>
      </c>
      <c r="FI15606" s="86">
        <v>1.2005E-3</v>
      </c>
      <c r="FJ15606" s="86">
        <v>1.6860447927757408E-8</v>
      </c>
      <c r="FK15606" s="86">
        <v>6.0024999999999998E-4</v>
      </c>
      <c r="FL15606" s="86">
        <v>8.4302239638787038E-9</v>
      </c>
      <c r="FM15606" s="86">
        <v>1.5435E-3</v>
      </c>
      <c r="FN15606" s="86">
        <v>2.1677718764259525E-8</v>
      </c>
    </row>
    <row r="15607" spans="98:170" x14ac:dyDescent="0.25">
      <c r="CT15607" s="86" t="s">
        <v>155</v>
      </c>
      <c r="CU15607" s="86" t="s">
        <v>729</v>
      </c>
      <c r="CV15607" s="86" t="s">
        <v>292</v>
      </c>
      <c r="CW15607" s="86">
        <v>2027</v>
      </c>
      <c r="CX15607" s="86">
        <v>2.4457684962752203E-11</v>
      </c>
      <c r="CY15607" s="86">
        <v>1.2228842481376101E-11</v>
      </c>
      <c r="CZ15607" s="86">
        <v>3.1445594952109973E-11</v>
      </c>
      <c r="DA15607" s="86">
        <v>21835.978114130361</v>
      </c>
      <c r="DB15607" s="86">
        <v>428.60232122029339</v>
      </c>
      <c r="DC15607" s="86">
        <v>13939.560973457519</v>
      </c>
      <c r="DD15607" s="86">
        <v>7467.8148194525484</v>
      </c>
      <c r="DE15607" s="86">
        <v>0</v>
      </c>
      <c r="DF15607" s="86">
        <v>0</v>
      </c>
      <c r="DG15607" s="86">
        <v>0</v>
      </c>
      <c r="DH15607" s="86">
        <v>2.0372915420868142E-8</v>
      </c>
      <c r="DJ15607" s="86">
        <v>5.3405747356895235E-7</v>
      </c>
      <c r="DK15607" s="86">
        <v>0</v>
      </c>
      <c r="DL15607" s="86">
        <v>5.3405747356895235E-7</v>
      </c>
      <c r="DM15607" s="86">
        <v>2.6702873678447617E-7</v>
      </c>
      <c r="DN15607" s="86">
        <v>0</v>
      </c>
      <c r="DO15607" s="86">
        <v>2.6702873678447617E-7</v>
      </c>
      <c r="DP15607" s="86">
        <v>6.866453231600815E-7</v>
      </c>
      <c r="DQ15607" s="86">
        <v>0</v>
      </c>
      <c r="DR15607" s="86">
        <v>6.866453231600815E-7</v>
      </c>
      <c r="ER15607" s="86" t="s">
        <v>828</v>
      </c>
      <c r="ES15607" s="86" t="s">
        <v>155</v>
      </c>
      <c r="ET15607" s="86" t="s">
        <v>730</v>
      </c>
      <c r="EU15607" s="86" t="s">
        <v>294</v>
      </c>
      <c r="EV15607" s="86" t="s">
        <v>426</v>
      </c>
      <c r="EW15607" s="86" t="s">
        <v>426</v>
      </c>
      <c r="EX15607" s="86">
        <v>2023</v>
      </c>
      <c r="EY15607" s="86">
        <v>1.4044521389219E-5</v>
      </c>
      <c r="EZ15607" s="86">
        <v>0</v>
      </c>
      <c r="FA15607" s="86">
        <v>79.797224</v>
      </c>
      <c r="FB15607" s="86">
        <v>1.1207138192682996E-3</v>
      </c>
      <c r="FC15607" s="86">
        <v>2023</v>
      </c>
      <c r="FD15607" s="86" t="s">
        <v>171</v>
      </c>
      <c r="FE15607" s="86">
        <v>8.5749999999999993E-2</v>
      </c>
      <c r="FF15607" s="86">
        <v>30</v>
      </c>
      <c r="FG15607" s="86">
        <v>0</v>
      </c>
      <c r="FH15607" s="86" t="s">
        <v>427</v>
      </c>
      <c r="FI15607" s="86">
        <v>1.2005E-3</v>
      </c>
      <c r="FJ15607" s="86">
        <v>1.6860447927757408E-8</v>
      </c>
      <c r="FK15607" s="86">
        <v>6.0024999999999998E-4</v>
      </c>
      <c r="FL15607" s="86">
        <v>8.4302239638787038E-9</v>
      </c>
      <c r="FM15607" s="86">
        <v>1.5435E-3</v>
      </c>
      <c r="FN15607" s="86">
        <v>2.1677718764259525E-8</v>
      </c>
    </row>
    <row r="15608" spans="98:170" x14ac:dyDescent="0.25">
      <c r="CT15608" s="86" t="s">
        <v>155</v>
      </c>
      <c r="CU15608" s="86" t="s">
        <v>729</v>
      </c>
      <c r="CV15608" s="86" t="s">
        <v>292</v>
      </c>
      <c r="CW15608" s="86">
        <v>2028</v>
      </c>
      <c r="CX15608" s="86">
        <v>2.4457684962752203E-11</v>
      </c>
      <c r="CY15608" s="86">
        <v>1.2228842481376101E-11</v>
      </c>
      <c r="CZ15608" s="86">
        <v>3.1445594952109973E-11</v>
      </c>
      <c r="DA15608" s="86">
        <v>22783.187028906901</v>
      </c>
      <c r="DB15608" s="86">
        <v>453.26096055711599</v>
      </c>
      <c r="DC15608" s="86">
        <v>14531.335685572059</v>
      </c>
      <c r="DD15608" s="86">
        <v>7798.5903827776092</v>
      </c>
      <c r="DE15608" s="86">
        <v>0</v>
      </c>
      <c r="DF15608" s="86">
        <v>0</v>
      </c>
      <c r="DG15608" s="86">
        <v>0</v>
      </c>
      <c r="DH15608" s="86">
        <v>2.0372915420868142E-8</v>
      </c>
      <c r="DJ15608" s="86">
        <v>5.5722401080046731E-7</v>
      </c>
      <c r="DK15608" s="86">
        <v>0</v>
      </c>
      <c r="DL15608" s="86">
        <v>5.5722401080046731E-7</v>
      </c>
      <c r="DM15608" s="86">
        <v>2.7861200540023365E-7</v>
      </c>
      <c r="DN15608" s="86">
        <v>0</v>
      </c>
      <c r="DO15608" s="86">
        <v>2.7861200540023365E-7</v>
      </c>
      <c r="DP15608" s="86">
        <v>7.1643087102917224E-7</v>
      </c>
      <c r="DQ15608" s="86">
        <v>0</v>
      </c>
      <c r="DR15608" s="86">
        <v>7.1643087102917224E-7</v>
      </c>
      <c r="ER15608" s="86" t="s">
        <v>828</v>
      </c>
      <c r="ES15608" s="86" t="s">
        <v>155</v>
      </c>
      <c r="ET15608" s="86" t="s">
        <v>730</v>
      </c>
      <c r="EU15608" s="86" t="s">
        <v>294</v>
      </c>
      <c r="EV15608" s="86" t="s">
        <v>426</v>
      </c>
      <c r="EW15608" s="86" t="s">
        <v>426</v>
      </c>
      <c r="EX15608" s="86">
        <v>2024</v>
      </c>
      <c r="EY15608" s="86">
        <v>1.4044521389219E-5</v>
      </c>
      <c r="EZ15608" s="86">
        <v>0</v>
      </c>
      <c r="FA15608" s="86">
        <v>79.797224</v>
      </c>
      <c r="FB15608" s="86">
        <v>1.1207138192682996E-3</v>
      </c>
      <c r="FC15608" s="86">
        <v>2024</v>
      </c>
      <c r="FD15608" s="86" t="s">
        <v>171</v>
      </c>
      <c r="FE15608" s="86">
        <v>8.5749999999999993E-2</v>
      </c>
      <c r="FF15608" s="86">
        <v>30</v>
      </c>
      <c r="FG15608" s="86">
        <v>0</v>
      </c>
      <c r="FH15608" s="86" t="s">
        <v>427</v>
      </c>
      <c r="FI15608" s="86">
        <v>1.2005E-3</v>
      </c>
      <c r="FJ15608" s="86">
        <v>1.6860447927757408E-8</v>
      </c>
      <c r="FK15608" s="86">
        <v>6.0024999999999998E-4</v>
      </c>
      <c r="FL15608" s="86">
        <v>8.4302239638787038E-9</v>
      </c>
      <c r="FM15608" s="86">
        <v>1.5435E-3</v>
      </c>
      <c r="FN15608" s="86">
        <v>2.1677718764259525E-8</v>
      </c>
    </row>
    <row r="15609" spans="98:170" x14ac:dyDescent="0.25">
      <c r="CT15609" s="86" t="s">
        <v>155</v>
      </c>
      <c r="CU15609" s="86" t="s">
        <v>729</v>
      </c>
      <c r="CV15609" s="86" t="s">
        <v>292</v>
      </c>
      <c r="CW15609" s="86">
        <v>2029</v>
      </c>
      <c r="CX15609" s="86">
        <v>2.4457684962752203E-11</v>
      </c>
      <c r="CY15609" s="86">
        <v>1.2228842481376101E-11</v>
      </c>
      <c r="CZ15609" s="86">
        <v>3.1445594952109973E-11</v>
      </c>
      <c r="DA15609" s="86">
        <v>22783.187028906901</v>
      </c>
      <c r="DB15609" s="86">
        <v>453.26096055711599</v>
      </c>
      <c r="DC15609" s="86">
        <v>14531.335685572059</v>
      </c>
      <c r="DD15609" s="86">
        <v>7798.5903827776092</v>
      </c>
      <c r="DE15609" s="86">
        <v>0</v>
      </c>
      <c r="DF15609" s="86">
        <v>0</v>
      </c>
      <c r="DG15609" s="86">
        <v>0</v>
      </c>
      <c r="DH15609" s="86">
        <v>2.0372915420868142E-8</v>
      </c>
      <c r="DJ15609" s="86">
        <v>5.5722401080046731E-7</v>
      </c>
      <c r="DK15609" s="86">
        <v>0</v>
      </c>
      <c r="DL15609" s="86">
        <v>5.5722401080046731E-7</v>
      </c>
      <c r="DM15609" s="86">
        <v>2.7861200540023365E-7</v>
      </c>
      <c r="DN15609" s="86">
        <v>0</v>
      </c>
      <c r="DO15609" s="86">
        <v>2.7861200540023365E-7</v>
      </c>
      <c r="DP15609" s="86">
        <v>7.1643087102917224E-7</v>
      </c>
      <c r="DQ15609" s="86">
        <v>0</v>
      </c>
      <c r="DR15609" s="86">
        <v>7.1643087102917224E-7</v>
      </c>
      <c r="ER15609" s="86" t="s">
        <v>828</v>
      </c>
      <c r="ES15609" s="86" t="s">
        <v>155</v>
      </c>
      <c r="ET15609" s="86" t="s">
        <v>730</v>
      </c>
      <c r="EU15609" s="86" t="s">
        <v>294</v>
      </c>
      <c r="EV15609" s="86" t="s">
        <v>426</v>
      </c>
      <c r="EW15609" s="86" t="s">
        <v>426</v>
      </c>
      <c r="EX15609" s="86">
        <v>2025</v>
      </c>
      <c r="EY15609" s="86">
        <v>1.4044521389219E-5</v>
      </c>
      <c r="EZ15609" s="86">
        <v>0</v>
      </c>
      <c r="FA15609" s="86">
        <v>79.797224</v>
      </c>
      <c r="FB15609" s="86">
        <v>1.1207138192682996E-3</v>
      </c>
      <c r="FC15609" s="86">
        <v>2025</v>
      </c>
      <c r="FD15609" s="86" t="s">
        <v>171</v>
      </c>
      <c r="FE15609" s="86">
        <v>8.5749999999999993E-2</v>
      </c>
      <c r="FF15609" s="86">
        <v>30</v>
      </c>
      <c r="FG15609" s="86">
        <v>0</v>
      </c>
      <c r="FH15609" s="86" t="s">
        <v>427</v>
      </c>
      <c r="FI15609" s="86">
        <v>1.2005E-3</v>
      </c>
      <c r="FJ15609" s="86">
        <v>1.6860447927757408E-8</v>
      </c>
      <c r="FK15609" s="86">
        <v>6.0024999999999998E-4</v>
      </c>
      <c r="FL15609" s="86">
        <v>8.4302239638787038E-9</v>
      </c>
      <c r="FM15609" s="86">
        <v>1.5435E-3</v>
      </c>
      <c r="FN15609" s="86">
        <v>2.1677718764259525E-8</v>
      </c>
    </row>
    <row r="15610" spans="98:170" x14ac:dyDescent="0.25">
      <c r="CT15610" s="86" t="s">
        <v>155</v>
      </c>
      <c r="CU15610" s="86" t="s">
        <v>729</v>
      </c>
      <c r="CV15610" s="86" t="s">
        <v>292</v>
      </c>
      <c r="CW15610" s="86">
        <v>2030</v>
      </c>
      <c r="CX15610" s="86">
        <v>2.4457684962752203E-11</v>
      </c>
      <c r="CY15610" s="86">
        <v>1.2228842481376101E-11</v>
      </c>
      <c r="CZ15610" s="86">
        <v>3.1445594952109973E-11</v>
      </c>
      <c r="DA15610" s="86">
        <v>22783.187028906901</v>
      </c>
      <c r="DB15610" s="86">
        <v>453.26096055711599</v>
      </c>
      <c r="DC15610" s="86">
        <v>14531.335685572059</v>
      </c>
      <c r="DD15610" s="86">
        <v>7798.5903827776092</v>
      </c>
      <c r="DE15610" s="86">
        <v>0</v>
      </c>
      <c r="DF15610" s="86">
        <v>0</v>
      </c>
      <c r="DG15610" s="86">
        <v>0</v>
      </c>
      <c r="DH15610" s="86">
        <v>2.0372915420868142E-8</v>
      </c>
      <c r="DJ15610" s="86">
        <v>5.5722401080046731E-7</v>
      </c>
      <c r="DK15610" s="86">
        <v>0</v>
      </c>
      <c r="DL15610" s="86">
        <v>5.5722401080046731E-7</v>
      </c>
      <c r="DM15610" s="86">
        <v>2.7861200540023365E-7</v>
      </c>
      <c r="DN15610" s="86">
        <v>0</v>
      </c>
      <c r="DO15610" s="86">
        <v>2.7861200540023365E-7</v>
      </c>
      <c r="DP15610" s="86">
        <v>7.1643087102917224E-7</v>
      </c>
      <c r="DQ15610" s="86">
        <v>0</v>
      </c>
      <c r="DR15610" s="86">
        <v>7.1643087102917224E-7</v>
      </c>
      <c r="ER15610" s="86" t="s">
        <v>828</v>
      </c>
      <c r="ES15610" s="86" t="s">
        <v>155</v>
      </c>
      <c r="ET15610" s="86" t="s">
        <v>730</v>
      </c>
      <c r="EU15610" s="86" t="s">
        <v>294</v>
      </c>
      <c r="EV15610" s="86" t="s">
        <v>426</v>
      </c>
      <c r="EW15610" s="86" t="s">
        <v>426</v>
      </c>
      <c r="EX15610" s="86">
        <v>2026</v>
      </c>
      <c r="EY15610" s="86">
        <v>1.4044521389219E-5</v>
      </c>
      <c r="EZ15610" s="86">
        <v>0</v>
      </c>
      <c r="FA15610" s="86">
        <v>79.797224</v>
      </c>
      <c r="FB15610" s="86">
        <v>1.1207138192682996E-3</v>
      </c>
      <c r="FC15610" s="86">
        <v>2026</v>
      </c>
      <c r="FD15610" s="86" t="s">
        <v>171</v>
      </c>
      <c r="FE15610" s="86">
        <v>8.5749999999999993E-2</v>
      </c>
      <c r="FF15610" s="86">
        <v>30</v>
      </c>
      <c r="FG15610" s="86">
        <v>0</v>
      </c>
      <c r="FH15610" s="86" t="s">
        <v>427</v>
      </c>
      <c r="FI15610" s="86">
        <v>1.2005E-3</v>
      </c>
      <c r="FJ15610" s="86">
        <v>1.6860447927757408E-8</v>
      </c>
      <c r="FK15610" s="86">
        <v>6.0024999999999998E-4</v>
      </c>
      <c r="FL15610" s="86">
        <v>8.4302239638787038E-9</v>
      </c>
      <c r="FM15610" s="86">
        <v>1.5435E-3</v>
      </c>
      <c r="FN15610" s="86">
        <v>2.1677718764259525E-8</v>
      </c>
    </row>
    <row r="15611" spans="98:170" x14ac:dyDescent="0.25">
      <c r="CT15611" s="86" t="s">
        <v>155</v>
      </c>
      <c r="CU15611" s="86" t="s">
        <v>729</v>
      </c>
      <c r="CV15611" s="86" t="s">
        <v>292</v>
      </c>
      <c r="CW15611" s="86">
        <v>2031</v>
      </c>
      <c r="CX15611" s="86">
        <v>2.4457684962752203E-11</v>
      </c>
      <c r="CY15611" s="86">
        <v>1.2228842481376101E-11</v>
      </c>
      <c r="CZ15611" s="86">
        <v>3.1445594952109973E-11</v>
      </c>
      <c r="DA15611" s="86">
        <v>22783.187028906901</v>
      </c>
      <c r="DB15611" s="86">
        <v>453.26096055711599</v>
      </c>
      <c r="DC15611" s="86">
        <v>14531.335685572059</v>
      </c>
      <c r="DD15611" s="86">
        <v>7798.5903827776092</v>
      </c>
      <c r="DE15611" s="86">
        <v>0</v>
      </c>
      <c r="DF15611" s="86">
        <v>0</v>
      </c>
      <c r="DG15611" s="86">
        <v>0</v>
      </c>
      <c r="DH15611" s="86">
        <v>2.0372915420868142E-8</v>
      </c>
      <c r="DJ15611" s="86">
        <v>5.5722401080046731E-7</v>
      </c>
      <c r="DK15611" s="86">
        <v>0</v>
      </c>
      <c r="DL15611" s="86">
        <v>5.5722401080046731E-7</v>
      </c>
      <c r="DM15611" s="86">
        <v>2.7861200540023365E-7</v>
      </c>
      <c r="DN15611" s="86">
        <v>0</v>
      </c>
      <c r="DO15611" s="86">
        <v>2.7861200540023365E-7</v>
      </c>
      <c r="DP15611" s="86">
        <v>7.1643087102917224E-7</v>
      </c>
      <c r="DQ15611" s="86">
        <v>0</v>
      </c>
      <c r="DR15611" s="86">
        <v>7.1643087102917224E-7</v>
      </c>
      <c r="ER15611" s="86" t="s">
        <v>828</v>
      </c>
      <c r="ES15611" s="86" t="s">
        <v>155</v>
      </c>
      <c r="ET15611" s="86" t="s">
        <v>730</v>
      </c>
      <c r="EU15611" s="86" t="s">
        <v>294</v>
      </c>
      <c r="EV15611" s="86" t="s">
        <v>426</v>
      </c>
      <c r="EW15611" s="86" t="s">
        <v>426</v>
      </c>
      <c r="EX15611" s="86">
        <v>2027</v>
      </c>
      <c r="EY15611" s="86">
        <v>1.4044521389219E-5</v>
      </c>
      <c r="EZ15611" s="86">
        <v>0</v>
      </c>
      <c r="FA15611" s="86">
        <v>79.797224</v>
      </c>
      <c r="FB15611" s="86">
        <v>1.1207138192682996E-3</v>
      </c>
      <c r="FC15611" s="86">
        <v>2027</v>
      </c>
      <c r="FD15611" s="86" t="s">
        <v>171</v>
      </c>
      <c r="FE15611" s="86">
        <v>8.5749999999999993E-2</v>
      </c>
      <c r="FF15611" s="86">
        <v>30</v>
      </c>
      <c r="FG15611" s="86">
        <v>0</v>
      </c>
      <c r="FH15611" s="86" t="s">
        <v>427</v>
      </c>
      <c r="FI15611" s="86">
        <v>1.2005E-3</v>
      </c>
      <c r="FJ15611" s="86">
        <v>1.6860447927757408E-8</v>
      </c>
      <c r="FK15611" s="86">
        <v>6.0024999999999998E-4</v>
      </c>
      <c r="FL15611" s="86">
        <v>8.4302239638787038E-9</v>
      </c>
      <c r="FM15611" s="86">
        <v>1.5435E-3</v>
      </c>
      <c r="FN15611" s="86">
        <v>2.1677718764259525E-8</v>
      </c>
    </row>
    <row r="15612" spans="98:170" x14ac:dyDescent="0.25">
      <c r="CT15612" s="86" t="s">
        <v>155</v>
      </c>
      <c r="CU15612" s="86" t="s">
        <v>729</v>
      </c>
      <c r="CV15612" s="86" t="s">
        <v>292</v>
      </c>
      <c r="CW15612" s="86">
        <v>2032</v>
      </c>
      <c r="CX15612" s="86">
        <v>2.4457684962752203E-11</v>
      </c>
      <c r="CY15612" s="86">
        <v>1.2228842481376101E-11</v>
      </c>
      <c r="CZ15612" s="86">
        <v>3.1445594952109973E-11</v>
      </c>
      <c r="DA15612" s="86">
        <v>22783.187028906901</v>
      </c>
      <c r="DB15612" s="86">
        <v>453.26096055711599</v>
      </c>
      <c r="DC15612" s="86">
        <v>14531.335685572059</v>
      </c>
      <c r="DD15612" s="86">
        <v>7798.5903827776092</v>
      </c>
      <c r="DE15612" s="86">
        <v>0</v>
      </c>
      <c r="DF15612" s="86">
        <v>0</v>
      </c>
      <c r="DG15612" s="86">
        <v>0</v>
      </c>
      <c r="DH15612" s="86">
        <v>2.0372915420868142E-8</v>
      </c>
      <c r="DJ15612" s="86">
        <v>5.5722401080046731E-7</v>
      </c>
      <c r="DK15612" s="86">
        <v>0</v>
      </c>
      <c r="DL15612" s="86">
        <v>5.5722401080046731E-7</v>
      </c>
      <c r="DM15612" s="86">
        <v>2.7861200540023365E-7</v>
      </c>
      <c r="DN15612" s="86">
        <v>0</v>
      </c>
      <c r="DO15612" s="86">
        <v>2.7861200540023365E-7</v>
      </c>
      <c r="DP15612" s="86">
        <v>7.1643087102917224E-7</v>
      </c>
      <c r="DQ15612" s="86">
        <v>0</v>
      </c>
      <c r="DR15612" s="86">
        <v>7.1643087102917224E-7</v>
      </c>
      <c r="ER15612" s="86" t="s">
        <v>828</v>
      </c>
      <c r="ES15612" s="86" t="s">
        <v>155</v>
      </c>
      <c r="ET15612" s="86" t="s">
        <v>730</v>
      </c>
      <c r="EU15612" s="86" t="s">
        <v>294</v>
      </c>
      <c r="EV15612" s="86" t="s">
        <v>426</v>
      </c>
      <c r="EW15612" s="86" t="s">
        <v>426</v>
      </c>
      <c r="EX15612" s="86">
        <v>2028</v>
      </c>
      <c r="EY15612" s="86">
        <v>1.4044521389219E-5</v>
      </c>
      <c r="EZ15612" s="86">
        <v>0</v>
      </c>
      <c r="FA15612" s="86">
        <v>79.797224</v>
      </c>
      <c r="FB15612" s="86">
        <v>1.1207138192682996E-3</v>
      </c>
      <c r="FC15612" s="86">
        <v>2028</v>
      </c>
      <c r="FD15612" s="86" t="s">
        <v>171</v>
      </c>
      <c r="FE15612" s="86">
        <v>8.5749999999999993E-2</v>
      </c>
      <c r="FF15612" s="86">
        <v>30</v>
      </c>
      <c r="FG15612" s="86">
        <v>0</v>
      </c>
      <c r="FH15612" s="86" t="s">
        <v>427</v>
      </c>
      <c r="FI15612" s="86">
        <v>1.2005E-3</v>
      </c>
      <c r="FJ15612" s="86">
        <v>1.6860447927757408E-8</v>
      </c>
      <c r="FK15612" s="86">
        <v>6.0024999999999998E-4</v>
      </c>
      <c r="FL15612" s="86">
        <v>8.4302239638787038E-9</v>
      </c>
      <c r="FM15612" s="86">
        <v>1.5435E-3</v>
      </c>
      <c r="FN15612" s="86">
        <v>2.1677718764259525E-8</v>
      </c>
    </row>
    <row r="15613" spans="98:170" x14ac:dyDescent="0.25">
      <c r="CT15613" s="86" t="s">
        <v>155</v>
      </c>
      <c r="CU15613" s="86" t="s">
        <v>729</v>
      </c>
      <c r="CV15613" s="86" t="s">
        <v>292</v>
      </c>
      <c r="CW15613" s="86">
        <v>2033</v>
      </c>
      <c r="CX15613" s="86">
        <v>2.4457684962752203E-11</v>
      </c>
      <c r="CY15613" s="86">
        <v>1.2228842481376101E-11</v>
      </c>
      <c r="CZ15613" s="86">
        <v>3.1445594952109973E-11</v>
      </c>
      <c r="DA15613" s="86">
        <v>23835.2640524296</v>
      </c>
      <c r="DB15613" s="86">
        <v>480.96485046156113</v>
      </c>
      <c r="DC15613" s="86">
        <v>15187.729395061229</v>
      </c>
      <c r="DD15613" s="86">
        <v>8166.5698069067548</v>
      </c>
      <c r="DE15613" s="86">
        <v>0</v>
      </c>
      <c r="DF15613" s="86">
        <v>0</v>
      </c>
      <c r="DG15613" s="86">
        <v>0</v>
      </c>
      <c r="DH15613" s="86">
        <v>2.0372915420868142E-8</v>
      </c>
      <c r="DJ15613" s="86">
        <v>5.8295537919833551E-7</v>
      </c>
      <c r="DK15613" s="86">
        <v>0</v>
      </c>
      <c r="DL15613" s="86">
        <v>5.8295537919833551E-7</v>
      </c>
      <c r="DM15613" s="86">
        <v>2.9147768959916776E-7</v>
      </c>
      <c r="DN15613" s="86">
        <v>0</v>
      </c>
      <c r="DO15613" s="86">
        <v>2.9147768959916776E-7</v>
      </c>
      <c r="DP15613" s="86">
        <v>7.4951405896928854E-7</v>
      </c>
      <c r="DQ15613" s="86">
        <v>0</v>
      </c>
      <c r="DR15613" s="86">
        <v>7.4951405896928854E-7</v>
      </c>
      <c r="ER15613" s="86" t="s">
        <v>828</v>
      </c>
      <c r="ES15613" s="86" t="s">
        <v>155</v>
      </c>
      <c r="ET15613" s="86" t="s">
        <v>730</v>
      </c>
      <c r="EU15613" s="86" t="s">
        <v>294</v>
      </c>
      <c r="EV15613" s="86" t="s">
        <v>426</v>
      </c>
      <c r="EW15613" s="86" t="s">
        <v>426</v>
      </c>
      <c r="EX15613" s="86">
        <v>2029</v>
      </c>
      <c r="EY15613" s="86">
        <v>1.4044521389219E-5</v>
      </c>
      <c r="EZ15613" s="86">
        <v>0</v>
      </c>
      <c r="FA15613" s="86">
        <v>79.797224</v>
      </c>
      <c r="FB15613" s="86">
        <v>1.1207138192682996E-3</v>
      </c>
      <c r="FC15613" s="86">
        <v>2029</v>
      </c>
      <c r="FD15613" s="86" t="s">
        <v>171</v>
      </c>
      <c r="FE15613" s="86">
        <v>8.5749999999999993E-2</v>
      </c>
      <c r="FF15613" s="86">
        <v>30</v>
      </c>
      <c r="FG15613" s="86">
        <v>0</v>
      </c>
      <c r="FH15613" s="86" t="s">
        <v>427</v>
      </c>
      <c r="FI15613" s="86">
        <v>1.2005E-3</v>
      </c>
      <c r="FJ15613" s="86">
        <v>1.6860447927757408E-8</v>
      </c>
      <c r="FK15613" s="86">
        <v>6.0024999999999998E-4</v>
      </c>
      <c r="FL15613" s="86">
        <v>8.4302239638787038E-9</v>
      </c>
      <c r="FM15613" s="86">
        <v>1.5435E-3</v>
      </c>
      <c r="FN15613" s="86">
        <v>2.1677718764259525E-8</v>
      </c>
    </row>
    <row r="15614" spans="98:170" x14ac:dyDescent="0.25">
      <c r="CT15614" s="86" t="s">
        <v>155</v>
      </c>
      <c r="CU15614" s="86" t="s">
        <v>729</v>
      </c>
      <c r="CV15614" s="86" t="s">
        <v>292</v>
      </c>
      <c r="CW15614" s="86">
        <v>2034</v>
      </c>
      <c r="CX15614" s="86">
        <v>2.4457684962752203E-11</v>
      </c>
      <c r="CY15614" s="86">
        <v>1.2228842481376101E-11</v>
      </c>
      <c r="CZ15614" s="86">
        <v>3.1445594952109973E-11</v>
      </c>
      <c r="DA15614" s="86">
        <v>23835.2640524296</v>
      </c>
      <c r="DB15614" s="86">
        <v>480.96485046156113</v>
      </c>
      <c r="DC15614" s="86">
        <v>15187.729395061229</v>
      </c>
      <c r="DD15614" s="86">
        <v>8166.5698069067548</v>
      </c>
      <c r="DE15614" s="86">
        <v>0</v>
      </c>
      <c r="DF15614" s="86">
        <v>0</v>
      </c>
      <c r="DG15614" s="86">
        <v>0</v>
      </c>
      <c r="DH15614" s="86">
        <v>2.0372915420868142E-8</v>
      </c>
      <c r="DJ15614" s="86">
        <v>5.8295537919833551E-7</v>
      </c>
      <c r="DK15614" s="86">
        <v>0</v>
      </c>
      <c r="DL15614" s="86">
        <v>5.8295537919833551E-7</v>
      </c>
      <c r="DM15614" s="86">
        <v>2.9147768959916776E-7</v>
      </c>
      <c r="DN15614" s="86">
        <v>0</v>
      </c>
      <c r="DO15614" s="86">
        <v>2.9147768959916776E-7</v>
      </c>
      <c r="DP15614" s="86">
        <v>7.4951405896928854E-7</v>
      </c>
      <c r="DQ15614" s="86">
        <v>0</v>
      </c>
      <c r="DR15614" s="86">
        <v>7.4951405896928854E-7</v>
      </c>
      <c r="ER15614" s="86" t="s">
        <v>828</v>
      </c>
      <c r="ES15614" s="86" t="s">
        <v>155</v>
      </c>
      <c r="ET15614" s="86" t="s">
        <v>730</v>
      </c>
      <c r="EU15614" s="86" t="s">
        <v>294</v>
      </c>
      <c r="EV15614" s="86" t="s">
        <v>426</v>
      </c>
      <c r="EW15614" s="86" t="s">
        <v>426</v>
      </c>
      <c r="EX15614" s="86">
        <v>2030</v>
      </c>
      <c r="EY15614" s="86">
        <v>1.4044521389219E-5</v>
      </c>
      <c r="EZ15614" s="86">
        <v>0</v>
      </c>
      <c r="FA15614" s="86">
        <v>79.797224</v>
      </c>
      <c r="FB15614" s="86">
        <v>1.1207138192682996E-3</v>
      </c>
      <c r="FC15614" s="86">
        <v>2030</v>
      </c>
      <c r="FD15614" s="86" t="s">
        <v>171</v>
      </c>
      <c r="FE15614" s="86">
        <v>8.5749999999999993E-2</v>
      </c>
      <c r="FF15614" s="86">
        <v>30</v>
      </c>
      <c r="FG15614" s="86">
        <v>0</v>
      </c>
      <c r="FH15614" s="86" t="s">
        <v>427</v>
      </c>
      <c r="FI15614" s="86">
        <v>1.2005E-3</v>
      </c>
      <c r="FJ15614" s="86">
        <v>1.6860447927757408E-8</v>
      </c>
      <c r="FK15614" s="86">
        <v>6.0024999999999998E-4</v>
      </c>
      <c r="FL15614" s="86">
        <v>8.4302239638787038E-9</v>
      </c>
      <c r="FM15614" s="86">
        <v>1.5435E-3</v>
      </c>
      <c r="FN15614" s="86">
        <v>2.1677718764259525E-8</v>
      </c>
    </row>
    <row r="15615" spans="98:170" x14ac:dyDescent="0.25">
      <c r="CT15615" s="86" t="s">
        <v>155</v>
      </c>
      <c r="CU15615" s="86" t="s">
        <v>729</v>
      </c>
      <c r="CV15615" s="86" t="s">
        <v>292</v>
      </c>
      <c r="CW15615" s="86">
        <v>2035</v>
      </c>
      <c r="CX15615" s="86">
        <v>2.4457684962752203E-11</v>
      </c>
      <c r="CY15615" s="86">
        <v>1.2228842481376101E-11</v>
      </c>
      <c r="CZ15615" s="86">
        <v>3.1445594952109973E-11</v>
      </c>
      <c r="DA15615" s="86">
        <v>23835.2640524296</v>
      </c>
      <c r="DB15615" s="86">
        <v>480.96485046156113</v>
      </c>
      <c r="DC15615" s="86">
        <v>15187.729395061229</v>
      </c>
      <c r="DD15615" s="86">
        <v>8166.5698069067548</v>
      </c>
      <c r="DE15615" s="86">
        <v>0</v>
      </c>
      <c r="DF15615" s="86">
        <v>0</v>
      </c>
      <c r="DG15615" s="86">
        <v>0</v>
      </c>
      <c r="DH15615" s="86">
        <v>2.0372915420868142E-8</v>
      </c>
      <c r="DJ15615" s="86">
        <v>5.8295537919833551E-7</v>
      </c>
      <c r="DK15615" s="86">
        <v>0</v>
      </c>
      <c r="DL15615" s="86">
        <v>5.8295537919833551E-7</v>
      </c>
      <c r="DM15615" s="86">
        <v>2.9147768959916776E-7</v>
      </c>
      <c r="DN15615" s="86">
        <v>0</v>
      </c>
      <c r="DO15615" s="86">
        <v>2.9147768959916776E-7</v>
      </c>
      <c r="DP15615" s="86">
        <v>7.4951405896928854E-7</v>
      </c>
      <c r="DQ15615" s="86">
        <v>0</v>
      </c>
      <c r="DR15615" s="86">
        <v>7.4951405896928854E-7</v>
      </c>
      <c r="ER15615" s="86" t="s">
        <v>828</v>
      </c>
      <c r="ES15615" s="86" t="s">
        <v>155</v>
      </c>
      <c r="ET15615" s="86" t="s">
        <v>730</v>
      </c>
      <c r="EU15615" s="86" t="s">
        <v>294</v>
      </c>
      <c r="EV15615" s="86" t="s">
        <v>426</v>
      </c>
      <c r="EW15615" s="86" t="s">
        <v>426</v>
      </c>
      <c r="EX15615" s="86">
        <v>2031</v>
      </c>
      <c r="EY15615" s="86">
        <v>1.4044521389219E-5</v>
      </c>
      <c r="EZ15615" s="86">
        <v>0</v>
      </c>
      <c r="FA15615" s="86">
        <v>79.797224</v>
      </c>
      <c r="FB15615" s="86">
        <v>1.1207138192682996E-3</v>
      </c>
      <c r="FC15615" s="86">
        <v>2031</v>
      </c>
      <c r="FD15615" s="86" t="s">
        <v>171</v>
      </c>
      <c r="FE15615" s="86">
        <v>8.5749999999999993E-2</v>
      </c>
      <c r="FF15615" s="86">
        <v>30</v>
      </c>
      <c r="FG15615" s="86">
        <v>0</v>
      </c>
      <c r="FH15615" s="86" t="s">
        <v>427</v>
      </c>
      <c r="FI15615" s="86">
        <v>1.2005E-3</v>
      </c>
      <c r="FJ15615" s="86">
        <v>1.6860447927757408E-8</v>
      </c>
      <c r="FK15615" s="86">
        <v>6.0024999999999998E-4</v>
      </c>
      <c r="FL15615" s="86">
        <v>8.4302239638787038E-9</v>
      </c>
      <c r="FM15615" s="86">
        <v>1.5435E-3</v>
      </c>
      <c r="FN15615" s="86">
        <v>2.1677718764259525E-8</v>
      </c>
    </row>
    <row r="15616" spans="98:170" x14ac:dyDescent="0.25">
      <c r="CT15616" s="86" t="s">
        <v>155</v>
      </c>
      <c r="CU15616" s="86" t="s">
        <v>729</v>
      </c>
      <c r="CV15616" s="86" t="s">
        <v>292</v>
      </c>
      <c r="CW15616" s="86">
        <v>2036</v>
      </c>
      <c r="CX15616" s="86">
        <v>2.4457684962752203E-11</v>
      </c>
      <c r="CY15616" s="86">
        <v>1.2228842481376101E-11</v>
      </c>
      <c r="CZ15616" s="86">
        <v>3.1445594952109973E-11</v>
      </c>
      <c r="DA15616" s="86">
        <v>23835.2640524296</v>
      </c>
      <c r="DB15616" s="86">
        <v>480.96485046156113</v>
      </c>
      <c r="DC15616" s="86">
        <v>15187.729395061229</v>
      </c>
      <c r="DD15616" s="86">
        <v>8166.5698069067548</v>
      </c>
      <c r="DE15616" s="86">
        <v>0</v>
      </c>
      <c r="DF15616" s="86">
        <v>0</v>
      </c>
      <c r="DG15616" s="86">
        <v>0</v>
      </c>
      <c r="DH15616" s="86">
        <v>2.0372915420868142E-8</v>
      </c>
      <c r="DJ15616" s="86">
        <v>5.8295537919833551E-7</v>
      </c>
      <c r="DK15616" s="86">
        <v>0</v>
      </c>
      <c r="DL15616" s="86">
        <v>5.8295537919833551E-7</v>
      </c>
      <c r="DM15616" s="86">
        <v>2.9147768959916776E-7</v>
      </c>
      <c r="DN15616" s="86">
        <v>0</v>
      </c>
      <c r="DO15616" s="86">
        <v>2.9147768959916776E-7</v>
      </c>
      <c r="DP15616" s="86">
        <v>7.4951405896928854E-7</v>
      </c>
      <c r="DQ15616" s="86">
        <v>0</v>
      </c>
      <c r="DR15616" s="86">
        <v>7.4951405896928854E-7</v>
      </c>
      <c r="ER15616" s="86" t="s">
        <v>828</v>
      </c>
      <c r="ES15616" s="86" t="s">
        <v>155</v>
      </c>
      <c r="ET15616" s="86" t="s">
        <v>730</v>
      </c>
      <c r="EU15616" s="86" t="s">
        <v>294</v>
      </c>
      <c r="EV15616" s="86" t="s">
        <v>426</v>
      </c>
      <c r="EW15616" s="86" t="s">
        <v>426</v>
      </c>
      <c r="EX15616" s="86">
        <v>2032</v>
      </c>
      <c r="EY15616" s="86">
        <v>1.4044521389219E-5</v>
      </c>
      <c r="EZ15616" s="86">
        <v>0</v>
      </c>
      <c r="FA15616" s="86">
        <v>79.797224</v>
      </c>
      <c r="FB15616" s="86">
        <v>1.1207138192682996E-3</v>
      </c>
      <c r="FC15616" s="86">
        <v>2032</v>
      </c>
      <c r="FD15616" s="86" t="s">
        <v>171</v>
      </c>
      <c r="FE15616" s="86">
        <v>8.5749999999999993E-2</v>
      </c>
      <c r="FF15616" s="86">
        <v>30</v>
      </c>
      <c r="FG15616" s="86">
        <v>0</v>
      </c>
      <c r="FH15616" s="86" t="s">
        <v>427</v>
      </c>
      <c r="FI15616" s="86">
        <v>1.2005E-3</v>
      </c>
      <c r="FJ15616" s="86">
        <v>1.6860447927757408E-8</v>
      </c>
      <c r="FK15616" s="86">
        <v>6.0024999999999998E-4</v>
      </c>
      <c r="FL15616" s="86">
        <v>8.4302239638787038E-9</v>
      </c>
      <c r="FM15616" s="86">
        <v>1.5435E-3</v>
      </c>
      <c r="FN15616" s="86">
        <v>2.1677718764259525E-8</v>
      </c>
    </row>
    <row r="15617" spans="98:170" x14ac:dyDescent="0.25">
      <c r="CT15617" s="86" t="s">
        <v>155</v>
      </c>
      <c r="CU15617" s="86" t="s">
        <v>729</v>
      </c>
      <c r="CV15617" s="86" t="s">
        <v>292</v>
      </c>
      <c r="CW15617" s="86">
        <v>2037</v>
      </c>
      <c r="CX15617" s="86">
        <v>2.4457684962752203E-11</v>
      </c>
      <c r="CY15617" s="86">
        <v>1.2228842481376101E-11</v>
      </c>
      <c r="CZ15617" s="86">
        <v>3.1445594952109973E-11</v>
      </c>
      <c r="DA15617" s="86">
        <v>23835.2640524296</v>
      </c>
      <c r="DB15617" s="86">
        <v>480.96485046156113</v>
      </c>
      <c r="DC15617" s="86">
        <v>15187.729395061229</v>
      </c>
      <c r="DD15617" s="86">
        <v>8166.5698069067548</v>
      </c>
      <c r="DE15617" s="86">
        <v>0</v>
      </c>
      <c r="DF15617" s="86">
        <v>0</v>
      </c>
      <c r="DG15617" s="86">
        <v>0</v>
      </c>
      <c r="DH15617" s="86">
        <v>2.0372915420868142E-8</v>
      </c>
      <c r="DJ15617" s="86">
        <v>5.8295537919833551E-7</v>
      </c>
      <c r="DK15617" s="86">
        <v>0</v>
      </c>
      <c r="DL15617" s="86">
        <v>5.8295537919833551E-7</v>
      </c>
      <c r="DM15617" s="86">
        <v>2.9147768959916776E-7</v>
      </c>
      <c r="DN15617" s="86">
        <v>0</v>
      </c>
      <c r="DO15617" s="86">
        <v>2.9147768959916776E-7</v>
      </c>
      <c r="DP15617" s="86">
        <v>7.4951405896928854E-7</v>
      </c>
      <c r="DQ15617" s="86">
        <v>0</v>
      </c>
      <c r="DR15617" s="86">
        <v>7.4951405896928854E-7</v>
      </c>
      <c r="ER15617" s="86" t="s">
        <v>828</v>
      </c>
      <c r="ES15617" s="86" t="s">
        <v>155</v>
      </c>
      <c r="ET15617" s="86" t="s">
        <v>730</v>
      </c>
      <c r="EU15617" s="86" t="s">
        <v>294</v>
      </c>
      <c r="EV15617" s="86" t="s">
        <v>426</v>
      </c>
      <c r="EW15617" s="86" t="s">
        <v>426</v>
      </c>
      <c r="EX15617" s="86">
        <v>2033</v>
      </c>
      <c r="EY15617" s="86">
        <v>1.4044521389219E-5</v>
      </c>
      <c r="EZ15617" s="86">
        <v>0</v>
      </c>
      <c r="FA15617" s="86">
        <v>79.797224</v>
      </c>
      <c r="FB15617" s="86">
        <v>1.1207138192682996E-3</v>
      </c>
      <c r="FC15617" s="86">
        <v>2033</v>
      </c>
      <c r="FD15617" s="86" t="s">
        <v>171</v>
      </c>
      <c r="FE15617" s="86">
        <v>8.5749999999999993E-2</v>
      </c>
      <c r="FF15617" s="86">
        <v>30</v>
      </c>
      <c r="FG15617" s="86">
        <v>0</v>
      </c>
      <c r="FH15617" s="86" t="s">
        <v>427</v>
      </c>
      <c r="FI15617" s="86">
        <v>1.2005E-3</v>
      </c>
      <c r="FJ15617" s="86">
        <v>1.6860447927757408E-8</v>
      </c>
      <c r="FK15617" s="86">
        <v>6.0024999999999998E-4</v>
      </c>
      <c r="FL15617" s="86">
        <v>8.4302239638787038E-9</v>
      </c>
      <c r="FM15617" s="86">
        <v>1.5435E-3</v>
      </c>
      <c r="FN15617" s="86">
        <v>2.1677718764259525E-8</v>
      </c>
    </row>
    <row r="15618" spans="98:170" x14ac:dyDescent="0.25">
      <c r="CT15618" s="86" t="s">
        <v>155</v>
      </c>
      <c r="CU15618" s="86" t="s">
        <v>729</v>
      </c>
      <c r="CV15618" s="86" t="s">
        <v>292</v>
      </c>
      <c r="CW15618" s="86">
        <v>2038</v>
      </c>
      <c r="CX15618" s="86">
        <v>2.4457684962752203E-11</v>
      </c>
      <c r="CY15618" s="86">
        <v>1.2228842481376101E-11</v>
      </c>
      <c r="CZ15618" s="86">
        <v>3.1445594952109973E-11</v>
      </c>
      <c r="DA15618" s="86">
        <v>24976.641770732102</v>
      </c>
      <c r="DB15618" s="86">
        <v>511.37445789966989</v>
      </c>
      <c r="DC15618" s="86">
        <v>15898.823661375671</v>
      </c>
      <c r="DD15618" s="86">
        <v>8566.4436514567042</v>
      </c>
      <c r="DE15618" s="86">
        <v>0</v>
      </c>
      <c r="DF15618" s="86">
        <v>0</v>
      </c>
      <c r="DG15618" s="86">
        <v>0</v>
      </c>
      <c r="DH15618" s="86">
        <v>2.0372915420868142E-8</v>
      </c>
      <c r="DJ15618" s="86">
        <v>6.108708358560831E-7</v>
      </c>
      <c r="DK15618" s="86">
        <v>0</v>
      </c>
      <c r="DL15618" s="86">
        <v>6.108708358560831E-7</v>
      </c>
      <c r="DM15618" s="86">
        <v>3.0543541792804155E-7</v>
      </c>
      <c r="DN15618" s="86">
        <v>0</v>
      </c>
      <c r="DO15618" s="86">
        <v>3.0543541792804155E-7</v>
      </c>
      <c r="DP15618" s="86">
        <v>7.854053603863925E-7</v>
      </c>
      <c r="DQ15618" s="86">
        <v>0</v>
      </c>
      <c r="DR15618" s="86">
        <v>7.854053603863925E-7</v>
      </c>
      <c r="ER15618" s="86" t="s">
        <v>828</v>
      </c>
      <c r="ES15618" s="86" t="s">
        <v>155</v>
      </c>
      <c r="ET15618" s="86" t="s">
        <v>730</v>
      </c>
      <c r="EU15618" s="86" t="s">
        <v>294</v>
      </c>
      <c r="EV15618" s="86" t="s">
        <v>426</v>
      </c>
      <c r="EW15618" s="86" t="s">
        <v>426</v>
      </c>
      <c r="EX15618" s="86">
        <v>2034</v>
      </c>
      <c r="EY15618" s="86">
        <v>1.4044521389219E-5</v>
      </c>
      <c r="EZ15618" s="86">
        <v>0</v>
      </c>
      <c r="FA15618" s="86">
        <v>79.797224</v>
      </c>
      <c r="FB15618" s="86">
        <v>1.1207138192682996E-3</v>
      </c>
      <c r="FC15618" s="86">
        <v>2034</v>
      </c>
      <c r="FD15618" s="86" t="s">
        <v>171</v>
      </c>
      <c r="FE15618" s="86">
        <v>8.5749999999999993E-2</v>
      </c>
      <c r="FF15618" s="86">
        <v>30</v>
      </c>
      <c r="FG15618" s="86">
        <v>0</v>
      </c>
      <c r="FH15618" s="86" t="s">
        <v>427</v>
      </c>
      <c r="FI15618" s="86">
        <v>1.2005E-3</v>
      </c>
      <c r="FJ15618" s="86">
        <v>1.6860447927757408E-8</v>
      </c>
      <c r="FK15618" s="86">
        <v>6.0024999999999998E-4</v>
      </c>
      <c r="FL15618" s="86">
        <v>8.4302239638787038E-9</v>
      </c>
      <c r="FM15618" s="86">
        <v>1.5435E-3</v>
      </c>
      <c r="FN15618" s="86">
        <v>2.1677718764259525E-8</v>
      </c>
    </row>
    <row r="15619" spans="98:170" x14ac:dyDescent="0.25">
      <c r="CT15619" s="86" t="s">
        <v>155</v>
      </c>
      <c r="CU15619" s="86" t="s">
        <v>729</v>
      </c>
      <c r="CV15619" s="86" t="s">
        <v>292</v>
      </c>
      <c r="CW15619" s="86">
        <v>2039</v>
      </c>
      <c r="CX15619" s="86">
        <v>2.4457684962752203E-11</v>
      </c>
      <c r="CY15619" s="86">
        <v>1.2228842481376101E-11</v>
      </c>
      <c r="CZ15619" s="86">
        <v>3.1445594952109973E-11</v>
      </c>
      <c r="DA15619" s="86">
        <v>24976.641770732102</v>
      </c>
      <c r="DB15619" s="86">
        <v>511.37445789966989</v>
      </c>
      <c r="DC15619" s="86">
        <v>15898.823661375671</v>
      </c>
      <c r="DD15619" s="86">
        <v>8566.4436514567042</v>
      </c>
      <c r="DE15619" s="86">
        <v>0</v>
      </c>
      <c r="DF15619" s="86">
        <v>0</v>
      </c>
      <c r="DG15619" s="86">
        <v>0</v>
      </c>
      <c r="DH15619" s="86">
        <v>2.0372915420868142E-8</v>
      </c>
      <c r="DJ15619" s="86">
        <v>6.108708358560831E-7</v>
      </c>
      <c r="DK15619" s="86">
        <v>0</v>
      </c>
      <c r="DL15619" s="86">
        <v>6.108708358560831E-7</v>
      </c>
      <c r="DM15619" s="86">
        <v>3.0543541792804155E-7</v>
      </c>
      <c r="DN15619" s="86">
        <v>0</v>
      </c>
      <c r="DO15619" s="86">
        <v>3.0543541792804155E-7</v>
      </c>
      <c r="DP15619" s="86">
        <v>7.854053603863925E-7</v>
      </c>
      <c r="DQ15619" s="86">
        <v>0</v>
      </c>
      <c r="DR15619" s="86">
        <v>7.854053603863925E-7</v>
      </c>
      <c r="ER15619" s="86" t="s">
        <v>828</v>
      </c>
      <c r="ES15619" s="86" t="s">
        <v>155</v>
      </c>
      <c r="ET15619" s="86" t="s">
        <v>730</v>
      </c>
      <c r="EU15619" s="86" t="s">
        <v>294</v>
      </c>
      <c r="EV15619" s="86" t="s">
        <v>426</v>
      </c>
      <c r="EW15619" s="86" t="s">
        <v>426</v>
      </c>
      <c r="EX15619" s="86">
        <v>2035</v>
      </c>
      <c r="EY15619" s="86">
        <v>1.4044521389219E-5</v>
      </c>
      <c r="EZ15619" s="86">
        <v>0</v>
      </c>
      <c r="FA15619" s="86">
        <v>79.797224</v>
      </c>
      <c r="FB15619" s="86">
        <v>1.1207138192682996E-3</v>
      </c>
      <c r="FC15619" s="86">
        <v>2035</v>
      </c>
      <c r="FD15619" s="86" t="s">
        <v>171</v>
      </c>
      <c r="FE15619" s="86">
        <v>8.5749999999999993E-2</v>
      </c>
      <c r="FF15619" s="86">
        <v>30</v>
      </c>
      <c r="FG15619" s="86">
        <v>0</v>
      </c>
      <c r="FH15619" s="86" t="s">
        <v>427</v>
      </c>
      <c r="FI15619" s="86">
        <v>1.2005E-3</v>
      </c>
      <c r="FJ15619" s="86">
        <v>1.6860447927757408E-8</v>
      </c>
      <c r="FK15619" s="86">
        <v>6.0024999999999998E-4</v>
      </c>
      <c r="FL15619" s="86">
        <v>8.4302239638787038E-9</v>
      </c>
      <c r="FM15619" s="86">
        <v>1.5435E-3</v>
      </c>
      <c r="FN15619" s="86">
        <v>2.1677718764259525E-8</v>
      </c>
    </row>
    <row r="15620" spans="98:170" x14ac:dyDescent="0.25">
      <c r="CT15620" s="86" t="s">
        <v>155</v>
      </c>
      <c r="CU15620" s="86" t="s">
        <v>729</v>
      </c>
      <c r="CV15620" s="86" t="s">
        <v>292</v>
      </c>
      <c r="CW15620" s="86">
        <v>2040</v>
      </c>
      <c r="CX15620" s="86">
        <v>2.4457684962752203E-11</v>
      </c>
      <c r="CY15620" s="86">
        <v>1.2228842481376101E-11</v>
      </c>
      <c r="CZ15620" s="86">
        <v>3.1445594952109973E-11</v>
      </c>
      <c r="DA15620" s="86">
        <v>24976.641770732102</v>
      </c>
      <c r="DB15620" s="86">
        <v>511.37445789966989</v>
      </c>
      <c r="DC15620" s="86">
        <v>15898.823661375671</v>
      </c>
      <c r="DD15620" s="86">
        <v>8566.4436514567042</v>
      </c>
      <c r="DE15620" s="86">
        <v>0</v>
      </c>
      <c r="DF15620" s="86">
        <v>0</v>
      </c>
      <c r="DG15620" s="86">
        <v>0</v>
      </c>
      <c r="DH15620" s="86">
        <v>2.0372915420868142E-8</v>
      </c>
      <c r="DJ15620" s="86">
        <v>6.108708358560831E-7</v>
      </c>
      <c r="DK15620" s="86">
        <v>0</v>
      </c>
      <c r="DL15620" s="86">
        <v>6.108708358560831E-7</v>
      </c>
      <c r="DM15620" s="86">
        <v>3.0543541792804155E-7</v>
      </c>
      <c r="DN15620" s="86">
        <v>0</v>
      </c>
      <c r="DO15620" s="86">
        <v>3.0543541792804155E-7</v>
      </c>
      <c r="DP15620" s="86">
        <v>7.854053603863925E-7</v>
      </c>
      <c r="DQ15620" s="86">
        <v>0</v>
      </c>
      <c r="DR15620" s="86">
        <v>7.854053603863925E-7</v>
      </c>
      <c r="ER15620" s="86" t="s">
        <v>828</v>
      </c>
      <c r="ES15620" s="86" t="s">
        <v>155</v>
      </c>
      <c r="ET15620" s="86" t="s">
        <v>730</v>
      </c>
      <c r="EU15620" s="86" t="s">
        <v>294</v>
      </c>
      <c r="EV15620" s="86" t="s">
        <v>426</v>
      </c>
      <c r="EW15620" s="86" t="s">
        <v>426</v>
      </c>
      <c r="EX15620" s="86">
        <v>2036</v>
      </c>
      <c r="EY15620" s="86">
        <v>1.4044521389219E-5</v>
      </c>
      <c r="EZ15620" s="86">
        <v>0</v>
      </c>
      <c r="FA15620" s="86">
        <v>79.797224</v>
      </c>
      <c r="FB15620" s="86">
        <v>1.1207138192682996E-3</v>
      </c>
      <c r="FC15620" s="86">
        <v>2036</v>
      </c>
      <c r="FD15620" s="86" t="s">
        <v>171</v>
      </c>
      <c r="FE15620" s="86">
        <v>8.5749999999999993E-2</v>
      </c>
      <c r="FF15620" s="86">
        <v>30</v>
      </c>
      <c r="FG15620" s="86">
        <v>0</v>
      </c>
      <c r="FH15620" s="86" t="s">
        <v>427</v>
      </c>
      <c r="FI15620" s="86">
        <v>1.2005E-3</v>
      </c>
      <c r="FJ15620" s="86">
        <v>1.6860447927757408E-8</v>
      </c>
      <c r="FK15620" s="86">
        <v>6.0024999999999998E-4</v>
      </c>
      <c r="FL15620" s="86">
        <v>8.4302239638787038E-9</v>
      </c>
      <c r="FM15620" s="86">
        <v>1.5435E-3</v>
      </c>
      <c r="FN15620" s="86">
        <v>2.1677718764259525E-8</v>
      </c>
    </row>
    <row r="15621" spans="98:170" x14ac:dyDescent="0.25">
      <c r="CT15621" s="86" t="s">
        <v>155</v>
      </c>
      <c r="CU15621" s="86" t="s">
        <v>729</v>
      </c>
      <c r="CV15621" s="86" t="s">
        <v>292</v>
      </c>
      <c r="CW15621" s="86">
        <v>2041</v>
      </c>
      <c r="CX15621" s="86">
        <v>2.4457684962752203E-11</v>
      </c>
      <c r="CY15621" s="86">
        <v>1.2228842481376101E-11</v>
      </c>
      <c r="CZ15621" s="86">
        <v>3.1445594952109973E-11</v>
      </c>
      <c r="DA15621" s="86">
        <v>24976.641770732102</v>
      </c>
      <c r="DB15621" s="86">
        <v>511.37445789966989</v>
      </c>
      <c r="DC15621" s="86">
        <v>15898.823661375671</v>
      </c>
      <c r="DD15621" s="86">
        <v>8566.4436514567042</v>
      </c>
      <c r="DE15621" s="86">
        <v>0</v>
      </c>
      <c r="DF15621" s="86">
        <v>0</v>
      </c>
      <c r="DG15621" s="86">
        <v>0</v>
      </c>
      <c r="DH15621" s="86">
        <v>2.0372915420868142E-8</v>
      </c>
      <c r="DJ15621" s="86">
        <v>6.108708358560831E-7</v>
      </c>
      <c r="DK15621" s="86">
        <v>0</v>
      </c>
      <c r="DL15621" s="86">
        <v>6.108708358560831E-7</v>
      </c>
      <c r="DM15621" s="86">
        <v>3.0543541792804155E-7</v>
      </c>
      <c r="DN15621" s="86">
        <v>0</v>
      </c>
      <c r="DO15621" s="86">
        <v>3.0543541792804155E-7</v>
      </c>
      <c r="DP15621" s="86">
        <v>7.854053603863925E-7</v>
      </c>
      <c r="DQ15621" s="86">
        <v>0</v>
      </c>
      <c r="DR15621" s="86">
        <v>7.854053603863925E-7</v>
      </c>
      <c r="ER15621" s="86" t="s">
        <v>828</v>
      </c>
      <c r="ES15621" s="86" t="s">
        <v>155</v>
      </c>
      <c r="ET15621" s="86" t="s">
        <v>730</v>
      </c>
      <c r="EU15621" s="86" t="s">
        <v>294</v>
      </c>
      <c r="EV15621" s="86" t="s">
        <v>426</v>
      </c>
      <c r="EW15621" s="86" t="s">
        <v>426</v>
      </c>
      <c r="EX15621" s="86">
        <v>2037</v>
      </c>
      <c r="EY15621" s="86">
        <v>1.4044521389219E-5</v>
      </c>
      <c r="EZ15621" s="86">
        <v>0</v>
      </c>
      <c r="FA15621" s="86">
        <v>79.797224</v>
      </c>
      <c r="FB15621" s="86">
        <v>1.1207138192682996E-3</v>
      </c>
      <c r="FC15621" s="86">
        <v>2037</v>
      </c>
      <c r="FD15621" s="86" t="s">
        <v>171</v>
      </c>
      <c r="FE15621" s="86">
        <v>8.5749999999999993E-2</v>
      </c>
      <c r="FF15621" s="86">
        <v>30</v>
      </c>
      <c r="FG15621" s="86">
        <v>0</v>
      </c>
      <c r="FH15621" s="86" t="s">
        <v>427</v>
      </c>
      <c r="FI15621" s="86">
        <v>1.2005E-3</v>
      </c>
      <c r="FJ15621" s="86">
        <v>1.6860447927757408E-8</v>
      </c>
      <c r="FK15621" s="86">
        <v>6.0024999999999998E-4</v>
      </c>
      <c r="FL15621" s="86">
        <v>8.4302239638787038E-9</v>
      </c>
      <c r="FM15621" s="86">
        <v>1.5435E-3</v>
      </c>
      <c r="FN15621" s="86">
        <v>2.1677718764259525E-8</v>
      </c>
    </row>
    <row r="15622" spans="98:170" x14ac:dyDescent="0.25">
      <c r="CT15622" s="86" t="s">
        <v>155</v>
      </c>
      <c r="CU15622" s="86" t="s">
        <v>729</v>
      </c>
      <c r="CV15622" s="86" t="s">
        <v>292</v>
      </c>
      <c r="CW15622" s="86">
        <v>2042</v>
      </c>
      <c r="CX15622" s="86">
        <v>2.4457684962752203E-11</v>
      </c>
      <c r="CY15622" s="86">
        <v>1.2228842481376101E-11</v>
      </c>
      <c r="CZ15622" s="86">
        <v>3.1445594952109973E-11</v>
      </c>
      <c r="DA15622" s="86">
        <v>24976.641770732102</v>
      </c>
      <c r="DB15622" s="86">
        <v>511.37445789966989</v>
      </c>
      <c r="DC15622" s="86">
        <v>15898.823661375671</v>
      </c>
      <c r="DD15622" s="86">
        <v>8566.4436514567042</v>
      </c>
      <c r="DE15622" s="86">
        <v>0</v>
      </c>
      <c r="DF15622" s="86">
        <v>0</v>
      </c>
      <c r="DG15622" s="86">
        <v>0</v>
      </c>
      <c r="DH15622" s="86">
        <v>2.0372915420868142E-8</v>
      </c>
      <c r="DJ15622" s="86">
        <v>6.108708358560831E-7</v>
      </c>
      <c r="DK15622" s="86">
        <v>0</v>
      </c>
      <c r="DL15622" s="86">
        <v>6.108708358560831E-7</v>
      </c>
      <c r="DM15622" s="86">
        <v>3.0543541792804155E-7</v>
      </c>
      <c r="DN15622" s="86">
        <v>0</v>
      </c>
      <c r="DO15622" s="86">
        <v>3.0543541792804155E-7</v>
      </c>
      <c r="DP15622" s="86">
        <v>7.854053603863925E-7</v>
      </c>
      <c r="DQ15622" s="86">
        <v>0</v>
      </c>
      <c r="DR15622" s="86">
        <v>7.854053603863925E-7</v>
      </c>
      <c r="ER15622" s="86" t="s">
        <v>828</v>
      </c>
      <c r="ES15622" s="86" t="s">
        <v>155</v>
      </c>
      <c r="ET15622" s="86" t="s">
        <v>730</v>
      </c>
      <c r="EU15622" s="86" t="s">
        <v>294</v>
      </c>
      <c r="EV15622" s="86" t="s">
        <v>426</v>
      </c>
      <c r="EW15622" s="86" t="s">
        <v>426</v>
      </c>
      <c r="EX15622" s="86">
        <v>2038</v>
      </c>
      <c r="EY15622" s="86">
        <v>1.4044521389219E-5</v>
      </c>
      <c r="EZ15622" s="86">
        <v>0</v>
      </c>
      <c r="FA15622" s="86">
        <v>79.797224</v>
      </c>
      <c r="FB15622" s="86">
        <v>1.1207138192682996E-3</v>
      </c>
      <c r="FC15622" s="86">
        <v>2038</v>
      </c>
      <c r="FD15622" s="86" t="s">
        <v>171</v>
      </c>
      <c r="FE15622" s="86">
        <v>8.5749999999999993E-2</v>
      </c>
      <c r="FF15622" s="86">
        <v>30</v>
      </c>
      <c r="FG15622" s="86">
        <v>0</v>
      </c>
      <c r="FH15622" s="86" t="s">
        <v>427</v>
      </c>
      <c r="FI15622" s="86">
        <v>1.2005E-3</v>
      </c>
      <c r="FJ15622" s="86">
        <v>1.6860447927757408E-8</v>
      </c>
      <c r="FK15622" s="86">
        <v>6.0024999999999998E-4</v>
      </c>
      <c r="FL15622" s="86">
        <v>8.4302239638787038E-9</v>
      </c>
      <c r="FM15622" s="86">
        <v>1.5435E-3</v>
      </c>
      <c r="FN15622" s="86">
        <v>2.1677718764259525E-8</v>
      </c>
    </row>
    <row r="15623" spans="98:170" x14ac:dyDescent="0.25">
      <c r="CT15623" s="86" t="s">
        <v>155</v>
      </c>
      <c r="CU15623" s="86" t="s">
        <v>729</v>
      </c>
      <c r="CV15623" s="86" t="s">
        <v>292</v>
      </c>
      <c r="CW15623" s="86">
        <v>2043</v>
      </c>
      <c r="CX15623" s="86">
        <v>2.4457684962752203E-11</v>
      </c>
      <c r="CY15623" s="86">
        <v>1.2228842481376101E-11</v>
      </c>
      <c r="CZ15623" s="86">
        <v>3.1445594952109973E-11</v>
      </c>
      <c r="DA15623" s="86">
        <v>26191.727822098019</v>
      </c>
      <c r="DB15623" s="86">
        <v>544.12906691829505</v>
      </c>
      <c r="DC15623" s="86">
        <v>16654.74142975434</v>
      </c>
      <c r="DD15623" s="86">
        <v>8992.857325425317</v>
      </c>
      <c r="DE15623" s="86">
        <v>0</v>
      </c>
      <c r="DF15623" s="86">
        <v>0</v>
      </c>
      <c r="DG15623" s="86">
        <v>0</v>
      </c>
      <c r="DH15623" s="86">
        <v>2.0372915420868142E-8</v>
      </c>
      <c r="DJ15623" s="86">
        <v>6.4058902770302523E-7</v>
      </c>
      <c r="DK15623" s="86">
        <v>0</v>
      </c>
      <c r="DL15623" s="86">
        <v>6.4058902770302523E-7</v>
      </c>
      <c r="DM15623" s="86">
        <v>3.2029451385151262E-7</v>
      </c>
      <c r="DN15623" s="86">
        <v>0</v>
      </c>
      <c r="DO15623" s="86">
        <v>3.2029451385151262E-7</v>
      </c>
      <c r="DP15623" s="86">
        <v>8.2361446418960377E-7</v>
      </c>
      <c r="DQ15623" s="86">
        <v>0</v>
      </c>
      <c r="DR15623" s="86">
        <v>8.2361446418960377E-7</v>
      </c>
      <c r="ER15623" s="86" t="s">
        <v>828</v>
      </c>
      <c r="ES15623" s="86" t="s">
        <v>155</v>
      </c>
      <c r="ET15623" s="86" t="s">
        <v>730</v>
      </c>
      <c r="EU15623" s="86" t="s">
        <v>294</v>
      </c>
      <c r="EV15623" s="86" t="s">
        <v>426</v>
      </c>
      <c r="EW15623" s="86" t="s">
        <v>426</v>
      </c>
      <c r="EX15623" s="86">
        <v>2039</v>
      </c>
      <c r="EY15623" s="86">
        <v>1.4044521389219E-5</v>
      </c>
      <c r="EZ15623" s="86">
        <v>0</v>
      </c>
      <c r="FA15623" s="86">
        <v>79.797224</v>
      </c>
      <c r="FB15623" s="86">
        <v>1.1207138192682996E-3</v>
      </c>
      <c r="FC15623" s="86">
        <v>2039</v>
      </c>
      <c r="FD15623" s="86" t="s">
        <v>171</v>
      </c>
      <c r="FE15623" s="86">
        <v>8.5749999999999993E-2</v>
      </c>
      <c r="FF15623" s="86">
        <v>30</v>
      </c>
      <c r="FG15623" s="86">
        <v>0</v>
      </c>
      <c r="FH15623" s="86" t="s">
        <v>427</v>
      </c>
      <c r="FI15623" s="86">
        <v>1.2005E-3</v>
      </c>
      <c r="FJ15623" s="86">
        <v>1.6860447927757408E-8</v>
      </c>
      <c r="FK15623" s="86">
        <v>6.0024999999999998E-4</v>
      </c>
      <c r="FL15623" s="86">
        <v>8.4302239638787038E-9</v>
      </c>
      <c r="FM15623" s="86">
        <v>1.5435E-3</v>
      </c>
      <c r="FN15623" s="86">
        <v>2.1677718764259525E-8</v>
      </c>
    </row>
    <row r="15624" spans="98:170" x14ac:dyDescent="0.25">
      <c r="CT15624" s="86" t="s">
        <v>155</v>
      </c>
      <c r="CU15624" s="86" t="s">
        <v>729</v>
      </c>
      <c r="CV15624" s="86" t="s">
        <v>292</v>
      </c>
      <c r="CW15624" s="86">
        <v>2044</v>
      </c>
      <c r="CX15624" s="86">
        <v>2.4457684962752203E-11</v>
      </c>
      <c r="CY15624" s="86">
        <v>1.2228842481376101E-11</v>
      </c>
      <c r="CZ15624" s="86">
        <v>3.1445594952109973E-11</v>
      </c>
      <c r="DA15624" s="86">
        <v>26191.727822098019</v>
      </c>
      <c r="DB15624" s="86">
        <v>544.12906691829505</v>
      </c>
      <c r="DC15624" s="86">
        <v>16654.74142975434</v>
      </c>
      <c r="DD15624" s="86">
        <v>8992.857325425317</v>
      </c>
      <c r="DE15624" s="86">
        <v>0</v>
      </c>
      <c r="DF15624" s="86">
        <v>0</v>
      </c>
      <c r="DG15624" s="86">
        <v>0</v>
      </c>
      <c r="DH15624" s="86">
        <v>2.0372915420868142E-8</v>
      </c>
      <c r="DJ15624" s="86">
        <v>6.4058902770302523E-7</v>
      </c>
      <c r="DK15624" s="86">
        <v>0</v>
      </c>
      <c r="DL15624" s="86">
        <v>6.4058902770302523E-7</v>
      </c>
      <c r="DM15624" s="86">
        <v>3.2029451385151262E-7</v>
      </c>
      <c r="DN15624" s="86">
        <v>0</v>
      </c>
      <c r="DO15624" s="86">
        <v>3.2029451385151262E-7</v>
      </c>
      <c r="DP15624" s="86">
        <v>8.2361446418960377E-7</v>
      </c>
      <c r="DQ15624" s="86">
        <v>0</v>
      </c>
      <c r="DR15624" s="86">
        <v>8.2361446418960377E-7</v>
      </c>
      <c r="ER15624" s="86" t="s">
        <v>828</v>
      </c>
      <c r="ES15624" s="86" t="s">
        <v>155</v>
      </c>
      <c r="ET15624" s="86" t="s">
        <v>730</v>
      </c>
      <c r="EU15624" s="86" t="s">
        <v>294</v>
      </c>
      <c r="EV15624" s="86" t="s">
        <v>426</v>
      </c>
      <c r="EW15624" s="86" t="s">
        <v>426</v>
      </c>
      <c r="EX15624" s="86">
        <v>2040</v>
      </c>
      <c r="EY15624" s="86">
        <v>1.4044521389219E-5</v>
      </c>
      <c r="EZ15624" s="86">
        <v>0</v>
      </c>
      <c r="FA15624" s="86">
        <v>79.797224</v>
      </c>
      <c r="FB15624" s="86">
        <v>1.1207138192682996E-3</v>
      </c>
      <c r="FC15624" s="86">
        <v>2040</v>
      </c>
      <c r="FD15624" s="86" t="s">
        <v>171</v>
      </c>
      <c r="FE15624" s="86">
        <v>8.5749999999999993E-2</v>
      </c>
      <c r="FF15624" s="86">
        <v>30</v>
      </c>
      <c r="FG15624" s="86">
        <v>0</v>
      </c>
      <c r="FH15624" s="86" t="s">
        <v>427</v>
      </c>
      <c r="FI15624" s="86">
        <v>1.2005E-3</v>
      </c>
      <c r="FJ15624" s="86">
        <v>1.6860447927757408E-8</v>
      </c>
      <c r="FK15624" s="86">
        <v>6.0024999999999998E-4</v>
      </c>
      <c r="FL15624" s="86">
        <v>8.4302239638787038E-9</v>
      </c>
      <c r="FM15624" s="86">
        <v>1.5435E-3</v>
      </c>
      <c r="FN15624" s="86">
        <v>2.1677718764259525E-8</v>
      </c>
    </row>
    <row r="15625" spans="98:170" x14ac:dyDescent="0.25">
      <c r="CT15625" s="86" t="s">
        <v>155</v>
      </c>
      <c r="CU15625" s="86" t="s">
        <v>729</v>
      </c>
      <c r="CV15625" s="86" t="s">
        <v>292</v>
      </c>
      <c r="CW15625" s="86">
        <v>2045</v>
      </c>
      <c r="CX15625" s="86">
        <v>2.4457684962752203E-11</v>
      </c>
      <c r="CY15625" s="86">
        <v>1.2228842481376101E-11</v>
      </c>
      <c r="CZ15625" s="86">
        <v>3.1445594952109973E-11</v>
      </c>
      <c r="DA15625" s="86">
        <v>26191.727822098019</v>
      </c>
      <c r="DB15625" s="86">
        <v>544.12906691829505</v>
      </c>
      <c r="DC15625" s="86">
        <v>16654.74142975434</v>
      </c>
      <c r="DD15625" s="86">
        <v>8992.857325425317</v>
      </c>
      <c r="DE15625" s="86">
        <v>0</v>
      </c>
      <c r="DF15625" s="86">
        <v>0</v>
      </c>
      <c r="DG15625" s="86">
        <v>0</v>
      </c>
      <c r="DH15625" s="86">
        <v>2.0372915420868142E-8</v>
      </c>
      <c r="DJ15625" s="86">
        <v>6.4058902770302523E-7</v>
      </c>
      <c r="DK15625" s="86">
        <v>0</v>
      </c>
      <c r="DL15625" s="86">
        <v>6.4058902770302523E-7</v>
      </c>
      <c r="DM15625" s="86">
        <v>3.2029451385151262E-7</v>
      </c>
      <c r="DN15625" s="86">
        <v>0</v>
      </c>
      <c r="DO15625" s="86">
        <v>3.2029451385151262E-7</v>
      </c>
      <c r="DP15625" s="86">
        <v>8.2361446418960377E-7</v>
      </c>
      <c r="DQ15625" s="86">
        <v>0</v>
      </c>
      <c r="DR15625" s="86">
        <v>8.2361446418960377E-7</v>
      </c>
      <c r="ER15625" s="86" t="s">
        <v>828</v>
      </c>
      <c r="ES15625" s="86" t="s">
        <v>155</v>
      </c>
      <c r="ET15625" s="86" t="s">
        <v>730</v>
      </c>
      <c r="EU15625" s="86" t="s">
        <v>294</v>
      </c>
      <c r="EV15625" s="86" t="s">
        <v>426</v>
      </c>
      <c r="EW15625" s="86" t="s">
        <v>426</v>
      </c>
      <c r="EX15625" s="86">
        <v>2041</v>
      </c>
      <c r="EY15625" s="86">
        <v>1.4044521389219E-5</v>
      </c>
      <c r="EZ15625" s="86">
        <v>0</v>
      </c>
      <c r="FA15625" s="86">
        <v>79.797224</v>
      </c>
      <c r="FB15625" s="86">
        <v>1.1207138192682996E-3</v>
      </c>
      <c r="FC15625" s="86">
        <v>2041</v>
      </c>
      <c r="FD15625" s="86" t="s">
        <v>171</v>
      </c>
      <c r="FE15625" s="86">
        <v>8.5749999999999993E-2</v>
      </c>
      <c r="FF15625" s="86">
        <v>30</v>
      </c>
      <c r="FG15625" s="86">
        <v>0</v>
      </c>
      <c r="FH15625" s="86" t="s">
        <v>427</v>
      </c>
      <c r="FI15625" s="86">
        <v>1.2005E-3</v>
      </c>
      <c r="FJ15625" s="86">
        <v>1.6860447927757408E-8</v>
      </c>
      <c r="FK15625" s="86">
        <v>6.0024999999999998E-4</v>
      </c>
      <c r="FL15625" s="86">
        <v>8.4302239638787038E-9</v>
      </c>
      <c r="FM15625" s="86">
        <v>1.5435E-3</v>
      </c>
      <c r="FN15625" s="86">
        <v>2.1677718764259525E-8</v>
      </c>
    </row>
    <row r="15626" spans="98:170" x14ac:dyDescent="0.25">
      <c r="CT15626" s="86" t="s">
        <v>155</v>
      </c>
      <c r="CU15626" s="86" t="s">
        <v>729</v>
      </c>
      <c r="CV15626" s="86" t="s">
        <v>292</v>
      </c>
      <c r="CW15626" s="86">
        <v>2046</v>
      </c>
      <c r="CX15626" s="86">
        <v>2.4457684962752203E-11</v>
      </c>
      <c r="CY15626" s="86">
        <v>1.2228842481376101E-11</v>
      </c>
      <c r="CZ15626" s="86">
        <v>3.1445594952109973E-11</v>
      </c>
      <c r="DA15626" s="86">
        <v>26191.727822098019</v>
      </c>
      <c r="DB15626" s="86">
        <v>544.12906691829505</v>
      </c>
      <c r="DC15626" s="86">
        <v>16654.74142975434</v>
      </c>
      <c r="DD15626" s="86">
        <v>8992.857325425317</v>
      </c>
      <c r="DE15626" s="86">
        <v>0</v>
      </c>
      <c r="DF15626" s="86">
        <v>0</v>
      </c>
      <c r="DG15626" s="86">
        <v>0</v>
      </c>
      <c r="DH15626" s="86">
        <v>2.0372915420868142E-8</v>
      </c>
      <c r="DJ15626" s="86">
        <v>6.4058902770302523E-7</v>
      </c>
      <c r="DK15626" s="86">
        <v>0</v>
      </c>
      <c r="DL15626" s="86">
        <v>6.4058902770302523E-7</v>
      </c>
      <c r="DM15626" s="86">
        <v>3.2029451385151262E-7</v>
      </c>
      <c r="DN15626" s="86">
        <v>0</v>
      </c>
      <c r="DO15626" s="86">
        <v>3.2029451385151262E-7</v>
      </c>
      <c r="DP15626" s="86">
        <v>8.2361446418960377E-7</v>
      </c>
      <c r="DQ15626" s="86">
        <v>0</v>
      </c>
      <c r="DR15626" s="86">
        <v>8.2361446418960377E-7</v>
      </c>
      <c r="ER15626" s="86" t="s">
        <v>828</v>
      </c>
      <c r="ES15626" s="86" t="s">
        <v>155</v>
      </c>
      <c r="ET15626" s="86" t="s">
        <v>730</v>
      </c>
      <c r="EU15626" s="86" t="s">
        <v>294</v>
      </c>
      <c r="EV15626" s="86" t="s">
        <v>426</v>
      </c>
      <c r="EW15626" s="86" t="s">
        <v>426</v>
      </c>
      <c r="EX15626" s="86">
        <v>2042</v>
      </c>
      <c r="EY15626" s="86">
        <v>1.4044521389219E-5</v>
      </c>
      <c r="EZ15626" s="86">
        <v>0</v>
      </c>
      <c r="FA15626" s="86">
        <v>79.797224</v>
      </c>
      <c r="FB15626" s="86">
        <v>1.1207138192682996E-3</v>
      </c>
      <c r="FC15626" s="86">
        <v>2042</v>
      </c>
      <c r="FD15626" s="86" t="s">
        <v>171</v>
      </c>
      <c r="FE15626" s="86">
        <v>8.5749999999999993E-2</v>
      </c>
      <c r="FF15626" s="86">
        <v>30</v>
      </c>
      <c r="FG15626" s="86">
        <v>0</v>
      </c>
      <c r="FH15626" s="86" t="s">
        <v>427</v>
      </c>
      <c r="FI15626" s="86">
        <v>1.2005E-3</v>
      </c>
      <c r="FJ15626" s="86">
        <v>1.6860447927757408E-8</v>
      </c>
      <c r="FK15626" s="86">
        <v>6.0024999999999998E-4</v>
      </c>
      <c r="FL15626" s="86">
        <v>8.4302239638787038E-9</v>
      </c>
      <c r="FM15626" s="86">
        <v>1.5435E-3</v>
      </c>
      <c r="FN15626" s="86">
        <v>2.1677718764259525E-8</v>
      </c>
    </row>
    <row r="15627" spans="98:170" x14ac:dyDescent="0.25">
      <c r="CT15627" s="86" t="s">
        <v>155</v>
      </c>
      <c r="CU15627" s="86" t="s">
        <v>729</v>
      </c>
      <c r="CV15627" s="86" t="s">
        <v>292</v>
      </c>
      <c r="CW15627" s="86">
        <v>2047</v>
      </c>
      <c r="CX15627" s="86">
        <v>2.4457684962752203E-11</v>
      </c>
      <c r="CY15627" s="86">
        <v>1.2228842481376101E-11</v>
      </c>
      <c r="CZ15627" s="86">
        <v>3.1445594952109973E-11</v>
      </c>
      <c r="DA15627" s="86">
        <v>26191.727822098019</v>
      </c>
      <c r="DB15627" s="86">
        <v>544.12906691829505</v>
      </c>
      <c r="DC15627" s="86">
        <v>16654.74142975434</v>
      </c>
      <c r="DD15627" s="86">
        <v>8992.857325425317</v>
      </c>
      <c r="DE15627" s="86">
        <v>0</v>
      </c>
      <c r="DF15627" s="86">
        <v>0</v>
      </c>
      <c r="DG15627" s="86">
        <v>0</v>
      </c>
      <c r="DH15627" s="86">
        <v>2.0372915420868142E-8</v>
      </c>
      <c r="DJ15627" s="86">
        <v>6.4058902770302523E-7</v>
      </c>
      <c r="DK15627" s="86">
        <v>0</v>
      </c>
      <c r="DL15627" s="86">
        <v>6.4058902770302523E-7</v>
      </c>
      <c r="DM15627" s="86">
        <v>3.2029451385151262E-7</v>
      </c>
      <c r="DN15627" s="86">
        <v>0</v>
      </c>
      <c r="DO15627" s="86">
        <v>3.2029451385151262E-7</v>
      </c>
      <c r="DP15627" s="86">
        <v>8.2361446418960377E-7</v>
      </c>
      <c r="DQ15627" s="86">
        <v>0</v>
      </c>
      <c r="DR15627" s="86">
        <v>8.2361446418960377E-7</v>
      </c>
      <c r="ER15627" s="86" t="s">
        <v>828</v>
      </c>
      <c r="ES15627" s="86" t="s">
        <v>155</v>
      </c>
      <c r="ET15627" s="86" t="s">
        <v>730</v>
      </c>
      <c r="EU15627" s="86" t="s">
        <v>294</v>
      </c>
      <c r="EV15627" s="86" t="s">
        <v>426</v>
      </c>
      <c r="EW15627" s="86" t="s">
        <v>426</v>
      </c>
      <c r="EX15627" s="86">
        <v>2043</v>
      </c>
      <c r="EY15627" s="86">
        <v>1.4044521389219E-5</v>
      </c>
      <c r="EZ15627" s="86">
        <v>0</v>
      </c>
      <c r="FA15627" s="86">
        <v>79.797224</v>
      </c>
      <c r="FB15627" s="86">
        <v>1.1207138192682996E-3</v>
      </c>
      <c r="FC15627" s="86">
        <v>2043</v>
      </c>
      <c r="FD15627" s="86" t="s">
        <v>171</v>
      </c>
      <c r="FE15627" s="86">
        <v>8.5749999999999993E-2</v>
      </c>
      <c r="FF15627" s="86">
        <v>30</v>
      </c>
      <c r="FG15627" s="86">
        <v>0</v>
      </c>
      <c r="FH15627" s="86" t="s">
        <v>427</v>
      </c>
      <c r="FI15627" s="86">
        <v>1.2005E-3</v>
      </c>
      <c r="FJ15627" s="86">
        <v>1.6860447927757408E-8</v>
      </c>
      <c r="FK15627" s="86">
        <v>6.0024999999999998E-4</v>
      </c>
      <c r="FL15627" s="86">
        <v>8.4302239638787038E-9</v>
      </c>
      <c r="FM15627" s="86">
        <v>1.5435E-3</v>
      </c>
      <c r="FN15627" s="86">
        <v>2.1677718764259525E-8</v>
      </c>
    </row>
    <row r="15628" spans="98:170" x14ac:dyDescent="0.25">
      <c r="CT15628" s="86" t="s">
        <v>155</v>
      </c>
      <c r="CU15628" s="86" t="s">
        <v>729</v>
      </c>
      <c r="CV15628" s="86" t="s">
        <v>292</v>
      </c>
      <c r="CW15628" s="86">
        <v>2048</v>
      </c>
      <c r="CX15628" s="86">
        <v>2.4457684962752203E-11</v>
      </c>
      <c r="CY15628" s="86">
        <v>1.2228842481376101E-11</v>
      </c>
      <c r="CZ15628" s="86">
        <v>3.1445594952109973E-11</v>
      </c>
      <c r="DA15628" s="86">
        <v>27464.722723733768</v>
      </c>
      <c r="DB15628" s="86">
        <v>578.84065083888436</v>
      </c>
      <c r="DC15628" s="86">
        <v>17445.53797320271</v>
      </c>
      <c r="DD15628" s="86">
        <v>9440.3440996921181</v>
      </c>
      <c r="DE15628" s="86">
        <v>0</v>
      </c>
      <c r="DF15628" s="86">
        <v>0</v>
      </c>
      <c r="DG15628" s="86">
        <v>0</v>
      </c>
      <c r="DH15628" s="86">
        <v>2.0372915420868142E-8</v>
      </c>
      <c r="DJ15628" s="86">
        <v>6.7172353596642213E-7</v>
      </c>
      <c r="DK15628" s="86">
        <v>0</v>
      </c>
      <c r="DL15628" s="86">
        <v>6.7172353596642213E-7</v>
      </c>
      <c r="DM15628" s="86">
        <v>3.3586176798321106E-7</v>
      </c>
      <c r="DN15628" s="86">
        <v>0</v>
      </c>
      <c r="DO15628" s="86">
        <v>3.3586176798321106E-7</v>
      </c>
      <c r="DP15628" s="86">
        <v>8.6364454624254269E-7</v>
      </c>
      <c r="DQ15628" s="86">
        <v>0</v>
      </c>
      <c r="DR15628" s="86">
        <v>8.6364454624254269E-7</v>
      </c>
      <c r="ER15628" s="86" t="s">
        <v>828</v>
      </c>
      <c r="ES15628" s="86" t="s">
        <v>155</v>
      </c>
      <c r="ET15628" s="86" t="s">
        <v>730</v>
      </c>
      <c r="EU15628" s="86" t="s">
        <v>294</v>
      </c>
      <c r="EV15628" s="86" t="s">
        <v>426</v>
      </c>
      <c r="EW15628" s="86" t="s">
        <v>426</v>
      </c>
      <c r="EX15628" s="86">
        <v>2044</v>
      </c>
      <c r="EY15628" s="86">
        <v>1.4044521389219E-5</v>
      </c>
      <c r="EZ15628" s="86">
        <v>0</v>
      </c>
      <c r="FA15628" s="86">
        <v>79.797224</v>
      </c>
      <c r="FB15628" s="86">
        <v>1.1207138192682996E-3</v>
      </c>
      <c r="FC15628" s="86">
        <v>2044</v>
      </c>
      <c r="FD15628" s="86" t="s">
        <v>171</v>
      </c>
      <c r="FE15628" s="86">
        <v>8.5749999999999993E-2</v>
      </c>
      <c r="FF15628" s="86">
        <v>30</v>
      </c>
      <c r="FG15628" s="86">
        <v>0</v>
      </c>
      <c r="FH15628" s="86" t="s">
        <v>427</v>
      </c>
      <c r="FI15628" s="86">
        <v>1.2005E-3</v>
      </c>
      <c r="FJ15628" s="86">
        <v>1.6860447927757408E-8</v>
      </c>
      <c r="FK15628" s="86">
        <v>6.0024999999999998E-4</v>
      </c>
      <c r="FL15628" s="86">
        <v>8.4302239638787038E-9</v>
      </c>
      <c r="FM15628" s="86">
        <v>1.5435E-3</v>
      </c>
      <c r="FN15628" s="86">
        <v>2.1677718764259525E-8</v>
      </c>
    </row>
    <row r="15629" spans="98:170" x14ac:dyDescent="0.25">
      <c r="CT15629" s="86" t="s">
        <v>155</v>
      </c>
      <c r="CU15629" s="86" t="s">
        <v>729</v>
      </c>
      <c r="CV15629" s="86" t="s">
        <v>292</v>
      </c>
      <c r="CW15629" s="86">
        <v>2049</v>
      </c>
      <c r="CX15629" s="86">
        <v>2.4457684962752203E-11</v>
      </c>
      <c r="CY15629" s="86">
        <v>1.2228842481376101E-11</v>
      </c>
      <c r="CZ15629" s="86">
        <v>3.1445594952109973E-11</v>
      </c>
      <c r="DA15629" s="86">
        <v>27464.722723733768</v>
      </c>
      <c r="DB15629" s="86">
        <v>578.84065083888436</v>
      </c>
      <c r="DC15629" s="86">
        <v>17445.53797320271</v>
      </c>
      <c r="DD15629" s="86">
        <v>9440.3440996921181</v>
      </c>
      <c r="DE15629" s="86">
        <v>0</v>
      </c>
      <c r="DF15629" s="86">
        <v>0</v>
      </c>
      <c r="DG15629" s="86">
        <v>0</v>
      </c>
      <c r="DH15629" s="86">
        <v>2.0372915420868142E-8</v>
      </c>
      <c r="DJ15629" s="86">
        <v>6.7172353596642213E-7</v>
      </c>
      <c r="DK15629" s="86">
        <v>0</v>
      </c>
      <c r="DL15629" s="86">
        <v>6.7172353596642213E-7</v>
      </c>
      <c r="DM15629" s="86">
        <v>3.3586176798321106E-7</v>
      </c>
      <c r="DN15629" s="86">
        <v>0</v>
      </c>
      <c r="DO15629" s="86">
        <v>3.3586176798321106E-7</v>
      </c>
      <c r="DP15629" s="86">
        <v>8.6364454624254269E-7</v>
      </c>
      <c r="DQ15629" s="86">
        <v>0</v>
      </c>
      <c r="DR15629" s="86">
        <v>8.6364454624254269E-7</v>
      </c>
      <c r="ER15629" s="86" t="s">
        <v>828</v>
      </c>
      <c r="ES15629" s="86" t="s">
        <v>155</v>
      </c>
      <c r="ET15629" s="86" t="s">
        <v>730</v>
      </c>
      <c r="EU15629" s="86" t="s">
        <v>294</v>
      </c>
      <c r="EV15629" s="86" t="s">
        <v>426</v>
      </c>
      <c r="EW15629" s="86" t="s">
        <v>426</v>
      </c>
      <c r="EX15629" s="86">
        <v>2045</v>
      </c>
      <c r="EY15629" s="86">
        <v>1.4044521389219E-5</v>
      </c>
      <c r="EZ15629" s="86">
        <v>0</v>
      </c>
      <c r="FA15629" s="86">
        <v>79.797224</v>
      </c>
      <c r="FB15629" s="86">
        <v>1.1207138192682996E-3</v>
      </c>
      <c r="FC15629" s="86">
        <v>2045</v>
      </c>
      <c r="FD15629" s="86" t="s">
        <v>171</v>
      </c>
      <c r="FE15629" s="86">
        <v>8.5749999999999993E-2</v>
      </c>
      <c r="FF15629" s="86">
        <v>30</v>
      </c>
      <c r="FG15629" s="86">
        <v>0</v>
      </c>
      <c r="FH15629" s="86" t="s">
        <v>427</v>
      </c>
      <c r="FI15629" s="86">
        <v>1.2005E-3</v>
      </c>
      <c r="FJ15629" s="86">
        <v>1.6860447927757408E-8</v>
      </c>
      <c r="FK15629" s="86">
        <v>6.0024999999999998E-4</v>
      </c>
      <c r="FL15629" s="86">
        <v>8.4302239638787038E-9</v>
      </c>
      <c r="FM15629" s="86">
        <v>1.5435E-3</v>
      </c>
      <c r="FN15629" s="86">
        <v>2.1677718764259525E-8</v>
      </c>
    </row>
    <row r="15630" spans="98:170" x14ac:dyDescent="0.25">
      <c r="CT15630" s="86" t="s">
        <v>155</v>
      </c>
      <c r="CU15630" s="86" t="s">
        <v>729</v>
      </c>
      <c r="CV15630" s="86" t="s">
        <v>292</v>
      </c>
      <c r="CW15630" s="86">
        <v>2050</v>
      </c>
      <c r="CX15630" s="86">
        <v>0</v>
      </c>
      <c r="CY15630" s="86">
        <v>1.2228842481376101E-11</v>
      </c>
      <c r="CZ15630" s="86">
        <v>3.1445594952109973E-11</v>
      </c>
      <c r="DA15630" s="86">
        <v>27464.722723733768</v>
      </c>
      <c r="DB15630" s="86">
        <v>578.84065083888436</v>
      </c>
      <c r="DC15630" s="86">
        <v>17445.53797320271</v>
      </c>
      <c r="DD15630" s="86">
        <v>9440.3440996921181</v>
      </c>
      <c r="DE15630" s="86">
        <v>0</v>
      </c>
      <c r="DF15630" s="86">
        <v>0</v>
      </c>
      <c r="DG15630" s="86">
        <v>0</v>
      </c>
      <c r="DH15630" s="86">
        <v>2.0372915420868142E-8</v>
      </c>
      <c r="DJ15630" s="86">
        <v>0</v>
      </c>
      <c r="DK15630" s="86">
        <v>0</v>
      </c>
      <c r="DL15630" s="86">
        <v>0</v>
      </c>
      <c r="DM15630" s="86">
        <v>3.3586176798321106E-7</v>
      </c>
      <c r="DN15630" s="86">
        <v>0</v>
      </c>
      <c r="DO15630" s="86">
        <v>3.3586176798321106E-7</v>
      </c>
      <c r="DP15630" s="86">
        <v>8.6364454624254269E-7</v>
      </c>
      <c r="DQ15630" s="86">
        <v>0</v>
      </c>
      <c r="DR15630" s="86">
        <v>8.6364454624254269E-7</v>
      </c>
      <c r="ER15630" s="86" t="s">
        <v>828</v>
      </c>
      <c r="ES15630" s="86" t="s">
        <v>155</v>
      </c>
      <c r="ET15630" s="86" t="s">
        <v>730</v>
      </c>
      <c r="EU15630" s="86" t="s">
        <v>294</v>
      </c>
      <c r="EV15630" s="86" t="s">
        <v>426</v>
      </c>
      <c r="EW15630" s="86" t="s">
        <v>426</v>
      </c>
      <c r="EX15630" s="86">
        <v>2046</v>
      </c>
      <c r="EY15630" s="86">
        <v>1.4044521389219E-5</v>
      </c>
      <c r="EZ15630" s="86">
        <v>0</v>
      </c>
      <c r="FA15630" s="86">
        <v>79.797224</v>
      </c>
      <c r="FB15630" s="86">
        <v>1.1207138192682996E-3</v>
      </c>
      <c r="FC15630" s="86">
        <v>2046</v>
      </c>
      <c r="FD15630" s="86" t="s">
        <v>171</v>
      </c>
      <c r="FE15630" s="86">
        <v>8.5749999999999993E-2</v>
      </c>
      <c r="FF15630" s="86">
        <v>30</v>
      </c>
      <c r="FG15630" s="86">
        <v>0</v>
      </c>
      <c r="FH15630" s="86" t="s">
        <v>427</v>
      </c>
      <c r="FI15630" s="86">
        <v>1.2005E-3</v>
      </c>
      <c r="FJ15630" s="86">
        <v>1.6860447927757408E-8</v>
      </c>
      <c r="FK15630" s="86">
        <v>6.0024999999999998E-4</v>
      </c>
      <c r="FL15630" s="86">
        <v>8.4302239638787038E-9</v>
      </c>
      <c r="FM15630" s="86">
        <v>1.5435E-3</v>
      </c>
      <c r="FN15630" s="86">
        <v>2.1677718764259525E-8</v>
      </c>
    </row>
    <row r="15631" spans="98:170" x14ac:dyDescent="0.25">
      <c r="CT15631" s="86" t="s">
        <v>155</v>
      </c>
      <c r="CU15631" s="86" t="s">
        <v>729</v>
      </c>
      <c r="CV15631" s="86" t="s">
        <v>292</v>
      </c>
      <c r="CW15631" s="86">
        <v>2051</v>
      </c>
      <c r="CX15631" s="86">
        <v>0</v>
      </c>
      <c r="CY15631" s="86">
        <v>0</v>
      </c>
      <c r="CZ15631" s="86">
        <v>3.1445594952109973E-11</v>
      </c>
      <c r="DA15631" s="86">
        <v>27464.722723733768</v>
      </c>
      <c r="DB15631" s="86">
        <v>578.84065083888436</v>
      </c>
      <c r="DC15631" s="86">
        <v>17445.53797320271</v>
      </c>
      <c r="DD15631" s="86">
        <v>9440.3440996921181</v>
      </c>
      <c r="DE15631" s="86">
        <v>0</v>
      </c>
      <c r="DF15631" s="86">
        <v>0</v>
      </c>
      <c r="DG15631" s="86">
        <v>0</v>
      </c>
      <c r="DH15631" s="86">
        <v>2.0372915420868142E-8</v>
      </c>
      <c r="DJ15631" s="86">
        <v>0</v>
      </c>
      <c r="DK15631" s="86">
        <v>0</v>
      </c>
      <c r="DL15631" s="86">
        <v>0</v>
      </c>
      <c r="DM15631" s="86">
        <v>0</v>
      </c>
      <c r="DN15631" s="86">
        <v>0</v>
      </c>
      <c r="DO15631" s="86">
        <v>0</v>
      </c>
      <c r="DP15631" s="86">
        <v>8.6364454624254269E-7</v>
      </c>
      <c r="DQ15631" s="86">
        <v>0</v>
      </c>
      <c r="DR15631" s="86">
        <v>8.6364454624254269E-7</v>
      </c>
      <c r="ER15631" s="86" t="s">
        <v>828</v>
      </c>
      <c r="ES15631" s="86" t="s">
        <v>155</v>
      </c>
      <c r="ET15631" s="86" t="s">
        <v>730</v>
      </c>
      <c r="EU15631" s="86" t="s">
        <v>294</v>
      </c>
      <c r="EV15631" s="86" t="s">
        <v>426</v>
      </c>
      <c r="EW15631" s="86" t="s">
        <v>426</v>
      </c>
      <c r="EX15631" s="86">
        <v>2047</v>
      </c>
      <c r="EY15631" s="86">
        <v>1.4044521389219E-5</v>
      </c>
      <c r="EZ15631" s="86">
        <v>0</v>
      </c>
      <c r="FA15631" s="86">
        <v>79.797224</v>
      </c>
      <c r="FB15631" s="86">
        <v>1.1207138192682996E-3</v>
      </c>
      <c r="FC15631" s="86">
        <v>2047</v>
      </c>
      <c r="FD15631" s="86" t="s">
        <v>171</v>
      </c>
      <c r="FE15631" s="86">
        <v>8.5749999999999993E-2</v>
      </c>
      <c r="FF15631" s="86">
        <v>30</v>
      </c>
      <c r="FG15631" s="86">
        <v>0</v>
      </c>
      <c r="FH15631" s="86" t="s">
        <v>427</v>
      </c>
      <c r="FI15631" s="86">
        <v>1.2005E-3</v>
      </c>
      <c r="FJ15631" s="86">
        <v>1.6860447927757408E-8</v>
      </c>
      <c r="FK15631" s="86">
        <v>6.0024999999999998E-4</v>
      </c>
      <c r="FL15631" s="86">
        <v>8.4302239638787038E-9</v>
      </c>
      <c r="FM15631" s="86">
        <v>1.5435E-3</v>
      </c>
      <c r="FN15631" s="86">
        <v>2.1677718764259525E-8</v>
      </c>
    </row>
    <row r="15632" spans="98:170" x14ac:dyDescent="0.25">
      <c r="CT15632" s="86" t="s">
        <v>155</v>
      </c>
      <c r="CU15632" s="86" t="s">
        <v>730</v>
      </c>
      <c r="CV15632" s="86" t="s">
        <v>283</v>
      </c>
      <c r="CW15632" s="86">
        <v>2020</v>
      </c>
      <c r="CX15632" s="86">
        <v>4.5861433406972193E-11</v>
      </c>
      <c r="CY15632" s="86">
        <v>0</v>
      </c>
      <c r="CZ15632" s="86">
        <v>0</v>
      </c>
      <c r="DA15632" s="86">
        <v>14146.130641332509</v>
      </c>
      <c r="DB15632" s="86">
        <v>222.22942162781379</v>
      </c>
      <c r="DC15632" s="86">
        <v>8585.7228092479436</v>
      </c>
      <c r="DD15632" s="86">
        <v>5338.1784104567168</v>
      </c>
      <c r="DE15632" s="86">
        <v>0</v>
      </c>
      <c r="DF15632" s="86">
        <v>0</v>
      </c>
      <c r="DG15632" s="86">
        <v>0</v>
      </c>
      <c r="DH15632" s="86">
        <v>3.8201943695936853E-8</v>
      </c>
      <c r="DJ15632" s="86">
        <v>6.4876182837379972E-7</v>
      </c>
      <c r="DK15632" s="86">
        <v>0</v>
      </c>
      <c r="DL15632" s="86">
        <v>6.4876182837379972E-7</v>
      </c>
      <c r="DM15632" s="86">
        <v>0</v>
      </c>
      <c r="DN15632" s="86">
        <v>0</v>
      </c>
      <c r="DO15632" s="86">
        <v>0</v>
      </c>
      <c r="DP15632" s="86">
        <v>0</v>
      </c>
      <c r="DQ15632" s="86">
        <v>0</v>
      </c>
      <c r="DR15632" s="86">
        <v>0</v>
      </c>
      <c r="ER15632" s="86" t="s">
        <v>828</v>
      </c>
      <c r="ES15632" s="86" t="s">
        <v>155</v>
      </c>
      <c r="ET15632" s="86" t="s">
        <v>730</v>
      </c>
      <c r="EU15632" s="86" t="s">
        <v>294</v>
      </c>
      <c r="EV15632" s="86" t="s">
        <v>426</v>
      </c>
      <c r="EW15632" s="86" t="s">
        <v>426</v>
      </c>
      <c r="EX15632" s="86">
        <v>2048</v>
      </c>
      <c r="EY15632" s="86">
        <v>1.4044521389219E-5</v>
      </c>
      <c r="EZ15632" s="86">
        <v>0</v>
      </c>
      <c r="FA15632" s="86">
        <v>79.797224</v>
      </c>
      <c r="FB15632" s="86">
        <v>1.1207138192682996E-3</v>
      </c>
      <c r="FC15632" s="86">
        <v>2048</v>
      </c>
      <c r="FD15632" s="86" t="s">
        <v>171</v>
      </c>
      <c r="FE15632" s="86">
        <v>8.5749999999999993E-2</v>
      </c>
      <c r="FF15632" s="86">
        <v>30</v>
      </c>
      <c r="FG15632" s="86">
        <v>0</v>
      </c>
      <c r="FH15632" s="86" t="s">
        <v>427</v>
      </c>
      <c r="FI15632" s="86">
        <v>1.2005E-3</v>
      </c>
      <c r="FJ15632" s="86">
        <v>1.6860447927757408E-8</v>
      </c>
      <c r="FK15632" s="86">
        <v>6.0024999999999998E-4</v>
      </c>
      <c r="FL15632" s="86">
        <v>8.4302239638787038E-9</v>
      </c>
      <c r="FM15632" s="86">
        <v>1.5435E-3</v>
      </c>
      <c r="FN15632" s="86">
        <v>2.1677718764259525E-8</v>
      </c>
    </row>
    <row r="15633" spans="98:170" x14ac:dyDescent="0.25">
      <c r="CT15633" s="86" t="s">
        <v>155</v>
      </c>
      <c r="CU15633" s="86" t="s">
        <v>730</v>
      </c>
      <c r="CV15633" s="86" t="s">
        <v>283</v>
      </c>
      <c r="CW15633" s="86">
        <v>2021</v>
      </c>
      <c r="CX15633" s="86">
        <v>4.5861433406972193E-11</v>
      </c>
      <c r="CY15633" s="86">
        <v>2.2930716703486097E-11</v>
      </c>
      <c r="CZ15633" s="86">
        <v>0</v>
      </c>
      <c r="DA15633" s="86">
        <v>14146.130641332509</v>
      </c>
      <c r="DB15633" s="86">
        <v>222.22942162781379</v>
      </c>
      <c r="DC15633" s="86">
        <v>8585.7228092479436</v>
      </c>
      <c r="DD15633" s="86">
        <v>5338.1784104567168</v>
      </c>
      <c r="DE15633" s="86">
        <v>0</v>
      </c>
      <c r="DF15633" s="86">
        <v>0</v>
      </c>
      <c r="DG15633" s="86">
        <v>0</v>
      </c>
      <c r="DH15633" s="86">
        <v>3.8201943695936853E-8</v>
      </c>
      <c r="DJ15633" s="86">
        <v>6.4876182837379972E-7</v>
      </c>
      <c r="DK15633" s="86">
        <v>0</v>
      </c>
      <c r="DL15633" s="86">
        <v>6.4876182837379972E-7</v>
      </c>
      <c r="DM15633" s="86">
        <v>3.2438091418689986E-7</v>
      </c>
      <c r="DN15633" s="86">
        <v>0</v>
      </c>
      <c r="DO15633" s="86">
        <v>3.2438091418689986E-7</v>
      </c>
      <c r="DP15633" s="86">
        <v>0</v>
      </c>
      <c r="DQ15633" s="86">
        <v>0</v>
      </c>
      <c r="DR15633" s="86">
        <v>0</v>
      </c>
      <c r="ER15633" s="86" t="s">
        <v>828</v>
      </c>
      <c r="ES15633" s="86" t="s">
        <v>155</v>
      </c>
      <c r="ET15633" s="86" t="s">
        <v>730</v>
      </c>
      <c r="EU15633" s="86" t="s">
        <v>294</v>
      </c>
      <c r="EV15633" s="86" t="s">
        <v>426</v>
      </c>
      <c r="EW15633" s="86" t="s">
        <v>426</v>
      </c>
      <c r="EX15633" s="86">
        <v>2049</v>
      </c>
      <c r="EY15633" s="86">
        <v>1.4044521389219E-5</v>
      </c>
      <c r="EZ15633" s="86">
        <v>0</v>
      </c>
      <c r="FA15633" s="86">
        <v>79.797224</v>
      </c>
      <c r="FB15633" s="86">
        <v>1.1207138192682996E-3</v>
      </c>
      <c r="FC15633" s="86">
        <v>2049</v>
      </c>
      <c r="FD15633" s="86" t="s">
        <v>171</v>
      </c>
      <c r="FE15633" s="86">
        <v>8.5749999999999993E-2</v>
      </c>
      <c r="FF15633" s="86">
        <v>30</v>
      </c>
      <c r="FG15633" s="86">
        <v>0</v>
      </c>
      <c r="FH15633" s="86" t="s">
        <v>427</v>
      </c>
      <c r="FI15633" s="86">
        <v>1.2005E-3</v>
      </c>
      <c r="FJ15633" s="86">
        <v>1.6860447927757408E-8</v>
      </c>
      <c r="FK15633" s="86">
        <v>6.0024999999999998E-4</v>
      </c>
      <c r="FL15633" s="86">
        <v>8.4302239638787038E-9</v>
      </c>
      <c r="FM15633" s="86">
        <v>1.5435E-3</v>
      </c>
      <c r="FN15633" s="86">
        <v>2.1677718764259525E-8</v>
      </c>
    </row>
    <row r="15634" spans="98:170" x14ac:dyDescent="0.25">
      <c r="CT15634" s="86" t="s">
        <v>155</v>
      </c>
      <c r="CU15634" s="86" t="s">
        <v>730</v>
      </c>
      <c r="CV15634" s="86" t="s">
        <v>283</v>
      </c>
      <c r="CW15634" s="86">
        <v>2022</v>
      </c>
      <c r="CX15634" s="86">
        <v>4.5861433406972193E-11</v>
      </c>
      <c r="CY15634" s="86">
        <v>2.2930716703486097E-11</v>
      </c>
      <c r="CZ15634" s="86">
        <v>5.8964700094678532E-11</v>
      </c>
      <c r="DA15634" s="86">
        <v>14146.130641332509</v>
      </c>
      <c r="DB15634" s="86">
        <v>222.22942162781379</v>
      </c>
      <c r="DC15634" s="86">
        <v>8585.7228092479436</v>
      </c>
      <c r="DD15634" s="86">
        <v>5338.1784104567168</v>
      </c>
      <c r="DE15634" s="86">
        <v>0</v>
      </c>
      <c r="DF15634" s="86">
        <v>0</v>
      </c>
      <c r="DG15634" s="86">
        <v>0</v>
      </c>
      <c r="DH15634" s="86">
        <v>3.8201943695936853E-8</v>
      </c>
      <c r="DJ15634" s="86">
        <v>6.4876182837379972E-7</v>
      </c>
      <c r="DK15634" s="86">
        <v>0</v>
      </c>
      <c r="DL15634" s="86">
        <v>6.4876182837379972E-7</v>
      </c>
      <c r="DM15634" s="86">
        <v>3.2438091418689986E-7</v>
      </c>
      <c r="DN15634" s="86">
        <v>0</v>
      </c>
      <c r="DO15634" s="86">
        <v>3.2438091418689986E-7</v>
      </c>
      <c r="DP15634" s="86">
        <v>8.3412235076631384E-7</v>
      </c>
      <c r="DQ15634" s="86">
        <v>0</v>
      </c>
      <c r="DR15634" s="86">
        <v>8.3412235076631384E-7</v>
      </c>
      <c r="ER15634" s="86" t="s">
        <v>828</v>
      </c>
      <c r="ES15634" s="86" t="s">
        <v>155</v>
      </c>
      <c r="ET15634" s="86" t="s">
        <v>730</v>
      </c>
      <c r="EU15634" s="86" t="s">
        <v>294</v>
      </c>
      <c r="EV15634" s="86" t="s">
        <v>426</v>
      </c>
      <c r="EW15634" s="86" t="s">
        <v>426</v>
      </c>
      <c r="EX15634" s="86">
        <v>2050</v>
      </c>
      <c r="EY15634" s="86">
        <v>1.4044521389219E-5</v>
      </c>
      <c r="EZ15634" s="86">
        <v>0</v>
      </c>
      <c r="FA15634" s="86">
        <v>79.797224</v>
      </c>
      <c r="FB15634" s="86">
        <v>1.1207138192682996E-3</v>
      </c>
      <c r="FC15634" s="86">
        <v>2050</v>
      </c>
      <c r="FD15634" s="86" t="s">
        <v>171</v>
      </c>
      <c r="FE15634" s="86">
        <v>8.5749999999999993E-2</v>
      </c>
      <c r="FF15634" s="86">
        <v>30</v>
      </c>
      <c r="FG15634" s="86">
        <v>0</v>
      </c>
      <c r="FH15634" s="86" t="s">
        <v>427</v>
      </c>
      <c r="FI15634" s="86">
        <v>0</v>
      </c>
      <c r="FJ15634" s="86">
        <v>0</v>
      </c>
      <c r="FK15634" s="86">
        <v>6.0024999999999998E-4</v>
      </c>
      <c r="FL15634" s="86">
        <v>8.4302239638787038E-9</v>
      </c>
      <c r="FM15634" s="86">
        <v>1.5435E-3</v>
      </c>
      <c r="FN15634" s="86">
        <v>2.1677718764259525E-8</v>
      </c>
    </row>
    <row r="15635" spans="98:170" x14ac:dyDescent="0.25">
      <c r="CT15635" s="86" t="s">
        <v>155</v>
      </c>
      <c r="CU15635" s="86" t="s">
        <v>730</v>
      </c>
      <c r="CV15635" s="86" t="s">
        <v>283</v>
      </c>
      <c r="CW15635" s="86">
        <v>2023</v>
      </c>
      <c r="CX15635" s="86">
        <v>4.5861433406972193E-11</v>
      </c>
      <c r="CY15635" s="86">
        <v>2.2930716703486097E-11</v>
      </c>
      <c r="CZ15635" s="86">
        <v>5.8964700094678532E-11</v>
      </c>
      <c r="DA15635" s="86">
        <v>14664.63755643661</v>
      </c>
      <c r="DB15635" s="86">
        <v>233.2300768079163</v>
      </c>
      <c r="DC15635" s="86">
        <v>8896.5159934285784</v>
      </c>
      <c r="DD15635" s="86">
        <v>5534.8914862000793</v>
      </c>
      <c r="DE15635" s="86">
        <v>0</v>
      </c>
      <c r="DF15635" s="86">
        <v>0</v>
      </c>
      <c r="DG15635" s="86">
        <v>0</v>
      </c>
      <c r="DH15635" s="86">
        <v>3.8201943695936853E-8</v>
      </c>
      <c r="DJ15635" s="86">
        <v>6.7254129873190106E-7</v>
      </c>
      <c r="DK15635" s="86">
        <v>0</v>
      </c>
      <c r="DL15635" s="86">
        <v>6.7254129873190106E-7</v>
      </c>
      <c r="DM15635" s="86">
        <v>3.3627064936595053E-7</v>
      </c>
      <c r="DN15635" s="86">
        <v>0</v>
      </c>
      <c r="DO15635" s="86">
        <v>3.3627064936595053E-7</v>
      </c>
      <c r="DP15635" s="86">
        <v>8.6469595551244413E-7</v>
      </c>
      <c r="DQ15635" s="86">
        <v>0</v>
      </c>
      <c r="DR15635" s="86">
        <v>8.6469595551244413E-7</v>
      </c>
      <c r="ER15635" s="86" t="s">
        <v>828</v>
      </c>
      <c r="ES15635" s="86" t="s">
        <v>155</v>
      </c>
      <c r="ET15635" s="86" t="s">
        <v>730</v>
      </c>
      <c r="EU15635" s="86" t="s">
        <v>294</v>
      </c>
      <c r="EV15635" s="86" t="s">
        <v>426</v>
      </c>
      <c r="EW15635" s="86" t="s">
        <v>426</v>
      </c>
      <c r="EX15635" s="86">
        <v>2051</v>
      </c>
      <c r="EY15635" s="86">
        <v>1.4044521389219E-5</v>
      </c>
      <c r="EZ15635" s="86">
        <v>0</v>
      </c>
      <c r="FA15635" s="86">
        <v>79.797224</v>
      </c>
      <c r="FB15635" s="86">
        <v>1.1207138192682996E-3</v>
      </c>
      <c r="FC15635" s="86">
        <v>2051</v>
      </c>
      <c r="FD15635" s="86" t="s">
        <v>171</v>
      </c>
      <c r="FE15635" s="86">
        <v>8.5749999999999993E-2</v>
      </c>
      <c r="FF15635" s="86">
        <v>30</v>
      </c>
      <c r="FG15635" s="86">
        <v>0</v>
      </c>
      <c r="FH15635" s="86" t="s">
        <v>427</v>
      </c>
      <c r="FI15635" s="86">
        <v>0</v>
      </c>
      <c r="FJ15635" s="86">
        <v>0</v>
      </c>
      <c r="FK15635" s="86">
        <v>0</v>
      </c>
      <c r="FL15635" s="86">
        <v>0</v>
      </c>
      <c r="FM15635" s="86">
        <v>1.5435E-3</v>
      </c>
      <c r="FN15635" s="86">
        <v>2.1677718764259525E-8</v>
      </c>
    </row>
    <row r="15636" spans="98:170" x14ac:dyDescent="0.25">
      <c r="CT15636" s="86" t="s">
        <v>155</v>
      </c>
      <c r="CU15636" s="86" t="s">
        <v>730</v>
      </c>
      <c r="CV15636" s="86" t="s">
        <v>283</v>
      </c>
      <c r="CW15636" s="86">
        <v>2024</v>
      </c>
      <c r="CX15636" s="86">
        <v>4.5861433406972193E-11</v>
      </c>
      <c r="CY15636" s="86">
        <v>2.2930716703486097E-11</v>
      </c>
      <c r="CZ15636" s="86">
        <v>5.8964700094678532E-11</v>
      </c>
      <c r="DA15636" s="86">
        <v>14664.63755643661</v>
      </c>
      <c r="DB15636" s="86">
        <v>233.2300768079163</v>
      </c>
      <c r="DC15636" s="86">
        <v>8896.5159934285784</v>
      </c>
      <c r="DD15636" s="86">
        <v>5534.8914862000793</v>
      </c>
      <c r="DE15636" s="86">
        <v>0</v>
      </c>
      <c r="DF15636" s="86">
        <v>0</v>
      </c>
      <c r="DG15636" s="86">
        <v>0</v>
      </c>
      <c r="DH15636" s="86">
        <v>3.8201943695936853E-8</v>
      </c>
      <c r="DJ15636" s="86">
        <v>6.7254129873190106E-7</v>
      </c>
      <c r="DK15636" s="86">
        <v>0</v>
      </c>
      <c r="DL15636" s="86">
        <v>6.7254129873190106E-7</v>
      </c>
      <c r="DM15636" s="86">
        <v>3.3627064936595053E-7</v>
      </c>
      <c r="DN15636" s="86">
        <v>0</v>
      </c>
      <c r="DO15636" s="86">
        <v>3.3627064936595053E-7</v>
      </c>
      <c r="DP15636" s="86">
        <v>8.6469595551244413E-7</v>
      </c>
      <c r="DQ15636" s="86">
        <v>0</v>
      </c>
      <c r="DR15636" s="86">
        <v>8.6469595551244413E-7</v>
      </c>
      <c r="ER15636" s="86" t="s">
        <v>828</v>
      </c>
      <c r="ES15636" s="86" t="s">
        <v>155</v>
      </c>
      <c r="ET15636" s="86" t="s">
        <v>730</v>
      </c>
      <c r="EU15636" s="86" t="s">
        <v>296</v>
      </c>
      <c r="EV15636" s="86" t="s">
        <v>426</v>
      </c>
      <c r="EW15636" s="86" t="s">
        <v>426</v>
      </c>
      <c r="EX15636" s="86">
        <v>2021</v>
      </c>
      <c r="EY15636" s="86">
        <v>3.575419610856939E-4</v>
      </c>
      <c r="EZ15636" s="86">
        <v>0</v>
      </c>
      <c r="FA15636" s="86">
        <v>79.797224</v>
      </c>
      <c r="FB15636" s="86">
        <v>2.85308559581544E-2</v>
      </c>
      <c r="FC15636" s="86">
        <v>2021</v>
      </c>
      <c r="FD15636" s="86" t="s">
        <v>171</v>
      </c>
      <c r="FE15636" s="86">
        <v>8.5749999999999993E-2</v>
      </c>
      <c r="FF15636" s="86">
        <v>30</v>
      </c>
      <c r="FG15636" s="86">
        <v>0</v>
      </c>
      <c r="FH15636" s="86" t="s">
        <v>427</v>
      </c>
      <c r="FI15636" s="86">
        <v>1.2005E-3</v>
      </c>
      <c r="FJ15636" s="86">
        <v>4.2922912428337549E-7</v>
      </c>
      <c r="FK15636" s="86">
        <v>6.0024999999999998E-4</v>
      </c>
      <c r="FL15636" s="86">
        <v>2.1461456214168775E-7</v>
      </c>
      <c r="FM15636" s="86">
        <v>0</v>
      </c>
      <c r="FN15636" s="86">
        <v>0</v>
      </c>
    </row>
    <row r="15637" spans="98:170" x14ac:dyDescent="0.25">
      <c r="CT15637" s="86" t="s">
        <v>155</v>
      </c>
      <c r="CU15637" s="86" t="s">
        <v>730</v>
      </c>
      <c r="CV15637" s="86" t="s">
        <v>283</v>
      </c>
      <c r="CW15637" s="86">
        <v>2025</v>
      </c>
      <c r="CX15637" s="86">
        <v>4.5861433406972193E-11</v>
      </c>
      <c r="CY15637" s="86">
        <v>2.2930716703486097E-11</v>
      </c>
      <c r="CZ15637" s="86">
        <v>5.8964700094678532E-11</v>
      </c>
      <c r="DA15637" s="86">
        <v>14664.63755643661</v>
      </c>
      <c r="DB15637" s="86">
        <v>233.2300768079163</v>
      </c>
      <c r="DC15637" s="86">
        <v>8896.5159934285784</v>
      </c>
      <c r="DD15637" s="86">
        <v>5534.8914862000793</v>
      </c>
      <c r="DE15637" s="86">
        <v>0</v>
      </c>
      <c r="DF15637" s="86">
        <v>0</v>
      </c>
      <c r="DG15637" s="86">
        <v>0</v>
      </c>
      <c r="DH15637" s="86">
        <v>3.8201943695936853E-8</v>
      </c>
      <c r="DJ15637" s="86">
        <v>6.7254129873190106E-7</v>
      </c>
      <c r="DK15637" s="86">
        <v>0</v>
      </c>
      <c r="DL15637" s="86">
        <v>6.7254129873190106E-7</v>
      </c>
      <c r="DM15637" s="86">
        <v>3.3627064936595053E-7</v>
      </c>
      <c r="DN15637" s="86">
        <v>0</v>
      </c>
      <c r="DO15637" s="86">
        <v>3.3627064936595053E-7</v>
      </c>
      <c r="DP15637" s="86">
        <v>8.6469595551244413E-7</v>
      </c>
      <c r="DQ15637" s="86">
        <v>0</v>
      </c>
      <c r="DR15637" s="86">
        <v>8.6469595551244413E-7</v>
      </c>
      <c r="ER15637" s="86" t="s">
        <v>828</v>
      </c>
      <c r="ES15637" s="86" t="s">
        <v>155</v>
      </c>
      <c r="ET15637" s="86" t="s">
        <v>730</v>
      </c>
      <c r="EU15637" s="86" t="s">
        <v>296</v>
      </c>
      <c r="EV15637" s="86" t="s">
        <v>426</v>
      </c>
      <c r="EW15637" s="86" t="s">
        <v>426</v>
      </c>
      <c r="EX15637" s="86">
        <v>2022</v>
      </c>
      <c r="EY15637" s="86">
        <v>3.575419610856939E-4</v>
      </c>
      <c r="EZ15637" s="86">
        <v>0</v>
      </c>
      <c r="FA15637" s="86">
        <v>79.797224</v>
      </c>
      <c r="FB15637" s="86">
        <v>2.85308559581544E-2</v>
      </c>
      <c r="FC15637" s="86">
        <v>2022</v>
      </c>
      <c r="FD15637" s="86" t="s">
        <v>171</v>
      </c>
      <c r="FE15637" s="86">
        <v>8.5749999999999993E-2</v>
      </c>
      <c r="FF15637" s="86">
        <v>30</v>
      </c>
      <c r="FG15637" s="86">
        <v>0</v>
      </c>
      <c r="FH15637" s="86" t="s">
        <v>427</v>
      </c>
      <c r="FI15637" s="86">
        <v>1.2005E-3</v>
      </c>
      <c r="FJ15637" s="86">
        <v>4.2922912428337549E-7</v>
      </c>
      <c r="FK15637" s="86">
        <v>6.0024999999999998E-4</v>
      </c>
      <c r="FL15637" s="86">
        <v>2.1461456214168775E-7</v>
      </c>
      <c r="FM15637" s="86">
        <v>1.5435E-3</v>
      </c>
      <c r="FN15637" s="86">
        <v>5.5186601693576847E-7</v>
      </c>
    </row>
    <row r="15638" spans="98:170" x14ac:dyDescent="0.25">
      <c r="CT15638" s="86" t="s">
        <v>155</v>
      </c>
      <c r="CU15638" s="86" t="s">
        <v>730</v>
      </c>
      <c r="CV15638" s="86" t="s">
        <v>283</v>
      </c>
      <c r="CW15638" s="86">
        <v>2026</v>
      </c>
      <c r="CX15638" s="86">
        <v>4.5861433406972193E-11</v>
      </c>
      <c r="CY15638" s="86">
        <v>2.2930716703486097E-11</v>
      </c>
      <c r="CZ15638" s="86">
        <v>5.8964700094678532E-11</v>
      </c>
      <c r="DA15638" s="86">
        <v>14664.63755643661</v>
      </c>
      <c r="DB15638" s="86">
        <v>233.2300768079163</v>
      </c>
      <c r="DC15638" s="86">
        <v>8896.5159934285784</v>
      </c>
      <c r="DD15638" s="86">
        <v>5534.8914862000793</v>
      </c>
      <c r="DE15638" s="86">
        <v>0</v>
      </c>
      <c r="DF15638" s="86">
        <v>0</v>
      </c>
      <c r="DG15638" s="86">
        <v>0</v>
      </c>
      <c r="DH15638" s="86">
        <v>3.8201943695936853E-8</v>
      </c>
      <c r="DJ15638" s="86">
        <v>6.7254129873190106E-7</v>
      </c>
      <c r="DK15638" s="86">
        <v>0</v>
      </c>
      <c r="DL15638" s="86">
        <v>6.7254129873190106E-7</v>
      </c>
      <c r="DM15638" s="86">
        <v>3.3627064936595053E-7</v>
      </c>
      <c r="DN15638" s="86">
        <v>0</v>
      </c>
      <c r="DO15638" s="86">
        <v>3.3627064936595053E-7</v>
      </c>
      <c r="DP15638" s="86">
        <v>8.6469595551244413E-7</v>
      </c>
      <c r="DQ15638" s="86">
        <v>0</v>
      </c>
      <c r="DR15638" s="86">
        <v>8.6469595551244413E-7</v>
      </c>
      <c r="ER15638" s="86" t="s">
        <v>828</v>
      </c>
      <c r="ES15638" s="86" t="s">
        <v>155</v>
      </c>
      <c r="ET15638" s="86" t="s">
        <v>730</v>
      </c>
      <c r="EU15638" s="86" t="s">
        <v>296</v>
      </c>
      <c r="EV15638" s="86" t="s">
        <v>426</v>
      </c>
      <c r="EW15638" s="86" t="s">
        <v>426</v>
      </c>
      <c r="EX15638" s="86">
        <v>2023</v>
      </c>
      <c r="EY15638" s="86">
        <v>3.575419610856939E-4</v>
      </c>
      <c r="EZ15638" s="86">
        <v>0</v>
      </c>
      <c r="FA15638" s="86">
        <v>79.797224</v>
      </c>
      <c r="FB15638" s="86">
        <v>2.85308559581544E-2</v>
      </c>
      <c r="FC15638" s="86">
        <v>2023</v>
      </c>
      <c r="FD15638" s="86" t="s">
        <v>171</v>
      </c>
      <c r="FE15638" s="86">
        <v>8.5749999999999993E-2</v>
      </c>
      <c r="FF15638" s="86">
        <v>30</v>
      </c>
      <c r="FG15638" s="86">
        <v>0</v>
      </c>
      <c r="FH15638" s="86" t="s">
        <v>427</v>
      </c>
      <c r="FI15638" s="86">
        <v>1.2005E-3</v>
      </c>
      <c r="FJ15638" s="86">
        <v>4.2922912428337549E-7</v>
      </c>
      <c r="FK15638" s="86">
        <v>6.0024999999999998E-4</v>
      </c>
      <c r="FL15638" s="86">
        <v>2.1461456214168775E-7</v>
      </c>
      <c r="FM15638" s="86">
        <v>1.5435E-3</v>
      </c>
      <c r="FN15638" s="86">
        <v>5.5186601693576847E-7</v>
      </c>
    </row>
    <row r="15639" spans="98:170" x14ac:dyDescent="0.25">
      <c r="CT15639" s="86" t="s">
        <v>155</v>
      </c>
      <c r="CU15639" s="86" t="s">
        <v>730</v>
      </c>
      <c r="CV15639" s="86" t="s">
        <v>283</v>
      </c>
      <c r="CW15639" s="86">
        <v>2027</v>
      </c>
      <c r="CX15639" s="86">
        <v>4.5861433406972193E-11</v>
      </c>
      <c r="CY15639" s="86">
        <v>2.2930716703486097E-11</v>
      </c>
      <c r="CZ15639" s="86">
        <v>5.8964700094678532E-11</v>
      </c>
      <c r="DA15639" s="86">
        <v>14664.63755643661</v>
      </c>
      <c r="DB15639" s="86">
        <v>233.2300768079163</v>
      </c>
      <c r="DC15639" s="86">
        <v>8896.5159934285784</v>
      </c>
      <c r="DD15639" s="86">
        <v>5534.8914862000793</v>
      </c>
      <c r="DE15639" s="86">
        <v>0</v>
      </c>
      <c r="DF15639" s="86">
        <v>0</v>
      </c>
      <c r="DG15639" s="86">
        <v>0</v>
      </c>
      <c r="DH15639" s="86">
        <v>3.8201943695936853E-8</v>
      </c>
      <c r="DJ15639" s="86">
        <v>6.7254129873190106E-7</v>
      </c>
      <c r="DK15639" s="86">
        <v>0</v>
      </c>
      <c r="DL15639" s="86">
        <v>6.7254129873190106E-7</v>
      </c>
      <c r="DM15639" s="86">
        <v>3.3627064936595053E-7</v>
      </c>
      <c r="DN15639" s="86">
        <v>0</v>
      </c>
      <c r="DO15639" s="86">
        <v>3.3627064936595053E-7</v>
      </c>
      <c r="DP15639" s="86">
        <v>8.6469595551244413E-7</v>
      </c>
      <c r="DQ15639" s="86">
        <v>0</v>
      </c>
      <c r="DR15639" s="86">
        <v>8.6469595551244413E-7</v>
      </c>
      <c r="ER15639" s="86" t="s">
        <v>828</v>
      </c>
      <c r="ES15639" s="86" t="s">
        <v>155</v>
      </c>
      <c r="ET15639" s="86" t="s">
        <v>730</v>
      </c>
      <c r="EU15639" s="86" t="s">
        <v>296</v>
      </c>
      <c r="EV15639" s="86" t="s">
        <v>426</v>
      </c>
      <c r="EW15639" s="86" t="s">
        <v>426</v>
      </c>
      <c r="EX15639" s="86">
        <v>2024</v>
      </c>
      <c r="EY15639" s="86">
        <v>3.575419610856939E-4</v>
      </c>
      <c r="EZ15639" s="86">
        <v>0</v>
      </c>
      <c r="FA15639" s="86">
        <v>79.797224</v>
      </c>
      <c r="FB15639" s="86">
        <v>2.85308559581544E-2</v>
      </c>
      <c r="FC15639" s="86">
        <v>2024</v>
      </c>
      <c r="FD15639" s="86" t="s">
        <v>171</v>
      </c>
      <c r="FE15639" s="86">
        <v>8.5749999999999993E-2</v>
      </c>
      <c r="FF15639" s="86">
        <v>30</v>
      </c>
      <c r="FG15639" s="86">
        <v>0</v>
      </c>
      <c r="FH15639" s="86" t="s">
        <v>427</v>
      </c>
      <c r="FI15639" s="86">
        <v>1.2005E-3</v>
      </c>
      <c r="FJ15639" s="86">
        <v>4.2922912428337549E-7</v>
      </c>
      <c r="FK15639" s="86">
        <v>6.0024999999999998E-4</v>
      </c>
      <c r="FL15639" s="86">
        <v>2.1461456214168775E-7</v>
      </c>
      <c r="FM15639" s="86">
        <v>1.5435E-3</v>
      </c>
      <c r="FN15639" s="86">
        <v>5.5186601693576847E-7</v>
      </c>
    </row>
    <row r="15640" spans="98:170" x14ac:dyDescent="0.25">
      <c r="CT15640" s="86" t="s">
        <v>155</v>
      </c>
      <c r="CU15640" s="86" t="s">
        <v>730</v>
      </c>
      <c r="CV15640" s="86" t="s">
        <v>283</v>
      </c>
      <c r="CW15640" s="86">
        <v>2028</v>
      </c>
      <c r="CX15640" s="86">
        <v>4.5861433406972193E-11</v>
      </c>
      <c r="CY15640" s="86">
        <v>2.2930716703486097E-11</v>
      </c>
      <c r="CZ15640" s="86">
        <v>5.8964700094678532E-11</v>
      </c>
      <c r="DA15640" s="86">
        <v>15317.990942815941</v>
      </c>
      <c r="DB15640" s="86">
        <v>247.2729921649223</v>
      </c>
      <c r="DC15640" s="86">
        <v>9287.6490955444915</v>
      </c>
      <c r="DD15640" s="86">
        <v>5783.0688551065214</v>
      </c>
      <c r="DE15640" s="86">
        <v>0</v>
      </c>
      <c r="DF15640" s="86">
        <v>0</v>
      </c>
      <c r="DG15640" s="86">
        <v>0</v>
      </c>
      <c r="DH15640" s="86">
        <v>3.8201943695936853E-8</v>
      </c>
      <c r="DJ15640" s="86">
        <v>7.0250502155255649E-7</v>
      </c>
      <c r="DK15640" s="86">
        <v>0</v>
      </c>
      <c r="DL15640" s="86">
        <v>7.0250502155255649E-7</v>
      </c>
      <c r="DM15640" s="86">
        <v>3.5125251077627825E-7</v>
      </c>
      <c r="DN15640" s="86">
        <v>0</v>
      </c>
      <c r="DO15640" s="86">
        <v>3.5125251077627825E-7</v>
      </c>
      <c r="DP15640" s="86">
        <v>9.0322074199614404E-7</v>
      </c>
      <c r="DQ15640" s="86">
        <v>0</v>
      </c>
      <c r="DR15640" s="86">
        <v>9.0322074199614404E-7</v>
      </c>
      <c r="ER15640" s="86" t="s">
        <v>828</v>
      </c>
      <c r="ES15640" s="86" t="s">
        <v>155</v>
      </c>
      <c r="ET15640" s="86" t="s">
        <v>730</v>
      </c>
      <c r="EU15640" s="86" t="s">
        <v>296</v>
      </c>
      <c r="EV15640" s="86" t="s">
        <v>426</v>
      </c>
      <c r="EW15640" s="86" t="s">
        <v>426</v>
      </c>
      <c r="EX15640" s="86">
        <v>2025</v>
      </c>
      <c r="EY15640" s="86">
        <v>3.575419610856939E-4</v>
      </c>
      <c r="EZ15640" s="86">
        <v>0</v>
      </c>
      <c r="FA15640" s="86">
        <v>79.797224</v>
      </c>
      <c r="FB15640" s="86">
        <v>2.85308559581544E-2</v>
      </c>
      <c r="FC15640" s="86">
        <v>2025</v>
      </c>
      <c r="FD15640" s="86" t="s">
        <v>171</v>
      </c>
      <c r="FE15640" s="86">
        <v>8.5749999999999993E-2</v>
      </c>
      <c r="FF15640" s="86">
        <v>30</v>
      </c>
      <c r="FG15640" s="86">
        <v>0</v>
      </c>
      <c r="FH15640" s="86" t="s">
        <v>427</v>
      </c>
      <c r="FI15640" s="86">
        <v>1.2005E-3</v>
      </c>
      <c r="FJ15640" s="86">
        <v>4.2922912428337549E-7</v>
      </c>
      <c r="FK15640" s="86">
        <v>6.0024999999999998E-4</v>
      </c>
      <c r="FL15640" s="86">
        <v>2.1461456214168775E-7</v>
      </c>
      <c r="FM15640" s="86">
        <v>1.5435E-3</v>
      </c>
      <c r="FN15640" s="86">
        <v>5.5186601693576847E-7</v>
      </c>
    </row>
    <row r="15641" spans="98:170" x14ac:dyDescent="0.25">
      <c r="CT15641" s="86" t="s">
        <v>155</v>
      </c>
      <c r="CU15641" s="86" t="s">
        <v>730</v>
      </c>
      <c r="CV15641" s="86" t="s">
        <v>283</v>
      </c>
      <c r="CW15641" s="86">
        <v>2029</v>
      </c>
      <c r="CX15641" s="86">
        <v>4.5861433406972193E-11</v>
      </c>
      <c r="CY15641" s="86">
        <v>2.2930716703486097E-11</v>
      </c>
      <c r="CZ15641" s="86">
        <v>5.8964700094678532E-11</v>
      </c>
      <c r="DA15641" s="86">
        <v>15317.990942815941</v>
      </c>
      <c r="DB15641" s="86">
        <v>247.2729921649223</v>
      </c>
      <c r="DC15641" s="86">
        <v>9287.6490955444915</v>
      </c>
      <c r="DD15641" s="86">
        <v>5783.0688551065214</v>
      </c>
      <c r="DE15641" s="86">
        <v>0</v>
      </c>
      <c r="DF15641" s="86">
        <v>0</v>
      </c>
      <c r="DG15641" s="86">
        <v>0</v>
      </c>
      <c r="DH15641" s="86">
        <v>3.8201943695936853E-8</v>
      </c>
      <c r="DJ15641" s="86">
        <v>7.0250502155255649E-7</v>
      </c>
      <c r="DK15641" s="86">
        <v>0</v>
      </c>
      <c r="DL15641" s="86">
        <v>7.0250502155255649E-7</v>
      </c>
      <c r="DM15641" s="86">
        <v>3.5125251077627825E-7</v>
      </c>
      <c r="DN15641" s="86">
        <v>0</v>
      </c>
      <c r="DO15641" s="86">
        <v>3.5125251077627825E-7</v>
      </c>
      <c r="DP15641" s="86">
        <v>9.0322074199614404E-7</v>
      </c>
      <c r="DQ15641" s="86">
        <v>0</v>
      </c>
      <c r="DR15641" s="86">
        <v>9.0322074199614404E-7</v>
      </c>
      <c r="ER15641" s="86" t="s">
        <v>828</v>
      </c>
      <c r="ES15641" s="86" t="s">
        <v>155</v>
      </c>
      <c r="ET15641" s="86" t="s">
        <v>730</v>
      </c>
      <c r="EU15641" s="86" t="s">
        <v>296</v>
      </c>
      <c r="EV15641" s="86" t="s">
        <v>426</v>
      </c>
      <c r="EW15641" s="86" t="s">
        <v>426</v>
      </c>
      <c r="EX15641" s="86">
        <v>2026</v>
      </c>
      <c r="EY15641" s="86">
        <v>3.575419610856939E-4</v>
      </c>
      <c r="EZ15641" s="86">
        <v>0</v>
      </c>
      <c r="FA15641" s="86">
        <v>79.797224</v>
      </c>
      <c r="FB15641" s="86">
        <v>2.85308559581544E-2</v>
      </c>
      <c r="FC15641" s="86">
        <v>2026</v>
      </c>
      <c r="FD15641" s="86" t="s">
        <v>171</v>
      </c>
      <c r="FE15641" s="86">
        <v>8.5749999999999993E-2</v>
      </c>
      <c r="FF15641" s="86">
        <v>30</v>
      </c>
      <c r="FG15641" s="86">
        <v>0</v>
      </c>
      <c r="FH15641" s="86" t="s">
        <v>427</v>
      </c>
      <c r="FI15641" s="86">
        <v>1.2005E-3</v>
      </c>
      <c r="FJ15641" s="86">
        <v>4.2922912428337549E-7</v>
      </c>
      <c r="FK15641" s="86">
        <v>6.0024999999999998E-4</v>
      </c>
      <c r="FL15641" s="86">
        <v>2.1461456214168775E-7</v>
      </c>
      <c r="FM15641" s="86">
        <v>1.5435E-3</v>
      </c>
      <c r="FN15641" s="86">
        <v>5.5186601693576847E-7</v>
      </c>
    </row>
    <row r="15642" spans="98:170" x14ac:dyDescent="0.25">
      <c r="CT15642" s="86" t="s">
        <v>155</v>
      </c>
      <c r="CU15642" s="86" t="s">
        <v>730</v>
      </c>
      <c r="CV15642" s="86" t="s">
        <v>283</v>
      </c>
      <c r="CW15642" s="86">
        <v>2030</v>
      </c>
      <c r="CX15642" s="86">
        <v>4.5861433406972193E-11</v>
      </c>
      <c r="CY15642" s="86">
        <v>2.2930716703486097E-11</v>
      </c>
      <c r="CZ15642" s="86">
        <v>5.8964700094678532E-11</v>
      </c>
      <c r="DA15642" s="86">
        <v>15317.990942815941</v>
      </c>
      <c r="DB15642" s="86">
        <v>247.2729921649223</v>
      </c>
      <c r="DC15642" s="86">
        <v>9287.6490955444915</v>
      </c>
      <c r="DD15642" s="86">
        <v>5783.0688551065214</v>
      </c>
      <c r="DE15642" s="86">
        <v>0</v>
      </c>
      <c r="DF15642" s="86">
        <v>0</v>
      </c>
      <c r="DG15642" s="86">
        <v>0</v>
      </c>
      <c r="DH15642" s="86">
        <v>3.8201943695936853E-8</v>
      </c>
      <c r="DJ15642" s="86">
        <v>7.0250502155255649E-7</v>
      </c>
      <c r="DK15642" s="86">
        <v>0</v>
      </c>
      <c r="DL15642" s="86">
        <v>7.0250502155255649E-7</v>
      </c>
      <c r="DM15642" s="86">
        <v>3.5125251077627825E-7</v>
      </c>
      <c r="DN15642" s="86">
        <v>0</v>
      </c>
      <c r="DO15642" s="86">
        <v>3.5125251077627825E-7</v>
      </c>
      <c r="DP15642" s="86">
        <v>9.0322074199614404E-7</v>
      </c>
      <c r="DQ15642" s="86">
        <v>0</v>
      </c>
      <c r="DR15642" s="86">
        <v>9.0322074199614404E-7</v>
      </c>
      <c r="ER15642" s="86" t="s">
        <v>828</v>
      </c>
      <c r="ES15642" s="86" t="s">
        <v>155</v>
      </c>
      <c r="ET15642" s="86" t="s">
        <v>730</v>
      </c>
      <c r="EU15642" s="86" t="s">
        <v>296</v>
      </c>
      <c r="EV15642" s="86" t="s">
        <v>426</v>
      </c>
      <c r="EW15642" s="86" t="s">
        <v>426</v>
      </c>
      <c r="EX15642" s="86">
        <v>2027</v>
      </c>
      <c r="EY15642" s="86">
        <v>3.575419610856939E-4</v>
      </c>
      <c r="EZ15642" s="86">
        <v>0</v>
      </c>
      <c r="FA15642" s="86">
        <v>79.797224</v>
      </c>
      <c r="FB15642" s="86">
        <v>2.85308559581544E-2</v>
      </c>
      <c r="FC15642" s="86">
        <v>2027</v>
      </c>
      <c r="FD15642" s="86" t="s">
        <v>171</v>
      </c>
      <c r="FE15642" s="86">
        <v>8.5749999999999993E-2</v>
      </c>
      <c r="FF15642" s="86">
        <v>30</v>
      </c>
      <c r="FG15642" s="86">
        <v>0</v>
      </c>
      <c r="FH15642" s="86" t="s">
        <v>427</v>
      </c>
      <c r="FI15642" s="86">
        <v>1.2005E-3</v>
      </c>
      <c r="FJ15642" s="86">
        <v>4.2922912428337549E-7</v>
      </c>
      <c r="FK15642" s="86">
        <v>6.0024999999999998E-4</v>
      </c>
      <c r="FL15642" s="86">
        <v>2.1461456214168775E-7</v>
      </c>
      <c r="FM15642" s="86">
        <v>1.5435E-3</v>
      </c>
      <c r="FN15642" s="86">
        <v>5.5186601693576847E-7</v>
      </c>
    </row>
    <row r="15643" spans="98:170" x14ac:dyDescent="0.25">
      <c r="CT15643" s="86" t="s">
        <v>155</v>
      </c>
      <c r="CU15643" s="86" t="s">
        <v>730</v>
      </c>
      <c r="CV15643" s="86" t="s">
        <v>283</v>
      </c>
      <c r="CW15643" s="86">
        <v>2031</v>
      </c>
      <c r="CX15643" s="86">
        <v>4.5861433406972193E-11</v>
      </c>
      <c r="CY15643" s="86">
        <v>2.2930716703486097E-11</v>
      </c>
      <c r="CZ15643" s="86">
        <v>5.8964700094678532E-11</v>
      </c>
      <c r="DA15643" s="86">
        <v>15317.990942815941</v>
      </c>
      <c r="DB15643" s="86">
        <v>247.2729921649223</v>
      </c>
      <c r="DC15643" s="86">
        <v>9287.6490955444915</v>
      </c>
      <c r="DD15643" s="86">
        <v>5783.0688551065214</v>
      </c>
      <c r="DE15643" s="86">
        <v>0</v>
      </c>
      <c r="DF15643" s="86">
        <v>0</v>
      </c>
      <c r="DG15643" s="86">
        <v>0</v>
      </c>
      <c r="DH15643" s="86">
        <v>3.8201943695936853E-8</v>
      </c>
      <c r="DJ15643" s="86">
        <v>7.0250502155255649E-7</v>
      </c>
      <c r="DK15643" s="86">
        <v>0</v>
      </c>
      <c r="DL15643" s="86">
        <v>7.0250502155255649E-7</v>
      </c>
      <c r="DM15643" s="86">
        <v>3.5125251077627825E-7</v>
      </c>
      <c r="DN15643" s="86">
        <v>0</v>
      </c>
      <c r="DO15643" s="86">
        <v>3.5125251077627825E-7</v>
      </c>
      <c r="DP15643" s="86">
        <v>9.0322074199614404E-7</v>
      </c>
      <c r="DQ15643" s="86">
        <v>0</v>
      </c>
      <c r="DR15643" s="86">
        <v>9.0322074199614404E-7</v>
      </c>
      <c r="ER15643" s="86" t="s">
        <v>828</v>
      </c>
      <c r="ES15643" s="86" t="s">
        <v>155</v>
      </c>
      <c r="ET15643" s="86" t="s">
        <v>730</v>
      </c>
      <c r="EU15643" s="86" t="s">
        <v>296</v>
      </c>
      <c r="EV15643" s="86" t="s">
        <v>426</v>
      </c>
      <c r="EW15643" s="86" t="s">
        <v>426</v>
      </c>
      <c r="EX15643" s="86">
        <v>2028</v>
      </c>
      <c r="EY15643" s="86">
        <v>3.575419610856939E-4</v>
      </c>
      <c r="EZ15643" s="86">
        <v>0</v>
      </c>
      <c r="FA15643" s="86">
        <v>79.797224</v>
      </c>
      <c r="FB15643" s="86">
        <v>2.85308559581544E-2</v>
      </c>
      <c r="FC15643" s="86">
        <v>2028</v>
      </c>
      <c r="FD15643" s="86" t="s">
        <v>171</v>
      </c>
      <c r="FE15643" s="86">
        <v>8.5749999999999993E-2</v>
      </c>
      <c r="FF15643" s="86">
        <v>30</v>
      </c>
      <c r="FG15643" s="86">
        <v>0</v>
      </c>
      <c r="FH15643" s="86" t="s">
        <v>427</v>
      </c>
      <c r="FI15643" s="86">
        <v>1.2005E-3</v>
      </c>
      <c r="FJ15643" s="86">
        <v>4.2922912428337549E-7</v>
      </c>
      <c r="FK15643" s="86">
        <v>6.0024999999999998E-4</v>
      </c>
      <c r="FL15643" s="86">
        <v>2.1461456214168775E-7</v>
      </c>
      <c r="FM15643" s="86">
        <v>1.5435E-3</v>
      </c>
      <c r="FN15643" s="86">
        <v>5.5186601693576847E-7</v>
      </c>
    </row>
    <row r="15644" spans="98:170" x14ac:dyDescent="0.25">
      <c r="CT15644" s="86" t="s">
        <v>155</v>
      </c>
      <c r="CU15644" s="86" t="s">
        <v>730</v>
      </c>
      <c r="CV15644" s="86" t="s">
        <v>283</v>
      </c>
      <c r="CW15644" s="86">
        <v>2032</v>
      </c>
      <c r="CX15644" s="86">
        <v>4.5861433406972193E-11</v>
      </c>
      <c r="CY15644" s="86">
        <v>2.2930716703486097E-11</v>
      </c>
      <c r="CZ15644" s="86">
        <v>5.8964700094678532E-11</v>
      </c>
      <c r="DA15644" s="86">
        <v>15317.990942815941</v>
      </c>
      <c r="DB15644" s="86">
        <v>247.2729921649223</v>
      </c>
      <c r="DC15644" s="86">
        <v>9287.6490955444915</v>
      </c>
      <c r="DD15644" s="86">
        <v>5783.0688551065214</v>
      </c>
      <c r="DE15644" s="86">
        <v>0</v>
      </c>
      <c r="DF15644" s="86">
        <v>0</v>
      </c>
      <c r="DG15644" s="86">
        <v>0</v>
      </c>
      <c r="DH15644" s="86">
        <v>3.8201943695936853E-8</v>
      </c>
      <c r="DJ15644" s="86">
        <v>7.0250502155255649E-7</v>
      </c>
      <c r="DK15644" s="86">
        <v>0</v>
      </c>
      <c r="DL15644" s="86">
        <v>7.0250502155255649E-7</v>
      </c>
      <c r="DM15644" s="86">
        <v>3.5125251077627825E-7</v>
      </c>
      <c r="DN15644" s="86">
        <v>0</v>
      </c>
      <c r="DO15644" s="86">
        <v>3.5125251077627825E-7</v>
      </c>
      <c r="DP15644" s="86">
        <v>9.0322074199614404E-7</v>
      </c>
      <c r="DQ15644" s="86">
        <v>0</v>
      </c>
      <c r="DR15644" s="86">
        <v>9.0322074199614404E-7</v>
      </c>
      <c r="ER15644" s="86" t="s">
        <v>828</v>
      </c>
      <c r="ES15644" s="86" t="s">
        <v>155</v>
      </c>
      <c r="ET15644" s="86" t="s">
        <v>730</v>
      </c>
      <c r="EU15644" s="86" t="s">
        <v>296</v>
      </c>
      <c r="EV15644" s="86" t="s">
        <v>426</v>
      </c>
      <c r="EW15644" s="86" t="s">
        <v>426</v>
      </c>
      <c r="EX15644" s="86">
        <v>2029</v>
      </c>
      <c r="EY15644" s="86">
        <v>3.575419610856939E-4</v>
      </c>
      <c r="EZ15644" s="86">
        <v>0</v>
      </c>
      <c r="FA15644" s="86">
        <v>79.797224</v>
      </c>
      <c r="FB15644" s="86">
        <v>2.85308559581544E-2</v>
      </c>
      <c r="FC15644" s="86">
        <v>2029</v>
      </c>
      <c r="FD15644" s="86" t="s">
        <v>171</v>
      </c>
      <c r="FE15644" s="86">
        <v>8.5749999999999993E-2</v>
      </c>
      <c r="FF15644" s="86">
        <v>30</v>
      </c>
      <c r="FG15644" s="86">
        <v>0</v>
      </c>
      <c r="FH15644" s="86" t="s">
        <v>427</v>
      </c>
      <c r="FI15644" s="86">
        <v>1.2005E-3</v>
      </c>
      <c r="FJ15644" s="86">
        <v>4.2922912428337549E-7</v>
      </c>
      <c r="FK15644" s="86">
        <v>6.0024999999999998E-4</v>
      </c>
      <c r="FL15644" s="86">
        <v>2.1461456214168775E-7</v>
      </c>
      <c r="FM15644" s="86">
        <v>1.5435E-3</v>
      </c>
      <c r="FN15644" s="86">
        <v>5.5186601693576847E-7</v>
      </c>
    </row>
    <row r="15645" spans="98:170" x14ac:dyDescent="0.25">
      <c r="CT15645" s="86" t="s">
        <v>155</v>
      </c>
      <c r="CU15645" s="86" t="s">
        <v>730</v>
      </c>
      <c r="CV15645" s="86" t="s">
        <v>283</v>
      </c>
      <c r="CW15645" s="86">
        <v>2033</v>
      </c>
      <c r="CX15645" s="86">
        <v>4.5861433406972193E-11</v>
      </c>
      <c r="CY15645" s="86">
        <v>2.2930716703486097E-11</v>
      </c>
      <c r="CZ15645" s="86">
        <v>5.8964700094678532E-11</v>
      </c>
      <c r="DA15645" s="86">
        <v>16044.126426626181</v>
      </c>
      <c r="DB15645" s="86">
        <v>263.10737971823983</v>
      </c>
      <c r="DC15645" s="86">
        <v>9721.7399837422745</v>
      </c>
      <c r="DD15645" s="86">
        <v>6059.2790631656026</v>
      </c>
      <c r="DE15645" s="86">
        <v>0</v>
      </c>
      <c r="DF15645" s="86">
        <v>0</v>
      </c>
      <c r="DG15645" s="86">
        <v>0</v>
      </c>
      <c r="DH15645" s="86">
        <v>3.8201943695936853E-8</v>
      </c>
      <c r="DJ15645" s="86">
        <v>7.3580663568775935E-7</v>
      </c>
      <c r="DK15645" s="86">
        <v>0</v>
      </c>
      <c r="DL15645" s="86">
        <v>7.3580663568775935E-7</v>
      </c>
      <c r="DM15645" s="86">
        <v>3.6790331784387968E-7</v>
      </c>
      <c r="DN15645" s="86">
        <v>0</v>
      </c>
      <c r="DO15645" s="86">
        <v>3.6790331784387968E-7</v>
      </c>
      <c r="DP15645" s="86">
        <v>9.4603710302711908E-7</v>
      </c>
      <c r="DQ15645" s="86">
        <v>0</v>
      </c>
      <c r="DR15645" s="86">
        <v>9.4603710302711908E-7</v>
      </c>
      <c r="ER15645" s="86" t="s">
        <v>828</v>
      </c>
      <c r="ES15645" s="86" t="s">
        <v>155</v>
      </c>
      <c r="ET15645" s="86" t="s">
        <v>730</v>
      </c>
      <c r="EU15645" s="86" t="s">
        <v>296</v>
      </c>
      <c r="EV15645" s="86" t="s">
        <v>426</v>
      </c>
      <c r="EW15645" s="86" t="s">
        <v>426</v>
      </c>
      <c r="EX15645" s="86">
        <v>2030</v>
      </c>
      <c r="EY15645" s="86">
        <v>3.575419610856939E-4</v>
      </c>
      <c r="EZ15645" s="86">
        <v>0</v>
      </c>
      <c r="FA15645" s="86">
        <v>79.797224</v>
      </c>
      <c r="FB15645" s="86">
        <v>2.85308559581544E-2</v>
      </c>
      <c r="FC15645" s="86">
        <v>2030</v>
      </c>
      <c r="FD15645" s="86" t="s">
        <v>171</v>
      </c>
      <c r="FE15645" s="86">
        <v>8.5749999999999993E-2</v>
      </c>
      <c r="FF15645" s="86">
        <v>30</v>
      </c>
      <c r="FG15645" s="86">
        <v>0</v>
      </c>
      <c r="FH15645" s="86" t="s">
        <v>427</v>
      </c>
      <c r="FI15645" s="86">
        <v>1.2005E-3</v>
      </c>
      <c r="FJ15645" s="86">
        <v>4.2922912428337549E-7</v>
      </c>
      <c r="FK15645" s="86">
        <v>6.0024999999999998E-4</v>
      </c>
      <c r="FL15645" s="86">
        <v>2.1461456214168775E-7</v>
      </c>
      <c r="FM15645" s="86">
        <v>1.5435E-3</v>
      </c>
      <c r="FN15645" s="86">
        <v>5.5186601693576847E-7</v>
      </c>
    </row>
    <row r="15646" spans="98:170" x14ac:dyDescent="0.25">
      <c r="CT15646" s="86" t="s">
        <v>155</v>
      </c>
      <c r="CU15646" s="86" t="s">
        <v>730</v>
      </c>
      <c r="CV15646" s="86" t="s">
        <v>283</v>
      </c>
      <c r="CW15646" s="86">
        <v>2034</v>
      </c>
      <c r="CX15646" s="86">
        <v>4.5861433406972193E-11</v>
      </c>
      <c r="CY15646" s="86">
        <v>2.2930716703486097E-11</v>
      </c>
      <c r="CZ15646" s="86">
        <v>5.8964700094678532E-11</v>
      </c>
      <c r="DA15646" s="86">
        <v>16044.126426626181</v>
      </c>
      <c r="DB15646" s="86">
        <v>263.10737971823983</v>
      </c>
      <c r="DC15646" s="86">
        <v>9721.7399837422745</v>
      </c>
      <c r="DD15646" s="86">
        <v>6059.2790631656026</v>
      </c>
      <c r="DE15646" s="86">
        <v>0</v>
      </c>
      <c r="DF15646" s="86">
        <v>0</v>
      </c>
      <c r="DG15646" s="86">
        <v>0</v>
      </c>
      <c r="DH15646" s="86">
        <v>3.8201943695936853E-8</v>
      </c>
      <c r="DJ15646" s="86">
        <v>7.3580663568775935E-7</v>
      </c>
      <c r="DK15646" s="86">
        <v>0</v>
      </c>
      <c r="DL15646" s="86">
        <v>7.3580663568775935E-7</v>
      </c>
      <c r="DM15646" s="86">
        <v>3.6790331784387968E-7</v>
      </c>
      <c r="DN15646" s="86">
        <v>0</v>
      </c>
      <c r="DO15646" s="86">
        <v>3.6790331784387968E-7</v>
      </c>
      <c r="DP15646" s="86">
        <v>9.4603710302711908E-7</v>
      </c>
      <c r="DQ15646" s="86">
        <v>0</v>
      </c>
      <c r="DR15646" s="86">
        <v>9.4603710302711908E-7</v>
      </c>
      <c r="ER15646" s="86" t="s">
        <v>828</v>
      </c>
      <c r="ES15646" s="86" t="s">
        <v>155</v>
      </c>
      <c r="ET15646" s="86" t="s">
        <v>730</v>
      </c>
      <c r="EU15646" s="86" t="s">
        <v>296</v>
      </c>
      <c r="EV15646" s="86" t="s">
        <v>426</v>
      </c>
      <c r="EW15646" s="86" t="s">
        <v>426</v>
      </c>
      <c r="EX15646" s="86">
        <v>2031</v>
      </c>
      <c r="EY15646" s="86">
        <v>3.575419610856939E-4</v>
      </c>
      <c r="EZ15646" s="86">
        <v>0</v>
      </c>
      <c r="FA15646" s="86">
        <v>79.797224</v>
      </c>
      <c r="FB15646" s="86">
        <v>2.85308559581544E-2</v>
      </c>
      <c r="FC15646" s="86">
        <v>2031</v>
      </c>
      <c r="FD15646" s="86" t="s">
        <v>171</v>
      </c>
      <c r="FE15646" s="86">
        <v>8.5749999999999993E-2</v>
      </c>
      <c r="FF15646" s="86">
        <v>30</v>
      </c>
      <c r="FG15646" s="86">
        <v>0</v>
      </c>
      <c r="FH15646" s="86" t="s">
        <v>427</v>
      </c>
      <c r="FI15646" s="86">
        <v>1.2005E-3</v>
      </c>
      <c r="FJ15646" s="86">
        <v>4.2922912428337549E-7</v>
      </c>
      <c r="FK15646" s="86">
        <v>6.0024999999999998E-4</v>
      </c>
      <c r="FL15646" s="86">
        <v>2.1461456214168775E-7</v>
      </c>
      <c r="FM15646" s="86">
        <v>1.5435E-3</v>
      </c>
      <c r="FN15646" s="86">
        <v>5.5186601693576847E-7</v>
      </c>
    </row>
    <row r="15647" spans="98:170" x14ac:dyDescent="0.25">
      <c r="CT15647" s="86" t="s">
        <v>155</v>
      </c>
      <c r="CU15647" s="86" t="s">
        <v>730</v>
      </c>
      <c r="CV15647" s="86" t="s">
        <v>283</v>
      </c>
      <c r="CW15647" s="86">
        <v>2035</v>
      </c>
      <c r="CX15647" s="86">
        <v>4.5861433406972193E-11</v>
      </c>
      <c r="CY15647" s="86">
        <v>2.2930716703486097E-11</v>
      </c>
      <c r="CZ15647" s="86">
        <v>5.8964700094678532E-11</v>
      </c>
      <c r="DA15647" s="86">
        <v>16044.126426626181</v>
      </c>
      <c r="DB15647" s="86">
        <v>263.10737971823983</v>
      </c>
      <c r="DC15647" s="86">
        <v>9721.7399837422745</v>
      </c>
      <c r="DD15647" s="86">
        <v>6059.2790631656026</v>
      </c>
      <c r="DE15647" s="86">
        <v>0</v>
      </c>
      <c r="DF15647" s="86">
        <v>0</v>
      </c>
      <c r="DG15647" s="86">
        <v>0</v>
      </c>
      <c r="DH15647" s="86">
        <v>3.8201943695936853E-8</v>
      </c>
      <c r="DJ15647" s="86">
        <v>7.3580663568775935E-7</v>
      </c>
      <c r="DK15647" s="86">
        <v>0</v>
      </c>
      <c r="DL15647" s="86">
        <v>7.3580663568775935E-7</v>
      </c>
      <c r="DM15647" s="86">
        <v>3.6790331784387968E-7</v>
      </c>
      <c r="DN15647" s="86">
        <v>0</v>
      </c>
      <c r="DO15647" s="86">
        <v>3.6790331784387968E-7</v>
      </c>
      <c r="DP15647" s="86">
        <v>9.4603710302711908E-7</v>
      </c>
      <c r="DQ15647" s="86">
        <v>0</v>
      </c>
      <c r="DR15647" s="86">
        <v>9.4603710302711908E-7</v>
      </c>
      <c r="ER15647" s="86" t="s">
        <v>828</v>
      </c>
      <c r="ES15647" s="86" t="s">
        <v>155</v>
      </c>
      <c r="ET15647" s="86" t="s">
        <v>730</v>
      </c>
      <c r="EU15647" s="86" t="s">
        <v>296</v>
      </c>
      <c r="EV15647" s="86" t="s">
        <v>426</v>
      </c>
      <c r="EW15647" s="86" t="s">
        <v>426</v>
      </c>
      <c r="EX15647" s="86">
        <v>2032</v>
      </c>
      <c r="EY15647" s="86">
        <v>3.575419610856939E-4</v>
      </c>
      <c r="EZ15647" s="86">
        <v>0</v>
      </c>
      <c r="FA15647" s="86">
        <v>79.797224</v>
      </c>
      <c r="FB15647" s="86">
        <v>2.85308559581544E-2</v>
      </c>
      <c r="FC15647" s="86">
        <v>2032</v>
      </c>
      <c r="FD15647" s="86" t="s">
        <v>171</v>
      </c>
      <c r="FE15647" s="86">
        <v>8.5749999999999993E-2</v>
      </c>
      <c r="FF15647" s="86">
        <v>30</v>
      </c>
      <c r="FG15647" s="86">
        <v>0</v>
      </c>
      <c r="FH15647" s="86" t="s">
        <v>427</v>
      </c>
      <c r="FI15647" s="86">
        <v>1.2005E-3</v>
      </c>
      <c r="FJ15647" s="86">
        <v>4.2922912428337549E-7</v>
      </c>
      <c r="FK15647" s="86">
        <v>6.0024999999999998E-4</v>
      </c>
      <c r="FL15647" s="86">
        <v>2.1461456214168775E-7</v>
      </c>
      <c r="FM15647" s="86">
        <v>1.5435E-3</v>
      </c>
      <c r="FN15647" s="86">
        <v>5.5186601693576847E-7</v>
      </c>
    </row>
    <row r="15648" spans="98:170" x14ac:dyDescent="0.25">
      <c r="CT15648" s="86" t="s">
        <v>155</v>
      </c>
      <c r="CU15648" s="86" t="s">
        <v>730</v>
      </c>
      <c r="CV15648" s="86" t="s">
        <v>283</v>
      </c>
      <c r="CW15648" s="86">
        <v>2036</v>
      </c>
      <c r="CX15648" s="86">
        <v>4.5861433406972193E-11</v>
      </c>
      <c r="CY15648" s="86">
        <v>2.2930716703486097E-11</v>
      </c>
      <c r="CZ15648" s="86">
        <v>5.8964700094678532E-11</v>
      </c>
      <c r="DA15648" s="86">
        <v>16044.126426626181</v>
      </c>
      <c r="DB15648" s="86">
        <v>263.10737971823983</v>
      </c>
      <c r="DC15648" s="86">
        <v>9721.7399837422745</v>
      </c>
      <c r="DD15648" s="86">
        <v>6059.2790631656026</v>
      </c>
      <c r="DE15648" s="86">
        <v>0</v>
      </c>
      <c r="DF15648" s="86">
        <v>0</v>
      </c>
      <c r="DG15648" s="86">
        <v>0</v>
      </c>
      <c r="DH15648" s="86">
        <v>3.8201943695936853E-8</v>
      </c>
      <c r="DJ15648" s="86">
        <v>7.3580663568775935E-7</v>
      </c>
      <c r="DK15648" s="86">
        <v>0</v>
      </c>
      <c r="DL15648" s="86">
        <v>7.3580663568775935E-7</v>
      </c>
      <c r="DM15648" s="86">
        <v>3.6790331784387968E-7</v>
      </c>
      <c r="DN15648" s="86">
        <v>0</v>
      </c>
      <c r="DO15648" s="86">
        <v>3.6790331784387968E-7</v>
      </c>
      <c r="DP15648" s="86">
        <v>9.4603710302711908E-7</v>
      </c>
      <c r="DQ15648" s="86">
        <v>0</v>
      </c>
      <c r="DR15648" s="86">
        <v>9.4603710302711908E-7</v>
      </c>
      <c r="ER15648" s="86" t="s">
        <v>828</v>
      </c>
      <c r="ES15648" s="86" t="s">
        <v>155</v>
      </c>
      <c r="ET15648" s="86" t="s">
        <v>730</v>
      </c>
      <c r="EU15648" s="86" t="s">
        <v>296</v>
      </c>
      <c r="EV15648" s="86" t="s">
        <v>426</v>
      </c>
      <c r="EW15648" s="86" t="s">
        <v>426</v>
      </c>
      <c r="EX15648" s="86">
        <v>2033</v>
      </c>
      <c r="EY15648" s="86">
        <v>3.575419610856939E-4</v>
      </c>
      <c r="EZ15648" s="86">
        <v>0</v>
      </c>
      <c r="FA15648" s="86">
        <v>79.797224</v>
      </c>
      <c r="FB15648" s="86">
        <v>2.85308559581544E-2</v>
      </c>
      <c r="FC15648" s="86">
        <v>2033</v>
      </c>
      <c r="FD15648" s="86" t="s">
        <v>171</v>
      </c>
      <c r="FE15648" s="86">
        <v>8.5749999999999993E-2</v>
      </c>
      <c r="FF15648" s="86">
        <v>30</v>
      </c>
      <c r="FG15648" s="86">
        <v>0</v>
      </c>
      <c r="FH15648" s="86" t="s">
        <v>427</v>
      </c>
      <c r="FI15648" s="86">
        <v>1.2005E-3</v>
      </c>
      <c r="FJ15648" s="86">
        <v>4.2922912428337549E-7</v>
      </c>
      <c r="FK15648" s="86">
        <v>6.0024999999999998E-4</v>
      </c>
      <c r="FL15648" s="86">
        <v>2.1461456214168775E-7</v>
      </c>
      <c r="FM15648" s="86">
        <v>1.5435E-3</v>
      </c>
      <c r="FN15648" s="86">
        <v>5.5186601693576847E-7</v>
      </c>
    </row>
    <row r="15649" spans="98:170" x14ac:dyDescent="0.25">
      <c r="CT15649" s="86" t="s">
        <v>155</v>
      </c>
      <c r="CU15649" s="86" t="s">
        <v>730</v>
      </c>
      <c r="CV15649" s="86" t="s">
        <v>283</v>
      </c>
      <c r="CW15649" s="86">
        <v>2037</v>
      </c>
      <c r="CX15649" s="86">
        <v>4.5861433406972193E-11</v>
      </c>
      <c r="CY15649" s="86">
        <v>2.2930716703486097E-11</v>
      </c>
      <c r="CZ15649" s="86">
        <v>5.8964700094678532E-11</v>
      </c>
      <c r="DA15649" s="86">
        <v>16044.126426626181</v>
      </c>
      <c r="DB15649" s="86">
        <v>263.10737971823983</v>
      </c>
      <c r="DC15649" s="86">
        <v>9721.7399837422745</v>
      </c>
      <c r="DD15649" s="86">
        <v>6059.2790631656026</v>
      </c>
      <c r="DE15649" s="86">
        <v>0</v>
      </c>
      <c r="DF15649" s="86">
        <v>0</v>
      </c>
      <c r="DG15649" s="86">
        <v>0</v>
      </c>
      <c r="DH15649" s="86">
        <v>3.8201943695936853E-8</v>
      </c>
      <c r="DJ15649" s="86">
        <v>7.3580663568775935E-7</v>
      </c>
      <c r="DK15649" s="86">
        <v>0</v>
      </c>
      <c r="DL15649" s="86">
        <v>7.3580663568775935E-7</v>
      </c>
      <c r="DM15649" s="86">
        <v>3.6790331784387968E-7</v>
      </c>
      <c r="DN15649" s="86">
        <v>0</v>
      </c>
      <c r="DO15649" s="86">
        <v>3.6790331784387968E-7</v>
      </c>
      <c r="DP15649" s="86">
        <v>9.4603710302711908E-7</v>
      </c>
      <c r="DQ15649" s="86">
        <v>0</v>
      </c>
      <c r="DR15649" s="86">
        <v>9.4603710302711908E-7</v>
      </c>
      <c r="ER15649" s="86" t="s">
        <v>828</v>
      </c>
      <c r="ES15649" s="86" t="s">
        <v>155</v>
      </c>
      <c r="ET15649" s="86" t="s">
        <v>730</v>
      </c>
      <c r="EU15649" s="86" t="s">
        <v>296</v>
      </c>
      <c r="EV15649" s="86" t="s">
        <v>426</v>
      </c>
      <c r="EW15649" s="86" t="s">
        <v>426</v>
      </c>
      <c r="EX15649" s="86">
        <v>2034</v>
      </c>
      <c r="EY15649" s="86">
        <v>3.575419610856939E-4</v>
      </c>
      <c r="EZ15649" s="86">
        <v>0</v>
      </c>
      <c r="FA15649" s="86">
        <v>79.797224</v>
      </c>
      <c r="FB15649" s="86">
        <v>2.85308559581544E-2</v>
      </c>
      <c r="FC15649" s="86">
        <v>2034</v>
      </c>
      <c r="FD15649" s="86" t="s">
        <v>171</v>
      </c>
      <c r="FE15649" s="86">
        <v>8.5749999999999993E-2</v>
      </c>
      <c r="FF15649" s="86">
        <v>30</v>
      </c>
      <c r="FG15649" s="86">
        <v>0</v>
      </c>
      <c r="FH15649" s="86" t="s">
        <v>427</v>
      </c>
      <c r="FI15649" s="86">
        <v>1.2005E-3</v>
      </c>
      <c r="FJ15649" s="86">
        <v>4.2922912428337549E-7</v>
      </c>
      <c r="FK15649" s="86">
        <v>6.0024999999999998E-4</v>
      </c>
      <c r="FL15649" s="86">
        <v>2.1461456214168775E-7</v>
      </c>
      <c r="FM15649" s="86">
        <v>1.5435E-3</v>
      </c>
      <c r="FN15649" s="86">
        <v>5.5186601693576847E-7</v>
      </c>
    </row>
    <row r="15650" spans="98:170" x14ac:dyDescent="0.25">
      <c r="CT15650" s="86" t="s">
        <v>155</v>
      </c>
      <c r="CU15650" s="86" t="s">
        <v>730</v>
      </c>
      <c r="CV15650" s="86" t="s">
        <v>283</v>
      </c>
      <c r="CW15650" s="86">
        <v>2038</v>
      </c>
      <c r="CX15650" s="86">
        <v>4.5861433406972193E-11</v>
      </c>
      <c r="CY15650" s="86">
        <v>2.2930716703486097E-11</v>
      </c>
      <c r="CZ15650" s="86">
        <v>5.8964700094678532E-11</v>
      </c>
      <c r="DA15650" s="86">
        <v>16832.391236279542</v>
      </c>
      <c r="DB15650" s="86">
        <v>280.55437045332212</v>
      </c>
      <c r="DC15650" s="86">
        <v>10192.271765885111</v>
      </c>
      <c r="DD15650" s="86">
        <v>6359.5650999410473</v>
      </c>
      <c r="DE15650" s="86">
        <v>0</v>
      </c>
      <c r="DF15650" s="86">
        <v>0</v>
      </c>
      <c r="DG15650" s="86">
        <v>0</v>
      </c>
      <c r="DH15650" s="86">
        <v>3.8201943695936853E-8</v>
      </c>
      <c r="DJ15650" s="86">
        <v>7.7195758976273652E-7</v>
      </c>
      <c r="DK15650" s="86">
        <v>0</v>
      </c>
      <c r="DL15650" s="86">
        <v>7.7195758976273652E-7</v>
      </c>
      <c r="DM15650" s="86">
        <v>3.8597879488136826E-7</v>
      </c>
      <c r="DN15650" s="86">
        <v>0</v>
      </c>
      <c r="DO15650" s="86">
        <v>3.8597879488136826E-7</v>
      </c>
      <c r="DP15650" s="86">
        <v>9.925169011235184E-7</v>
      </c>
      <c r="DQ15650" s="86">
        <v>0</v>
      </c>
      <c r="DR15650" s="86">
        <v>9.925169011235184E-7</v>
      </c>
      <c r="ER15650" s="86" t="s">
        <v>828</v>
      </c>
      <c r="ES15650" s="86" t="s">
        <v>155</v>
      </c>
      <c r="ET15650" s="86" t="s">
        <v>730</v>
      </c>
      <c r="EU15650" s="86" t="s">
        <v>296</v>
      </c>
      <c r="EV15650" s="86" t="s">
        <v>426</v>
      </c>
      <c r="EW15650" s="86" t="s">
        <v>426</v>
      </c>
      <c r="EX15650" s="86">
        <v>2035</v>
      </c>
      <c r="EY15650" s="86">
        <v>3.575419610856939E-4</v>
      </c>
      <c r="EZ15650" s="86">
        <v>0</v>
      </c>
      <c r="FA15650" s="86">
        <v>79.797224</v>
      </c>
      <c r="FB15650" s="86">
        <v>2.85308559581544E-2</v>
      </c>
      <c r="FC15650" s="86">
        <v>2035</v>
      </c>
      <c r="FD15650" s="86" t="s">
        <v>171</v>
      </c>
      <c r="FE15650" s="86">
        <v>8.5749999999999993E-2</v>
      </c>
      <c r="FF15650" s="86">
        <v>30</v>
      </c>
      <c r="FG15650" s="86">
        <v>0</v>
      </c>
      <c r="FH15650" s="86" t="s">
        <v>427</v>
      </c>
      <c r="FI15650" s="86">
        <v>1.2005E-3</v>
      </c>
      <c r="FJ15650" s="86">
        <v>4.2922912428337549E-7</v>
      </c>
      <c r="FK15650" s="86">
        <v>6.0024999999999998E-4</v>
      </c>
      <c r="FL15650" s="86">
        <v>2.1461456214168775E-7</v>
      </c>
      <c r="FM15650" s="86">
        <v>1.5435E-3</v>
      </c>
      <c r="FN15650" s="86">
        <v>5.5186601693576847E-7</v>
      </c>
    </row>
    <row r="15651" spans="98:170" x14ac:dyDescent="0.25">
      <c r="CT15651" s="86" t="s">
        <v>155</v>
      </c>
      <c r="CU15651" s="86" t="s">
        <v>730</v>
      </c>
      <c r="CV15651" s="86" t="s">
        <v>283</v>
      </c>
      <c r="CW15651" s="86">
        <v>2039</v>
      </c>
      <c r="CX15651" s="86">
        <v>4.5861433406972193E-11</v>
      </c>
      <c r="CY15651" s="86">
        <v>2.2930716703486097E-11</v>
      </c>
      <c r="CZ15651" s="86">
        <v>5.8964700094678532E-11</v>
      </c>
      <c r="DA15651" s="86">
        <v>16832.391236279542</v>
      </c>
      <c r="DB15651" s="86">
        <v>280.55437045332212</v>
      </c>
      <c r="DC15651" s="86">
        <v>10192.271765885111</v>
      </c>
      <c r="DD15651" s="86">
        <v>6359.5650999410473</v>
      </c>
      <c r="DE15651" s="86">
        <v>0</v>
      </c>
      <c r="DF15651" s="86">
        <v>0</v>
      </c>
      <c r="DG15651" s="86">
        <v>0</v>
      </c>
      <c r="DH15651" s="86">
        <v>3.8201943695936853E-8</v>
      </c>
      <c r="DJ15651" s="86">
        <v>7.7195758976273652E-7</v>
      </c>
      <c r="DK15651" s="86">
        <v>0</v>
      </c>
      <c r="DL15651" s="86">
        <v>7.7195758976273652E-7</v>
      </c>
      <c r="DM15651" s="86">
        <v>3.8597879488136826E-7</v>
      </c>
      <c r="DN15651" s="86">
        <v>0</v>
      </c>
      <c r="DO15651" s="86">
        <v>3.8597879488136826E-7</v>
      </c>
      <c r="DP15651" s="86">
        <v>9.925169011235184E-7</v>
      </c>
      <c r="DQ15651" s="86">
        <v>0</v>
      </c>
      <c r="DR15651" s="86">
        <v>9.925169011235184E-7</v>
      </c>
      <c r="ER15651" s="86" t="s">
        <v>828</v>
      </c>
      <c r="ES15651" s="86" t="s">
        <v>155</v>
      </c>
      <c r="ET15651" s="86" t="s">
        <v>730</v>
      </c>
      <c r="EU15651" s="86" t="s">
        <v>296</v>
      </c>
      <c r="EV15651" s="86" t="s">
        <v>426</v>
      </c>
      <c r="EW15651" s="86" t="s">
        <v>426</v>
      </c>
      <c r="EX15651" s="86">
        <v>2036</v>
      </c>
      <c r="EY15651" s="86">
        <v>3.575419610856939E-4</v>
      </c>
      <c r="EZ15651" s="86">
        <v>0</v>
      </c>
      <c r="FA15651" s="86">
        <v>79.797224</v>
      </c>
      <c r="FB15651" s="86">
        <v>2.85308559581544E-2</v>
      </c>
      <c r="FC15651" s="86">
        <v>2036</v>
      </c>
      <c r="FD15651" s="86" t="s">
        <v>171</v>
      </c>
      <c r="FE15651" s="86">
        <v>8.5749999999999993E-2</v>
      </c>
      <c r="FF15651" s="86">
        <v>30</v>
      </c>
      <c r="FG15651" s="86">
        <v>0</v>
      </c>
      <c r="FH15651" s="86" t="s">
        <v>427</v>
      </c>
      <c r="FI15651" s="86">
        <v>1.2005E-3</v>
      </c>
      <c r="FJ15651" s="86">
        <v>4.2922912428337549E-7</v>
      </c>
      <c r="FK15651" s="86">
        <v>6.0024999999999998E-4</v>
      </c>
      <c r="FL15651" s="86">
        <v>2.1461456214168775E-7</v>
      </c>
      <c r="FM15651" s="86">
        <v>1.5435E-3</v>
      </c>
      <c r="FN15651" s="86">
        <v>5.5186601693576847E-7</v>
      </c>
    </row>
    <row r="15652" spans="98:170" x14ac:dyDescent="0.25">
      <c r="CT15652" s="86" t="s">
        <v>155</v>
      </c>
      <c r="CU15652" s="86" t="s">
        <v>730</v>
      </c>
      <c r="CV15652" s="86" t="s">
        <v>283</v>
      </c>
      <c r="CW15652" s="86">
        <v>2040</v>
      </c>
      <c r="CX15652" s="86">
        <v>4.5861433406972193E-11</v>
      </c>
      <c r="CY15652" s="86">
        <v>2.2930716703486097E-11</v>
      </c>
      <c r="CZ15652" s="86">
        <v>5.8964700094678532E-11</v>
      </c>
      <c r="DA15652" s="86">
        <v>16832.391236279542</v>
      </c>
      <c r="DB15652" s="86">
        <v>280.55437045332212</v>
      </c>
      <c r="DC15652" s="86">
        <v>10192.271765885111</v>
      </c>
      <c r="DD15652" s="86">
        <v>6359.5650999410473</v>
      </c>
      <c r="DE15652" s="86">
        <v>0</v>
      </c>
      <c r="DF15652" s="86">
        <v>0</v>
      </c>
      <c r="DG15652" s="86">
        <v>0</v>
      </c>
      <c r="DH15652" s="86">
        <v>3.8201943695936853E-8</v>
      </c>
      <c r="DJ15652" s="86">
        <v>7.7195758976273652E-7</v>
      </c>
      <c r="DK15652" s="86">
        <v>0</v>
      </c>
      <c r="DL15652" s="86">
        <v>7.7195758976273652E-7</v>
      </c>
      <c r="DM15652" s="86">
        <v>3.8597879488136826E-7</v>
      </c>
      <c r="DN15652" s="86">
        <v>0</v>
      </c>
      <c r="DO15652" s="86">
        <v>3.8597879488136826E-7</v>
      </c>
      <c r="DP15652" s="86">
        <v>9.925169011235184E-7</v>
      </c>
      <c r="DQ15652" s="86">
        <v>0</v>
      </c>
      <c r="DR15652" s="86">
        <v>9.925169011235184E-7</v>
      </c>
      <c r="ER15652" s="86" t="s">
        <v>828</v>
      </c>
      <c r="ES15652" s="86" t="s">
        <v>155</v>
      </c>
      <c r="ET15652" s="86" t="s">
        <v>730</v>
      </c>
      <c r="EU15652" s="86" t="s">
        <v>296</v>
      </c>
      <c r="EV15652" s="86" t="s">
        <v>426</v>
      </c>
      <c r="EW15652" s="86" t="s">
        <v>426</v>
      </c>
      <c r="EX15652" s="86">
        <v>2037</v>
      </c>
      <c r="EY15652" s="86">
        <v>3.575419610856939E-4</v>
      </c>
      <c r="EZ15652" s="86">
        <v>0</v>
      </c>
      <c r="FA15652" s="86">
        <v>79.797224</v>
      </c>
      <c r="FB15652" s="86">
        <v>2.85308559581544E-2</v>
      </c>
      <c r="FC15652" s="86">
        <v>2037</v>
      </c>
      <c r="FD15652" s="86" t="s">
        <v>171</v>
      </c>
      <c r="FE15652" s="86">
        <v>8.5749999999999993E-2</v>
      </c>
      <c r="FF15652" s="86">
        <v>30</v>
      </c>
      <c r="FG15652" s="86">
        <v>0</v>
      </c>
      <c r="FH15652" s="86" t="s">
        <v>427</v>
      </c>
      <c r="FI15652" s="86">
        <v>1.2005E-3</v>
      </c>
      <c r="FJ15652" s="86">
        <v>4.2922912428337549E-7</v>
      </c>
      <c r="FK15652" s="86">
        <v>6.0024999999999998E-4</v>
      </c>
      <c r="FL15652" s="86">
        <v>2.1461456214168775E-7</v>
      </c>
      <c r="FM15652" s="86">
        <v>1.5435E-3</v>
      </c>
      <c r="FN15652" s="86">
        <v>5.5186601693576847E-7</v>
      </c>
    </row>
    <row r="15653" spans="98:170" x14ac:dyDescent="0.25">
      <c r="CT15653" s="86" t="s">
        <v>155</v>
      </c>
      <c r="CU15653" s="86" t="s">
        <v>730</v>
      </c>
      <c r="CV15653" s="86" t="s">
        <v>283</v>
      </c>
      <c r="CW15653" s="86">
        <v>2041</v>
      </c>
      <c r="CX15653" s="86">
        <v>4.5861433406972193E-11</v>
      </c>
      <c r="CY15653" s="86">
        <v>2.2930716703486097E-11</v>
      </c>
      <c r="CZ15653" s="86">
        <v>5.8964700094678532E-11</v>
      </c>
      <c r="DA15653" s="86">
        <v>16832.391236279542</v>
      </c>
      <c r="DB15653" s="86">
        <v>280.55437045332212</v>
      </c>
      <c r="DC15653" s="86">
        <v>10192.271765885111</v>
      </c>
      <c r="DD15653" s="86">
        <v>6359.5650999410473</v>
      </c>
      <c r="DE15653" s="86">
        <v>0</v>
      </c>
      <c r="DF15653" s="86">
        <v>0</v>
      </c>
      <c r="DG15653" s="86">
        <v>0</v>
      </c>
      <c r="DH15653" s="86">
        <v>3.8201943695936853E-8</v>
      </c>
      <c r="DJ15653" s="86">
        <v>7.7195758976273652E-7</v>
      </c>
      <c r="DK15653" s="86">
        <v>0</v>
      </c>
      <c r="DL15653" s="86">
        <v>7.7195758976273652E-7</v>
      </c>
      <c r="DM15653" s="86">
        <v>3.8597879488136826E-7</v>
      </c>
      <c r="DN15653" s="86">
        <v>0</v>
      </c>
      <c r="DO15653" s="86">
        <v>3.8597879488136826E-7</v>
      </c>
      <c r="DP15653" s="86">
        <v>9.925169011235184E-7</v>
      </c>
      <c r="DQ15653" s="86">
        <v>0</v>
      </c>
      <c r="DR15653" s="86">
        <v>9.925169011235184E-7</v>
      </c>
      <c r="ER15653" s="86" t="s">
        <v>828</v>
      </c>
      <c r="ES15653" s="86" t="s">
        <v>155</v>
      </c>
      <c r="ET15653" s="86" t="s">
        <v>730</v>
      </c>
      <c r="EU15653" s="86" t="s">
        <v>296</v>
      </c>
      <c r="EV15653" s="86" t="s">
        <v>426</v>
      </c>
      <c r="EW15653" s="86" t="s">
        <v>426</v>
      </c>
      <c r="EX15653" s="86">
        <v>2038</v>
      </c>
      <c r="EY15653" s="86">
        <v>3.575419610856939E-4</v>
      </c>
      <c r="EZ15653" s="86">
        <v>0</v>
      </c>
      <c r="FA15653" s="86">
        <v>79.797224</v>
      </c>
      <c r="FB15653" s="86">
        <v>2.85308559581544E-2</v>
      </c>
      <c r="FC15653" s="86">
        <v>2038</v>
      </c>
      <c r="FD15653" s="86" t="s">
        <v>171</v>
      </c>
      <c r="FE15653" s="86">
        <v>8.5749999999999993E-2</v>
      </c>
      <c r="FF15653" s="86">
        <v>30</v>
      </c>
      <c r="FG15653" s="86">
        <v>0</v>
      </c>
      <c r="FH15653" s="86" t="s">
        <v>427</v>
      </c>
      <c r="FI15653" s="86">
        <v>1.2005E-3</v>
      </c>
      <c r="FJ15653" s="86">
        <v>4.2922912428337549E-7</v>
      </c>
      <c r="FK15653" s="86">
        <v>6.0024999999999998E-4</v>
      </c>
      <c r="FL15653" s="86">
        <v>2.1461456214168775E-7</v>
      </c>
      <c r="FM15653" s="86">
        <v>1.5435E-3</v>
      </c>
      <c r="FN15653" s="86">
        <v>5.5186601693576847E-7</v>
      </c>
    </row>
    <row r="15654" spans="98:170" x14ac:dyDescent="0.25">
      <c r="CT15654" s="86" t="s">
        <v>155</v>
      </c>
      <c r="CU15654" s="86" t="s">
        <v>730</v>
      </c>
      <c r="CV15654" s="86" t="s">
        <v>283</v>
      </c>
      <c r="CW15654" s="86">
        <v>2042</v>
      </c>
      <c r="CX15654" s="86">
        <v>4.5861433406972193E-11</v>
      </c>
      <c r="CY15654" s="86">
        <v>2.2930716703486097E-11</v>
      </c>
      <c r="CZ15654" s="86">
        <v>5.8964700094678532E-11</v>
      </c>
      <c r="DA15654" s="86">
        <v>16832.391236279542</v>
      </c>
      <c r="DB15654" s="86">
        <v>280.55437045332212</v>
      </c>
      <c r="DC15654" s="86">
        <v>10192.271765885111</v>
      </c>
      <c r="DD15654" s="86">
        <v>6359.5650999410473</v>
      </c>
      <c r="DE15654" s="86">
        <v>0</v>
      </c>
      <c r="DF15654" s="86">
        <v>0</v>
      </c>
      <c r="DG15654" s="86">
        <v>0</v>
      </c>
      <c r="DH15654" s="86">
        <v>3.8201943695936853E-8</v>
      </c>
      <c r="DJ15654" s="86">
        <v>7.7195758976273652E-7</v>
      </c>
      <c r="DK15654" s="86">
        <v>0</v>
      </c>
      <c r="DL15654" s="86">
        <v>7.7195758976273652E-7</v>
      </c>
      <c r="DM15654" s="86">
        <v>3.8597879488136826E-7</v>
      </c>
      <c r="DN15654" s="86">
        <v>0</v>
      </c>
      <c r="DO15654" s="86">
        <v>3.8597879488136826E-7</v>
      </c>
      <c r="DP15654" s="86">
        <v>9.925169011235184E-7</v>
      </c>
      <c r="DQ15654" s="86">
        <v>0</v>
      </c>
      <c r="DR15654" s="86">
        <v>9.925169011235184E-7</v>
      </c>
      <c r="ER15654" s="86" t="s">
        <v>828</v>
      </c>
      <c r="ES15654" s="86" t="s">
        <v>155</v>
      </c>
      <c r="ET15654" s="86" t="s">
        <v>730</v>
      </c>
      <c r="EU15654" s="86" t="s">
        <v>296</v>
      </c>
      <c r="EV15654" s="86" t="s">
        <v>426</v>
      </c>
      <c r="EW15654" s="86" t="s">
        <v>426</v>
      </c>
      <c r="EX15654" s="86">
        <v>2039</v>
      </c>
      <c r="EY15654" s="86">
        <v>3.575419610856939E-4</v>
      </c>
      <c r="EZ15654" s="86">
        <v>0</v>
      </c>
      <c r="FA15654" s="86">
        <v>79.797224</v>
      </c>
      <c r="FB15654" s="86">
        <v>2.85308559581544E-2</v>
      </c>
      <c r="FC15654" s="86">
        <v>2039</v>
      </c>
      <c r="FD15654" s="86" t="s">
        <v>171</v>
      </c>
      <c r="FE15654" s="86">
        <v>8.5749999999999993E-2</v>
      </c>
      <c r="FF15654" s="86">
        <v>30</v>
      </c>
      <c r="FG15654" s="86">
        <v>0</v>
      </c>
      <c r="FH15654" s="86" t="s">
        <v>427</v>
      </c>
      <c r="FI15654" s="86">
        <v>1.2005E-3</v>
      </c>
      <c r="FJ15654" s="86">
        <v>4.2922912428337549E-7</v>
      </c>
      <c r="FK15654" s="86">
        <v>6.0024999999999998E-4</v>
      </c>
      <c r="FL15654" s="86">
        <v>2.1461456214168775E-7</v>
      </c>
      <c r="FM15654" s="86">
        <v>1.5435E-3</v>
      </c>
      <c r="FN15654" s="86">
        <v>5.5186601693576847E-7</v>
      </c>
    </row>
    <row r="15655" spans="98:170" x14ac:dyDescent="0.25">
      <c r="CT15655" s="86" t="s">
        <v>155</v>
      </c>
      <c r="CU15655" s="86" t="s">
        <v>730</v>
      </c>
      <c r="CV15655" s="86" t="s">
        <v>283</v>
      </c>
      <c r="CW15655" s="86">
        <v>2043</v>
      </c>
      <c r="CX15655" s="86">
        <v>4.5861433406972193E-11</v>
      </c>
      <c r="CY15655" s="86">
        <v>2.2930716703486097E-11</v>
      </c>
      <c r="CZ15655" s="86">
        <v>5.8964700094678532E-11</v>
      </c>
      <c r="DA15655" s="86">
        <v>17672.085223784401</v>
      </c>
      <c r="DB15655" s="86">
        <v>299.42001237341128</v>
      </c>
      <c r="DC15655" s="86">
        <v>10692.73617638605</v>
      </c>
      <c r="DD15655" s="86">
        <v>6679.9290350249057</v>
      </c>
      <c r="DE15655" s="86">
        <v>0</v>
      </c>
      <c r="DF15655" s="86">
        <v>0</v>
      </c>
      <c r="DG15655" s="86">
        <v>0</v>
      </c>
      <c r="DH15655" s="86">
        <v>3.8201943695936853E-8</v>
      </c>
      <c r="DJ15655" s="86">
        <v>8.104671596529256E-7</v>
      </c>
      <c r="DK15655" s="86">
        <v>0</v>
      </c>
      <c r="DL15655" s="86">
        <v>8.104671596529256E-7</v>
      </c>
      <c r="DM15655" s="86">
        <v>4.052335798264628E-7</v>
      </c>
      <c r="DN15655" s="86">
        <v>0</v>
      </c>
      <c r="DO15655" s="86">
        <v>4.052335798264628E-7</v>
      </c>
      <c r="DP15655" s="86">
        <v>1.0420292052680471E-6</v>
      </c>
      <c r="DQ15655" s="86">
        <v>0</v>
      </c>
      <c r="DR15655" s="86">
        <v>1.0420292052680471E-6</v>
      </c>
      <c r="ER15655" s="86" t="s">
        <v>828</v>
      </c>
      <c r="ES15655" s="86" t="s">
        <v>155</v>
      </c>
      <c r="ET15655" s="86" t="s">
        <v>730</v>
      </c>
      <c r="EU15655" s="86" t="s">
        <v>296</v>
      </c>
      <c r="EV15655" s="86" t="s">
        <v>426</v>
      </c>
      <c r="EW15655" s="86" t="s">
        <v>426</v>
      </c>
      <c r="EX15655" s="86">
        <v>2040</v>
      </c>
      <c r="EY15655" s="86">
        <v>3.575419610856939E-4</v>
      </c>
      <c r="EZ15655" s="86">
        <v>0</v>
      </c>
      <c r="FA15655" s="86">
        <v>79.797224</v>
      </c>
      <c r="FB15655" s="86">
        <v>2.85308559581544E-2</v>
      </c>
      <c r="FC15655" s="86">
        <v>2040</v>
      </c>
      <c r="FD15655" s="86" t="s">
        <v>171</v>
      </c>
      <c r="FE15655" s="86">
        <v>8.5749999999999993E-2</v>
      </c>
      <c r="FF15655" s="86">
        <v>30</v>
      </c>
      <c r="FG15655" s="86">
        <v>0</v>
      </c>
      <c r="FH15655" s="86" t="s">
        <v>427</v>
      </c>
      <c r="FI15655" s="86">
        <v>1.2005E-3</v>
      </c>
      <c r="FJ15655" s="86">
        <v>4.2922912428337549E-7</v>
      </c>
      <c r="FK15655" s="86">
        <v>6.0024999999999998E-4</v>
      </c>
      <c r="FL15655" s="86">
        <v>2.1461456214168775E-7</v>
      </c>
      <c r="FM15655" s="86">
        <v>1.5435E-3</v>
      </c>
      <c r="FN15655" s="86">
        <v>5.5186601693576847E-7</v>
      </c>
    </row>
    <row r="15656" spans="98:170" x14ac:dyDescent="0.25">
      <c r="CT15656" s="86" t="s">
        <v>155</v>
      </c>
      <c r="CU15656" s="86" t="s">
        <v>730</v>
      </c>
      <c r="CV15656" s="86" t="s">
        <v>283</v>
      </c>
      <c r="CW15656" s="86">
        <v>2044</v>
      </c>
      <c r="CX15656" s="86">
        <v>4.5861433406972193E-11</v>
      </c>
      <c r="CY15656" s="86">
        <v>2.2930716703486097E-11</v>
      </c>
      <c r="CZ15656" s="86">
        <v>5.8964700094678532E-11</v>
      </c>
      <c r="DA15656" s="86">
        <v>17672.085223784401</v>
      </c>
      <c r="DB15656" s="86">
        <v>299.42001237341128</v>
      </c>
      <c r="DC15656" s="86">
        <v>10692.73617638605</v>
      </c>
      <c r="DD15656" s="86">
        <v>6679.9290350249057</v>
      </c>
      <c r="DE15656" s="86">
        <v>0</v>
      </c>
      <c r="DF15656" s="86">
        <v>0</v>
      </c>
      <c r="DG15656" s="86">
        <v>0</v>
      </c>
      <c r="DH15656" s="86">
        <v>3.8201943695936853E-8</v>
      </c>
      <c r="DJ15656" s="86">
        <v>8.104671596529256E-7</v>
      </c>
      <c r="DK15656" s="86">
        <v>0</v>
      </c>
      <c r="DL15656" s="86">
        <v>8.104671596529256E-7</v>
      </c>
      <c r="DM15656" s="86">
        <v>4.052335798264628E-7</v>
      </c>
      <c r="DN15656" s="86">
        <v>0</v>
      </c>
      <c r="DO15656" s="86">
        <v>4.052335798264628E-7</v>
      </c>
      <c r="DP15656" s="86">
        <v>1.0420292052680471E-6</v>
      </c>
      <c r="DQ15656" s="86">
        <v>0</v>
      </c>
      <c r="DR15656" s="86">
        <v>1.0420292052680471E-6</v>
      </c>
      <c r="ER15656" s="86" t="s">
        <v>828</v>
      </c>
      <c r="ES15656" s="86" t="s">
        <v>155</v>
      </c>
      <c r="ET15656" s="86" t="s">
        <v>730</v>
      </c>
      <c r="EU15656" s="86" t="s">
        <v>296</v>
      </c>
      <c r="EV15656" s="86" t="s">
        <v>426</v>
      </c>
      <c r="EW15656" s="86" t="s">
        <v>426</v>
      </c>
      <c r="EX15656" s="86">
        <v>2041</v>
      </c>
      <c r="EY15656" s="86">
        <v>3.575419610856939E-4</v>
      </c>
      <c r="EZ15656" s="86">
        <v>0</v>
      </c>
      <c r="FA15656" s="86">
        <v>79.797224</v>
      </c>
      <c r="FB15656" s="86">
        <v>2.85308559581544E-2</v>
      </c>
      <c r="FC15656" s="86">
        <v>2041</v>
      </c>
      <c r="FD15656" s="86" t="s">
        <v>171</v>
      </c>
      <c r="FE15656" s="86">
        <v>8.5749999999999993E-2</v>
      </c>
      <c r="FF15656" s="86">
        <v>30</v>
      </c>
      <c r="FG15656" s="86">
        <v>0</v>
      </c>
      <c r="FH15656" s="86" t="s">
        <v>427</v>
      </c>
      <c r="FI15656" s="86">
        <v>1.2005E-3</v>
      </c>
      <c r="FJ15656" s="86">
        <v>4.2922912428337549E-7</v>
      </c>
      <c r="FK15656" s="86">
        <v>6.0024999999999998E-4</v>
      </c>
      <c r="FL15656" s="86">
        <v>2.1461456214168775E-7</v>
      </c>
      <c r="FM15656" s="86">
        <v>1.5435E-3</v>
      </c>
      <c r="FN15656" s="86">
        <v>5.5186601693576847E-7</v>
      </c>
    </row>
    <row r="15657" spans="98:170" x14ac:dyDescent="0.25">
      <c r="CT15657" s="86" t="s">
        <v>155</v>
      </c>
      <c r="CU15657" s="86" t="s">
        <v>730</v>
      </c>
      <c r="CV15657" s="86" t="s">
        <v>283</v>
      </c>
      <c r="CW15657" s="86">
        <v>2045</v>
      </c>
      <c r="CX15657" s="86">
        <v>4.5861433406972193E-11</v>
      </c>
      <c r="CY15657" s="86">
        <v>2.2930716703486097E-11</v>
      </c>
      <c r="CZ15657" s="86">
        <v>5.8964700094678532E-11</v>
      </c>
      <c r="DA15657" s="86">
        <v>17672.085223784401</v>
      </c>
      <c r="DB15657" s="86">
        <v>299.42001237341128</v>
      </c>
      <c r="DC15657" s="86">
        <v>10692.73617638605</v>
      </c>
      <c r="DD15657" s="86">
        <v>6679.9290350249057</v>
      </c>
      <c r="DE15657" s="86">
        <v>0</v>
      </c>
      <c r="DF15657" s="86">
        <v>0</v>
      </c>
      <c r="DG15657" s="86">
        <v>0</v>
      </c>
      <c r="DH15657" s="86">
        <v>3.8201943695936853E-8</v>
      </c>
      <c r="DJ15657" s="86">
        <v>8.104671596529256E-7</v>
      </c>
      <c r="DK15657" s="86">
        <v>0</v>
      </c>
      <c r="DL15657" s="86">
        <v>8.104671596529256E-7</v>
      </c>
      <c r="DM15657" s="86">
        <v>4.052335798264628E-7</v>
      </c>
      <c r="DN15657" s="86">
        <v>0</v>
      </c>
      <c r="DO15657" s="86">
        <v>4.052335798264628E-7</v>
      </c>
      <c r="DP15657" s="86">
        <v>1.0420292052680471E-6</v>
      </c>
      <c r="DQ15657" s="86">
        <v>0</v>
      </c>
      <c r="DR15657" s="86">
        <v>1.0420292052680471E-6</v>
      </c>
      <c r="ER15657" s="86" t="s">
        <v>828</v>
      </c>
      <c r="ES15657" s="86" t="s">
        <v>155</v>
      </c>
      <c r="ET15657" s="86" t="s">
        <v>730</v>
      </c>
      <c r="EU15657" s="86" t="s">
        <v>296</v>
      </c>
      <c r="EV15657" s="86" t="s">
        <v>426</v>
      </c>
      <c r="EW15657" s="86" t="s">
        <v>426</v>
      </c>
      <c r="EX15657" s="86">
        <v>2042</v>
      </c>
      <c r="EY15657" s="86">
        <v>3.575419610856939E-4</v>
      </c>
      <c r="EZ15657" s="86">
        <v>0</v>
      </c>
      <c r="FA15657" s="86">
        <v>79.797224</v>
      </c>
      <c r="FB15657" s="86">
        <v>2.85308559581544E-2</v>
      </c>
      <c r="FC15657" s="86">
        <v>2042</v>
      </c>
      <c r="FD15657" s="86" t="s">
        <v>171</v>
      </c>
      <c r="FE15657" s="86">
        <v>8.5749999999999993E-2</v>
      </c>
      <c r="FF15657" s="86">
        <v>30</v>
      </c>
      <c r="FG15657" s="86">
        <v>0</v>
      </c>
      <c r="FH15657" s="86" t="s">
        <v>427</v>
      </c>
      <c r="FI15657" s="86">
        <v>1.2005E-3</v>
      </c>
      <c r="FJ15657" s="86">
        <v>4.2922912428337549E-7</v>
      </c>
      <c r="FK15657" s="86">
        <v>6.0024999999999998E-4</v>
      </c>
      <c r="FL15657" s="86">
        <v>2.1461456214168775E-7</v>
      </c>
      <c r="FM15657" s="86">
        <v>1.5435E-3</v>
      </c>
      <c r="FN15657" s="86">
        <v>5.5186601693576847E-7</v>
      </c>
    </row>
    <row r="15658" spans="98:170" x14ac:dyDescent="0.25">
      <c r="CT15658" s="86" t="s">
        <v>155</v>
      </c>
      <c r="CU15658" s="86" t="s">
        <v>730</v>
      </c>
      <c r="CV15658" s="86" t="s">
        <v>283</v>
      </c>
      <c r="CW15658" s="86">
        <v>2046</v>
      </c>
      <c r="CX15658" s="86">
        <v>4.5861433406972193E-11</v>
      </c>
      <c r="CY15658" s="86">
        <v>2.2930716703486097E-11</v>
      </c>
      <c r="CZ15658" s="86">
        <v>5.8964700094678532E-11</v>
      </c>
      <c r="DA15658" s="86">
        <v>17672.085223784401</v>
      </c>
      <c r="DB15658" s="86">
        <v>299.42001237341128</v>
      </c>
      <c r="DC15658" s="86">
        <v>10692.73617638605</v>
      </c>
      <c r="DD15658" s="86">
        <v>6679.9290350249057</v>
      </c>
      <c r="DE15658" s="86">
        <v>0</v>
      </c>
      <c r="DF15658" s="86">
        <v>0</v>
      </c>
      <c r="DG15658" s="86">
        <v>0</v>
      </c>
      <c r="DH15658" s="86">
        <v>3.8201943695936853E-8</v>
      </c>
      <c r="DJ15658" s="86">
        <v>8.104671596529256E-7</v>
      </c>
      <c r="DK15658" s="86">
        <v>0</v>
      </c>
      <c r="DL15658" s="86">
        <v>8.104671596529256E-7</v>
      </c>
      <c r="DM15658" s="86">
        <v>4.052335798264628E-7</v>
      </c>
      <c r="DN15658" s="86">
        <v>0</v>
      </c>
      <c r="DO15658" s="86">
        <v>4.052335798264628E-7</v>
      </c>
      <c r="DP15658" s="86">
        <v>1.0420292052680471E-6</v>
      </c>
      <c r="DQ15658" s="86">
        <v>0</v>
      </c>
      <c r="DR15658" s="86">
        <v>1.0420292052680471E-6</v>
      </c>
      <c r="ER15658" s="86" t="s">
        <v>828</v>
      </c>
      <c r="ES15658" s="86" t="s">
        <v>155</v>
      </c>
      <c r="ET15658" s="86" t="s">
        <v>730</v>
      </c>
      <c r="EU15658" s="86" t="s">
        <v>296</v>
      </c>
      <c r="EV15658" s="86" t="s">
        <v>426</v>
      </c>
      <c r="EW15658" s="86" t="s">
        <v>426</v>
      </c>
      <c r="EX15658" s="86">
        <v>2043</v>
      </c>
      <c r="EY15658" s="86">
        <v>3.575419610856939E-4</v>
      </c>
      <c r="EZ15658" s="86">
        <v>0</v>
      </c>
      <c r="FA15658" s="86">
        <v>79.797224</v>
      </c>
      <c r="FB15658" s="86">
        <v>2.85308559581544E-2</v>
      </c>
      <c r="FC15658" s="86">
        <v>2043</v>
      </c>
      <c r="FD15658" s="86" t="s">
        <v>171</v>
      </c>
      <c r="FE15658" s="86">
        <v>8.5749999999999993E-2</v>
      </c>
      <c r="FF15658" s="86">
        <v>30</v>
      </c>
      <c r="FG15658" s="86">
        <v>0</v>
      </c>
      <c r="FH15658" s="86" t="s">
        <v>427</v>
      </c>
      <c r="FI15658" s="86">
        <v>1.2005E-3</v>
      </c>
      <c r="FJ15658" s="86">
        <v>4.2922912428337549E-7</v>
      </c>
      <c r="FK15658" s="86">
        <v>6.0024999999999998E-4</v>
      </c>
      <c r="FL15658" s="86">
        <v>2.1461456214168775E-7</v>
      </c>
      <c r="FM15658" s="86">
        <v>1.5435E-3</v>
      </c>
      <c r="FN15658" s="86">
        <v>5.5186601693576847E-7</v>
      </c>
    </row>
    <row r="15659" spans="98:170" x14ac:dyDescent="0.25">
      <c r="CT15659" s="86" t="s">
        <v>155</v>
      </c>
      <c r="CU15659" s="86" t="s">
        <v>730</v>
      </c>
      <c r="CV15659" s="86" t="s">
        <v>283</v>
      </c>
      <c r="CW15659" s="86">
        <v>2047</v>
      </c>
      <c r="CX15659" s="86">
        <v>4.5861433406972193E-11</v>
      </c>
      <c r="CY15659" s="86">
        <v>2.2930716703486097E-11</v>
      </c>
      <c r="CZ15659" s="86">
        <v>5.8964700094678532E-11</v>
      </c>
      <c r="DA15659" s="86">
        <v>17672.085223784401</v>
      </c>
      <c r="DB15659" s="86">
        <v>299.42001237341128</v>
      </c>
      <c r="DC15659" s="86">
        <v>10692.73617638605</v>
      </c>
      <c r="DD15659" s="86">
        <v>6679.9290350249057</v>
      </c>
      <c r="DE15659" s="86">
        <v>0</v>
      </c>
      <c r="DF15659" s="86">
        <v>0</v>
      </c>
      <c r="DG15659" s="86">
        <v>0</v>
      </c>
      <c r="DH15659" s="86">
        <v>3.8201943695936853E-8</v>
      </c>
      <c r="DJ15659" s="86">
        <v>8.104671596529256E-7</v>
      </c>
      <c r="DK15659" s="86">
        <v>0</v>
      </c>
      <c r="DL15659" s="86">
        <v>8.104671596529256E-7</v>
      </c>
      <c r="DM15659" s="86">
        <v>4.052335798264628E-7</v>
      </c>
      <c r="DN15659" s="86">
        <v>0</v>
      </c>
      <c r="DO15659" s="86">
        <v>4.052335798264628E-7</v>
      </c>
      <c r="DP15659" s="86">
        <v>1.0420292052680471E-6</v>
      </c>
      <c r="DQ15659" s="86">
        <v>0</v>
      </c>
      <c r="DR15659" s="86">
        <v>1.0420292052680471E-6</v>
      </c>
      <c r="ER15659" s="86" t="s">
        <v>828</v>
      </c>
      <c r="ES15659" s="86" t="s">
        <v>155</v>
      </c>
      <c r="ET15659" s="86" t="s">
        <v>730</v>
      </c>
      <c r="EU15659" s="86" t="s">
        <v>296</v>
      </c>
      <c r="EV15659" s="86" t="s">
        <v>426</v>
      </c>
      <c r="EW15659" s="86" t="s">
        <v>426</v>
      </c>
      <c r="EX15659" s="86">
        <v>2044</v>
      </c>
      <c r="EY15659" s="86">
        <v>3.575419610856939E-4</v>
      </c>
      <c r="EZ15659" s="86">
        <v>0</v>
      </c>
      <c r="FA15659" s="86">
        <v>79.797224</v>
      </c>
      <c r="FB15659" s="86">
        <v>2.85308559581544E-2</v>
      </c>
      <c r="FC15659" s="86">
        <v>2044</v>
      </c>
      <c r="FD15659" s="86" t="s">
        <v>171</v>
      </c>
      <c r="FE15659" s="86">
        <v>8.5749999999999993E-2</v>
      </c>
      <c r="FF15659" s="86">
        <v>30</v>
      </c>
      <c r="FG15659" s="86">
        <v>0</v>
      </c>
      <c r="FH15659" s="86" t="s">
        <v>427</v>
      </c>
      <c r="FI15659" s="86">
        <v>1.2005E-3</v>
      </c>
      <c r="FJ15659" s="86">
        <v>4.2922912428337549E-7</v>
      </c>
      <c r="FK15659" s="86">
        <v>6.0024999999999998E-4</v>
      </c>
      <c r="FL15659" s="86">
        <v>2.1461456214168775E-7</v>
      </c>
      <c r="FM15659" s="86">
        <v>1.5435E-3</v>
      </c>
      <c r="FN15659" s="86">
        <v>5.5186601693576847E-7</v>
      </c>
    </row>
    <row r="15660" spans="98:170" x14ac:dyDescent="0.25">
      <c r="CT15660" s="86" t="s">
        <v>155</v>
      </c>
      <c r="CU15660" s="86" t="s">
        <v>730</v>
      </c>
      <c r="CV15660" s="86" t="s">
        <v>283</v>
      </c>
      <c r="CW15660" s="86">
        <v>2048</v>
      </c>
      <c r="CX15660" s="86">
        <v>4.5861433406972193E-11</v>
      </c>
      <c r="CY15660" s="86">
        <v>2.2930716703486097E-11</v>
      </c>
      <c r="CZ15660" s="86">
        <v>5.8964700094678532E-11</v>
      </c>
      <c r="DA15660" s="86">
        <v>18552.334786110448</v>
      </c>
      <c r="DB15660" s="86">
        <v>319.49113147945963</v>
      </c>
      <c r="DC15660" s="86">
        <v>11216.562625107839</v>
      </c>
      <c r="DD15660" s="86">
        <v>7016.2810295231193</v>
      </c>
      <c r="DE15660" s="86">
        <v>0</v>
      </c>
      <c r="DF15660" s="86">
        <v>0</v>
      </c>
      <c r="DG15660" s="86">
        <v>0</v>
      </c>
      <c r="DH15660" s="86">
        <v>3.8201943695936853E-8</v>
      </c>
      <c r="DJ15660" s="86">
        <v>8.5083666633705801E-7</v>
      </c>
      <c r="DK15660" s="86">
        <v>0</v>
      </c>
      <c r="DL15660" s="86">
        <v>8.5083666633705801E-7</v>
      </c>
      <c r="DM15660" s="86">
        <v>4.2541833316852901E-7</v>
      </c>
      <c r="DN15660" s="86">
        <v>0</v>
      </c>
      <c r="DO15660" s="86">
        <v>4.2541833316852901E-7</v>
      </c>
      <c r="DP15660" s="86">
        <v>1.0939328567190746E-6</v>
      </c>
      <c r="DQ15660" s="86">
        <v>0</v>
      </c>
      <c r="DR15660" s="86">
        <v>1.0939328567190746E-6</v>
      </c>
      <c r="ER15660" s="86" t="s">
        <v>828</v>
      </c>
      <c r="ES15660" s="86" t="s">
        <v>155</v>
      </c>
      <c r="ET15660" s="86" t="s">
        <v>730</v>
      </c>
      <c r="EU15660" s="86" t="s">
        <v>296</v>
      </c>
      <c r="EV15660" s="86" t="s">
        <v>426</v>
      </c>
      <c r="EW15660" s="86" t="s">
        <v>426</v>
      </c>
      <c r="EX15660" s="86">
        <v>2045</v>
      </c>
      <c r="EY15660" s="86">
        <v>3.575419610856939E-4</v>
      </c>
      <c r="EZ15660" s="86">
        <v>0</v>
      </c>
      <c r="FA15660" s="86">
        <v>79.797224</v>
      </c>
      <c r="FB15660" s="86">
        <v>2.85308559581544E-2</v>
      </c>
      <c r="FC15660" s="86">
        <v>2045</v>
      </c>
      <c r="FD15660" s="86" t="s">
        <v>171</v>
      </c>
      <c r="FE15660" s="86">
        <v>8.5749999999999993E-2</v>
      </c>
      <c r="FF15660" s="86">
        <v>30</v>
      </c>
      <c r="FG15660" s="86">
        <v>0</v>
      </c>
      <c r="FH15660" s="86" t="s">
        <v>427</v>
      </c>
      <c r="FI15660" s="86">
        <v>1.2005E-3</v>
      </c>
      <c r="FJ15660" s="86">
        <v>4.2922912428337549E-7</v>
      </c>
      <c r="FK15660" s="86">
        <v>6.0024999999999998E-4</v>
      </c>
      <c r="FL15660" s="86">
        <v>2.1461456214168775E-7</v>
      </c>
      <c r="FM15660" s="86">
        <v>1.5435E-3</v>
      </c>
      <c r="FN15660" s="86">
        <v>5.5186601693576847E-7</v>
      </c>
    </row>
    <row r="15661" spans="98:170" x14ac:dyDescent="0.25">
      <c r="CT15661" s="86" t="s">
        <v>155</v>
      </c>
      <c r="CU15661" s="86" t="s">
        <v>730</v>
      </c>
      <c r="CV15661" s="86" t="s">
        <v>283</v>
      </c>
      <c r="CW15661" s="86">
        <v>2049</v>
      </c>
      <c r="CX15661" s="86">
        <v>4.5861433406972193E-11</v>
      </c>
      <c r="CY15661" s="86">
        <v>2.2930716703486097E-11</v>
      </c>
      <c r="CZ15661" s="86">
        <v>5.8964700094678532E-11</v>
      </c>
      <c r="DA15661" s="86">
        <v>18552.334786110448</v>
      </c>
      <c r="DB15661" s="86">
        <v>319.49113147945963</v>
      </c>
      <c r="DC15661" s="86">
        <v>11216.562625107839</v>
      </c>
      <c r="DD15661" s="86">
        <v>7016.2810295231193</v>
      </c>
      <c r="DE15661" s="86">
        <v>0</v>
      </c>
      <c r="DF15661" s="86">
        <v>0</v>
      </c>
      <c r="DG15661" s="86">
        <v>0</v>
      </c>
      <c r="DH15661" s="86">
        <v>3.8201943695936853E-8</v>
      </c>
      <c r="DJ15661" s="86">
        <v>8.5083666633705801E-7</v>
      </c>
      <c r="DK15661" s="86">
        <v>0</v>
      </c>
      <c r="DL15661" s="86">
        <v>8.5083666633705801E-7</v>
      </c>
      <c r="DM15661" s="86">
        <v>4.2541833316852901E-7</v>
      </c>
      <c r="DN15661" s="86">
        <v>0</v>
      </c>
      <c r="DO15661" s="86">
        <v>4.2541833316852901E-7</v>
      </c>
      <c r="DP15661" s="86">
        <v>1.0939328567190746E-6</v>
      </c>
      <c r="DQ15661" s="86">
        <v>0</v>
      </c>
      <c r="DR15661" s="86">
        <v>1.0939328567190746E-6</v>
      </c>
      <c r="ER15661" s="86" t="s">
        <v>828</v>
      </c>
      <c r="ES15661" s="86" t="s">
        <v>155</v>
      </c>
      <c r="ET15661" s="86" t="s">
        <v>730</v>
      </c>
      <c r="EU15661" s="86" t="s">
        <v>296</v>
      </c>
      <c r="EV15661" s="86" t="s">
        <v>426</v>
      </c>
      <c r="EW15661" s="86" t="s">
        <v>426</v>
      </c>
      <c r="EX15661" s="86">
        <v>2046</v>
      </c>
      <c r="EY15661" s="86">
        <v>3.575419610856939E-4</v>
      </c>
      <c r="EZ15661" s="86">
        <v>0</v>
      </c>
      <c r="FA15661" s="86">
        <v>79.797224</v>
      </c>
      <c r="FB15661" s="86">
        <v>2.85308559581544E-2</v>
      </c>
      <c r="FC15661" s="86">
        <v>2046</v>
      </c>
      <c r="FD15661" s="86" t="s">
        <v>171</v>
      </c>
      <c r="FE15661" s="86">
        <v>8.5749999999999993E-2</v>
      </c>
      <c r="FF15661" s="86">
        <v>30</v>
      </c>
      <c r="FG15661" s="86">
        <v>0</v>
      </c>
      <c r="FH15661" s="86" t="s">
        <v>427</v>
      </c>
      <c r="FI15661" s="86">
        <v>1.2005E-3</v>
      </c>
      <c r="FJ15661" s="86">
        <v>4.2922912428337549E-7</v>
      </c>
      <c r="FK15661" s="86">
        <v>6.0024999999999998E-4</v>
      </c>
      <c r="FL15661" s="86">
        <v>2.1461456214168775E-7</v>
      </c>
      <c r="FM15661" s="86">
        <v>1.5435E-3</v>
      </c>
      <c r="FN15661" s="86">
        <v>5.5186601693576847E-7</v>
      </c>
    </row>
    <row r="15662" spans="98:170" x14ac:dyDescent="0.25">
      <c r="CT15662" s="86" t="s">
        <v>155</v>
      </c>
      <c r="CU15662" s="86" t="s">
        <v>730</v>
      </c>
      <c r="CV15662" s="86" t="s">
        <v>283</v>
      </c>
      <c r="CW15662" s="86">
        <v>2050</v>
      </c>
      <c r="CX15662" s="86">
        <v>0</v>
      </c>
      <c r="CY15662" s="86">
        <v>2.2930716703486097E-11</v>
      </c>
      <c r="CZ15662" s="86">
        <v>5.8964700094678532E-11</v>
      </c>
      <c r="DA15662" s="86">
        <v>18552.334786110448</v>
      </c>
      <c r="DB15662" s="86">
        <v>319.49113147945963</v>
      </c>
      <c r="DC15662" s="86">
        <v>11216.562625107839</v>
      </c>
      <c r="DD15662" s="86">
        <v>7016.2810295231193</v>
      </c>
      <c r="DE15662" s="86">
        <v>0</v>
      </c>
      <c r="DF15662" s="86">
        <v>0</v>
      </c>
      <c r="DG15662" s="86">
        <v>0</v>
      </c>
      <c r="DH15662" s="86">
        <v>3.8201943695936853E-8</v>
      </c>
      <c r="DJ15662" s="86">
        <v>0</v>
      </c>
      <c r="DK15662" s="86">
        <v>0</v>
      </c>
      <c r="DL15662" s="86">
        <v>0</v>
      </c>
      <c r="DM15662" s="86">
        <v>4.2541833316852901E-7</v>
      </c>
      <c r="DN15662" s="86">
        <v>0</v>
      </c>
      <c r="DO15662" s="86">
        <v>4.2541833316852901E-7</v>
      </c>
      <c r="DP15662" s="86">
        <v>1.0939328567190746E-6</v>
      </c>
      <c r="DQ15662" s="86">
        <v>0</v>
      </c>
      <c r="DR15662" s="86">
        <v>1.0939328567190746E-6</v>
      </c>
      <c r="ER15662" s="86" t="s">
        <v>828</v>
      </c>
      <c r="ES15662" s="86" t="s">
        <v>155</v>
      </c>
      <c r="ET15662" s="86" t="s">
        <v>730</v>
      </c>
      <c r="EU15662" s="86" t="s">
        <v>296</v>
      </c>
      <c r="EV15662" s="86" t="s">
        <v>426</v>
      </c>
      <c r="EW15662" s="86" t="s">
        <v>426</v>
      </c>
      <c r="EX15662" s="86">
        <v>2047</v>
      </c>
      <c r="EY15662" s="86">
        <v>3.575419610856939E-4</v>
      </c>
      <c r="EZ15662" s="86">
        <v>0</v>
      </c>
      <c r="FA15662" s="86">
        <v>79.797224</v>
      </c>
      <c r="FB15662" s="86">
        <v>2.85308559581544E-2</v>
      </c>
      <c r="FC15662" s="86">
        <v>2047</v>
      </c>
      <c r="FD15662" s="86" t="s">
        <v>171</v>
      </c>
      <c r="FE15662" s="86">
        <v>8.5749999999999993E-2</v>
      </c>
      <c r="FF15662" s="86">
        <v>30</v>
      </c>
      <c r="FG15662" s="86">
        <v>0</v>
      </c>
      <c r="FH15662" s="86" t="s">
        <v>427</v>
      </c>
      <c r="FI15662" s="86">
        <v>1.2005E-3</v>
      </c>
      <c r="FJ15662" s="86">
        <v>4.2922912428337549E-7</v>
      </c>
      <c r="FK15662" s="86">
        <v>6.0024999999999998E-4</v>
      </c>
      <c r="FL15662" s="86">
        <v>2.1461456214168775E-7</v>
      </c>
      <c r="FM15662" s="86">
        <v>1.5435E-3</v>
      </c>
      <c r="FN15662" s="86">
        <v>5.5186601693576847E-7</v>
      </c>
    </row>
    <row r="15663" spans="98:170" x14ac:dyDescent="0.25">
      <c r="CT15663" s="86" t="s">
        <v>155</v>
      </c>
      <c r="CU15663" s="86" t="s">
        <v>730</v>
      </c>
      <c r="CV15663" s="86" t="s">
        <v>283</v>
      </c>
      <c r="CW15663" s="86">
        <v>2051</v>
      </c>
      <c r="CX15663" s="86">
        <v>0</v>
      </c>
      <c r="CY15663" s="86">
        <v>0</v>
      </c>
      <c r="CZ15663" s="86">
        <v>5.8964700094678532E-11</v>
      </c>
      <c r="DA15663" s="86">
        <v>18552.334786110448</v>
      </c>
      <c r="DB15663" s="86">
        <v>319.49113147945963</v>
      </c>
      <c r="DC15663" s="86">
        <v>11216.562625107839</v>
      </c>
      <c r="DD15663" s="86">
        <v>7016.2810295231193</v>
      </c>
      <c r="DE15663" s="86">
        <v>0</v>
      </c>
      <c r="DF15663" s="86">
        <v>0</v>
      </c>
      <c r="DG15663" s="86">
        <v>0</v>
      </c>
      <c r="DH15663" s="86">
        <v>3.8201943695936853E-8</v>
      </c>
      <c r="DJ15663" s="86">
        <v>0</v>
      </c>
      <c r="DK15663" s="86">
        <v>0</v>
      </c>
      <c r="DL15663" s="86">
        <v>0</v>
      </c>
      <c r="DM15663" s="86">
        <v>0</v>
      </c>
      <c r="DN15663" s="86">
        <v>0</v>
      </c>
      <c r="DO15663" s="86">
        <v>0</v>
      </c>
      <c r="DP15663" s="86">
        <v>1.0939328567190746E-6</v>
      </c>
      <c r="DQ15663" s="86">
        <v>0</v>
      </c>
      <c r="DR15663" s="86">
        <v>1.0939328567190746E-6</v>
      </c>
      <c r="ER15663" s="86" t="s">
        <v>828</v>
      </c>
      <c r="ES15663" s="86" t="s">
        <v>155</v>
      </c>
      <c r="ET15663" s="86" t="s">
        <v>730</v>
      </c>
      <c r="EU15663" s="86" t="s">
        <v>296</v>
      </c>
      <c r="EV15663" s="86" t="s">
        <v>426</v>
      </c>
      <c r="EW15663" s="86" t="s">
        <v>426</v>
      </c>
      <c r="EX15663" s="86">
        <v>2048</v>
      </c>
      <c r="EY15663" s="86">
        <v>3.575419610856939E-4</v>
      </c>
      <c r="EZ15663" s="86">
        <v>0</v>
      </c>
      <c r="FA15663" s="86">
        <v>79.797224</v>
      </c>
      <c r="FB15663" s="86">
        <v>2.85308559581544E-2</v>
      </c>
      <c r="FC15663" s="86">
        <v>2048</v>
      </c>
      <c r="FD15663" s="86" t="s">
        <v>171</v>
      </c>
      <c r="FE15663" s="86">
        <v>8.5749999999999993E-2</v>
      </c>
      <c r="FF15663" s="86">
        <v>30</v>
      </c>
      <c r="FG15663" s="86">
        <v>0</v>
      </c>
      <c r="FH15663" s="86" t="s">
        <v>427</v>
      </c>
      <c r="FI15663" s="86">
        <v>1.2005E-3</v>
      </c>
      <c r="FJ15663" s="86">
        <v>4.2922912428337549E-7</v>
      </c>
      <c r="FK15663" s="86">
        <v>6.0024999999999998E-4</v>
      </c>
      <c r="FL15663" s="86">
        <v>2.1461456214168775E-7</v>
      </c>
      <c r="FM15663" s="86">
        <v>1.5435E-3</v>
      </c>
      <c r="FN15663" s="86">
        <v>5.5186601693576847E-7</v>
      </c>
    </row>
    <row r="15664" spans="98:170" x14ac:dyDescent="0.25">
      <c r="CT15664" s="86" t="s">
        <v>155</v>
      </c>
      <c r="CU15664" s="86" t="s">
        <v>730</v>
      </c>
      <c r="CV15664" s="86" t="s">
        <v>285</v>
      </c>
      <c r="CW15664" s="86">
        <v>2020</v>
      </c>
      <c r="CX15664" s="86">
        <v>5.6622713349421166E-11</v>
      </c>
      <c r="CY15664" s="86">
        <v>0</v>
      </c>
      <c r="CZ15664" s="86">
        <v>0</v>
      </c>
      <c r="DA15664" s="86">
        <v>8807.9522308757569</v>
      </c>
      <c r="DB15664" s="86">
        <v>222.2294216278143</v>
      </c>
      <c r="DC15664" s="86">
        <v>8585.7228092479418</v>
      </c>
      <c r="DD15664" s="86">
        <v>0</v>
      </c>
      <c r="DE15664" s="86">
        <v>0</v>
      </c>
      <c r="DF15664" s="86">
        <v>0</v>
      </c>
      <c r="DG15664" s="86">
        <v>0</v>
      </c>
      <c r="DH15664" s="86">
        <v>4.7165941982025129E-8</v>
      </c>
      <c r="DJ15664" s="86">
        <v>4.9873015436427266E-7</v>
      </c>
      <c r="DK15664" s="86">
        <v>0</v>
      </c>
      <c r="DL15664" s="86">
        <v>4.9873015436427266E-7</v>
      </c>
      <c r="DM15664" s="86">
        <v>0</v>
      </c>
      <c r="DN15664" s="86">
        <v>0</v>
      </c>
      <c r="DO15664" s="86">
        <v>0</v>
      </c>
      <c r="DP15664" s="86">
        <v>0</v>
      </c>
      <c r="DQ15664" s="86">
        <v>0</v>
      </c>
      <c r="DR15664" s="86">
        <v>0</v>
      </c>
      <c r="ER15664" s="86" t="s">
        <v>828</v>
      </c>
      <c r="ES15664" s="86" t="s">
        <v>155</v>
      </c>
      <c r="ET15664" s="86" t="s">
        <v>730</v>
      </c>
      <c r="EU15664" s="86" t="s">
        <v>296</v>
      </c>
      <c r="EV15664" s="86" t="s">
        <v>426</v>
      </c>
      <c r="EW15664" s="86" t="s">
        <v>426</v>
      </c>
      <c r="EX15664" s="86">
        <v>2049</v>
      </c>
      <c r="EY15664" s="86">
        <v>3.575419610856939E-4</v>
      </c>
      <c r="EZ15664" s="86">
        <v>0</v>
      </c>
      <c r="FA15664" s="86">
        <v>79.797224</v>
      </c>
      <c r="FB15664" s="86">
        <v>2.85308559581544E-2</v>
      </c>
      <c r="FC15664" s="86">
        <v>2049</v>
      </c>
      <c r="FD15664" s="86" t="s">
        <v>171</v>
      </c>
      <c r="FE15664" s="86">
        <v>8.5749999999999993E-2</v>
      </c>
      <c r="FF15664" s="86">
        <v>30</v>
      </c>
      <c r="FG15664" s="86">
        <v>0</v>
      </c>
      <c r="FH15664" s="86" t="s">
        <v>427</v>
      </c>
      <c r="FI15664" s="86">
        <v>1.2005E-3</v>
      </c>
      <c r="FJ15664" s="86">
        <v>4.2922912428337549E-7</v>
      </c>
      <c r="FK15664" s="86">
        <v>6.0024999999999998E-4</v>
      </c>
      <c r="FL15664" s="86">
        <v>2.1461456214168775E-7</v>
      </c>
      <c r="FM15664" s="86">
        <v>1.5435E-3</v>
      </c>
      <c r="FN15664" s="86">
        <v>5.5186601693576847E-7</v>
      </c>
    </row>
    <row r="15665" spans="98:170" x14ac:dyDescent="0.25">
      <c r="CT15665" s="86" t="s">
        <v>155</v>
      </c>
      <c r="CU15665" s="86" t="s">
        <v>730</v>
      </c>
      <c r="CV15665" s="86" t="s">
        <v>285</v>
      </c>
      <c r="CW15665" s="86">
        <v>2021</v>
      </c>
      <c r="CX15665" s="86">
        <v>5.6622713349421166E-11</v>
      </c>
      <c r="CY15665" s="86">
        <v>2.8311356674710583E-11</v>
      </c>
      <c r="CZ15665" s="86">
        <v>0</v>
      </c>
      <c r="DA15665" s="86">
        <v>8807.9522308757569</v>
      </c>
      <c r="DB15665" s="86">
        <v>222.2294216278143</v>
      </c>
      <c r="DC15665" s="86">
        <v>8585.7228092479418</v>
      </c>
      <c r="DD15665" s="86">
        <v>0</v>
      </c>
      <c r="DE15665" s="86">
        <v>0</v>
      </c>
      <c r="DF15665" s="86">
        <v>0</v>
      </c>
      <c r="DG15665" s="86">
        <v>0</v>
      </c>
      <c r="DH15665" s="86">
        <v>4.7165941982025129E-8</v>
      </c>
      <c r="DJ15665" s="86">
        <v>4.9873015436427266E-7</v>
      </c>
      <c r="DK15665" s="86">
        <v>0</v>
      </c>
      <c r="DL15665" s="86">
        <v>4.9873015436427266E-7</v>
      </c>
      <c r="DM15665" s="86">
        <v>2.4936507718213633E-7</v>
      </c>
      <c r="DN15665" s="86">
        <v>0</v>
      </c>
      <c r="DO15665" s="86">
        <v>2.4936507718213633E-7</v>
      </c>
      <c r="DP15665" s="86">
        <v>0</v>
      </c>
      <c r="DQ15665" s="86">
        <v>0</v>
      </c>
      <c r="DR15665" s="86">
        <v>0</v>
      </c>
      <c r="ER15665" s="86" t="s">
        <v>828</v>
      </c>
      <c r="ES15665" s="86" t="s">
        <v>155</v>
      </c>
      <c r="ET15665" s="86" t="s">
        <v>730</v>
      </c>
      <c r="EU15665" s="86" t="s">
        <v>296</v>
      </c>
      <c r="EV15665" s="86" t="s">
        <v>426</v>
      </c>
      <c r="EW15665" s="86" t="s">
        <v>426</v>
      </c>
      <c r="EX15665" s="86">
        <v>2050</v>
      </c>
      <c r="EY15665" s="86">
        <v>3.575419610856939E-4</v>
      </c>
      <c r="EZ15665" s="86">
        <v>0</v>
      </c>
      <c r="FA15665" s="86">
        <v>79.797224</v>
      </c>
      <c r="FB15665" s="86">
        <v>2.85308559581544E-2</v>
      </c>
      <c r="FC15665" s="86">
        <v>2050</v>
      </c>
      <c r="FD15665" s="86" t="s">
        <v>171</v>
      </c>
      <c r="FE15665" s="86">
        <v>8.5749999999999993E-2</v>
      </c>
      <c r="FF15665" s="86">
        <v>30</v>
      </c>
      <c r="FG15665" s="86">
        <v>0</v>
      </c>
      <c r="FH15665" s="86" t="s">
        <v>427</v>
      </c>
      <c r="FI15665" s="86">
        <v>0</v>
      </c>
      <c r="FJ15665" s="86">
        <v>0</v>
      </c>
      <c r="FK15665" s="86">
        <v>6.0024999999999998E-4</v>
      </c>
      <c r="FL15665" s="86">
        <v>2.1461456214168775E-7</v>
      </c>
      <c r="FM15665" s="86">
        <v>1.5435E-3</v>
      </c>
      <c r="FN15665" s="86">
        <v>5.5186601693576847E-7</v>
      </c>
    </row>
    <row r="15666" spans="98:170" x14ac:dyDescent="0.25">
      <c r="CT15666" s="86" t="s">
        <v>155</v>
      </c>
      <c r="CU15666" s="86" t="s">
        <v>730</v>
      </c>
      <c r="CV15666" s="86" t="s">
        <v>285</v>
      </c>
      <c r="CW15666" s="86">
        <v>2022</v>
      </c>
      <c r="CX15666" s="86">
        <v>5.6622713349421166E-11</v>
      </c>
      <c r="CY15666" s="86">
        <v>2.8311356674710583E-11</v>
      </c>
      <c r="CZ15666" s="86">
        <v>7.2800631449255781E-11</v>
      </c>
      <c r="DA15666" s="86">
        <v>8807.9522308757569</v>
      </c>
      <c r="DB15666" s="86">
        <v>222.2294216278143</v>
      </c>
      <c r="DC15666" s="86">
        <v>8585.7228092479418</v>
      </c>
      <c r="DD15666" s="86">
        <v>0</v>
      </c>
      <c r="DE15666" s="86">
        <v>0</v>
      </c>
      <c r="DF15666" s="86">
        <v>0</v>
      </c>
      <c r="DG15666" s="86">
        <v>0</v>
      </c>
      <c r="DH15666" s="86">
        <v>4.7165941982025129E-8</v>
      </c>
      <c r="DJ15666" s="86">
        <v>4.9873015436427266E-7</v>
      </c>
      <c r="DK15666" s="86">
        <v>0</v>
      </c>
      <c r="DL15666" s="86">
        <v>4.9873015436427266E-7</v>
      </c>
      <c r="DM15666" s="86">
        <v>2.4936507718213633E-7</v>
      </c>
      <c r="DN15666" s="86">
        <v>0</v>
      </c>
      <c r="DO15666" s="86">
        <v>2.4936507718213633E-7</v>
      </c>
      <c r="DP15666" s="86">
        <v>6.4122448418263627E-7</v>
      </c>
      <c r="DQ15666" s="86">
        <v>0</v>
      </c>
      <c r="DR15666" s="86">
        <v>6.4122448418263627E-7</v>
      </c>
      <c r="ER15666" s="86" t="s">
        <v>828</v>
      </c>
      <c r="ES15666" s="86" t="s">
        <v>155</v>
      </c>
      <c r="ET15666" s="86" t="s">
        <v>730</v>
      </c>
      <c r="EU15666" s="86" t="s">
        <v>296</v>
      </c>
      <c r="EV15666" s="86" t="s">
        <v>426</v>
      </c>
      <c r="EW15666" s="86" t="s">
        <v>426</v>
      </c>
      <c r="EX15666" s="86">
        <v>2051</v>
      </c>
      <c r="EY15666" s="86">
        <v>3.575419610856939E-4</v>
      </c>
      <c r="EZ15666" s="86">
        <v>0</v>
      </c>
      <c r="FA15666" s="86">
        <v>79.797224</v>
      </c>
      <c r="FB15666" s="86">
        <v>2.85308559581544E-2</v>
      </c>
      <c r="FC15666" s="86">
        <v>2051</v>
      </c>
      <c r="FD15666" s="86" t="s">
        <v>171</v>
      </c>
      <c r="FE15666" s="86">
        <v>8.5749999999999993E-2</v>
      </c>
      <c r="FF15666" s="86">
        <v>30</v>
      </c>
      <c r="FG15666" s="86">
        <v>0</v>
      </c>
      <c r="FH15666" s="86" t="s">
        <v>427</v>
      </c>
      <c r="FI15666" s="86">
        <v>0</v>
      </c>
      <c r="FJ15666" s="86">
        <v>0</v>
      </c>
      <c r="FK15666" s="86">
        <v>0</v>
      </c>
      <c r="FL15666" s="86">
        <v>0</v>
      </c>
      <c r="FM15666" s="86">
        <v>1.5435E-3</v>
      </c>
      <c r="FN15666" s="86">
        <v>5.5186601693576847E-7</v>
      </c>
    </row>
    <row r="15667" spans="98:170" x14ac:dyDescent="0.25">
      <c r="CT15667" s="86" t="s">
        <v>155</v>
      </c>
      <c r="CU15667" s="86" t="s">
        <v>730</v>
      </c>
      <c r="CV15667" s="86" t="s">
        <v>285</v>
      </c>
      <c r="CW15667" s="86">
        <v>2023</v>
      </c>
      <c r="CX15667" s="86">
        <v>5.6622713349421166E-11</v>
      </c>
      <c r="CY15667" s="86">
        <v>2.8311356674710583E-11</v>
      </c>
      <c r="CZ15667" s="86">
        <v>7.2800631449255781E-11</v>
      </c>
      <c r="DA15667" s="86">
        <v>9129.7460702365188</v>
      </c>
      <c r="DB15667" s="86">
        <v>233.23007680793501</v>
      </c>
      <c r="DC15667" s="86">
        <v>8896.5159934285821</v>
      </c>
      <c r="DD15667" s="86">
        <v>0</v>
      </c>
      <c r="DE15667" s="86">
        <v>0</v>
      </c>
      <c r="DF15667" s="86">
        <v>0</v>
      </c>
      <c r="DG15667" s="86">
        <v>0</v>
      </c>
      <c r="DH15667" s="86">
        <v>4.7165941982025129E-8</v>
      </c>
      <c r="DJ15667" s="86">
        <v>5.1695099468800673E-7</v>
      </c>
      <c r="DK15667" s="86">
        <v>0</v>
      </c>
      <c r="DL15667" s="86">
        <v>5.1695099468800673E-7</v>
      </c>
      <c r="DM15667" s="86">
        <v>2.5847549734400337E-7</v>
      </c>
      <c r="DN15667" s="86">
        <v>0</v>
      </c>
      <c r="DO15667" s="86">
        <v>2.5847549734400337E-7</v>
      </c>
      <c r="DP15667" s="86">
        <v>6.6465127888458005E-7</v>
      </c>
      <c r="DQ15667" s="86">
        <v>0</v>
      </c>
      <c r="DR15667" s="86">
        <v>6.6465127888458005E-7</v>
      </c>
      <c r="ER15667" s="86" t="s">
        <v>828</v>
      </c>
      <c r="ES15667" s="86" t="s">
        <v>155</v>
      </c>
      <c r="ET15667" s="86" t="s">
        <v>730</v>
      </c>
      <c r="EU15667" s="86" t="s">
        <v>291</v>
      </c>
      <c r="EV15667" s="86" t="s">
        <v>426</v>
      </c>
      <c r="EW15667" s="86" t="s">
        <v>426</v>
      </c>
      <c r="EX15667" s="86">
        <v>2021</v>
      </c>
      <c r="EY15667" s="86">
        <v>6.2604080463517634E-10</v>
      </c>
      <c r="EZ15667" s="86">
        <v>0</v>
      </c>
      <c r="FA15667" s="86">
        <v>79.797224</v>
      </c>
      <c r="FB15667" s="86">
        <v>4.9956318320613402E-8</v>
      </c>
      <c r="FC15667" s="86">
        <v>2021</v>
      </c>
      <c r="FD15667" s="86" t="s">
        <v>171</v>
      </c>
      <c r="FE15667" s="86">
        <v>8.5749999999999993E-2</v>
      </c>
      <c r="FF15667" s="86">
        <v>30</v>
      </c>
      <c r="FG15667" s="86">
        <v>0</v>
      </c>
      <c r="FH15667" s="86" t="s">
        <v>427</v>
      </c>
      <c r="FI15667" s="86">
        <v>1.2005E-3</v>
      </c>
      <c r="FJ15667" s="86">
        <v>7.5156198596452914E-13</v>
      </c>
      <c r="FK15667" s="86">
        <v>6.0024999999999998E-4</v>
      </c>
      <c r="FL15667" s="86">
        <v>3.7578099298226457E-13</v>
      </c>
      <c r="FM15667" s="86">
        <v>0</v>
      </c>
      <c r="FN15667" s="86">
        <v>0</v>
      </c>
    </row>
    <row r="15668" spans="98:170" x14ac:dyDescent="0.25">
      <c r="CT15668" s="86" t="s">
        <v>155</v>
      </c>
      <c r="CU15668" s="86" t="s">
        <v>730</v>
      </c>
      <c r="CV15668" s="86" t="s">
        <v>285</v>
      </c>
      <c r="CW15668" s="86">
        <v>2024</v>
      </c>
      <c r="CX15668" s="86">
        <v>5.6622713349421166E-11</v>
      </c>
      <c r="CY15668" s="86">
        <v>2.8311356674710583E-11</v>
      </c>
      <c r="CZ15668" s="86">
        <v>7.2800631449255781E-11</v>
      </c>
      <c r="DA15668" s="86">
        <v>9129.7460702365188</v>
      </c>
      <c r="DB15668" s="86">
        <v>233.23007680793501</v>
      </c>
      <c r="DC15668" s="86">
        <v>8896.5159934285821</v>
      </c>
      <c r="DD15668" s="86">
        <v>0</v>
      </c>
      <c r="DE15668" s="86">
        <v>0</v>
      </c>
      <c r="DF15668" s="86">
        <v>0</v>
      </c>
      <c r="DG15668" s="86">
        <v>0</v>
      </c>
      <c r="DH15668" s="86">
        <v>4.7165941982025129E-8</v>
      </c>
      <c r="DJ15668" s="86">
        <v>5.1695099468800673E-7</v>
      </c>
      <c r="DK15668" s="86">
        <v>0</v>
      </c>
      <c r="DL15668" s="86">
        <v>5.1695099468800673E-7</v>
      </c>
      <c r="DM15668" s="86">
        <v>2.5847549734400337E-7</v>
      </c>
      <c r="DN15668" s="86">
        <v>0</v>
      </c>
      <c r="DO15668" s="86">
        <v>2.5847549734400337E-7</v>
      </c>
      <c r="DP15668" s="86">
        <v>6.6465127888458005E-7</v>
      </c>
      <c r="DQ15668" s="86">
        <v>0</v>
      </c>
      <c r="DR15668" s="86">
        <v>6.6465127888458005E-7</v>
      </c>
      <c r="ER15668" s="86" t="s">
        <v>828</v>
      </c>
      <c r="ES15668" s="86" t="s">
        <v>155</v>
      </c>
      <c r="ET15668" s="86" t="s">
        <v>730</v>
      </c>
      <c r="EU15668" s="86" t="s">
        <v>291</v>
      </c>
      <c r="EV15668" s="86" t="s">
        <v>426</v>
      </c>
      <c r="EW15668" s="86" t="s">
        <v>426</v>
      </c>
      <c r="EX15668" s="86">
        <v>2022</v>
      </c>
      <c r="EY15668" s="86">
        <v>6.2604080463517634E-10</v>
      </c>
      <c r="EZ15668" s="86">
        <v>0</v>
      </c>
      <c r="FA15668" s="86">
        <v>79.797224</v>
      </c>
      <c r="FB15668" s="86">
        <v>4.9956318320613402E-8</v>
      </c>
      <c r="FC15668" s="86">
        <v>2022</v>
      </c>
      <c r="FD15668" s="86" t="s">
        <v>171</v>
      </c>
      <c r="FE15668" s="86">
        <v>8.5749999999999993E-2</v>
      </c>
      <c r="FF15668" s="86">
        <v>30</v>
      </c>
      <c r="FG15668" s="86">
        <v>0</v>
      </c>
      <c r="FH15668" s="86" t="s">
        <v>427</v>
      </c>
      <c r="FI15668" s="86">
        <v>1.2005E-3</v>
      </c>
      <c r="FJ15668" s="86">
        <v>7.5156198596452914E-13</v>
      </c>
      <c r="FK15668" s="86">
        <v>6.0024999999999998E-4</v>
      </c>
      <c r="FL15668" s="86">
        <v>3.7578099298226457E-13</v>
      </c>
      <c r="FM15668" s="86">
        <v>1.5435E-3</v>
      </c>
      <c r="FN15668" s="86">
        <v>9.6629398195439457E-13</v>
      </c>
    </row>
    <row r="15669" spans="98:170" x14ac:dyDescent="0.25">
      <c r="CT15669" s="86" t="s">
        <v>155</v>
      </c>
      <c r="CU15669" s="86" t="s">
        <v>730</v>
      </c>
      <c r="CV15669" s="86" t="s">
        <v>285</v>
      </c>
      <c r="CW15669" s="86">
        <v>2025</v>
      </c>
      <c r="CX15669" s="86">
        <v>5.6622713349421166E-11</v>
      </c>
      <c r="CY15669" s="86">
        <v>2.8311356674710583E-11</v>
      </c>
      <c r="CZ15669" s="86">
        <v>7.2800631449255781E-11</v>
      </c>
      <c r="DA15669" s="86">
        <v>9129.7460702365188</v>
      </c>
      <c r="DB15669" s="86">
        <v>233.23007680793501</v>
      </c>
      <c r="DC15669" s="86">
        <v>8896.5159934285821</v>
      </c>
      <c r="DD15669" s="86">
        <v>0</v>
      </c>
      <c r="DE15669" s="86">
        <v>0</v>
      </c>
      <c r="DF15669" s="86">
        <v>0</v>
      </c>
      <c r="DG15669" s="86">
        <v>0</v>
      </c>
      <c r="DH15669" s="86">
        <v>4.7165941982025129E-8</v>
      </c>
      <c r="DJ15669" s="86">
        <v>5.1695099468800673E-7</v>
      </c>
      <c r="DK15669" s="86">
        <v>0</v>
      </c>
      <c r="DL15669" s="86">
        <v>5.1695099468800673E-7</v>
      </c>
      <c r="DM15669" s="86">
        <v>2.5847549734400337E-7</v>
      </c>
      <c r="DN15669" s="86">
        <v>0</v>
      </c>
      <c r="DO15669" s="86">
        <v>2.5847549734400337E-7</v>
      </c>
      <c r="DP15669" s="86">
        <v>6.6465127888458005E-7</v>
      </c>
      <c r="DQ15669" s="86">
        <v>0</v>
      </c>
      <c r="DR15669" s="86">
        <v>6.6465127888458005E-7</v>
      </c>
      <c r="ER15669" s="86" t="s">
        <v>828</v>
      </c>
      <c r="ES15669" s="86" t="s">
        <v>155</v>
      </c>
      <c r="ET15669" s="86" t="s">
        <v>730</v>
      </c>
      <c r="EU15669" s="86" t="s">
        <v>291</v>
      </c>
      <c r="EV15669" s="86" t="s">
        <v>426</v>
      </c>
      <c r="EW15669" s="86" t="s">
        <v>426</v>
      </c>
      <c r="EX15669" s="86">
        <v>2023</v>
      </c>
      <c r="EY15669" s="86">
        <v>6.2604080463517634E-10</v>
      </c>
      <c r="EZ15669" s="86">
        <v>0</v>
      </c>
      <c r="FA15669" s="86">
        <v>79.797224</v>
      </c>
      <c r="FB15669" s="86">
        <v>4.9956318320613402E-8</v>
      </c>
      <c r="FC15669" s="86">
        <v>2023</v>
      </c>
      <c r="FD15669" s="86" t="s">
        <v>171</v>
      </c>
      <c r="FE15669" s="86">
        <v>8.5749999999999993E-2</v>
      </c>
      <c r="FF15669" s="86">
        <v>30</v>
      </c>
      <c r="FG15669" s="86">
        <v>0</v>
      </c>
      <c r="FH15669" s="86" t="s">
        <v>427</v>
      </c>
      <c r="FI15669" s="86">
        <v>1.2005E-3</v>
      </c>
      <c r="FJ15669" s="86">
        <v>7.5156198596452914E-13</v>
      </c>
      <c r="FK15669" s="86">
        <v>6.0024999999999998E-4</v>
      </c>
      <c r="FL15669" s="86">
        <v>3.7578099298226457E-13</v>
      </c>
      <c r="FM15669" s="86">
        <v>1.5435E-3</v>
      </c>
      <c r="FN15669" s="86">
        <v>9.6629398195439457E-13</v>
      </c>
    </row>
    <row r="15670" spans="98:170" x14ac:dyDescent="0.25">
      <c r="CT15670" s="86" t="s">
        <v>155</v>
      </c>
      <c r="CU15670" s="86" t="s">
        <v>730</v>
      </c>
      <c r="CV15670" s="86" t="s">
        <v>285</v>
      </c>
      <c r="CW15670" s="86">
        <v>2026</v>
      </c>
      <c r="CX15670" s="86">
        <v>5.6622713349421166E-11</v>
      </c>
      <c r="CY15670" s="86">
        <v>2.8311356674710583E-11</v>
      </c>
      <c r="CZ15670" s="86">
        <v>7.2800631449255781E-11</v>
      </c>
      <c r="DA15670" s="86">
        <v>9129.7460702365188</v>
      </c>
      <c r="DB15670" s="86">
        <v>233.23007680793501</v>
      </c>
      <c r="DC15670" s="86">
        <v>8896.5159934285821</v>
      </c>
      <c r="DD15670" s="86">
        <v>0</v>
      </c>
      <c r="DE15670" s="86">
        <v>0</v>
      </c>
      <c r="DF15670" s="86">
        <v>0</v>
      </c>
      <c r="DG15670" s="86">
        <v>0</v>
      </c>
      <c r="DH15670" s="86">
        <v>4.7165941982025129E-8</v>
      </c>
      <c r="DJ15670" s="86">
        <v>5.1695099468800673E-7</v>
      </c>
      <c r="DK15670" s="86">
        <v>0</v>
      </c>
      <c r="DL15670" s="86">
        <v>5.1695099468800673E-7</v>
      </c>
      <c r="DM15670" s="86">
        <v>2.5847549734400337E-7</v>
      </c>
      <c r="DN15670" s="86">
        <v>0</v>
      </c>
      <c r="DO15670" s="86">
        <v>2.5847549734400337E-7</v>
      </c>
      <c r="DP15670" s="86">
        <v>6.6465127888458005E-7</v>
      </c>
      <c r="DQ15670" s="86">
        <v>0</v>
      </c>
      <c r="DR15670" s="86">
        <v>6.6465127888458005E-7</v>
      </c>
      <c r="ER15670" s="86" t="s">
        <v>828</v>
      </c>
      <c r="ES15670" s="86" t="s">
        <v>155</v>
      </c>
      <c r="ET15670" s="86" t="s">
        <v>730</v>
      </c>
      <c r="EU15670" s="86" t="s">
        <v>291</v>
      </c>
      <c r="EV15670" s="86" t="s">
        <v>426</v>
      </c>
      <c r="EW15670" s="86" t="s">
        <v>426</v>
      </c>
      <c r="EX15670" s="86">
        <v>2024</v>
      </c>
      <c r="EY15670" s="86">
        <v>6.2604080463517634E-10</v>
      </c>
      <c r="EZ15670" s="86">
        <v>0</v>
      </c>
      <c r="FA15670" s="86">
        <v>79.797224</v>
      </c>
      <c r="FB15670" s="86">
        <v>4.9956318320613402E-8</v>
      </c>
      <c r="FC15670" s="86">
        <v>2024</v>
      </c>
      <c r="FD15670" s="86" t="s">
        <v>171</v>
      </c>
      <c r="FE15670" s="86">
        <v>8.5749999999999993E-2</v>
      </c>
      <c r="FF15670" s="86">
        <v>30</v>
      </c>
      <c r="FG15670" s="86">
        <v>0</v>
      </c>
      <c r="FH15670" s="86" t="s">
        <v>427</v>
      </c>
      <c r="FI15670" s="86">
        <v>1.2005E-3</v>
      </c>
      <c r="FJ15670" s="86">
        <v>7.5156198596452914E-13</v>
      </c>
      <c r="FK15670" s="86">
        <v>6.0024999999999998E-4</v>
      </c>
      <c r="FL15670" s="86">
        <v>3.7578099298226457E-13</v>
      </c>
      <c r="FM15670" s="86">
        <v>1.5435E-3</v>
      </c>
      <c r="FN15670" s="86">
        <v>9.6629398195439457E-13</v>
      </c>
    </row>
    <row r="15671" spans="98:170" x14ac:dyDescent="0.25">
      <c r="CT15671" s="86" t="s">
        <v>155</v>
      </c>
      <c r="CU15671" s="86" t="s">
        <v>730</v>
      </c>
      <c r="CV15671" s="86" t="s">
        <v>285</v>
      </c>
      <c r="CW15671" s="86">
        <v>2027</v>
      </c>
      <c r="CX15671" s="86">
        <v>5.6622713349421166E-11</v>
      </c>
      <c r="CY15671" s="86">
        <v>2.8311356674710583E-11</v>
      </c>
      <c r="CZ15671" s="86">
        <v>7.2800631449255781E-11</v>
      </c>
      <c r="DA15671" s="86">
        <v>9129.7460702365188</v>
      </c>
      <c r="DB15671" s="86">
        <v>233.23007680793501</v>
      </c>
      <c r="DC15671" s="86">
        <v>8896.5159934285821</v>
      </c>
      <c r="DD15671" s="86">
        <v>0</v>
      </c>
      <c r="DE15671" s="86">
        <v>0</v>
      </c>
      <c r="DF15671" s="86">
        <v>0</v>
      </c>
      <c r="DG15671" s="86">
        <v>0</v>
      </c>
      <c r="DH15671" s="86">
        <v>4.7165941982025129E-8</v>
      </c>
      <c r="DJ15671" s="86">
        <v>5.1695099468800673E-7</v>
      </c>
      <c r="DK15671" s="86">
        <v>0</v>
      </c>
      <c r="DL15671" s="86">
        <v>5.1695099468800673E-7</v>
      </c>
      <c r="DM15671" s="86">
        <v>2.5847549734400337E-7</v>
      </c>
      <c r="DN15671" s="86">
        <v>0</v>
      </c>
      <c r="DO15671" s="86">
        <v>2.5847549734400337E-7</v>
      </c>
      <c r="DP15671" s="86">
        <v>6.6465127888458005E-7</v>
      </c>
      <c r="DQ15671" s="86">
        <v>0</v>
      </c>
      <c r="DR15671" s="86">
        <v>6.6465127888458005E-7</v>
      </c>
      <c r="ER15671" s="86" t="s">
        <v>828</v>
      </c>
      <c r="ES15671" s="86" t="s">
        <v>155</v>
      </c>
      <c r="ET15671" s="86" t="s">
        <v>730</v>
      </c>
      <c r="EU15671" s="86" t="s">
        <v>291</v>
      </c>
      <c r="EV15671" s="86" t="s">
        <v>426</v>
      </c>
      <c r="EW15671" s="86" t="s">
        <v>426</v>
      </c>
      <c r="EX15671" s="86">
        <v>2025</v>
      </c>
      <c r="EY15671" s="86">
        <v>6.2604080463517634E-10</v>
      </c>
      <c r="EZ15671" s="86">
        <v>0</v>
      </c>
      <c r="FA15671" s="86">
        <v>79.797224</v>
      </c>
      <c r="FB15671" s="86">
        <v>4.9956318320613402E-8</v>
      </c>
      <c r="FC15671" s="86">
        <v>2025</v>
      </c>
      <c r="FD15671" s="86" t="s">
        <v>171</v>
      </c>
      <c r="FE15671" s="86">
        <v>8.5749999999999993E-2</v>
      </c>
      <c r="FF15671" s="86">
        <v>30</v>
      </c>
      <c r="FG15671" s="86">
        <v>0</v>
      </c>
      <c r="FH15671" s="86" t="s">
        <v>427</v>
      </c>
      <c r="FI15671" s="86">
        <v>1.2005E-3</v>
      </c>
      <c r="FJ15671" s="86">
        <v>7.5156198596452914E-13</v>
      </c>
      <c r="FK15671" s="86">
        <v>6.0024999999999998E-4</v>
      </c>
      <c r="FL15671" s="86">
        <v>3.7578099298226457E-13</v>
      </c>
      <c r="FM15671" s="86">
        <v>1.5435E-3</v>
      </c>
      <c r="FN15671" s="86">
        <v>9.6629398195439457E-13</v>
      </c>
    </row>
    <row r="15672" spans="98:170" x14ac:dyDescent="0.25">
      <c r="CT15672" s="86" t="s">
        <v>155</v>
      </c>
      <c r="CU15672" s="86" t="s">
        <v>730</v>
      </c>
      <c r="CV15672" s="86" t="s">
        <v>285</v>
      </c>
      <c r="CW15672" s="86">
        <v>2028</v>
      </c>
      <c r="CX15672" s="86">
        <v>5.6622713349421166E-11</v>
      </c>
      <c r="CY15672" s="86">
        <v>2.8311356674710583E-11</v>
      </c>
      <c r="CZ15672" s="86">
        <v>7.2800631449255781E-11</v>
      </c>
      <c r="DA15672" s="86">
        <v>9534.9220877094267</v>
      </c>
      <c r="DB15672" s="86">
        <v>247.27299216492119</v>
      </c>
      <c r="DC15672" s="86">
        <v>9287.6490955444788</v>
      </c>
      <c r="DD15672" s="86">
        <v>0</v>
      </c>
      <c r="DE15672" s="86">
        <v>0</v>
      </c>
      <c r="DF15672" s="86">
        <v>0</v>
      </c>
      <c r="DG15672" s="86">
        <v>0</v>
      </c>
      <c r="DH15672" s="86">
        <v>4.7165941982025129E-8</v>
      </c>
      <c r="DJ15672" s="86">
        <v>5.3989316018143528E-7</v>
      </c>
      <c r="DK15672" s="86">
        <v>0</v>
      </c>
      <c r="DL15672" s="86">
        <v>5.3989316018143528E-7</v>
      </c>
      <c r="DM15672" s="86">
        <v>2.6994658009071764E-7</v>
      </c>
      <c r="DN15672" s="86">
        <v>0</v>
      </c>
      <c r="DO15672" s="86">
        <v>2.6994658009071764E-7</v>
      </c>
      <c r="DP15672" s="86">
        <v>6.9414834880470247E-7</v>
      </c>
      <c r="DQ15672" s="86">
        <v>0</v>
      </c>
      <c r="DR15672" s="86">
        <v>6.9414834880470247E-7</v>
      </c>
      <c r="ER15672" s="86" t="s">
        <v>828</v>
      </c>
      <c r="ES15672" s="86" t="s">
        <v>155</v>
      </c>
      <c r="ET15672" s="86" t="s">
        <v>730</v>
      </c>
      <c r="EU15672" s="86" t="s">
        <v>291</v>
      </c>
      <c r="EV15672" s="86" t="s">
        <v>426</v>
      </c>
      <c r="EW15672" s="86" t="s">
        <v>426</v>
      </c>
      <c r="EX15672" s="86">
        <v>2026</v>
      </c>
      <c r="EY15672" s="86">
        <v>6.2604080463517634E-10</v>
      </c>
      <c r="EZ15672" s="86">
        <v>0</v>
      </c>
      <c r="FA15672" s="86">
        <v>79.797224</v>
      </c>
      <c r="FB15672" s="86">
        <v>4.9956318320613402E-8</v>
      </c>
      <c r="FC15672" s="86">
        <v>2026</v>
      </c>
      <c r="FD15672" s="86" t="s">
        <v>171</v>
      </c>
      <c r="FE15672" s="86">
        <v>8.5749999999999993E-2</v>
      </c>
      <c r="FF15672" s="86">
        <v>30</v>
      </c>
      <c r="FG15672" s="86">
        <v>0</v>
      </c>
      <c r="FH15672" s="86" t="s">
        <v>427</v>
      </c>
      <c r="FI15672" s="86">
        <v>1.2005E-3</v>
      </c>
      <c r="FJ15672" s="86">
        <v>7.5156198596452914E-13</v>
      </c>
      <c r="FK15672" s="86">
        <v>6.0024999999999998E-4</v>
      </c>
      <c r="FL15672" s="86">
        <v>3.7578099298226457E-13</v>
      </c>
      <c r="FM15672" s="86">
        <v>1.5435E-3</v>
      </c>
      <c r="FN15672" s="86">
        <v>9.6629398195439457E-13</v>
      </c>
    </row>
    <row r="15673" spans="98:170" x14ac:dyDescent="0.25">
      <c r="CT15673" s="86" t="s">
        <v>155</v>
      </c>
      <c r="CU15673" s="86" t="s">
        <v>730</v>
      </c>
      <c r="CV15673" s="86" t="s">
        <v>285</v>
      </c>
      <c r="CW15673" s="86">
        <v>2029</v>
      </c>
      <c r="CX15673" s="86">
        <v>5.6622713349421166E-11</v>
      </c>
      <c r="CY15673" s="86">
        <v>2.8311356674710583E-11</v>
      </c>
      <c r="CZ15673" s="86">
        <v>7.2800631449255781E-11</v>
      </c>
      <c r="DA15673" s="86">
        <v>9534.9220877094267</v>
      </c>
      <c r="DB15673" s="86">
        <v>247.27299216492119</v>
      </c>
      <c r="DC15673" s="86">
        <v>9287.6490955444788</v>
      </c>
      <c r="DD15673" s="86">
        <v>0</v>
      </c>
      <c r="DE15673" s="86">
        <v>0</v>
      </c>
      <c r="DF15673" s="86">
        <v>0</v>
      </c>
      <c r="DG15673" s="86">
        <v>0</v>
      </c>
      <c r="DH15673" s="86">
        <v>4.7165941982025129E-8</v>
      </c>
      <c r="DJ15673" s="86">
        <v>5.3989316018143528E-7</v>
      </c>
      <c r="DK15673" s="86">
        <v>0</v>
      </c>
      <c r="DL15673" s="86">
        <v>5.3989316018143528E-7</v>
      </c>
      <c r="DM15673" s="86">
        <v>2.6994658009071764E-7</v>
      </c>
      <c r="DN15673" s="86">
        <v>0</v>
      </c>
      <c r="DO15673" s="86">
        <v>2.6994658009071764E-7</v>
      </c>
      <c r="DP15673" s="86">
        <v>6.9414834880470247E-7</v>
      </c>
      <c r="DQ15673" s="86">
        <v>0</v>
      </c>
      <c r="DR15673" s="86">
        <v>6.9414834880470247E-7</v>
      </c>
      <c r="ER15673" s="86" t="s">
        <v>828</v>
      </c>
      <c r="ES15673" s="86" t="s">
        <v>155</v>
      </c>
      <c r="ET15673" s="86" t="s">
        <v>730</v>
      </c>
      <c r="EU15673" s="86" t="s">
        <v>291</v>
      </c>
      <c r="EV15673" s="86" t="s">
        <v>426</v>
      </c>
      <c r="EW15673" s="86" t="s">
        <v>426</v>
      </c>
      <c r="EX15673" s="86">
        <v>2027</v>
      </c>
      <c r="EY15673" s="86">
        <v>6.2604080463517634E-10</v>
      </c>
      <c r="EZ15673" s="86">
        <v>0</v>
      </c>
      <c r="FA15673" s="86">
        <v>79.797224</v>
      </c>
      <c r="FB15673" s="86">
        <v>4.9956318320613402E-8</v>
      </c>
      <c r="FC15673" s="86">
        <v>2027</v>
      </c>
      <c r="FD15673" s="86" t="s">
        <v>171</v>
      </c>
      <c r="FE15673" s="86">
        <v>8.5749999999999993E-2</v>
      </c>
      <c r="FF15673" s="86">
        <v>30</v>
      </c>
      <c r="FG15673" s="86">
        <v>0</v>
      </c>
      <c r="FH15673" s="86" t="s">
        <v>427</v>
      </c>
      <c r="FI15673" s="86">
        <v>1.2005E-3</v>
      </c>
      <c r="FJ15673" s="86">
        <v>7.5156198596452914E-13</v>
      </c>
      <c r="FK15673" s="86">
        <v>6.0024999999999998E-4</v>
      </c>
      <c r="FL15673" s="86">
        <v>3.7578099298226457E-13</v>
      </c>
      <c r="FM15673" s="86">
        <v>1.5435E-3</v>
      </c>
      <c r="FN15673" s="86">
        <v>9.6629398195439457E-13</v>
      </c>
    </row>
    <row r="15674" spans="98:170" x14ac:dyDescent="0.25">
      <c r="CT15674" s="86" t="s">
        <v>155</v>
      </c>
      <c r="CU15674" s="86" t="s">
        <v>730</v>
      </c>
      <c r="CV15674" s="86" t="s">
        <v>285</v>
      </c>
      <c r="CW15674" s="86">
        <v>2030</v>
      </c>
      <c r="CX15674" s="86">
        <v>5.6622713349421166E-11</v>
      </c>
      <c r="CY15674" s="86">
        <v>2.8311356674710583E-11</v>
      </c>
      <c r="CZ15674" s="86">
        <v>7.2800631449255781E-11</v>
      </c>
      <c r="DA15674" s="86">
        <v>9534.9220877094267</v>
      </c>
      <c r="DB15674" s="86">
        <v>247.27299216492119</v>
      </c>
      <c r="DC15674" s="86">
        <v>9287.6490955444788</v>
      </c>
      <c r="DD15674" s="86">
        <v>0</v>
      </c>
      <c r="DE15674" s="86">
        <v>0</v>
      </c>
      <c r="DF15674" s="86">
        <v>0</v>
      </c>
      <c r="DG15674" s="86">
        <v>0</v>
      </c>
      <c r="DH15674" s="86">
        <v>4.7165941982025129E-8</v>
      </c>
      <c r="DJ15674" s="86">
        <v>5.3989316018143528E-7</v>
      </c>
      <c r="DK15674" s="86">
        <v>0</v>
      </c>
      <c r="DL15674" s="86">
        <v>5.3989316018143528E-7</v>
      </c>
      <c r="DM15674" s="86">
        <v>2.6994658009071764E-7</v>
      </c>
      <c r="DN15674" s="86">
        <v>0</v>
      </c>
      <c r="DO15674" s="86">
        <v>2.6994658009071764E-7</v>
      </c>
      <c r="DP15674" s="86">
        <v>6.9414834880470247E-7</v>
      </c>
      <c r="DQ15674" s="86">
        <v>0</v>
      </c>
      <c r="DR15674" s="86">
        <v>6.9414834880470247E-7</v>
      </c>
      <c r="ER15674" s="86" t="s">
        <v>828</v>
      </c>
      <c r="ES15674" s="86" t="s">
        <v>155</v>
      </c>
      <c r="ET15674" s="86" t="s">
        <v>730</v>
      </c>
      <c r="EU15674" s="86" t="s">
        <v>291</v>
      </c>
      <c r="EV15674" s="86" t="s">
        <v>426</v>
      </c>
      <c r="EW15674" s="86" t="s">
        <v>426</v>
      </c>
      <c r="EX15674" s="86">
        <v>2028</v>
      </c>
      <c r="EY15674" s="86">
        <v>6.2604080463517634E-10</v>
      </c>
      <c r="EZ15674" s="86">
        <v>0</v>
      </c>
      <c r="FA15674" s="86">
        <v>79.797224</v>
      </c>
      <c r="FB15674" s="86">
        <v>4.9956318320613402E-8</v>
      </c>
      <c r="FC15674" s="86">
        <v>2028</v>
      </c>
      <c r="FD15674" s="86" t="s">
        <v>171</v>
      </c>
      <c r="FE15674" s="86">
        <v>8.5749999999999993E-2</v>
      </c>
      <c r="FF15674" s="86">
        <v>30</v>
      </c>
      <c r="FG15674" s="86">
        <v>0</v>
      </c>
      <c r="FH15674" s="86" t="s">
        <v>427</v>
      </c>
      <c r="FI15674" s="86">
        <v>1.2005E-3</v>
      </c>
      <c r="FJ15674" s="86">
        <v>7.5156198596452914E-13</v>
      </c>
      <c r="FK15674" s="86">
        <v>6.0024999999999998E-4</v>
      </c>
      <c r="FL15674" s="86">
        <v>3.7578099298226457E-13</v>
      </c>
      <c r="FM15674" s="86">
        <v>1.5435E-3</v>
      </c>
      <c r="FN15674" s="86">
        <v>9.6629398195439457E-13</v>
      </c>
    </row>
    <row r="15675" spans="98:170" x14ac:dyDescent="0.25">
      <c r="CT15675" s="86" t="s">
        <v>155</v>
      </c>
      <c r="CU15675" s="86" t="s">
        <v>730</v>
      </c>
      <c r="CV15675" s="86" t="s">
        <v>285</v>
      </c>
      <c r="CW15675" s="86">
        <v>2031</v>
      </c>
      <c r="CX15675" s="86">
        <v>5.6622713349421166E-11</v>
      </c>
      <c r="CY15675" s="86">
        <v>2.8311356674710583E-11</v>
      </c>
      <c r="CZ15675" s="86">
        <v>7.2800631449255781E-11</v>
      </c>
      <c r="DA15675" s="86">
        <v>9534.9220877094267</v>
      </c>
      <c r="DB15675" s="86">
        <v>247.27299216492119</v>
      </c>
      <c r="DC15675" s="86">
        <v>9287.6490955444788</v>
      </c>
      <c r="DD15675" s="86">
        <v>0</v>
      </c>
      <c r="DE15675" s="86">
        <v>0</v>
      </c>
      <c r="DF15675" s="86">
        <v>0</v>
      </c>
      <c r="DG15675" s="86">
        <v>0</v>
      </c>
      <c r="DH15675" s="86">
        <v>4.7165941982025129E-8</v>
      </c>
      <c r="DJ15675" s="86">
        <v>5.3989316018143528E-7</v>
      </c>
      <c r="DK15675" s="86">
        <v>0</v>
      </c>
      <c r="DL15675" s="86">
        <v>5.3989316018143528E-7</v>
      </c>
      <c r="DM15675" s="86">
        <v>2.6994658009071764E-7</v>
      </c>
      <c r="DN15675" s="86">
        <v>0</v>
      </c>
      <c r="DO15675" s="86">
        <v>2.6994658009071764E-7</v>
      </c>
      <c r="DP15675" s="86">
        <v>6.9414834880470247E-7</v>
      </c>
      <c r="DQ15675" s="86">
        <v>0</v>
      </c>
      <c r="DR15675" s="86">
        <v>6.9414834880470247E-7</v>
      </c>
      <c r="ER15675" s="86" t="s">
        <v>828</v>
      </c>
      <c r="ES15675" s="86" t="s">
        <v>155</v>
      </c>
      <c r="ET15675" s="86" t="s">
        <v>730</v>
      </c>
      <c r="EU15675" s="86" t="s">
        <v>291</v>
      </c>
      <c r="EV15675" s="86" t="s">
        <v>426</v>
      </c>
      <c r="EW15675" s="86" t="s">
        <v>426</v>
      </c>
      <c r="EX15675" s="86">
        <v>2029</v>
      </c>
      <c r="EY15675" s="86">
        <v>6.2604080463517634E-10</v>
      </c>
      <c r="EZ15675" s="86">
        <v>0</v>
      </c>
      <c r="FA15675" s="86">
        <v>79.797224</v>
      </c>
      <c r="FB15675" s="86">
        <v>4.9956318320613402E-8</v>
      </c>
      <c r="FC15675" s="86">
        <v>2029</v>
      </c>
      <c r="FD15675" s="86" t="s">
        <v>171</v>
      </c>
      <c r="FE15675" s="86">
        <v>8.5749999999999993E-2</v>
      </c>
      <c r="FF15675" s="86">
        <v>30</v>
      </c>
      <c r="FG15675" s="86">
        <v>0</v>
      </c>
      <c r="FH15675" s="86" t="s">
        <v>427</v>
      </c>
      <c r="FI15675" s="86">
        <v>1.2005E-3</v>
      </c>
      <c r="FJ15675" s="86">
        <v>7.5156198596452914E-13</v>
      </c>
      <c r="FK15675" s="86">
        <v>6.0024999999999998E-4</v>
      </c>
      <c r="FL15675" s="86">
        <v>3.7578099298226457E-13</v>
      </c>
      <c r="FM15675" s="86">
        <v>1.5435E-3</v>
      </c>
      <c r="FN15675" s="86">
        <v>9.6629398195439457E-13</v>
      </c>
    </row>
    <row r="15676" spans="98:170" x14ac:dyDescent="0.25">
      <c r="CT15676" s="86" t="s">
        <v>155</v>
      </c>
      <c r="CU15676" s="86" t="s">
        <v>730</v>
      </c>
      <c r="CV15676" s="86" t="s">
        <v>285</v>
      </c>
      <c r="CW15676" s="86">
        <v>2032</v>
      </c>
      <c r="CX15676" s="86">
        <v>5.6622713349421166E-11</v>
      </c>
      <c r="CY15676" s="86">
        <v>2.8311356674710583E-11</v>
      </c>
      <c r="CZ15676" s="86">
        <v>7.2800631449255781E-11</v>
      </c>
      <c r="DA15676" s="86">
        <v>9534.9220877094267</v>
      </c>
      <c r="DB15676" s="86">
        <v>247.27299216492119</v>
      </c>
      <c r="DC15676" s="86">
        <v>9287.6490955444788</v>
      </c>
      <c r="DD15676" s="86">
        <v>0</v>
      </c>
      <c r="DE15676" s="86">
        <v>0</v>
      </c>
      <c r="DF15676" s="86">
        <v>0</v>
      </c>
      <c r="DG15676" s="86">
        <v>0</v>
      </c>
      <c r="DH15676" s="86">
        <v>4.7165941982025129E-8</v>
      </c>
      <c r="DJ15676" s="86">
        <v>5.3989316018143528E-7</v>
      </c>
      <c r="DK15676" s="86">
        <v>0</v>
      </c>
      <c r="DL15676" s="86">
        <v>5.3989316018143528E-7</v>
      </c>
      <c r="DM15676" s="86">
        <v>2.6994658009071764E-7</v>
      </c>
      <c r="DN15676" s="86">
        <v>0</v>
      </c>
      <c r="DO15676" s="86">
        <v>2.6994658009071764E-7</v>
      </c>
      <c r="DP15676" s="86">
        <v>6.9414834880470247E-7</v>
      </c>
      <c r="DQ15676" s="86">
        <v>0</v>
      </c>
      <c r="DR15676" s="86">
        <v>6.9414834880470247E-7</v>
      </c>
      <c r="ER15676" s="86" t="s">
        <v>828</v>
      </c>
      <c r="ES15676" s="86" t="s">
        <v>155</v>
      </c>
      <c r="ET15676" s="86" t="s">
        <v>730</v>
      </c>
      <c r="EU15676" s="86" t="s">
        <v>291</v>
      </c>
      <c r="EV15676" s="86" t="s">
        <v>426</v>
      </c>
      <c r="EW15676" s="86" t="s">
        <v>426</v>
      </c>
      <c r="EX15676" s="86">
        <v>2030</v>
      </c>
      <c r="EY15676" s="86">
        <v>6.2604080463517634E-10</v>
      </c>
      <c r="EZ15676" s="86">
        <v>0</v>
      </c>
      <c r="FA15676" s="86">
        <v>79.797224</v>
      </c>
      <c r="FB15676" s="86">
        <v>4.9956318320613402E-8</v>
      </c>
      <c r="FC15676" s="86">
        <v>2030</v>
      </c>
      <c r="FD15676" s="86" t="s">
        <v>171</v>
      </c>
      <c r="FE15676" s="86">
        <v>8.5749999999999993E-2</v>
      </c>
      <c r="FF15676" s="86">
        <v>30</v>
      </c>
      <c r="FG15676" s="86">
        <v>0</v>
      </c>
      <c r="FH15676" s="86" t="s">
        <v>427</v>
      </c>
      <c r="FI15676" s="86">
        <v>1.2005E-3</v>
      </c>
      <c r="FJ15676" s="86">
        <v>7.5156198596452914E-13</v>
      </c>
      <c r="FK15676" s="86">
        <v>6.0024999999999998E-4</v>
      </c>
      <c r="FL15676" s="86">
        <v>3.7578099298226457E-13</v>
      </c>
      <c r="FM15676" s="86">
        <v>1.5435E-3</v>
      </c>
      <c r="FN15676" s="86">
        <v>9.6629398195439457E-13</v>
      </c>
    </row>
    <row r="15677" spans="98:170" x14ac:dyDescent="0.25">
      <c r="CT15677" s="86" t="s">
        <v>155</v>
      </c>
      <c r="CU15677" s="86" t="s">
        <v>730</v>
      </c>
      <c r="CV15677" s="86" t="s">
        <v>285</v>
      </c>
      <c r="CW15677" s="86">
        <v>2033</v>
      </c>
      <c r="CX15677" s="86">
        <v>5.6622713349421166E-11</v>
      </c>
      <c r="CY15677" s="86">
        <v>2.8311356674710583E-11</v>
      </c>
      <c r="CZ15677" s="86">
        <v>7.2800631449255781E-11</v>
      </c>
      <c r="DA15677" s="86">
        <v>9984.8473634605525</v>
      </c>
      <c r="DB15677" s="86">
        <v>263.10737971825989</v>
      </c>
      <c r="DC15677" s="86">
        <v>9721.7399837422927</v>
      </c>
      <c r="DD15677" s="86">
        <v>0</v>
      </c>
      <c r="DE15677" s="86">
        <v>0</v>
      </c>
      <c r="DF15677" s="86">
        <v>0</v>
      </c>
      <c r="DG15677" s="86">
        <v>0</v>
      </c>
      <c r="DH15677" s="86">
        <v>4.7165941982025129E-8</v>
      </c>
      <c r="DJ15677" s="86">
        <v>5.6536915009895052E-7</v>
      </c>
      <c r="DK15677" s="86">
        <v>0</v>
      </c>
      <c r="DL15677" s="86">
        <v>5.6536915009895052E-7</v>
      </c>
      <c r="DM15677" s="86">
        <v>2.8268457504947526E-7</v>
      </c>
      <c r="DN15677" s="86">
        <v>0</v>
      </c>
      <c r="DO15677" s="86">
        <v>2.8268457504947526E-7</v>
      </c>
      <c r="DP15677" s="86">
        <v>7.2690319298436496E-7</v>
      </c>
      <c r="DQ15677" s="86">
        <v>0</v>
      </c>
      <c r="DR15677" s="86">
        <v>7.2690319298436496E-7</v>
      </c>
      <c r="ER15677" s="86" t="s">
        <v>828</v>
      </c>
      <c r="ES15677" s="86" t="s">
        <v>155</v>
      </c>
      <c r="ET15677" s="86" t="s">
        <v>730</v>
      </c>
      <c r="EU15677" s="86" t="s">
        <v>291</v>
      </c>
      <c r="EV15677" s="86" t="s">
        <v>426</v>
      </c>
      <c r="EW15677" s="86" t="s">
        <v>426</v>
      </c>
      <c r="EX15677" s="86">
        <v>2031</v>
      </c>
      <c r="EY15677" s="86">
        <v>6.2604080463517634E-10</v>
      </c>
      <c r="EZ15677" s="86">
        <v>0</v>
      </c>
      <c r="FA15677" s="86">
        <v>79.797224</v>
      </c>
      <c r="FB15677" s="86">
        <v>4.9956318320613402E-8</v>
      </c>
      <c r="FC15677" s="86">
        <v>2031</v>
      </c>
      <c r="FD15677" s="86" t="s">
        <v>171</v>
      </c>
      <c r="FE15677" s="86">
        <v>8.5749999999999993E-2</v>
      </c>
      <c r="FF15677" s="86">
        <v>30</v>
      </c>
      <c r="FG15677" s="86">
        <v>0</v>
      </c>
      <c r="FH15677" s="86" t="s">
        <v>427</v>
      </c>
      <c r="FI15677" s="86">
        <v>1.2005E-3</v>
      </c>
      <c r="FJ15677" s="86">
        <v>7.5156198596452914E-13</v>
      </c>
      <c r="FK15677" s="86">
        <v>6.0024999999999998E-4</v>
      </c>
      <c r="FL15677" s="86">
        <v>3.7578099298226457E-13</v>
      </c>
      <c r="FM15677" s="86">
        <v>1.5435E-3</v>
      </c>
      <c r="FN15677" s="86">
        <v>9.6629398195439457E-13</v>
      </c>
    </row>
    <row r="15678" spans="98:170" x14ac:dyDescent="0.25">
      <c r="CT15678" s="86" t="s">
        <v>155</v>
      </c>
      <c r="CU15678" s="86" t="s">
        <v>730</v>
      </c>
      <c r="CV15678" s="86" t="s">
        <v>285</v>
      </c>
      <c r="CW15678" s="86">
        <v>2034</v>
      </c>
      <c r="CX15678" s="86">
        <v>5.6622713349421166E-11</v>
      </c>
      <c r="CY15678" s="86">
        <v>2.8311356674710583E-11</v>
      </c>
      <c r="CZ15678" s="86">
        <v>7.2800631449255781E-11</v>
      </c>
      <c r="DA15678" s="86">
        <v>9984.8473634605525</v>
      </c>
      <c r="DB15678" s="86">
        <v>263.10737971825989</v>
      </c>
      <c r="DC15678" s="86">
        <v>9721.7399837422927</v>
      </c>
      <c r="DD15678" s="86">
        <v>0</v>
      </c>
      <c r="DE15678" s="86">
        <v>0</v>
      </c>
      <c r="DF15678" s="86">
        <v>0</v>
      </c>
      <c r="DG15678" s="86">
        <v>0</v>
      </c>
      <c r="DH15678" s="86">
        <v>4.7165941982025129E-8</v>
      </c>
      <c r="DJ15678" s="86">
        <v>5.6536915009895052E-7</v>
      </c>
      <c r="DK15678" s="86">
        <v>0</v>
      </c>
      <c r="DL15678" s="86">
        <v>5.6536915009895052E-7</v>
      </c>
      <c r="DM15678" s="86">
        <v>2.8268457504947526E-7</v>
      </c>
      <c r="DN15678" s="86">
        <v>0</v>
      </c>
      <c r="DO15678" s="86">
        <v>2.8268457504947526E-7</v>
      </c>
      <c r="DP15678" s="86">
        <v>7.2690319298436496E-7</v>
      </c>
      <c r="DQ15678" s="86">
        <v>0</v>
      </c>
      <c r="DR15678" s="86">
        <v>7.2690319298436496E-7</v>
      </c>
      <c r="ER15678" s="86" t="s">
        <v>828</v>
      </c>
      <c r="ES15678" s="86" t="s">
        <v>155</v>
      </c>
      <c r="ET15678" s="86" t="s">
        <v>730</v>
      </c>
      <c r="EU15678" s="86" t="s">
        <v>291</v>
      </c>
      <c r="EV15678" s="86" t="s">
        <v>426</v>
      </c>
      <c r="EW15678" s="86" t="s">
        <v>426</v>
      </c>
      <c r="EX15678" s="86">
        <v>2032</v>
      </c>
      <c r="EY15678" s="86">
        <v>6.2604080463517634E-10</v>
      </c>
      <c r="EZ15678" s="86">
        <v>0</v>
      </c>
      <c r="FA15678" s="86">
        <v>79.797224</v>
      </c>
      <c r="FB15678" s="86">
        <v>4.9956318320613402E-8</v>
      </c>
      <c r="FC15678" s="86">
        <v>2032</v>
      </c>
      <c r="FD15678" s="86" t="s">
        <v>171</v>
      </c>
      <c r="FE15678" s="86">
        <v>8.5749999999999993E-2</v>
      </c>
      <c r="FF15678" s="86">
        <v>30</v>
      </c>
      <c r="FG15678" s="86">
        <v>0</v>
      </c>
      <c r="FH15678" s="86" t="s">
        <v>427</v>
      </c>
      <c r="FI15678" s="86">
        <v>1.2005E-3</v>
      </c>
      <c r="FJ15678" s="86">
        <v>7.5156198596452914E-13</v>
      </c>
      <c r="FK15678" s="86">
        <v>6.0024999999999998E-4</v>
      </c>
      <c r="FL15678" s="86">
        <v>3.7578099298226457E-13</v>
      </c>
      <c r="FM15678" s="86">
        <v>1.5435E-3</v>
      </c>
      <c r="FN15678" s="86">
        <v>9.6629398195439457E-13</v>
      </c>
    </row>
    <row r="15679" spans="98:170" x14ac:dyDescent="0.25">
      <c r="CT15679" s="86" t="s">
        <v>155</v>
      </c>
      <c r="CU15679" s="86" t="s">
        <v>730</v>
      </c>
      <c r="CV15679" s="86" t="s">
        <v>285</v>
      </c>
      <c r="CW15679" s="86">
        <v>2035</v>
      </c>
      <c r="CX15679" s="86">
        <v>5.6622713349421166E-11</v>
      </c>
      <c r="CY15679" s="86">
        <v>2.8311356674710583E-11</v>
      </c>
      <c r="CZ15679" s="86">
        <v>7.2800631449255781E-11</v>
      </c>
      <c r="DA15679" s="86">
        <v>9984.8473634605525</v>
      </c>
      <c r="DB15679" s="86">
        <v>263.10737971825989</v>
      </c>
      <c r="DC15679" s="86">
        <v>9721.7399837422927</v>
      </c>
      <c r="DD15679" s="86">
        <v>0</v>
      </c>
      <c r="DE15679" s="86">
        <v>0</v>
      </c>
      <c r="DF15679" s="86">
        <v>0</v>
      </c>
      <c r="DG15679" s="86">
        <v>0</v>
      </c>
      <c r="DH15679" s="86">
        <v>4.7165941982025129E-8</v>
      </c>
      <c r="DJ15679" s="86">
        <v>5.6536915009895052E-7</v>
      </c>
      <c r="DK15679" s="86">
        <v>0</v>
      </c>
      <c r="DL15679" s="86">
        <v>5.6536915009895052E-7</v>
      </c>
      <c r="DM15679" s="86">
        <v>2.8268457504947526E-7</v>
      </c>
      <c r="DN15679" s="86">
        <v>0</v>
      </c>
      <c r="DO15679" s="86">
        <v>2.8268457504947526E-7</v>
      </c>
      <c r="DP15679" s="86">
        <v>7.2690319298436496E-7</v>
      </c>
      <c r="DQ15679" s="86">
        <v>0</v>
      </c>
      <c r="DR15679" s="86">
        <v>7.2690319298436496E-7</v>
      </c>
      <c r="ER15679" s="86" t="s">
        <v>828</v>
      </c>
      <c r="ES15679" s="86" t="s">
        <v>155</v>
      </c>
      <c r="ET15679" s="86" t="s">
        <v>730</v>
      </c>
      <c r="EU15679" s="86" t="s">
        <v>291</v>
      </c>
      <c r="EV15679" s="86" t="s">
        <v>426</v>
      </c>
      <c r="EW15679" s="86" t="s">
        <v>426</v>
      </c>
      <c r="EX15679" s="86">
        <v>2033</v>
      </c>
      <c r="EY15679" s="86">
        <v>6.2604080463517634E-10</v>
      </c>
      <c r="EZ15679" s="86">
        <v>0</v>
      </c>
      <c r="FA15679" s="86">
        <v>79.797224</v>
      </c>
      <c r="FB15679" s="86">
        <v>4.9956318320613402E-8</v>
      </c>
      <c r="FC15679" s="86">
        <v>2033</v>
      </c>
      <c r="FD15679" s="86" t="s">
        <v>171</v>
      </c>
      <c r="FE15679" s="86">
        <v>8.5749999999999993E-2</v>
      </c>
      <c r="FF15679" s="86">
        <v>30</v>
      </c>
      <c r="FG15679" s="86">
        <v>0</v>
      </c>
      <c r="FH15679" s="86" t="s">
        <v>427</v>
      </c>
      <c r="FI15679" s="86">
        <v>1.2005E-3</v>
      </c>
      <c r="FJ15679" s="86">
        <v>7.5156198596452914E-13</v>
      </c>
      <c r="FK15679" s="86">
        <v>6.0024999999999998E-4</v>
      </c>
      <c r="FL15679" s="86">
        <v>3.7578099298226457E-13</v>
      </c>
      <c r="FM15679" s="86">
        <v>1.5435E-3</v>
      </c>
      <c r="FN15679" s="86">
        <v>9.6629398195439457E-13</v>
      </c>
    </row>
    <row r="15680" spans="98:170" x14ac:dyDescent="0.25">
      <c r="CT15680" s="86" t="s">
        <v>155</v>
      </c>
      <c r="CU15680" s="86" t="s">
        <v>730</v>
      </c>
      <c r="CV15680" s="86" t="s">
        <v>285</v>
      </c>
      <c r="CW15680" s="86">
        <v>2036</v>
      </c>
      <c r="CX15680" s="86">
        <v>5.6622713349421166E-11</v>
      </c>
      <c r="CY15680" s="86">
        <v>2.8311356674710583E-11</v>
      </c>
      <c r="CZ15680" s="86">
        <v>7.2800631449255781E-11</v>
      </c>
      <c r="DA15680" s="86">
        <v>9984.8473634605525</v>
      </c>
      <c r="DB15680" s="86">
        <v>263.10737971825989</v>
      </c>
      <c r="DC15680" s="86">
        <v>9721.7399837422927</v>
      </c>
      <c r="DD15680" s="86">
        <v>0</v>
      </c>
      <c r="DE15680" s="86">
        <v>0</v>
      </c>
      <c r="DF15680" s="86">
        <v>0</v>
      </c>
      <c r="DG15680" s="86">
        <v>0</v>
      </c>
      <c r="DH15680" s="86">
        <v>4.7165941982025129E-8</v>
      </c>
      <c r="DJ15680" s="86">
        <v>5.6536915009895052E-7</v>
      </c>
      <c r="DK15680" s="86">
        <v>0</v>
      </c>
      <c r="DL15680" s="86">
        <v>5.6536915009895052E-7</v>
      </c>
      <c r="DM15680" s="86">
        <v>2.8268457504947526E-7</v>
      </c>
      <c r="DN15680" s="86">
        <v>0</v>
      </c>
      <c r="DO15680" s="86">
        <v>2.8268457504947526E-7</v>
      </c>
      <c r="DP15680" s="86">
        <v>7.2690319298436496E-7</v>
      </c>
      <c r="DQ15680" s="86">
        <v>0</v>
      </c>
      <c r="DR15680" s="86">
        <v>7.2690319298436496E-7</v>
      </c>
      <c r="ER15680" s="86" t="s">
        <v>828</v>
      </c>
      <c r="ES15680" s="86" t="s">
        <v>155</v>
      </c>
      <c r="ET15680" s="86" t="s">
        <v>730</v>
      </c>
      <c r="EU15680" s="86" t="s">
        <v>291</v>
      </c>
      <c r="EV15680" s="86" t="s">
        <v>426</v>
      </c>
      <c r="EW15680" s="86" t="s">
        <v>426</v>
      </c>
      <c r="EX15680" s="86">
        <v>2034</v>
      </c>
      <c r="EY15680" s="86">
        <v>6.2604080463517634E-10</v>
      </c>
      <c r="EZ15680" s="86">
        <v>0</v>
      </c>
      <c r="FA15680" s="86">
        <v>79.797224</v>
      </c>
      <c r="FB15680" s="86">
        <v>4.9956318320613402E-8</v>
      </c>
      <c r="FC15680" s="86">
        <v>2034</v>
      </c>
      <c r="FD15680" s="86" t="s">
        <v>171</v>
      </c>
      <c r="FE15680" s="86">
        <v>8.5749999999999993E-2</v>
      </c>
      <c r="FF15680" s="86">
        <v>30</v>
      </c>
      <c r="FG15680" s="86">
        <v>0</v>
      </c>
      <c r="FH15680" s="86" t="s">
        <v>427</v>
      </c>
      <c r="FI15680" s="86">
        <v>1.2005E-3</v>
      </c>
      <c r="FJ15680" s="86">
        <v>7.5156198596452914E-13</v>
      </c>
      <c r="FK15680" s="86">
        <v>6.0024999999999998E-4</v>
      </c>
      <c r="FL15680" s="86">
        <v>3.7578099298226457E-13</v>
      </c>
      <c r="FM15680" s="86">
        <v>1.5435E-3</v>
      </c>
      <c r="FN15680" s="86">
        <v>9.6629398195439457E-13</v>
      </c>
    </row>
    <row r="15681" spans="98:170" x14ac:dyDescent="0.25">
      <c r="CT15681" s="86" t="s">
        <v>155</v>
      </c>
      <c r="CU15681" s="86" t="s">
        <v>730</v>
      </c>
      <c r="CV15681" s="86" t="s">
        <v>285</v>
      </c>
      <c r="CW15681" s="86">
        <v>2037</v>
      </c>
      <c r="CX15681" s="86">
        <v>5.6622713349421166E-11</v>
      </c>
      <c r="CY15681" s="86">
        <v>2.8311356674710583E-11</v>
      </c>
      <c r="CZ15681" s="86">
        <v>7.2800631449255781E-11</v>
      </c>
      <c r="DA15681" s="86">
        <v>9984.8473634605525</v>
      </c>
      <c r="DB15681" s="86">
        <v>263.10737971825989</v>
      </c>
      <c r="DC15681" s="86">
        <v>9721.7399837422927</v>
      </c>
      <c r="DD15681" s="86">
        <v>0</v>
      </c>
      <c r="DE15681" s="86">
        <v>0</v>
      </c>
      <c r="DF15681" s="86">
        <v>0</v>
      </c>
      <c r="DG15681" s="86">
        <v>0</v>
      </c>
      <c r="DH15681" s="86">
        <v>4.7165941982025129E-8</v>
      </c>
      <c r="DJ15681" s="86">
        <v>5.6536915009895052E-7</v>
      </c>
      <c r="DK15681" s="86">
        <v>0</v>
      </c>
      <c r="DL15681" s="86">
        <v>5.6536915009895052E-7</v>
      </c>
      <c r="DM15681" s="86">
        <v>2.8268457504947526E-7</v>
      </c>
      <c r="DN15681" s="86">
        <v>0</v>
      </c>
      <c r="DO15681" s="86">
        <v>2.8268457504947526E-7</v>
      </c>
      <c r="DP15681" s="86">
        <v>7.2690319298436496E-7</v>
      </c>
      <c r="DQ15681" s="86">
        <v>0</v>
      </c>
      <c r="DR15681" s="86">
        <v>7.2690319298436496E-7</v>
      </c>
      <c r="ER15681" s="86" t="s">
        <v>828</v>
      </c>
      <c r="ES15681" s="86" t="s">
        <v>155</v>
      </c>
      <c r="ET15681" s="86" t="s">
        <v>730</v>
      </c>
      <c r="EU15681" s="86" t="s">
        <v>291</v>
      </c>
      <c r="EV15681" s="86" t="s">
        <v>426</v>
      </c>
      <c r="EW15681" s="86" t="s">
        <v>426</v>
      </c>
      <c r="EX15681" s="86">
        <v>2035</v>
      </c>
      <c r="EY15681" s="86">
        <v>6.2604080463517634E-10</v>
      </c>
      <c r="EZ15681" s="86">
        <v>0</v>
      </c>
      <c r="FA15681" s="86">
        <v>79.797224</v>
      </c>
      <c r="FB15681" s="86">
        <v>4.9956318320613402E-8</v>
      </c>
      <c r="FC15681" s="86">
        <v>2035</v>
      </c>
      <c r="FD15681" s="86" t="s">
        <v>171</v>
      </c>
      <c r="FE15681" s="86">
        <v>8.5749999999999993E-2</v>
      </c>
      <c r="FF15681" s="86">
        <v>30</v>
      </c>
      <c r="FG15681" s="86">
        <v>0</v>
      </c>
      <c r="FH15681" s="86" t="s">
        <v>427</v>
      </c>
      <c r="FI15681" s="86">
        <v>1.2005E-3</v>
      </c>
      <c r="FJ15681" s="86">
        <v>7.5156198596452914E-13</v>
      </c>
      <c r="FK15681" s="86">
        <v>6.0024999999999998E-4</v>
      </c>
      <c r="FL15681" s="86">
        <v>3.7578099298226457E-13</v>
      </c>
      <c r="FM15681" s="86">
        <v>1.5435E-3</v>
      </c>
      <c r="FN15681" s="86">
        <v>9.6629398195439457E-13</v>
      </c>
    </row>
    <row r="15682" spans="98:170" x14ac:dyDescent="0.25">
      <c r="CT15682" s="86" t="s">
        <v>155</v>
      </c>
      <c r="CU15682" s="86" t="s">
        <v>730</v>
      </c>
      <c r="CV15682" s="86" t="s">
        <v>285</v>
      </c>
      <c r="CW15682" s="86">
        <v>2038</v>
      </c>
      <c r="CX15682" s="86">
        <v>5.6622713349421166E-11</v>
      </c>
      <c r="CY15682" s="86">
        <v>2.8311356674710583E-11</v>
      </c>
      <c r="CZ15682" s="86">
        <v>7.2800631449255781E-11</v>
      </c>
      <c r="DA15682" s="86">
        <v>10472.82613633845</v>
      </c>
      <c r="DB15682" s="86">
        <v>280.55437045332258</v>
      </c>
      <c r="DC15682" s="86">
        <v>10192.2717658851</v>
      </c>
      <c r="DD15682" s="86">
        <v>0</v>
      </c>
      <c r="DE15682" s="86">
        <v>0</v>
      </c>
      <c r="DF15682" s="86">
        <v>0</v>
      </c>
      <c r="DG15682" s="86">
        <v>0</v>
      </c>
      <c r="DH15682" s="86">
        <v>4.7165941982025129E-8</v>
      </c>
      <c r="DJ15682" s="86">
        <v>5.9299983227621808E-7</v>
      </c>
      <c r="DK15682" s="86">
        <v>0</v>
      </c>
      <c r="DL15682" s="86">
        <v>5.9299983227621808E-7</v>
      </c>
      <c r="DM15682" s="86">
        <v>2.9649991613810904E-7</v>
      </c>
      <c r="DN15682" s="86">
        <v>0</v>
      </c>
      <c r="DO15682" s="86">
        <v>2.9649991613810904E-7</v>
      </c>
      <c r="DP15682" s="86">
        <v>7.6242835578370892E-7</v>
      </c>
      <c r="DQ15682" s="86">
        <v>0</v>
      </c>
      <c r="DR15682" s="86">
        <v>7.6242835578370892E-7</v>
      </c>
      <c r="ER15682" s="86" t="s">
        <v>828</v>
      </c>
      <c r="ES15682" s="86" t="s">
        <v>155</v>
      </c>
      <c r="ET15682" s="86" t="s">
        <v>730</v>
      </c>
      <c r="EU15682" s="86" t="s">
        <v>291</v>
      </c>
      <c r="EV15682" s="86" t="s">
        <v>426</v>
      </c>
      <c r="EW15682" s="86" t="s">
        <v>426</v>
      </c>
      <c r="EX15682" s="86">
        <v>2036</v>
      </c>
      <c r="EY15682" s="86">
        <v>6.2604080463517634E-10</v>
      </c>
      <c r="EZ15682" s="86">
        <v>0</v>
      </c>
      <c r="FA15682" s="86">
        <v>79.797224</v>
      </c>
      <c r="FB15682" s="86">
        <v>4.9956318320613402E-8</v>
      </c>
      <c r="FC15682" s="86">
        <v>2036</v>
      </c>
      <c r="FD15682" s="86" t="s">
        <v>171</v>
      </c>
      <c r="FE15682" s="86">
        <v>8.5749999999999993E-2</v>
      </c>
      <c r="FF15682" s="86">
        <v>30</v>
      </c>
      <c r="FG15682" s="86">
        <v>0</v>
      </c>
      <c r="FH15682" s="86" t="s">
        <v>427</v>
      </c>
      <c r="FI15682" s="86">
        <v>1.2005E-3</v>
      </c>
      <c r="FJ15682" s="86">
        <v>7.5156198596452914E-13</v>
      </c>
      <c r="FK15682" s="86">
        <v>6.0024999999999998E-4</v>
      </c>
      <c r="FL15682" s="86">
        <v>3.7578099298226457E-13</v>
      </c>
      <c r="FM15682" s="86">
        <v>1.5435E-3</v>
      </c>
      <c r="FN15682" s="86">
        <v>9.6629398195439457E-13</v>
      </c>
    </row>
    <row r="15683" spans="98:170" x14ac:dyDescent="0.25">
      <c r="CT15683" s="86" t="s">
        <v>155</v>
      </c>
      <c r="CU15683" s="86" t="s">
        <v>730</v>
      </c>
      <c r="CV15683" s="86" t="s">
        <v>285</v>
      </c>
      <c r="CW15683" s="86">
        <v>2039</v>
      </c>
      <c r="CX15683" s="86">
        <v>5.6622713349421166E-11</v>
      </c>
      <c r="CY15683" s="86">
        <v>2.8311356674710583E-11</v>
      </c>
      <c r="CZ15683" s="86">
        <v>7.2800631449255781E-11</v>
      </c>
      <c r="DA15683" s="86">
        <v>10472.82613633845</v>
      </c>
      <c r="DB15683" s="86">
        <v>280.55437045332258</v>
      </c>
      <c r="DC15683" s="86">
        <v>10192.2717658851</v>
      </c>
      <c r="DD15683" s="86">
        <v>0</v>
      </c>
      <c r="DE15683" s="86">
        <v>0</v>
      </c>
      <c r="DF15683" s="86">
        <v>0</v>
      </c>
      <c r="DG15683" s="86">
        <v>0</v>
      </c>
      <c r="DH15683" s="86">
        <v>4.7165941982025129E-8</v>
      </c>
      <c r="DJ15683" s="86">
        <v>5.9299983227621808E-7</v>
      </c>
      <c r="DK15683" s="86">
        <v>0</v>
      </c>
      <c r="DL15683" s="86">
        <v>5.9299983227621808E-7</v>
      </c>
      <c r="DM15683" s="86">
        <v>2.9649991613810904E-7</v>
      </c>
      <c r="DN15683" s="86">
        <v>0</v>
      </c>
      <c r="DO15683" s="86">
        <v>2.9649991613810904E-7</v>
      </c>
      <c r="DP15683" s="86">
        <v>7.6242835578370892E-7</v>
      </c>
      <c r="DQ15683" s="86">
        <v>0</v>
      </c>
      <c r="DR15683" s="86">
        <v>7.6242835578370892E-7</v>
      </c>
      <c r="ER15683" s="86" t="s">
        <v>828</v>
      </c>
      <c r="ES15683" s="86" t="s">
        <v>155</v>
      </c>
      <c r="ET15683" s="86" t="s">
        <v>730</v>
      </c>
      <c r="EU15683" s="86" t="s">
        <v>291</v>
      </c>
      <c r="EV15683" s="86" t="s">
        <v>426</v>
      </c>
      <c r="EW15683" s="86" t="s">
        <v>426</v>
      </c>
      <c r="EX15683" s="86">
        <v>2037</v>
      </c>
      <c r="EY15683" s="86">
        <v>6.2604080463517634E-10</v>
      </c>
      <c r="EZ15683" s="86">
        <v>0</v>
      </c>
      <c r="FA15683" s="86">
        <v>79.797224</v>
      </c>
      <c r="FB15683" s="86">
        <v>4.9956318320613402E-8</v>
      </c>
      <c r="FC15683" s="86">
        <v>2037</v>
      </c>
      <c r="FD15683" s="86" t="s">
        <v>171</v>
      </c>
      <c r="FE15683" s="86">
        <v>8.5749999999999993E-2</v>
      </c>
      <c r="FF15683" s="86">
        <v>30</v>
      </c>
      <c r="FG15683" s="86">
        <v>0</v>
      </c>
      <c r="FH15683" s="86" t="s">
        <v>427</v>
      </c>
      <c r="FI15683" s="86">
        <v>1.2005E-3</v>
      </c>
      <c r="FJ15683" s="86">
        <v>7.5156198596452914E-13</v>
      </c>
      <c r="FK15683" s="86">
        <v>6.0024999999999998E-4</v>
      </c>
      <c r="FL15683" s="86">
        <v>3.7578099298226457E-13</v>
      </c>
      <c r="FM15683" s="86">
        <v>1.5435E-3</v>
      </c>
      <c r="FN15683" s="86">
        <v>9.6629398195439457E-13</v>
      </c>
    </row>
    <row r="15684" spans="98:170" x14ac:dyDescent="0.25">
      <c r="CT15684" s="86" t="s">
        <v>155</v>
      </c>
      <c r="CU15684" s="86" t="s">
        <v>730</v>
      </c>
      <c r="CV15684" s="86" t="s">
        <v>285</v>
      </c>
      <c r="CW15684" s="86">
        <v>2040</v>
      </c>
      <c r="CX15684" s="86">
        <v>5.6622713349421166E-11</v>
      </c>
      <c r="CY15684" s="86">
        <v>2.8311356674710583E-11</v>
      </c>
      <c r="CZ15684" s="86">
        <v>7.2800631449255781E-11</v>
      </c>
      <c r="DA15684" s="86">
        <v>10472.82613633845</v>
      </c>
      <c r="DB15684" s="86">
        <v>280.55437045332258</v>
      </c>
      <c r="DC15684" s="86">
        <v>10192.2717658851</v>
      </c>
      <c r="DD15684" s="86">
        <v>0</v>
      </c>
      <c r="DE15684" s="86">
        <v>0</v>
      </c>
      <c r="DF15684" s="86">
        <v>0</v>
      </c>
      <c r="DG15684" s="86">
        <v>0</v>
      </c>
      <c r="DH15684" s="86">
        <v>4.7165941982025129E-8</v>
      </c>
      <c r="DJ15684" s="86">
        <v>5.9299983227621808E-7</v>
      </c>
      <c r="DK15684" s="86">
        <v>0</v>
      </c>
      <c r="DL15684" s="86">
        <v>5.9299983227621808E-7</v>
      </c>
      <c r="DM15684" s="86">
        <v>2.9649991613810904E-7</v>
      </c>
      <c r="DN15684" s="86">
        <v>0</v>
      </c>
      <c r="DO15684" s="86">
        <v>2.9649991613810904E-7</v>
      </c>
      <c r="DP15684" s="86">
        <v>7.6242835578370892E-7</v>
      </c>
      <c r="DQ15684" s="86">
        <v>0</v>
      </c>
      <c r="DR15684" s="86">
        <v>7.6242835578370892E-7</v>
      </c>
      <c r="ER15684" s="86" t="s">
        <v>828</v>
      </c>
      <c r="ES15684" s="86" t="s">
        <v>155</v>
      </c>
      <c r="ET15684" s="86" t="s">
        <v>730</v>
      </c>
      <c r="EU15684" s="86" t="s">
        <v>291</v>
      </c>
      <c r="EV15684" s="86" t="s">
        <v>426</v>
      </c>
      <c r="EW15684" s="86" t="s">
        <v>426</v>
      </c>
      <c r="EX15684" s="86">
        <v>2038</v>
      </c>
      <c r="EY15684" s="86">
        <v>6.2604080463517634E-10</v>
      </c>
      <c r="EZ15684" s="86">
        <v>0</v>
      </c>
      <c r="FA15684" s="86">
        <v>79.797224</v>
      </c>
      <c r="FB15684" s="86">
        <v>4.9956318320613402E-8</v>
      </c>
      <c r="FC15684" s="86">
        <v>2038</v>
      </c>
      <c r="FD15684" s="86" t="s">
        <v>171</v>
      </c>
      <c r="FE15684" s="86">
        <v>8.5749999999999993E-2</v>
      </c>
      <c r="FF15684" s="86">
        <v>30</v>
      </c>
      <c r="FG15684" s="86">
        <v>0</v>
      </c>
      <c r="FH15684" s="86" t="s">
        <v>427</v>
      </c>
      <c r="FI15684" s="86">
        <v>1.2005E-3</v>
      </c>
      <c r="FJ15684" s="86">
        <v>7.5156198596452914E-13</v>
      </c>
      <c r="FK15684" s="86">
        <v>6.0024999999999998E-4</v>
      </c>
      <c r="FL15684" s="86">
        <v>3.7578099298226457E-13</v>
      </c>
      <c r="FM15684" s="86">
        <v>1.5435E-3</v>
      </c>
      <c r="FN15684" s="86">
        <v>9.6629398195439457E-13</v>
      </c>
    </row>
    <row r="15685" spans="98:170" x14ac:dyDescent="0.25">
      <c r="CT15685" s="86" t="s">
        <v>155</v>
      </c>
      <c r="CU15685" s="86" t="s">
        <v>730</v>
      </c>
      <c r="CV15685" s="86" t="s">
        <v>285</v>
      </c>
      <c r="CW15685" s="86">
        <v>2041</v>
      </c>
      <c r="CX15685" s="86">
        <v>5.6622713349421166E-11</v>
      </c>
      <c r="CY15685" s="86">
        <v>2.8311356674710583E-11</v>
      </c>
      <c r="CZ15685" s="86">
        <v>7.2800631449255781E-11</v>
      </c>
      <c r="DA15685" s="86">
        <v>10472.82613633845</v>
      </c>
      <c r="DB15685" s="86">
        <v>280.55437045332258</v>
      </c>
      <c r="DC15685" s="86">
        <v>10192.2717658851</v>
      </c>
      <c r="DD15685" s="86">
        <v>0</v>
      </c>
      <c r="DE15685" s="86">
        <v>0</v>
      </c>
      <c r="DF15685" s="86">
        <v>0</v>
      </c>
      <c r="DG15685" s="86">
        <v>0</v>
      </c>
      <c r="DH15685" s="86">
        <v>4.7165941982025129E-8</v>
      </c>
      <c r="DJ15685" s="86">
        <v>5.9299983227621808E-7</v>
      </c>
      <c r="DK15685" s="86">
        <v>0</v>
      </c>
      <c r="DL15685" s="86">
        <v>5.9299983227621808E-7</v>
      </c>
      <c r="DM15685" s="86">
        <v>2.9649991613810904E-7</v>
      </c>
      <c r="DN15685" s="86">
        <v>0</v>
      </c>
      <c r="DO15685" s="86">
        <v>2.9649991613810904E-7</v>
      </c>
      <c r="DP15685" s="86">
        <v>7.6242835578370892E-7</v>
      </c>
      <c r="DQ15685" s="86">
        <v>0</v>
      </c>
      <c r="DR15685" s="86">
        <v>7.6242835578370892E-7</v>
      </c>
      <c r="ER15685" s="86" t="s">
        <v>828</v>
      </c>
      <c r="ES15685" s="86" t="s">
        <v>155</v>
      </c>
      <c r="ET15685" s="86" t="s">
        <v>730</v>
      </c>
      <c r="EU15685" s="86" t="s">
        <v>291</v>
      </c>
      <c r="EV15685" s="86" t="s">
        <v>426</v>
      </c>
      <c r="EW15685" s="86" t="s">
        <v>426</v>
      </c>
      <c r="EX15685" s="86">
        <v>2039</v>
      </c>
      <c r="EY15685" s="86">
        <v>6.2604080463517634E-10</v>
      </c>
      <c r="EZ15685" s="86">
        <v>0</v>
      </c>
      <c r="FA15685" s="86">
        <v>79.797224</v>
      </c>
      <c r="FB15685" s="86">
        <v>4.9956318320613402E-8</v>
      </c>
      <c r="FC15685" s="86">
        <v>2039</v>
      </c>
      <c r="FD15685" s="86" t="s">
        <v>171</v>
      </c>
      <c r="FE15685" s="86">
        <v>8.5749999999999993E-2</v>
      </c>
      <c r="FF15685" s="86">
        <v>30</v>
      </c>
      <c r="FG15685" s="86">
        <v>0</v>
      </c>
      <c r="FH15685" s="86" t="s">
        <v>427</v>
      </c>
      <c r="FI15685" s="86">
        <v>1.2005E-3</v>
      </c>
      <c r="FJ15685" s="86">
        <v>7.5156198596452914E-13</v>
      </c>
      <c r="FK15685" s="86">
        <v>6.0024999999999998E-4</v>
      </c>
      <c r="FL15685" s="86">
        <v>3.7578099298226457E-13</v>
      </c>
      <c r="FM15685" s="86">
        <v>1.5435E-3</v>
      </c>
      <c r="FN15685" s="86">
        <v>9.6629398195439457E-13</v>
      </c>
    </row>
    <row r="15686" spans="98:170" x14ac:dyDescent="0.25">
      <c r="CT15686" s="86" t="s">
        <v>155</v>
      </c>
      <c r="CU15686" s="86" t="s">
        <v>730</v>
      </c>
      <c r="CV15686" s="86" t="s">
        <v>285</v>
      </c>
      <c r="CW15686" s="86">
        <v>2042</v>
      </c>
      <c r="CX15686" s="86">
        <v>5.6622713349421166E-11</v>
      </c>
      <c r="CY15686" s="86">
        <v>2.8311356674710583E-11</v>
      </c>
      <c r="CZ15686" s="86">
        <v>7.2800631449255781E-11</v>
      </c>
      <c r="DA15686" s="86">
        <v>10472.82613633845</v>
      </c>
      <c r="DB15686" s="86">
        <v>280.55437045332258</v>
      </c>
      <c r="DC15686" s="86">
        <v>10192.2717658851</v>
      </c>
      <c r="DD15686" s="86">
        <v>0</v>
      </c>
      <c r="DE15686" s="86">
        <v>0</v>
      </c>
      <c r="DF15686" s="86">
        <v>0</v>
      </c>
      <c r="DG15686" s="86">
        <v>0</v>
      </c>
      <c r="DH15686" s="86">
        <v>4.7165941982025129E-8</v>
      </c>
      <c r="DJ15686" s="86">
        <v>5.9299983227621808E-7</v>
      </c>
      <c r="DK15686" s="86">
        <v>0</v>
      </c>
      <c r="DL15686" s="86">
        <v>5.9299983227621808E-7</v>
      </c>
      <c r="DM15686" s="86">
        <v>2.9649991613810904E-7</v>
      </c>
      <c r="DN15686" s="86">
        <v>0</v>
      </c>
      <c r="DO15686" s="86">
        <v>2.9649991613810904E-7</v>
      </c>
      <c r="DP15686" s="86">
        <v>7.6242835578370892E-7</v>
      </c>
      <c r="DQ15686" s="86">
        <v>0</v>
      </c>
      <c r="DR15686" s="86">
        <v>7.6242835578370892E-7</v>
      </c>
      <c r="ER15686" s="86" t="s">
        <v>828</v>
      </c>
      <c r="ES15686" s="86" t="s">
        <v>155</v>
      </c>
      <c r="ET15686" s="86" t="s">
        <v>730</v>
      </c>
      <c r="EU15686" s="86" t="s">
        <v>291</v>
      </c>
      <c r="EV15686" s="86" t="s">
        <v>426</v>
      </c>
      <c r="EW15686" s="86" t="s">
        <v>426</v>
      </c>
      <c r="EX15686" s="86">
        <v>2040</v>
      </c>
      <c r="EY15686" s="86">
        <v>6.2604080463517634E-10</v>
      </c>
      <c r="EZ15686" s="86">
        <v>0</v>
      </c>
      <c r="FA15686" s="86">
        <v>79.797224</v>
      </c>
      <c r="FB15686" s="86">
        <v>4.9956318320613402E-8</v>
      </c>
      <c r="FC15686" s="86">
        <v>2040</v>
      </c>
      <c r="FD15686" s="86" t="s">
        <v>171</v>
      </c>
      <c r="FE15686" s="86">
        <v>8.5749999999999993E-2</v>
      </c>
      <c r="FF15686" s="86">
        <v>30</v>
      </c>
      <c r="FG15686" s="86">
        <v>0</v>
      </c>
      <c r="FH15686" s="86" t="s">
        <v>427</v>
      </c>
      <c r="FI15686" s="86">
        <v>1.2005E-3</v>
      </c>
      <c r="FJ15686" s="86">
        <v>7.5156198596452914E-13</v>
      </c>
      <c r="FK15686" s="86">
        <v>6.0024999999999998E-4</v>
      </c>
      <c r="FL15686" s="86">
        <v>3.7578099298226457E-13</v>
      </c>
      <c r="FM15686" s="86">
        <v>1.5435E-3</v>
      </c>
      <c r="FN15686" s="86">
        <v>9.6629398195439457E-13</v>
      </c>
    </row>
    <row r="15687" spans="98:170" x14ac:dyDescent="0.25">
      <c r="CT15687" s="86" t="s">
        <v>155</v>
      </c>
      <c r="CU15687" s="86" t="s">
        <v>730</v>
      </c>
      <c r="CV15687" s="86" t="s">
        <v>285</v>
      </c>
      <c r="CW15687" s="86">
        <v>2043</v>
      </c>
      <c r="CX15687" s="86">
        <v>5.6622713349421166E-11</v>
      </c>
      <c r="CY15687" s="86">
        <v>2.8311356674710583E-11</v>
      </c>
      <c r="CZ15687" s="86">
        <v>7.2800631449255781E-11</v>
      </c>
      <c r="DA15687" s="86">
        <v>10992.156188759471</v>
      </c>
      <c r="DB15687" s="86">
        <v>299.42001237341401</v>
      </c>
      <c r="DC15687" s="86">
        <v>10692.736176386061</v>
      </c>
      <c r="DD15687" s="86">
        <v>0</v>
      </c>
      <c r="DE15687" s="86">
        <v>0</v>
      </c>
      <c r="DF15687" s="86">
        <v>0</v>
      </c>
      <c r="DG15687" s="86">
        <v>0</v>
      </c>
      <c r="DH15687" s="86">
        <v>4.7165941982025129E-8</v>
      </c>
      <c r="DJ15687" s="86">
        <v>6.2240570896819341E-7</v>
      </c>
      <c r="DK15687" s="86">
        <v>0</v>
      </c>
      <c r="DL15687" s="86">
        <v>6.2240570896819341E-7</v>
      </c>
      <c r="DM15687" s="86">
        <v>3.112028544840967E-7</v>
      </c>
      <c r="DN15687" s="86">
        <v>0</v>
      </c>
      <c r="DO15687" s="86">
        <v>3.112028544840967E-7</v>
      </c>
      <c r="DP15687" s="86">
        <v>8.0023591153053434E-7</v>
      </c>
      <c r="DQ15687" s="86">
        <v>0</v>
      </c>
      <c r="DR15687" s="86">
        <v>8.0023591153053434E-7</v>
      </c>
      <c r="ER15687" s="86" t="s">
        <v>828</v>
      </c>
      <c r="ES15687" s="86" t="s">
        <v>155</v>
      </c>
      <c r="ET15687" s="86" t="s">
        <v>730</v>
      </c>
      <c r="EU15687" s="86" t="s">
        <v>291</v>
      </c>
      <c r="EV15687" s="86" t="s">
        <v>426</v>
      </c>
      <c r="EW15687" s="86" t="s">
        <v>426</v>
      </c>
      <c r="EX15687" s="86">
        <v>2041</v>
      </c>
      <c r="EY15687" s="86">
        <v>6.2604080463517634E-10</v>
      </c>
      <c r="EZ15687" s="86">
        <v>0</v>
      </c>
      <c r="FA15687" s="86">
        <v>79.797224</v>
      </c>
      <c r="FB15687" s="86">
        <v>4.9956318320613402E-8</v>
      </c>
      <c r="FC15687" s="86">
        <v>2041</v>
      </c>
      <c r="FD15687" s="86" t="s">
        <v>171</v>
      </c>
      <c r="FE15687" s="86">
        <v>8.5749999999999993E-2</v>
      </c>
      <c r="FF15687" s="86">
        <v>30</v>
      </c>
      <c r="FG15687" s="86">
        <v>0</v>
      </c>
      <c r="FH15687" s="86" t="s">
        <v>427</v>
      </c>
      <c r="FI15687" s="86">
        <v>1.2005E-3</v>
      </c>
      <c r="FJ15687" s="86">
        <v>7.5156198596452914E-13</v>
      </c>
      <c r="FK15687" s="86">
        <v>6.0024999999999998E-4</v>
      </c>
      <c r="FL15687" s="86">
        <v>3.7578099298226457E-13</v>
      </c>
      <c r="FM15687" s="86">
        <v>1.5435E-3</v>
      </c>
      <c r="FN15687" s="86">
        <v>9.6629398195439457E-13</v>
      </c>
    </row>
    <row r="15688" spans="98:170" x14ac:dyDescent="0.25">
      <c r="CT15688" s="86" t="s">
        <v>155</v>
      </c>
      <c r="CU15688" s="86" t="s">
        <v>730</v>
      </c>
      <c r="CV15688" s="86" t="s">
        <v>285</v>
      </c>
      <c r="CW15688" s="86">
        <v>2044</v>
      </c>
      <c r="CX15688" s="86">
        <v>5.6622713349421166E-11</v>
      </c>
      <c r="CY15688" s="86">
        <v>2.8311356674710583E-11</v>
      </c>
      <c r="CZ15688" s="86">
        <v>7.2800631449255781E-11</v>
      </c>
      <c r="DA15688" s="86">
        <v>10992.156188759471</v>
      </c>
      <c r="DB15688" s="86">
        <v>299.42001237341401</v>
      </c>
      <c r="DC15688" s="86">
        <v>10692.736176386061</v>
      </c>
      <c r="DD15688" s="86">
        <v>0</v>
      </c>
      <c r="DE15688" s="86">
        <v>0</v>
      </c>
      <c r="DF15688" s="86">
        <v>0</v>
      </c>
      <c r="DG15688" s="86">
        <v>0</v>
      </c>
      <c r="DH15688" s="86">
        <v>4.7165941982025129E-8</v>
      </c>
      <c r="DJ15688" s="86">
        <v>6.2240570896819341E-7</v>
      </c>
      <c r="DK15688" s="86">
        <v>0</v>
      </c>
      <c r="DL15688" s="86">
        <v>6.2240570896819341E-7</v>
      </c>
      <c r="DM15688" s="86">
        <v>3.112028544840967E-7</v>
      </c>
      <c r="DN15688" s="86">
        <v>0</v>
      </c>
      <c r="DO15688" s="86">
        <v>3.112028544840967E-7</v>
      </c>
      <c r="DP15688" s="86">
        <v>8.0023591153053434E-7</v>
      </c>
      <c r="DQ15688" s="86">
        <v>0</v>
      </c>
      <c r="DR15688" s="86">
        <v>8.0023591153053434E-7</v>
      </c>
      <c r="ER15688" s="86" t="s">
        <v>828</v>
      </c>
      <c r="ES15688" s="86" t="s">
        <v>155</v>
      </c>
      <c r="ET15688" s="86" t="s">
        <v>730</v>
      </c>
      <c r="EU15688" s="86" t="s">
        <v>291</v>
      </c>
      <c r="EV15688" s="86" t="s">
        <v>426</v>
      </c>
      <c r="EW15688" s="86" t="s">
        <v>426</v>
      </c>
      <c r="EX15688" s="86">
        <v>2042</v>
      </c>
      <c r="EY15688" s="86">
        <v>6.2604080463517634E-10</v>
      </c>
      <c r="EZ15688" s="86">
        <v>0</v>
      </c>
      <c r="FA15688" s="86">
        <v>79.797224</v>
      </c>
      <c r="FB15688" s="86">
        <v>4.9956318320613402E-8</v>
      </c>
      <c r="FC15688" s="86">
        <v>2042</v>
      </c>
      <c r="FD15688" s="86" t="s">
        <v>171</v>
      </c>
      <c r="FE15688" s="86">
        <v>8.5749999999999993E-2</v>
      </c>
      <c r="FF15688" s="86">
        <v>30</v>
      </c>
      <c r="FG15688" s="86">
        <v>0</v>
      </c>
      <c r="FH15688" s="86" t="s">
        <v>427</v>
      </c>
      <c r="FI15688" s="86">
        <v>1.2005E-3</v>
      </c>
      <c r="FJ15688" s="86">
        <v>7.5156198596452914E-13</v>
      </c>
      <c r="FK15688" s="86">
        <v>6.0024999999999998E-4</v>
      </c>
      <c r="FL15688" s="86">
        <v>3.7578099298226457E-13</v>
      </c>
      <c r="FM15688" s="86">
        <v>1.5435E-3</v>
      </c>
      <c r="FN15688" s="86">
        <v>9.6629398195439457E-13</v>
      </c>
    </row>
    <row r="15689" spans="98:170" x14ac:dyDescent="0.25">
      <c r="CT15689" s="86" t="s">
        <v>155</v>
      </c>
      <c r="CU15689" s="86" t="s">
        <v>730</v>
      </c>
      <c r="CV15689" s="86" t="s">
        <v>285</v>
      </c>
      <c r="CW15689" s="86">
        <v>2045</v>
      </c>
      <c r="CX15689" s="86">
        <v>5.6622713349421166E-11</v>
      </c>
      <c r="CY15689" s="86">
        <v>2.8311356674710583E-11</v>
      </c>
      <c r="CZ15689" s="86">
        <v>7.2800631449255781E-11</v>
      </c>
      <c r="DA15689" s="86">
        <v>10992.156188759471</v>
      </c>
      <c r="DB15689" s="86">
        <v>299.42001237341401</v>
      </c>
      <c r="DC15689" s="86">
        <v>10692.736176386061</v>
      </c>
      <c r="DD15689" s="86">
        <v>0</v>
      </c>
      <c r="DE15689" s="86">
        <v>0</v>
      </c>
      <c r="DF15689" s="86">
        <v>0</v>
      </c>
      <c r="DG15689" s="86">
        <v>0</v>
      </c>
      <c r="DH15689" s="86">
        <v>4.7165941982025129E-8</v>
      </c>
      <c r="DJ15689" s="86">
        <v>6.2240570896819341E-7</v>
      </c>
      <c r="DK15689" s="86">
        <v>0</v>
      </c>
      <c r="DL15689" s="86">
        <v>6.2240570896819341E-7</v>
      </c>
      <c r="DM15689" s="86">
        <v>3.112028544840967E-7</v>
      </c>
      <c r="DN15689" s="86">
        <v>0</v>
      </c>
      <c r="DO15689" s="86">
        <v>3.112028544840967E-7</v>
      </c>
      <c r="DP15689" s="86">
        <v>8.0023591153053434E-7</v>
      </c>
      <c r="DQ15689" s="86">
        <v>0</v>
      </c>
      <c r="DR15689" s="86">
        <v>8.0023591153053434E-7</v>
      </c>
      <c r="ER15689" s="86" t="s">
        <v>828</v>
      </c>
      <c r="ES15689" s="86" t="s">
        <v>155</v>
      </c>
      <c r="ET15689" s="86" t="s">
        <v>730</v>
      </c>
      <c r="EU15689" s="86" t="s">
        <v>291</v>
      </c>
      <c r="EV15689" s="86" t="s">
        <v>426</v>
      </c>
      <c r="EW15689" s="86" t="s">
        <v>426</v>
      </c>
      <c r="EX15689" s="86">
        <v>2043</v>
      </c>
      <c r="EY15689" s="86">
        <v>6.2604080463517634E-10</v>
      </c>
      <c r="EZ15689" s="86">
        <v>0</v>
      </c>
      <c r="FA15689" s="86">
        <v>79.797224</v>
      </c>
      <c r="FB15689" s="86">
        <v>4.9956318320613402E-8</v>
      </c>
      <c r="FC15689" s="86">
        <v>2043</v>
      </c>
      <c r="FD15689" s="86" t="s">
        <v>171</v>
      </c>
      <c r="FE15689" s="86">
        <v>8.5749999999999993E-2</v>
      </c>
      <c r="FF15689" s="86">
        <v>30</v>
      </c>
      <c r="FG15689" s="86">
        <v>0</v>
      </c>
      <c r="FH15689" s="86" t="s">
        <v>427</v>
      </c>
      <c r="FI15689" s="86">
        <v>1.2005E-3</v>
      </c>
      <c r="FJ15689" s="86">
        <v>7.5156198596452914E-13</v>
      </c>
      <c r="FK15689" s="86">
        <v>6.0024999999999998E-4</v>
      </c>
      <c r="FL15689" s="86">
        <v>3.7578099298226457E-13</v>
      </c>
      <c r="FM15689" s="86">
        <v>1.5435E-3</v>
      </c>
      <c r="FN15689" s="86">
        <v>9.6629398195439457E-13</v>
      </c>
    </row>
    <row r="15690" spans="98:170" x14ac:dyDescent="0.25">
      <c r="CT15690" s="86" t="s">
        <v>155</v>
      </c>
      <c r="CU15690" s="86" t="s">
        <v>730</v>
      </c>
      <c r="CV15690" s="86" t="s">
        <v>285</v>
      </c>
      <c r="CW15690" s="86">
        <v>2046</v>
      </c>
      <c r="CX15690" s="86">
        <v>5.6622713349421166E-11</v>
      </c>
      <c r="CY15690" s="86">
        <v>2.8311356674710583E-11</v>
      </c>
      <c r="CZ15690" s="86">
        <v>7.2800631449255781E-11</v>
      </c>
      <c r="DA15690" s="86">
        <v>10992.156188759471</v>
      </c>
      <c r="DB15690" s="86">
        <v>299.42001237341401</v>
      </c>
      <c r="DC15690" s="86">
        <v>10692.736176386061</v>
      </c>
      <c r="DD15690" s="86">
        <v>0</v>
      </c>
      <c r="DE15690" s="86">
        <v>0</v>
      </c>
      <c r="DF15690" s="86">
        <v>0</v>
      </c>
      <c r="DG15690" s="86">
        <v>0</v>
      </c>
      <c r="DH15690" s="86">
        <v>4.7165941982025129E-8</v>
      </c>
      <c r="DJ15690" s="86">
        <v>6.2240570896819341E-7</v>
      </c>
      <c r="DK15690" s="86">
        <v>0</v>
      </c>
      <c r="DL15690" s="86">
        <v>6.2240570896819341E-7</v>
      </c>
      <c r="DM15690" s="86">
        <v>3.112028544840967E-7</v>
      </c>
      <c r="DN15690" s="86">
        <v>0</v>
      </c>
      <c r="DO15690" s="86">
        <v>3.112028544840967E-7</v>
      </c>
      <c r="DP15690" s="86">
        <v>8.0023591153053434E-7</v>
      </c>
      <c r="DQ15690" s="86">
        <v>0</v>
      </c>
      <c r="DR15690" s="86">
        <v>8.0023591153053434E-7</v>
      </c>
      <c r="ER15690" s="86" t="s">
        <v>828</v>
      </c>
      <c r="ES15690" s="86" t="s">
        <v>155</v>
      </c>
      <c r="ET15690" s="86" t="s">
        <v>730</v>
      </c>
      <c r="EU15690" s="86" t="s">
        <v>291</v>
      </c>
      <c r="EV15690" s="86" t="s">
        <v>426</v>
      </c>
      <c r="EW15690" s="86" t="s">
        <v>426</v>
      </c>
      <c r="EX15690" s="86">
        <v>2044</v>
      </c>
      <c r="EY15690" s="86">
        <v>6.2604080463517634E-10</v>
      </c>
      <c r="EZ15690" s="86">
        <v>0</v>
      </c>
      <c r="FA15690" s="86">
        <v>79.797224</v>
      </c>
      <c r="FB15690" s="86">
        <v>4.9956318320613402E-8</v>
      </c>
      <c r="FC15690" s="86">
        <v>2044</v>
      </c>
      <c r="FD15690" s="86" t="s">
        <v>171</v>
      </c>
      <c r="FE15690" s="86">
        <v>8.5749999999999993E-2</v>
      </c>
      <c r="FF15690" s="86">
        <v>30</v>
      </c>
      <c r="FG15690" s="86">
        <v>0</v>
      </c>
      <c r="FH15690" s="86" t="s">
        <v>427</v>
      </c>
      <c r="FI15690" s="86">
        <v>1.2005E-3</v>
      </c>
      <c r="FJ15690" s="86">
        <v>7.5156198596452914E-13</v>
      </c>
      <c r="FK15690" s="86">
        <v>6.0024999999999998E-4</v>
      </c>
      <c r="FL15690" s="86">
        <v>3.7578099298226457E-13</v>
      </c>
      <c r="FM15690" s="86">
        <v>1.5435E-3</v>
      </c>
      <c r="FN15690" s="86">
        <v>9.6629398195439457E-13</v>
      </c>
    </row>
    <row r="15691" spans="98:170" x14ac:dyDescent="0.25">
      <c r="CT15691" s="86" t="s">
        <v>155</v>
      </c>
      <c r="CU15691" s="86" t="s">
        <v>730</v>
      </c>
      <c r="CV15691" s="86" t="s">
        <v>285</v>
      </c>
      <c r="CW15691" s="86">
        <v>2047</v>
      </c>
      <c r="CX15691" s="86">
        <v>5.6622713349421166E-11</v>
      </c>
      <c r="CY15691" s="86">
        <v>2.8311356674710583E-11</v>
      </c>
      <c r="CZ15691" s="86">
        <v>7.2800631449255781E-11</v>
      </c>
      <c r="DA15691" s="86">
        <v>10992.156188759471</v>
      </c>
      <c r="DB15691" s="86">
        <v>299.42001237341401</v>
      </c>
      <c r="DC15691" s="86">
        <v>10692.736176386061</v>
      </c>
      <c r="DD15691" s="86">
        <v>0</v>
      </c>
      <c r="DE15691" s="86">
        <v>0</v>
      </c>
      <c r="DF15691" s="86">
        <v>0</v>
      </c>
      <c r="DG15691" s="86">
        <v>0</v>
      </c>
      <c r="DH15691" s="86">
        <v>4.7165941982025129E-8</v>
      </c>
      <c r="DJ15691" s="86">
        <v>6.2240570896819341E-7</v>
      </c>
      <c r="DK15691" s="86">
        <v>0</v>
      </c>
      <c r="DL15691" s="86">
        <v>6.2240570896819341E-7</v>
      </c>
      <c r="DM15691" s="86">
        <v>3.112028544840967E-7</v>
      </c>
      <c r="DN15691" s="86">
        <v>0</v>
      </c>
      <c r="DO15691" s="86">
        <v>3.112028544840967E-7</v>
      </c>
      <c r="DP15691" s="86">
        <v>8.0023591153053434E-7</v>
      </c>
      <c r="DQ15691" s="86">
        <v>0</v>
      </c>
      <c r="DR15691" s="86">
        <v>8.0023591153053434E-7</v>
      </c>
      <c r="ER15691" s="86" t="s">
        <v>828</v>
      </c>
      <c r="ES15691" s="86" t="s">
        <v>155</v>
      </c>
      <c r="ET15691" s="86" t="s">
        <v>730</v>
      </c>
      <c r="EU15691" s="86" t="s">
        <v>291</v>
      </c>
      <c r="EV15691" s="86" t="s">
        <v>426</v>
      </c>
      <c r="EW15691" s="86" t="s">
        <v>426</v>
      </c>
      <c r="EX15691" s="86">
        <v>2045</v>
      </c>
      <c r="EY15691" s="86">
        <v>6.2604080463517634E-10</v>
      </c>
      <c r="EZ15691" s="86">
        <v>0</v>
      </c>
      <c r="FA15691" s="86">
        <v>79.797224</v>
      </c>
      <c r="FB15691" s="86">
        <v>4.9956318320613402E-8</v>
      </c>
      <c r="FC15691" s="86">
        <v>2045</v>
      </c>
      <c r="FD15691" s="86" t="s">
        <v>171</v>
      </c>
      <c r="FE15691" s="86">
        <v>8.5749999999999993E-2</v>
      </c>
      <c r="FF15691" s="86">
        <v>30</v>
      </c>
      <c r="FG15691" s="86">
        <v>0</v>
      </c>
      <c r="FH15691" s="86" t="s">
        <v>427</v>
      </c>
      <c r="FI15691" s="86">
        <v>1.2005E-3</v>
      </c>
      <c r="FJ15691" s="86">
        <v>7.5156198596452914E-13</v>
      </c>
      <c r="FK15691" s="86">
        <v>6.0024999999999998E-4</v>
      </c>
      <c r="FL15691" s="86">
        <v>3.7578099298226457E-13</v>
      </c>
      <c r="FM15691" s="86">
        <v>1.5435E-3</v>
      </c>
      <c r="FN15691" s="86">
        <v>9.6629398195439457E-13</v>
      </c>
    </row>
    <row r="15692" spans="98:170" x14ac:dyDescent="0.25">
      <c r="CT15692" s="86" t="s">
        <v>155</v>
      </c>
      <c r="CU15692" s="86" t="s">
        <v>730</v>
      </c>
      <c r="CV15692" s="86" t="s">
        <v>285</v>
      </c>
      <c r="CW15692" s="86">
        <v>2048</v>
      </c>
      <c r="CX15692" s="86">
        <v>5.6622713349421166E-11</v>
      </c>
      <c r="CY15692" s="86">
        <v>2.8311356674710583E-11</v>
      </c>
      <c r="CZ15692" s="86">
        <v>7.2800631449255781E-11</v>
      </c>
      <c r="DA15692" s="86">
        <v>11536.05375658732</v>
      </c>
      <c r="DB15692" s="86">
        <v>319.49113147947583</v>
      </c>
      <c r="DC15692" s="86">
        <v>11216.562625107819</v>
      </c>
      <c r="DD15692" s="86">
        <v>0</v>
      </c>
      <c r="DE15692" s="86">
        <v>0</v>
      </c>
      <c r="DF15692" s="86">
        <v>0</v>
      </c>
      <c r="DG15692" s="86">
        <v>0</v>
      </c>
      <c r="DH15692" s="86">
        <v>4.7165941982025129E-8</v>
      </c>
      <c r="DJ15692" s="86">
        <v>6.5320266504275704E-7</v>
      </c>
      <c r="DK15692" s="86">
        <v>0</v>
      </c>
      <c r="DL15692" s="86">
        <v>6.5320266504275704E-7</v>
      </c>
      <c r="DM15692" s="86">
        <v>3.2660133252137852E-7</v>
      </c>
      <c r="DN15692" s="86">
        <v>0</v>
      </c>
      <c r="DO15692" s="86">
        <v>3.2660133252137852E-7</v>
      </c>
      <c r="DP15692" s="86">
        <v>8.3983199791211611E-7</v>
      </c>
      <c r="DQ15692" s="86">
        <v>0</v>
      </c>
      <c r="DR15692" s="86">
        <v>8.3983199791211611E-7</v>
      </c>
      <c r="ER15692" s="86" t="s">
        <v>828</v>
      </c>
      <c r="ES15692" s="86" t="s">
        <v>155</v>
      </c>
      <c r="ET15692" s="86" t="s">
        <v>730</v>
      </c>
      <c r="EU15692" s="86" t="s">
        <v>291</v>
      </c>
      <c r="EV15692" s="86" t="s">
        <v>426</v>
      </c>
      <c r="EW15692" s="86" t="s">
        <v>426</v>
      </c>
      <c r="EX15692" s="86">
        <v>2046</v>
      </c>
      <c r="EY15692" s="86">
        <v>6.2604080463517634E-10</v>
      </c>
      <c r="EZ15692" s="86">
        <v>0</v>
      </c>
      <c r="FA15692" s="86">
        <v>79.797224</v>
      </c>
      <c r="FB15692" s="86">
        <v>4.9956318320613402E-8</v>
      </c>
      <c r="FC15692" s="86">
        <v>2046</v>
      </c>
      <c r="FD15692" s="86" t="s">
        <v>171</v>
      </c>
      <c r="FE15692" s="86">
        <v>8.5749999999999993E-2</v>
      </c>
      <c r="FF15692" s="86">
        <v>30</v>
      </c>
      <c r="FG15692" s="86">
        <v>0</v>
      </c>
      <c r="FH15692" s="86" t="s">
        <v>427</v>
      </c>
      <c r="FI15692" s="86">
        <v>1.2005E-3</v>
      </c>
      <c r="FJ15692" s="86">
        <v>7.5156198596452914E-13</v>
      </c>
      <c r="FK15692" s="86">
        <v>6.0024999999999998E-4</v>
      </c>
      <c r="FL15692" s="86">
        <v>3.7578099298226457E-13</v>
      </c>
      <c r="FM15692" s="86">
        <v>1.5435E-3</v>
      </c>
      <c r="FN15692" s="86">
        <v>9.6629398195439457E-13</v>
      </c>
    </row>
    <row r="15693" spans="98:170" x14ac:dyDescent="0.25">
      <c r="CT15693" s="86" t="s">
        <v>155</v>
      </c>
      <c r="CU15693" s="86" t="s">
        <v>730</v>
      </c>
      <c r="CV15693" s="86" t="s">
        <v>285</v>
      </c>
      <c r="CW15693" s="86">
        <v>2049</v>
      </c>
      <c r="CX15693" s="86">
        <v>5.6622713349421166E-11</v>
      </c>
      <c r="CY15693" s="86">
        <v>2.8311356674710583E-11</v>
      </c>
      <c r="CZ15693" s="86">
        <v>7.2800631449255781E-11</v>
      </c>
      <c r="DA15693" s="86">
        <v>11536.05375658732</v>
      </c>
      <c r="DB15693" s="86">
        <v>319.49113147947583</v>
      </c>
      <c r="DC15693" s="86">
        <v>11216.562625107819</v>
      </c>
      <c r="DD15693" s="86">
        <v>0</v>
      </c>
      <c r="DE15693" s="86">
        <v>0</v>
      </c>
      <c r="DF15693" s="86">
        <v>0</v>
      </c>
      <c r="DG15693" s="86">
        <v>0</v>
      </c>
      <c r="DH15693" s="86">
        <v>4.7165941982025129E-8</v>
      </c>
      <c r="DJ15693" s="86">
        <v>6.5320266504275704E-7</v>
      </c>
      <c r="DK15693" s="86">
        <v>0</v>
      </c>
      <c r="DL15693" s="86">
        <v>6.5320266504275704E-7</v>
      </c>
      <c r="DM15693" s="86">
        <v>3.2660133252137852E-7</v>
      </c>
      <c r="DN15693" s="86">
        <v>0</v>
      </c>
      <c r="DO15693" s="86">
        <v>3.2660133252137852E-7</v>
      </c>
      <c r="DP15693" s="86">
        <v>8.3983199791211611E-7</v>
      </c>
      <c r="DQ15693" s="86">
        <v>0</v>
      </c>
      <c r="DR15693" s="86">
        <v>8.3983199791211611E-7</v>
      </c>
      <c r="ER15693" s="86" t="s">
        <v>828</v>
      </c>
      <c r="ES15693" s="86" t="s">
        <v>155</v>
      </c>
      <c r="ET15693" s="86" t="s">
        <v>730</v>
      </c>
      <c r="EU15693" s="86" t="s">
        <v>291</v>
      </c>
      <c r="EV15693" s="86" t="s">
        <v>426</v>
      </c>
      <c r="EW15693" s="86" t="s">
        <v>426</v>
      </c>
      <c r="EX15693" s="86">
        <v>2047</v>
      </c>
      <c r="EY15693" s="86">
        <v>6.2604080463517634E-10</v>
      </c>
      <c r="EZ15693" s="86">
        <v>0</v>
      </c>
      <c r="FA15693" s="86">
        <v>79.797224</v>
      </c>
      <c r="FB15693" s="86">
        <v>4.9956318320613402E-8</v>
      </c>
      <c r="FC15693" s="86">
        <v>2047</v>
      </c>
      <c r="FD15693" s="86" t="s">
        <v>171</v>
      </c>
      <c r="FE15693" s="86">
        <v>8.5749999999999993E-2</v>
      </c>
      <c r="FF15693" s="86">
        <v>30</v>
      </c>
      <c r="FG15693" s="86">
        <v>0</v>
      </c>
      <c r="FH15693" s="86" t="s">
        <v>427</v>
      </c>
      <c r="FI15693" s="86">
        <v>1.2005E-3</v>
      </c>
      <c r="FJ15693" s="86">
        <v>7.5156198596452914E-13</v>
      </c>
      <c r="FK15693" s="86">
        <v>6.0024999999999998E-4</v>
      </c>
      <c r="FL15693" s="86">
        <v>3.7578099298226457E-13</v>
      </c>
      <c r="FM15693" s="86">
        <v>1.5435E-3</v>
      </c>
      <c r="FN15693" s="86">
        <v>9.6629398195439457E-13</v>
      </c>
    </row>
    <row r="15694" spans="98:170" x14ac:dyDescent="0.25">
      <c r="CT15694" s="86" t="s">
        <v>155</v>
      </c>
      <c r="CU15694" s="86" t="s">
        <v>730</v>
      </c>
      <c r="CV15694" s="86" t="s">
        <v>285</v>
      </c>
      <c r="CW15694" s="86">
        <v>2050</v>
      </c>
      <c r="CX15694" s="86">
        <v>0</v>
      </c>
      <c r="CY15694" s="86">
        <v>2.8311356674710583E-11</v>
      </c>
      <c r="CZ15694" s="86">
        <v>7.2800631449255781E-11</v>
      </c>
      <c r="DA15694" s="86">
        <v>11536.05375658732</v>
      </c>
      <c r="DB15694" s="86">
        <v>319.49113147947583</v>
      </c>
      <c r="DC15694" s="86">
        <v>11216.562625107819</v>
      </c>
      <c r="DD15694" s="86">
        <v>0</v>
      </c>
      <c r="DE15694" s="86">
        <v>0</v>
      </c>
      <c r="DF15694" s="86">
        <v>0</v>
      </c>
      <c r="DG15694" s="86">
        <v>0</v>
      </c>
      <c r="DH15694" s="86">
        <v>4.7165941982025129E-8</v>
      </c>
      <c r="DJ15694" s="86">
        <v>0</v>
      </c>
      <c r="DK15694" s="86">
        <v>0</v>
      </c>
      <c r="DL15694" s="86">
        <v>0</v>
      </c>
      <c r="DM15694" s="86">
        <v>3.2660133252137852E-7</v>
      </c>
      <c r="DN15694" s="86">
        <v>0</v>
      </c>
      <c r="DO15694" s="86">
        <v>3.2660133252137852E-7</v>
      </c>
      <c r="DP15694" s="86">
        <v>8.3983199791211611E-7</v>
      </c>
      <c r="DQ15694" s="86">
        <v>0</v>
      </c>
      <c r="DR15694" s="86">
        <v>8.3983199791211611E-7</v>
      </c>
      <c r="ER15694" s="86" t="s">
        <v>828</v>
      </c>
      <c r="ES15694" s="86" t="s">
        <v>155</v>
      </c>
      <c r="ET15694" s="86" t="s">
        <v>730</v>
      </c>
      <c r="EU15694" s="86" t="s">
        <v>291</v>
      </c>
      <c r="EV15694" s="86" t="s">
        <v>426</v>
      </c>
      <c r="EW15694" s="86" t="s">
        <v>426</v>
      </c>
      <c r="EX15694" s="86">
        <v>2048</v>
      </c>
      <c r="EY15694" s="86">
        <v>6.2604080463517634E-10</v>
      </c>
      <c r="EZ15694" s="86">
        <v>0</v>
      </c>
      <c r="FA15694" s="86">
        <v>79.797224</v>
      </c>
      <c r="FB15694" s="86">
        <v>4.9956318320613402E-8</v>
      </c>
      <c r="FC15694" s="86">
        <v>2048</v>
      </c>
      <c r="FD15694" s="86" t="s">
        <v>171</v>
      </c>
      <c r="FE15694" s="86">
        <v>8.5749999999999993E-2</v>
      </c>
      <c r="FF15694" s="86">
        <v>30</v>
      </c>
      <c r="FG15694" s="86">
        <v>0</v>
      </c>
      <c r="FH15694" s="86" t="s">
        <v>427</v>
      </c>
      <c r="FI15694" s="86">
        <v>1.2005E-3</v>
      </c>
      <c r="FJ15694" s="86">
        <v>7.5156198596452914E-13</v>
      </c>
      <c r="FK15694" s="86">
        <v>6.0024999999999998E-4</v>
      </c>
      <c r="FL15694" s="86">
        <v>3.7578099298226457E-13</v>
      </c>
      <c r="FM15694" s="86">
        <v>1.5435E-3</v>
      </c>
      <c r="FN15694" s="86">
        <v>9.6629398195439457E-13</v>
      </c>
    </row>
    <row r="15695" spans="98:170" x14ac:dyDescent="0.25">
      <c r="CT15695" s="86" t="s">
        <v>155</v>
      </c>
      <c r="CU15695" s="86" t="s">
        <v>730</v>
      </c>
      <c r="CV15695" s="86" t="s">
        <v>285</v>
      </c>
      <c r="CW15695" s="86">
        <v>2051</v>
      </c>
      <c r="CX15695" s="86">
        <v>0</v>
      </c>
      <c r="CY15695" s="86">
        <v>0</v>
      </c>
      <c r="CZ15695" s="86">
        <v>7.2800631449255781E-11</v>
      </c>
      <c r="DA15695" s="86">
        <v>11536.05375658732</v>
      </c>
      <c r="DB15695" s="86">
        <v>319.49113147947583</v>
      </c>
      <c r="DC15695" s="86">
        <v>11216.562625107819</v>
      </c>
      <c r="DD15695" s="86">
        <v>0</v>
      </c>
      <c r="DE15695" s="86">
        <v>0</v>
      </c>
      <c r="DF15695" s="86">
        <v>0</v>
      </c>
      <c r="DG15695" s="86">
        <v>0</v>
      </c>
      <c r="DH15695" s="86">
        <v>4.7165941982025129E-8</v>
      </c>
      <c r="DJ15695" s="86">
        <v>0</v>
      </c>
      <c r="DK15695" s="86">
        <v>0</v>
      </c>
      <c r="DL15695" s="86">
        <v>0</v>
      </c>
      <c r="DM15695" s="86">
        <v>0</v>
      </c>
      <c r="DN15695" s="86">
        <v>0</v>
      </c>
      <c r="DO15695" s="86">
        <v>0</v>
      </c>
      <c r="DP15695" s="86">
        <v>8.3983199791211611E-7</v>
      </c>
      <c r="DQ15695" s="86">
        <v>0</v>
      </c>
      <c r="DR15695" s="86">
        <v>8.3983199791211611E-7</v>
      </c>
      <c r="ER15695" s="86" t="s">
        <v>828</v>
      </c>
      <c r="ES15695" s="86" t="s">
        <v>155</v>
      </c>
      <c r="ET15695" s="86" t="s">
        <v>730</v>
      </c>
      <c r="EU15695" s="86" t="s">
        <v>291</v>
      </c>
      <c r="EV15695" s="86" t="s">
        <v>426</v>
      </c>
      <c r="EW15695" s="86" t="s">
        <v>426</v>
      </c>
      <c r="EX15695" s="86">
        <v>2049</v>
      </c>
      <c r="EY15695" s="86">
        <v>6.2604080463517634E-10</v>
      </c>
      <c r="EZ15695" s="86">
        <v>0</v>
      </c>
      <c r="FA15695" s="86">
        <v>79.797224</v>
      </c>
      <c r="FB15695" s="86">
        <v>4.9956318320613402E-8</v>
      </c>
      <c r="FC15695" s="86">
        <v>2049</v>
      </c>
      <c r="FD15695" s="86" t="s">
        <v>171</v>
      </c>
      <c r="FE15695" s="86">
        <v>8.5749999999999993E-2</v>
      </c>
      <c r="FF15695" s="86">
        <v>30</v>
      </c>
      <c r="FG15695" s="86">
        <v>0</v>
      </c>
      <c r="FH15695" s="86" t="s">
        <v>427</v>
      </c>
      <c r="FI15695" s="86">
        <v>1.2005E-3</v>
      </c>
      <c r="FJ15695" s="86">
        <v>7.5156198596452914E-13</v>
      </c>
      <c r="FK15695" s="86">
        <v>6.0024999999999998E-4</v>
      </c>
      <c r="FL15695" s="86">
        <v>3.7578099298226457E-13</v>
      </c>
      <c r="FM15695" s="86">
        <v>1.5435E-3</v>
      </c>
      <c r="FN15695" s="86">
        <v>9.6629398195439457E-13</v>
      </c>
    </row>
    <row r="15696" spans="98:170" x14ac:dyDescent="0.25">
      <c r="CT15696" s="86" t="s">
        <v>155</v>
      </c>
      <c r="CU15696" s="86" t="s">
        <v>730</v>
      </c>
      <c r="CV15696" s="86" t="s">
        <v>293</v>
      </c>
      <c r="CW15696" s="86">
        <v>2020</v>
      </c>
      <c r="CX15696" s="86">
        <v>7.059591835508841E-9</v>
      </c>
      <c r="CY15696" s="86">
        <v>0</v>
      </c>
      <c r="CZ15696" s="86">
        <v>0</v>
      </c>
      <c r="DA15696" s="86">
        <v>5.2405583313016866</v>
      </c>
      <c r="DB15696" s="86">
        <v>0.69641821681219418</v>
      </c>
      <c r="DC15696" s="86">
        <v>2.9419641522810669</v>
      </c>
      <c r="DD15696" s="86">
        <v>1.6021759622082139</v>
      </c>
      <c r="DE15696" s="86">
        <v>0</v>
      </c>
      <c r="DF15696" s="86">
        <v>0</v>
      </c>
      <c r="DG15696" s="86">
        <v>0</v>
      </c>
      <c r="DH15696" s="86">
        <v>5.8805429700198592E-6</v>
      </c>
      <c r="DJ15696" s="86">
        <v>3.6996202809165222E-8</v>
      </c>
      <c r="DK15696" s="86">
        <v>0</v>
      </c>
      <c r="DL15696" s="86">
        <v>3.6996202809165222E-8</v>
      </c>
      <c r="DM15696" s="86">
        <v>0</v>
      </c>
      <c r="DN15696" s="86">
        <v>0</v>
      </c>
      <c r="DO15696" s="86">
        <v>0</v>
      </c>
      <c r="DP15696" s="86">
        <v>0</v>
      </c>
      <c r="DQ15696" s="86">
        <v>0</v>
      </c>
      <c r="DR15696" s="86">
        <v>0</v>
      </c>
      <c r="ER15696" s="86" t="s">
        <v>828</v>
      </c>
      <c r="ES15696" s="86" t="s">
        <v>155</v>
      </c>
      <c r="ET15696" s="86" t="s">
        <v>730</v>
      </c>
      <c r="EU15696" s="86" t="s">
        <v>291</v>
      </c>
      <c r="EV15696" s="86" t="s">
        <v>426</v>
      </c>
      <c r="EW15696" s="86" t="s">
        <v>426</v>
      </c>
      <c r="EX15696" s="86">
        <v>2050</v>
      </c>
      <c r="EY15696" s="86">
        <v>6.2604080463517634E-10</v>
      </c>
      <c r="EZ15696" s="86">
        <v>0</v>
      </c>
      <c r="FA15696" s="86">
        <v>79.797224</v>
      </c>
      <c r="FB15696" s="86">
        <v>4.9956318320613402E-8</v>
      </c>
      <c r="FC15696" s="86">
        <v>2050</v>
      </c>
      <c r="FD15696" s="86" t="s">
        <v>171</v>
      </c>
      <c r="FE15696" s="86">
        <v>8.5749999999999993E-2</v>
      </c>
      <c r="FF15696" s="86">
        <v>30</v>
      </c>
      <c r="FG15696" s="86">
        <v>0</v>
      </c>
      <c r="FH15696" s="86" t="s">
        <v>427</v>
      </c>
      <c r="FI15696" s="86">
        <v>0</v>
      </c>
      <c r="FJ15696" s="86">
        <v>0</v>
      </c>
      <c r="FK15696" s="86">
        <v>6.0024999999999998E-4</v>
      </c>
      <c r="FL15696" s="86">
        <v>3.7578099298226457E-13</v>
      </c>
      <c r="FM15696" s="86">
        <v>1.5435E-3</v>
      </c>
      <c r="FN15696" s="86">
        <v>9.6629398195439457E-13</v>
      </c>
    </row>
    <row r="15697" spans="98:170" x14ac:dyDescent="0.25">
      <c r="CT15697" s="86" t="s">
        <v>155</v>
      </c>
      <c r="CU15697" s="86" t="s">
        <v>730</v>
      </c>
      <c r="CV15697" s="86" t="s">
        <v>293</v>
      </c>
      <c r="CW15697" s="86">
        <v>2021</v>
      </c>
      <c r="CX15697" s="86">
        <v>7.059591835508841E-9</v>
      </c>
      <c r="CY15697" s="86">
        <v>3.5297959177544205E-9</v>
      </c>
      <c r="CZ15697" s="86">
        <v>0</v>
      </c>
      <c r="DA15697" s="86">
        <v>5.2405583313016866</v>
      </c>
      <c r="DB15697" s="86">
        <v>0.69641821681219418</v>
      </c>
      <c r="DC15697" s="86">
        <v>2.9419641522810669</v>
      </c>
      <c r="DD15697" s="86">
        <v>1.6021759622082139</v>
      </c>
      <c r="DE15697" s="86">
        <v>0</v>
      </c>
      <c r="DF15697" s="86">
        <v>0</v>
      </c>
      <c r="DG15697" s="86">
        <v>0</v>
      </c>
      <c r="DH15697" s="86">
        <v>5.8805429700198592E-6</v>
      </c>
      <c r="DJ15697" s="86">
        <v>3.6996202809165222E-8</v>
      </c>
      <c r="DK15697" s="86">
        <v>0</v>
      </c>
      <c r="DL15697" s="86">
        <v>3.6996202809165222E-8</v>
      </c>
      <c r="DM15697" s="86">
        <v>1.8498101404582611E-8</v>
      </c>
      <c r="DN15697" s="86">
        <v>0</v>
      </c>
      <c r="DO15697" s="86">
        <v>1.8498101404582611E-8</v>
      </c>
      <c r="DP15697" s="86">
        <v>0</v>
      </c>
      <c r="DQ15697" s="86">
        <v>0</v>
      </c>
      <c r="DR15697" s="86">
        <v>0</v>
      </c>
      <c r="ER15697" s="86" t="s">
        <v>828</v>
      </c>
      <c r="ES15697" s="86" t="s">
        <v>155</v>
      </c>
      <c r="ET15697" s="86" t="s">
        <v>730</v>
      </c>
      <c r="EU15697" s="86" t="s">
        <v>291</v>
      </c>
      <c r="EV15697" s="86" t="s">
        <v>426</v>
      </c>
      <c r="EW15697" s="86" t="s">
        <v>426</v>
      </c>
      <c r="EX15697" s="86">
        <v>2051</v>
      </c>
      <c r="EY15697" s="86">
        <v>6.2604080463517634E-10</v>
      </c>
      <c r="EZ15697" s="86">
        <v>0</v>
      </c>
      <c r="FA15697" s="86">
        <v>79.797224</v>
      </c>
      <c r="FB15697" s="86">
        <v>4.9956318320613402E-8</v>
      </c>
      <c r="FC15697" s="86">
        <v>2051</v>
      </c>
      <c r="FD15697" s="86" t="s">
        <v>171</v>
      </c>
      <c r="FE15697" s="86">
        <v>8.5749999999999993E-2</v>
      </c>
      <c r="FF15697" s="86">
        <v>30</v>
      </c>
      <c r="FG15697" s="86">
        <v>0</v>
      </c>
      <c r="FH15697" s="86" t="s">
        <v>427</v>
      </c>
      <c r="FI15697" s="86">
        <v>0</v>
      </c>
      <c r="FJ15697" s="86">
        <v>0</v>
      </c>
      <c r="FK15697" s="86">
        <v>0</v>
      </c>
      <c r="FL15697" s="86">
        <v>0</v>
      </c>
      <c r="FM15697" s="86">
        <v>1.5435E-3</v>
      </c>
      <c r="FN15697" s="86">
        <v>9.6629398195439457E-13</v>
      </c>
    </row>
    <row r="15698" spans="98:170" x14ac:dyDescent="0.25">
      <c r="CT15698" s="86" t="s">
        <v>155</v>
      </c>
      <c r="CU15698" s="86" t="s">
        <v>730</v>
      </c>
      <c r="CV15698" s="86" t="s">
        <v>293</v>
      </c>
      <c r="CW15698" s="86">
        <v>2022</v>
      </c>
      <c r="CX15698" s="86">
        <v>7.059591835508841E-9</v>
      </c>
      <c r="CY15698" s="86">
        <v>3.5297959177544205E-9</v>
      </c>
      <c r="CZ15698" s="86">
        <v>9.0766180742256525E-9</v>
      </c>
      <c r="DA15698" s="86">
        <v>5.2405583313016866</v>
      </c>
      <c r="DB15698" s="86">
        <v>0.69641821681219418</v>
      </c>
      <c r="DC15698" s="86">
        <v>2.9419641522810669</v>
      </c>
      <c r="DD15698" s="86">
        <v>1.6021759622082139</v>
      </c>
      <c r="DE15698" s="86">
        <v>0</v>
      </c>
      <c r="DF15698" s="86">
        <v>0</v>
      </c>
      <c r="DG15698" s="86">
        <v>0</v>
      </c>
      <c r="DH15698" s="86">
        <v>5.8805429700198592E-6</v>
      </c>
      <c r="DJ15698" s="86">
        <v>3.6996202809165222E-8</v>
      </c>
      <c r="DK15698" s="86">
        <v>0</v>
      </c>
      <c r="DL15698" s="86">
        <v>3.6996202809165222E-8</v>
      </c>
      <c r="DM15698" s="86">
        <v>1.8498101404582611E-8</v>
      </c>
      <c r="DN15698" s="86">
        <v>0</v>
      </c>
      <c r="DO15698" s="86">
        <v>1.8498101404582611E-8</v>
      </c>
      <c r="DP15698" s="86">
        <v>4.7566546468926717E-8</v>
      </c>
      <c r="DQ15698" s="86">
        <v>0</v>
      </c>
      <c r="DR15698" s="86">
        <v>4.7566546468926717E-8</v>
      </c>
      <c r="ER15698" s="86" t="s">
        <v>828</v>
      </c>
      <c r="ES15698" s="86" t="s">
        <v>155</v>
      </c>
      <c r="ET15698" s="86" t="s">
        <v>730</v>
      </c>
      <c r="EU15698" s="86" t="s">
        <v>292</v>
      </c>
      <c r="EV15698" s="86" t="s">
        <v>426</v>
      </c>
      <c r="EW15698" s="86" t="s">
        <v>426</v>
      </c>
      <c r="EX15698" s="86">
        <v>2021</v>
      </c>
      <c r="EY15698" s="86">
        <v>2.7000379527480049E-8</v>
      </c>
      <c r="EZ15698" s="86">
        <v>0</v>
      </c>
      <c r="FA15698" s="86">
        <v>79.797224</v>
      </c>
      <c r="FB15698" s="86">
        <v>2.1545553332393395E-6</v>
      </c>
      <c r="FC15698" s="86">
        <v>2021</v>
      </c>
      <c r="FD15698" s="86" t="s">
        <v>171</v>
      </c>
      <c r="FE15698" s="86">
        <v>8.5749999999999993E-2</v>
      </c>
      <c r="FF15698" s="86">
        <v>30</v>
      </c>
      <c r="FG15698" s="86">
        <v>0</v>
      </c>
      <c r="FH15698" s="86" t="s">
        <v>427</v>
      </c>
      <c r="FI15698" s="86">
        <v>1.2005E-3</v>
      </c>
      <c r="FJ15698" s="86">
        <v>3.2413955622739799E-11</v>
      </c>
      <c r="FK15698" s="86">
        <v>6.0024999999999998E-4</v>
      </c>
      <c r="FL15698" s="86">
        <v>1.62069778113699E-11</v>
      </c>
      <c r="FM15698" s="86">
        <v>0</v>
      </c>
      <c r="FN15698" s="86">
        <v>0</v>
      </c>
    </row>
    <row r="15699" spans="98:170" x14ac:dyDescent="0.25">
      <c r="CT15699" s="86" t="s">
        <v>155</v>
      </c>
      <c r="CU15699" s="86" t="s">
        <v>730</v>
      </c>
      <c r="CV15699" s="86" t="s">
        <v>293</v>
      </c>
      <c r="CW15699" s="86">
        <v>2023</v>
      </c>
      <c r="CX15699" s="86">
        <v>7.059591835508841E-9</v>
      </c>
      <c r="CY15699" s="86">
        <v>3.5297959177544205E-9</v>
      </c>
      <c r="CZ15699" s="86">
        <v>9.0766180742256525E-9</v>
      </c>
      <c r="DA15699" s="86">
        <v>5.4750346070079718</v>
      </c>
      <c r="DB15699" s="86">
        <v>0.71896016785811512</v>
      </c>
      <c r="DC15699" s="86">
        <v>3.071497198615158</v>
      </c>
      <c r="DD15699" s="86">
        <v>1.684577240534485</v>
      </c>
      <c r="DE15699" s="86">
        <v>0</v>
      </c>
      <c r="DF15699" s="86">
        <v>0</v>
      </c>
      <c r="DG15699" s="86">
        <v>0</v>
      </c>
      <c r="DH15699" s="86">
        <v>5.8805429700198592E-6</v>
      </c>
      <c r="DJ15699" s="86">
        <v>3.8651509610761835E-8</v>
      </c>
      <c r="DK15699" s="86">
        <v>0</v>
      </c>
      <c r="DL15699" s="86">
        <v>3.8651509610761835E-8</v>
      </c>
      <c r="DM15699" s="86">
        <v>1.9325754805380917E-8</v>
      </c>
      <c r="DN15699" s="86">
        <v>0</v>
      </c>
      <c r="DO15699" s="86">
        <v>1.9325754805380917E-8</v>
      </c>
      <c r="DP15699" s="86">
        <v>4.9694798070979499E-8</v>
      </c>
      <c r="DQ15699" s="86">
        <v>0</v>
      </c>
      <c r="DR15699" s="86">
        <v>4.9694798070979499E-8</v>
      </c>
      <c r="ER15699" s="86" t="s">
        <v>828</v>
      </c>
      <c r="ES15699" s="86" t="s">
        <v>155</v>
      </c>
      <c r="ET15699" s="86" t="s">
        <v>730</v>
      </c>
      <c r="EU15699" s="86" t="s">
        <v>292</v>
      </c>
      <c r="EV15699" s="86" t="s">
        <v>426</v>
      </c>
      <c r="EW15699" s="86" t="s">
        <v>426</v>
      </c>
      <c r="EX15699" s="86">
        <v>2022</v>
      </c>
      <c r="EY15699" s="86">
        <v>2.7000379527480049E-8</v>
      </c>
      <c r="EZ15699" s="86">
        <v>0</v>
      </c>
      <c r="FA15699" s="86">
        <v>79.797224</v>
      </c>
      <c r="FB15699" s="86">
        <v>2.1545553332393395E-6</v>
      </c>
      <c r="FC15699" s="86">
        <v>2022</v>
      </c>
      <c r="FD15699" s="86" t="s">
        <v>171</v>
      </c>
      <c r="FE15699" s="86">
        <v>8.5749999999999993E-2</v>
      </c>
      <c r="FF15699" s="86">
        <v>30</v>
      </c>
      <c r="FG15699" s="86">
        <v>0</v>
      </c>
      <c r="FH15699" s="86" t="s">
        <v>427</v>
      </c>
      <c r="FI15699" s="86">
        <v>1.2005E-3</v>
      </c>
      <c r="FJ15699" s="86">
        <v>3.2413955622739799E-11</v>
      </c>
      <c r="FK15699" s="86">
        <v>6.0024999999999998E-4</v>
      </c>
      <c r="FL15699" s="86">
        <v>1.62069778113699E-11</v>
      </c>
      <c r="FM15699" s="86">
        <v>1.5435E-3</v>
      </c>
      <c r="FN15699" s="86">
        <v>4.1675085800665453E-11</v>
      </c>
    </row>
    <row r="15700" spans="98:170" x14ac:dyDescent="0.25">
      <c r="CT15700" s="86" t="s">
        <v>155</v>
      </c>
      <c r="CU15700" s="86" t="s">
        <v>730</v>
      </c>
      <c r="CV15700" s="86" t="s">
        <v>293</v>
      </c>
      <c r="CW15700" s="86">
        <v>2024</v>
      </c>
      <c r="CX15700" s="86">
        <v>7.059591835508841E-9</v>
      </c>
      <c r="CY15700" s="86">
        <v>3.5297959177544205E-9</v>
      </c>
      <c r="CZ15700" s="86">
        <v>9.0766180742256525E-9</v>
      </c>
      <c r="DA15700" s="86">
        <v>5.4750346070079718</v>
      </c>
      <c r="DB15700" s="86">
        <v>0.71896016785811512</v>
      </c>
      <c r="DC15700" s="86">
        <v>3.071497198615158</v>
      </c>
      <c r="DD15700" s="86">
        <v>1.684577240534485</v>
      </c>
      <c r="DE15700" s="86">
        <v>0</v>
      </c>
      <c r="DF15700" s="86">
        <v>0</v>
      </c>
      <c r="DG15700" s="86">
        <v>0</v>
      </c>
      <c r="DH15700" s="86">
        <v>5.8805429700198592E-6</v>
      </c>
      <c r="DJ15700" s="86">
        <v>3.8651509610761835E-8</v>
      </c>
      <c r="DK15700" s="86">
        <v>0</v>
      </c>
      <c r="DL15700" s="86">
        <v>3.8651509610761835E-8</v>
      </c>
      <c r="DM15700" s="86">
        <v>1.9325754805380917E-8</v>
      </c>
      <c r="DN15700" s="86">
        <v>0</v>
      </c>
      <c r="DO15700" s="86">
        <v>1.9325754805380917E-8</v>
      </c>
      <c r="DP15700" s="86">
        <v>4.9694798070979499E-8</v>
      </c>
      <c r="DQ15700" s="86">
        <v>0</v>
      </c>
      <c r="DR15700" s="86">
        <v>4.9694798070979499E-8</v>
      </c>
      <c r="ER15700" s="86" t="s">
        <v>828</v>
      </c>
      <c r="ES15700" s="86" t="s">
        <v>155</v>
      </c>
      <c r="ET15700" s="86" t="s">
        <v>730</v>
      </c>
      <c r="EU15700" s="86" t="s">
        <v>292</v>
      </c>
      <c r="EV15700" s="86" t="s">
        <v>426</v>
      </c>
      <c r="EW15700" s="86" t="s">
        <v>426</v>
      </c>
      <c r="EX15700" s="86">
        <v>2023</v>
      </c>
      <c r="EY15700" s="86">
        <v>2.7000379527480049E-8</v>
      </c>
      <c r="EZ15700" s="86">
        <v>0</v>
      </c>
      <c r="FA15700" s="86">
        <v>79.797224</v>
      </c>
      <c r="FB15700" s="86">
        <v>2.1545553332393395E-6</v>
      </c>
      <c r="FC15700" s="86">
        <v>2023</v>
      </c>
      <c r="FD15700" s="86" t="s">
        <v>171</v>
      </c>
      <c r="FE15700" s="86">
        <v>8.5749999999999993E-2</v>
      </c>
      <c r="FF15700" s="86">
        <v>30</v>
      </c>
      <c r="FG15700" s="86">
        <v>0</v>
      </c>
      <c r="FH15700" s="86" t="s">
        <v>427</v>
      </c>
      <c r="FI15700" s="86">
        <v>1.2005E-3</v>
      </c>
      <c r="FJ15700" s="86">
        <v>3.2413955622739799E-11</v>
      </c>
      <c r="FK15700" s="86">
        <v>6.0024999999999998E-4</v>
      </c>
      <c r="FL15700" s="86">
        <v>1.62069778113699E-11</v>
      </c>
      <c r="FM15700" s="86">
        <v>1.5435E-3</v>
      </c>
      <c r="FN15700" s="86">
        <v>4.1675085800665453E-11</v>
      </c>
    </row>
    <row r="15701" spans="98:170" x14ac:dyDescent="0.25">
      <c r="CT15701" s="86" t="s">
        <v>155</v>
      </c>
      <c r="CU15701" s="86" t="s">
        <v>730</v>
      </c>
      <c r="CV15701" s="86" t="s">
        <v>293</v>
      </c>
      <c r="CW15701" s="86">
        <v>2025</v>
      </c>
      <c r="CX15701" s="86">
        <v>7.059591835508841E-9</v>
      </c>
      <c r="CY15701" s="86">
        <v>3.5297959177544205E-9</v>
      </c>
      <c r="CZ15701" s="86">
        <v>9.0766180742256525E-9</v>
      </c>
      <c r="DA15701" s="86">
        <v>5.4750346070079718</v>
      </c>
      <c r="DB15701" s="86">
        <v>0.71896016785811512</v>
      </c>
      <c r="DC15701" s="86">
        <v>3.071497198615158</v>
      </c>
      <c r="DD15701" s="86">
        <v>1.684577240534485</v>
      </c>
      <c r="DE15701" s="86">
        <v>0</v>
      </c>
      <c r="DF15701" s="86">
        <v>0</v>
      </c>
      <c r="DG15701" s="86">
        <v>0</v>
      </c>
      <c r="DH15701" s="86">
        <v>5.8805429700198592E-6</v>
      </c>
      <c r="DJ15701" s="86">
        <v>3.8651509610761835E-8</v>
      </c>
      <c r="DK15701" s="86">
        <v>0</v>
      </c>
      <c r="DL15701" s="86">
        <v>3.8651509610761835E-8</v>
      </c>
      <c r="DM15701" s="86">
        <v>1.9325754805380917E-8</v>
      </c>
      <c r="DN15701" s="86">
        <v>0</v>
      </c>
      <c r="DO15701" s="86">
        <v>1.9325754805380917E-8</v>
      </c>
      <c r="DP15701" s="86">
        <v>4.9694798070979499E-8</v>
      </c>
      <c r="DQ15701" s="86">
        <v>0</v>
      </c>
      <c r="DR15701" s="86">
        <v>4.9694798070979499E-8</v>
      </c>
      <c r="ER15701" s="86" t="s">
        <v>828</v>
      </c>
      <c r="ES15701" s="86" t="s">
        <v>155</v>
      </c>
      <c r="ET15701" s="86" t="s">
        <v>730</v>
      </c>
      <c r="EU15701" s="86" t="s">
        <v>292</v>
      </c>
      <c r="EV15701" s="86" t="s">
        <v>426</v>
      </c>
      <c r="EW15701" s="86" t="s">
        <v>426</v>
      </c>
      <c r="EX15701" s="86">
        <v>2024</v>
      </c>
      <c r="EY15701" s="86">
        <v>2.7000379527480049E-8</v>
      </c>
      <c r="EZ15701" s="86">
        <v>0</v>
      </c>
      <c r="FA15701" s="86">
        <v>79.797224</v>
      </c>
      <c r="FB15701" s="86">
        <v>2.1545553332393395E-6</v>
      </c>
      <c r="FC15701" s="86">
        <v>2024</v>
      </c>
      <c r="FD15701" s="86" t="s">
        <v>171</v>
      </c>
      <c r="FE15701" s="86">
        <v>8.5749999999999993E-2</v>
      </c>
      <c r="FF15701" s="86">
        <v>30</v>
      </c>
      <c r="FG15701" s="86">
        <v>0</v>
      </c>
      <c r="FH15701" s="86" t="s">
        <v>427</v>
      </c>
      <c r="FI15701" s="86">
        <v>1.2005E-3</v>
      </c>
      <c r="FJ15701" s="86">
        <v>3.2413955622739799E-11</v>
      </c>
      <c r="FK15701" s="86">
        <v>6.0024999999999998E-4</v>
      </c>
      <c r="FL15701" s="86">
        <v>1.62069778113699E-11</v>
      </c>
      <c r="FM15701" s="86">
        <v>1.5435E-3</v>
      </c>
      <c r="FN15701" s="86">
        <v>4.1675085800665453E-11</v>
      </c>
    </row>
    <row r="15702" spans="98:170" x14ac:dyDescent="0.25">
      <c r="CT15702" s="86" t="s">
        <v>155</v>
      </c>
      <c r="CU15702" s="86" t="s">
        <v>730</v>
      </c>
      <c r="CV15702" s="86" t="s">
        <v>293</v>
      </c>
      <c r="CW15702" s="86">
        <v>2026</v>
      </c>
      <c r="CX15702" s="86">
        <v>7.059591835508841E-9</v>
      </c>
      <c r="CY15702" s="86">
        <v>3.5297959177544205E-9</v>
      </c>
      <c r="CZ15702" s="86">
        <v>9.0766180742256525E-9</v>
      </c>
      <c r="DA15702" s="86">
        <v>5.4750346070079718</v>
      </c>
      <c r="DB15702" s="86">
        <v>0.71896016785811512</v>
      </c>
      <c r="DC15702" s="86">
        <v>3.071497198615158</v>
      </c>
      <c r="DD15702" s="86">
        <v>1.684577240534485</v>
      </c>
      <c r="DE15702" s="86">
        <v>0</v>
      </c>
      <c r="DF15702" s="86">
        <v>0</v>
      </c>
      <c r="DG15702" s="86">
        <v>0</v>
      </c>
      <c r="DH15702" s="86">
        <v>5.8805429700198592E-6</v>
      </c>
      <c r="DJ15702" s="86">
        <v>3.8651509610761835E-8</v>
      </c>
      <c r="DK15702" s="86">
        <v>0</v>
      </c>
      <c r="DL15702" s="86">
        <v>3.8651509610761835E-8</v>
      </c>
      <c r="DM15702" s="86">
        <v>1.9325754805380917E-8</v>
      </c>
      <c r="DN15702" s="86">
        <v>0</v>
      </c>
      <c r="DO15702" s="86">
        <v>1.9325754805380917E-8</v>
      </c>
      <c r="DP15702" s="86">
        <v>4.9694798070979499E-8</v>
      </c>
      <c r="DQ15702" s="86">
        <v>0</v>
      </c>
      <c r="DR15702" s="86">
        <v>4.9694798070979499E-8</v>
      </c>
      <c r="ER15702" s="86" t="s">
        <v>828</v>
      </c>
      <c r="ES15702" s="86" t="s">
        <v>155</v>
      </c>
      <c r="ET15702" s="86" t="s">
        <v>730</v>
      </c>
      <c r="EU15702" s="86" t="s">
        <v>292</v>
      </c>
      <c r="EV15702" s="86" t="s">
        <v>426</v>
      </c>
      <c r="EW15702" s="86" t="s">
        <v>426</v>
      </c>
      <c r="EX15702" s="86">
        <v>2025</v>
      </c>
      <c r="EY15702" s="86">
        <v>2.7000379527480049E-8</v>
      </c>
      <c r="EZ15702" s="86">
        <v>0</v>
      </c>
      <c r="FA15702" s="86">
        <v>79.797224</v>
      </c>
      <c r="FB15702" s="86">
        <v>2.1545553332393395E-6</v>
      </c>
      <c r="FC15702" s="86">
        <v>2025</v>
      </c>
      <c r="FD15702" s="86" t="s">
        <v>171</v>
      </c>
      <c r="FE15702" s="86">
        <v>8.5749999999999993E-2</v>
      </c>
      <c r="FF15702" s="86">
        <v>30</v>
      </c>
      <c r="FG15702" s="86">
        <v>0</v>
      </c>
      <c r="FH15702" s="86" t="s">
        <v>427</v>
      </c>
      <c r="FI15702" s="86">
        <v>1.2005E-3</v>
      </c>
      <c r="FJ15702" s="86">
        <v>3.2413955622739799E-11</v>
      </c>
      <c r="FK15702" s="86">
        <v>6.0024999999999998E-4</v>
      </c>
      <c r="FL15702" s="86">
        <v>1.62069778113699E-11</v>
      </c>
      <c r="FM15702" s="86">
        <v>1.5435E-3</v>
      </c>
      <c r="FN15702" s="86">
        <v>4.1675085800665453E-11</v>
      </c>
    </row>
    <row r="15703" spans="98:170" x14ac:dyDescent="0.25">
      <c r="CT15703" s="86" t="s">
        <v>155</v>
      </c>
      <c r="CU15703" s="86" t="s">
        <v>730</v>
      </c>
      <c r="CV15703" s="86" t="s">
        <v>293</v>
      </c>
      <c r="CW15703" s="86">
        <v>2027</v>
      </c>
      <c r="CX15703" s="86">
        <v>7.059591835508841E-9</v>
      </c>
      <c r="CY15703" s="86">
        <v>3.5297959177544205E-9</v>
      </c>
      <c r="CZ15703" s="86">
        <v>9.0766180742256525E-9</v>
      </c>
      <c r="DA15703" s="86">
        <v>5.4750346070079718</v>
      </c>
      <c r="DB15703" s="86">
        <v>0.71896016785811512</v>
      </c>
      <c r="DC15703" s="86">
        <v>3.071497198615158</v>
      </c>
      <c r="DD15703" s="86">
        <v>1.684577240534485</v>
      </c>
      <c r="DE15703" s="86">
        <v>0</v>
      </c>
      <c r="DF15703" s="86">
        <v>0</v>
      </c>
      <c r="DG15703" s="86">
        <v>0</v>
      </c>
      <c r="DH15703" s="86">
        <v>5.8805429700198592E-6</v>
      </c>
      <c r="DJ15703" s="86">
        <v>3.8651509610761835E-8</v>
      </c>
      <c r="DK15703" s="86">
        <v>0</v>
      </c>
      <c r="DL15703" s="86">
        <v>3.8651509610761835E-8</v>
      </c>
      <c r="DM15703" s="86">
        <v>1.9325754805380917E-8</v>
      </c>
      <c r="DN15703" s="86">
        <v>0</v>
      </c>
      <c r="DO15703" s="86">
        <v>1.9325754805380917E-8</v>
      </c>
      <c r="DP15703" s="86">
        <v>4.9694798070979499E-8</v>
      </c>
      <c r="DQ15703" s="86">
        <v>0</v>
      </c>
      <c r="DR15703" s="86">
        <v>4.9694798070979499E-8</v>
      </c>
      <c r="ER15703" s="86" t="s">
        <v>828</v>
      </c>
      <c r="ES15703" s="86" t="s">
        <v>155</v>
      </c>
      <c r="ET15703" s="86" t="s">
        <v>730</v>
      </c>
      <c r="EU15703" s="86" t="s">
        <v>292</v>
      </c>
      <c r="EV15703" s="86" t="s">
        <v>426</v>
      </c>
      <c r="EW15703" s="86" t="s">
        <v>426</v>
      </c>
      <c r="EX15703" s="86">
        <v>2026</v>
      </c>
      <c r="EY15703" s="86">
        <v>2.7000379527480049E-8</v>
      </c>
      <c r="EZ15703" s="86">
        <v>0</v>
      </c>
      <c r="FA15703" s="86">
        <v>79.797224</v>
      </c>
      <c r="FB15703" s="86">
        <v>2.1545553332393395E-6</v>
      </c>
      <c r="FC15703" s="86">
        <v>2026</v>
      </c>
      <c r="FD15703" s="86" t="s">
        <v>171</v>
      </c>
      <c r="FE15703" s="86">
        <v>8.5749999999999993E-2</v>
      </c>
      <c r="FF15703" s="86">
        <v>30</v>
      </c>
      <c r="FG15703" s="86">
        <v>0</v>
      </c>
      <c r="FH15703" s="86" t="s">
        <v>427</v>
      </c>
      <c r="FI15703" s="86">
        <v>1.2005E-3</v>
      </c>
      <c r="FJ15703" s="86">
        <v>3.2413955622739799E-11</v>
      </c>
      <c r="FK15703" s="86">
        <v>6.0024999999999998E-4</v>
      </c>
      <c r="FL15703" s="86">
        <v>1.62069778113699E-11</v>
      </c>
      <c r="FM15703" s="86">
        <v>1.5435E-3</v>
      </c>
      <c r="FN15703" s="86">
        <v>4.1675085800665453E-11</v>
      </c>
    </row>
    <row r="15704" spans="98:170" x14ac:dyDescent="0.25">
      <c r="CT15704" s="86" t="s">
        <v>155</v>
      </c>
      <c r="CU15704" s="86" t="s">
        <v>730</v>
      </c>
      <c r="CV15704" s="86" t="s">
        <v>293</v>
      </c>
      <c r="CW15704" s="86">
        <v>2028</v>
      </c>
      <c r="CX15704" s="86">
        <v>7.059591835508841E-9</v>
      </c>
      <c r="CY15704" s="86">
        <v>3.5297959177544205E-9</v>
      </c>
      <c r="CZ15704" s="86">
        <v>9.0766180742256525E-9</v>
      </c>
      <c r="DA15704" s="86">
        <v>5.7770153400786706</v>
      </c>
      <c r="DB15704" s="86">
        <v>0.74733835430392825</v>
      </c>
      <c r="DC15704" s="86">
        <v>3.2379513401017661</v>
      </c>
      <c r="DD15704" s="86">
        <v>1.7917256456727639</v>
      </c>
      <c r="DE15704" s="86">
        <v>0</v>
      </c>
      <c r="DF15704" s="86">
        <v>0</v>
      </c>
      <c r="DG15704" s="86">
        <v>0</v>
      </c>
      <c r="DH15704" s="86">
        <v>5.8805429700198592E-6</v>
      </c>
      <c r="DJ15704" s="86">
        <v>4.0783370328428715E-8</v>
      </c>
      <c r="DK15704" s="86">
        <v>0</v>
      </c>
      <c r="DL15704" s="86">
        <v>4.0783370328428715E-8</v>
      </c>
      <c r="DM15704" s="86">
        <v>2.0391685164214357E-8</v>
      </c>
      <c r="DN15704" s="86">
        <v>0</v>
      </c>
      <c r="DO15704" s="86">
        <v>2.0391685164214357E-8</v>
      </c>
      <c r="DP15704" s="86">
        <v>5.2435761850836913E-8</v>
      </c>
      <c r="DQ15704" s="86">
        <v>0</v>
      </c>
      <c r="DR15704" s="86">
        <v>5.2435761850836913E-8</v>
      </c>
      <c r="ER15704" s="86" t="s">
        <v>828</v>
      </c>
      <c r="ES15704" s="86" t="s">
        <v>155</v>
      </c>
      <c r="ET15704" s="86" t="s">
        <v>730</v>
      </c>
      <c r="EU15704" s="86" t="s">
        <v>292</v>
      </c>
      <c r="EV15704" s="86" t="s">
        <v>426</v>
      </c>
      <c r="EW15704" s="86" t="s">
        <v>426</v>
      </c>
      <c r="EX15704" s="86">
        <v>2027</v>
      </c>
      <c r="EY15704" s="86">
        <v>2.7000379527480049E-8</v>
      </c>
      <c r="EZ15704" s="86">
        <v>0</v>
      </c>
      <c r="FA15704" s="86">
        <v>79.797224</v>
      </c>
      <c r="FB15704" s="86">
        <v>2.1545553332393395E-6</v>
      </c>
      <c r="FC15704" s="86">
        <v>2027</v>
      </c>
      <c r="FD15704" s="86" t="s">
        <v>171</v>
      </c>
      <c r="FE15704" s="86">
        <v>8.5749999999999993E-2</v>
      </c>
      <c r="FF15704" s="86">
        <v>30</v>
      </c>
      <c r="FG15704" s="86">
        <v>0</v>
      </c>
      <c r="FH15704" s="86" t="s">
        <v>427</v>
      </c>
      <c r="FI15704" s="86">
        <v>1.2005E-3</v>
      </c>
      <c r="FJ15704" s="86">
        <v>3.2413955622739799E-11</v>
      </c>
      <c r="FK15704" s="86">
        <v>6.0024999999999998E-4</v>
      </c>
      <c r="FL15704" s="86">
        <v>1.62069778113699E-11</v>
      </c>
      <c r="FM15704" s="86">
        <v>1.5435E-3</v>
      </c>
      <c r="FN15704" s="86">
        <v>4.1675085800665453E-11</v>
      </c>
    </row>
    <row r="15705" spans="98:170" x14ac:dyDescent="0.25">
      <c r="CT15705" s="86" t="s">
        <v>155</v>
      </c>
      <c r="CU15705" s="86" t="s">
        <v>730</v>
      </c>
      <c r="CV15705" s="86" t="s">
        <v>293</v>
      </c>
      <c r="CW15705" s="86">
        <v>2029</v>
      </c>
      <c r="CX15705" s="86">
        <v>7.059591835508841E-9</v>
      </c>
      <c r="CY15705" s="86">
        <v>3.5297959177544205E-9</v>
      </c>
      <c r="CZ15705" s="86">
        <v>9.0766180742256525E-9</v>
      </c>
      <c r="DA15705" s="86">
        <v>5.7770153400786706</v>
      </c>
      <c r="DB15705" s="86">
        <v>0.74733835430392825</v>
      </c>
      <c r="DC15705" s="86">
        <v>3.2379513401017661</v>
      </c>
      <c r="DD15705" s="86">
        <v>1.7917256456727639</v>
      </c>
      <c r="DE15705" s="86">
        <v>0</v>
      </c>
      <c r="DF15705" s="86">
        <v>0</v>
      </c>
      <c r="DG15705" s="86">
        <v>0</v>
      </c>
      <c r="DH15705" s="86">
        <v>5.8805429700198592E-6</v>
      </c>
      <c r="DJ15705" s="86">
        <v>4.0783370328428715E-8</v>
      </c>
      <c r="DK15705" s="86">
        <v>0</v>
      </c>
      <c r="DL15705" s="86">
        <v>4.0783370328428715E-8</v>
      </c>
      <c r="DM15705" s="86">
        <v>2.0391685164214357E-8</v>
      </c>
      <c r="DN15705" s="86">
        <v>0</v>
      </c>
      <c r="DO15705" s="86">
        <v>2.0391685164214357E-8</v>
      </c>
      <c r="DP15705" s="86">
        <v>5.2435761850836913E-8</v>
      </c>
      <c r="DQ15705" s="86">
        <v>0</v>
      </c>
      <c r="DR15705" s="86">
        <v>5.2435761850836913E-8</v>
      </c>
      <c r="ER15705" s="86" t="s">
        <v>828</v>
      </c>
      <c r="ES15705" s="86" t="s">
        <v>155</v>
      </c>
      <c r="ET15705" s="86" t="s">
        <v>730</v>
      </c>
      <c r="EU15705" s="86" t="s">
        <v>292</v>
      </c>
      <c r="EV15705" s="86" t="s">
        <v>426</v>
      </c>
      <c r="EW15705" s="86" t="s">
        <v>426</v>
      </c>
      <c r="EX15705" s="86">
        <v>2028</v>
      </c>
      <c r="EY15705" s="86">
        <v>2.7000379527480049E-8</v>
      </c>
      <c r="EZ15705" s="86">
        <v>0</v>
      </c>
      <c r="FA15705" s="86">
        <v>79.797224</v>
      </c>
      <c r="FB15705" s="86">
        <v>2.1545553332393395E-6</v>
      </c>
      <c r="FC15705" s="86">
        <v>2028</v>
      </c>
      <c r="FD15705" s="86" t="s">
        <v>171</v>
      </c>
      <c r="FE15705" s="86">
        <v>8.5749999999999993E-2</v>
      </c>
      <c r="FF15705" s="86">
        <v>30</v>
      </c>
      <c r="FG15705" s="86">
        <v>0</v>
      </c>
      <c r="FH15705" s="86" t="s">
        <v>427</v>
      </c>
      <c r="FI15705" s="86">
        <v>1.2005E-3</v>
      </c>
      <c r="FJ15705" s="86">
        <v>3.2413955622739799E-11</v>
      </c>
      <c r="FK15705" s="86">
        <v>6.0024999999999998E-4</v>
      </c>
      <c r="FL15705" s="86">
        <v>1.62069778113699E-11</v>
      </c>
      <c r="FM15705" s="86">
        <v>1.5435E-3</v>
      </c>
      <c r="FN15705" s="86">
        <v>4.1675085800665453E-11</v>
      </c>
    </row>
    <row r="15706" spans="98:170" x14ac:dyDescent="0.25">
      <c r="CT15706" s="86" t="s">
        <v>155</v>
      </c>
      <c r="CU15706" s="86" t="s">
        <v>730</v>
      </c>
      <c r="CV15706" s="86" t="s">
        <v>293</v>
      </c>
      <c r="CW15706" s="86">
        <v>2030</v>
      </c>
      <c r="CX15706" s="86">
        <v>7.059591835508841E-9</v>
      </c>
      <c r="CY15706" s="86">
        <v>3.5297959177544205E-9</v>
      </c>
      <c r="CZ15706" s="86">
        <v>9.0766180742256525E-9</v>
      </c>
      <c r="DA15706" s="86">
        <v>5.7770153400786706</v>
      </c>
      <c r="DB15706" s="86">
        <v>0.74733835430392825</v>
      </c>
      <c r="DC15706" s="86">
        <v>3.2379513401017661</v>
      </c>
      <c r="DD15706" s="86">
        <v>1.7917256456727639</v>
      </c>
      <c r="DE15706" s="86">
        <v>0</v>
      </c>
      <c r="DF15706" s="86">
        <v>0</v>
      </c>
      <c r="DG15706" s="86">
        <v>0</v>
      </c>
      <c r="DH15706" s="86">
        <v>5.8805429700198592E-6</v>
      </c>
      <c r="DJ15706" s="86">
        <v>4.0783370328428715E-8</v>
      </c>
      <c r="DK15706" s="86">
        <v>0</v>
      </c>
      <c r="DL15706" s="86">
        <v>4.0783370328428715E-8</v>
      </c>
      <c r="DM15706" s="86">
        <v>2.0391685164214357E-8</v>
      </c>
      <c r="DN15706" s="86">
        <v>0</v>
      </c>
      <c r="DO15706" s="86">
        <v>2.0391685164214357E-8</v>
      </c>
      <c r="DP15706" s="86">
        <v>5.2435761850836913E-8</v>
      </c>
      <c r="DQ15706" s="86">
        <v>0</v>
      </c>
      <c r="DR15706" s="86">
        <v>5.2435761850836913E-8</v>
      </c>
      <c r="ER15706" s="86" t="s">
        <v>828</v>
      </c>
      <c r="ES15706" s="86" t="s">
        <v>155</v>
      </c>
      <c r="ET15706" s="86" t="s">
        <v>730</v>
      </c>
      <c r="EU15706" s="86" t="s">
        <v>292</v>
      </c>
      <c r="EV15706" s="86" t="s">
        <v>426</v>
      </c>
      <c r="EW15706" s="86" t="s">
        <v>426</v>
      </c>
      <c r="EX15706" s="86">
        <v>2029</v>
      </c>
      <c r="EY15706" s="86">
        <v>2.7000379527480049E-8</v>
      </c>
      <c r="EZ15706" s="86">
        <v>0</v>
      </c>
      <c r="FA15706" s="86">
        <v>79.797224</v>
      </c>
      <c r="FB15706" s="86">
        <v>2.1545553332393395E-6</v>
      </c>
      <c r="FC15706" s="86">
        <v>2029</v>
      </c>
      <c r="FD15706" s="86" t="s">
        <v>171</v>
      </c>
      <c r="FE15706" s="86">
        <v>8.5749999999999993E-2</v>
      </c>
      <c r="FF15706" s="86">
        <v>30</v>
      </c>
      <c r="FG15706" s="86">
        <v>0</v>
      </c>
      <c r="FH15706" s="86" t="s">
        <v>427</v>
      </c>
      <c r="FI15706" s="86">
        <v>1.2005E-3</v>
      </c>
      <c r="FJ15706" s="86">
        <v>3.2413955622739799E-11</v>
      </c>
      <c r="FK15706" s="86">
        <v>6.0024999999999998E-4</v>
      </c>
      <c r="FL15706" s="86">
        <v>1.62069778113699E-11</v>
      </c>
      <c r="FM15706" s="86">
        <v>1.5435E-3</v>
      </c>
      <c r="FN15706" s="86">
        <v>4.1675085800665453E-11</v>
      </c>
    </row>
    <row r="15707" spans="98:170" x14ac:dyDescent="0.25">
      <c r="CT15707" s="86" t="s">
        <v>155</v>
      </c>
      <c r="CU15707" s="86" t="s">
        <v>730</v>
      </c>
      <c r="CV15707" s="86" t="s">
        <v>293</v>
      </c>
      <c r="CW15707" s="86">
        <v>2031</v>
      </c>
      <c r="CX15707" s="86">
        <v>7.059591835508841E-9</v>
      </c>
      <c r="CY15707" s="86">
        <v>3.5297959177544205E-9</v>
      </c>
      <c r="CZ15707" s="86">
        <v>9.0766180742256525E-9</v>
      </c>
      <c r="DA15707" s="86">
        <v>5.7770153400786706</v>
      </c>
      <c r="DB15707" s="86">
        <v>0.74733835430392825</v>
      </c>
      <c r="DC15707" s="86">
        <v>3.2379513401017661</v>
      </c>
      <c r="DD15707" s="86">
        <v>1.7917256456727639</v>
      </c>
      <c r="DE15707" s="86">
        <v>0</v>
      </c>
      <c r="DF15707" s="86">
        <v>0</v>
      </c>
      <c r="DG15707" s="86">
        <v>0</v>
      </c>
      <c r="DH15707" s="86">
        <v>5.8805429700198592E-6</v>
      </c>
      <c r="DJ15707" s="86">
        <v>4.0783370328428715E-8</v>
      </c>
      <c r="DK15707" s="86">
        <v>0</v>
      </c>
      <c r="DL15707" s="86">
        <v>4.0783370328428715E-8</v>
      </c>
      <c r="DM15707" s="86">
        <v>2.0391685164214357E-8</v>
      </c>
      <c r="DN15707" s="86">
        <v>0</v>
      </c>
      <c r="DO15707" s="86">
        <v>2.0391685164214357E-8</v>
      </c>
      <c r="DP15707" s="86">
        <v>5.2435761850836913E-8</v>
      </c>
      <c r="DQ15707" s="86">
        <v>0</v>
      </c>
      <c r="DR15707" s="86">
        <v>5.2435761850836913E-8</v>
      </c>
      <c r="ER15707" s="86" t="s">
        <v>828</v>
      </c>
      <c r="ES15707" s="86" t="s">
        <v>155</v>
      </c>
      <c r="ET15707" s="86" t="s">
        <v>730</v>
      </c>
      <c r="EU15707" s="86" t="s">
        <v>292</v>
      </c>
      <c r="EV15707" s="86" t="s">
        <v>426</v>
      </c>
      <c r="EW15707" s="86" t="s">
        <v>426</v>
      </c>
      <c r="EX15707" s="86">
        <v>2030</v>
      </c>
      <c r="EY15707" s="86">
        <v>2.7000379527480049E-8</v>
      </c>
      <c r="EZ15707" s="86">
        <v>0</v>
      </c>
      <c r="FA15707" s="86">
        <v>79.797224</v>
      </c>
      <c r="FB15707" s="86">
        <v>2.1545553332393395E-6</v>
      </c>
      <c r="FC15707" s="86">
        <v>2030</v>
      </c>
      <c r="FD15707" s="86" t="s">
        <v>171</v>
      </c>
      <c r="FE15707" s="86">
        <v>8.5749999999999993E-2</v>
      </c>
      <c r="FF15707" s="86">
        <v>30</v>
      </c>
      <c r="FG15707" s="86">
        <v>0</v>
      </c>
      <c r="FH15707" s="86" t="s">
        <v>427</v>
      </c>
      <c r="FI15707" s="86">
        <v>1.2005E-3</v>
      </c>
      <c r="FJ15707" s="86">
        <v>3.2413955622739799E-11</v>
      </c>
      <c r="FK15707" s="86">
        <v>6.0024999999999998E-4</v>
      </c>
      <c r="FL15707" s="86">
        <v>1.62069778113699E-11</v>
      </c>
      <c r="FM15707" s="86">
        <v>1.5435E-3</v>
      </c>
      <c r="FN15707" s="86">
        <v>4.1675085800665453E-11</v>
      </c>
    </row>
    <row r="15708" spans="98:170" x14ac:dyDescent="0.25">
      <c r="CT15708" s="86" t="s">
        <v>155</v>
      </c>
      <c r="CU15708" s="86" t="s">
        <v>730</v>
      </c>
      <c r="CV15708" s="86" t="s">
        <v>293</v>
      </c>
      <c r="CW15708" s="86">
        <v>2032</v>
      </c>
      <c r="CX15708" s="86">
        <v>7.059591835508841E-9</v>
      </c>
      <c r="CY15708" s="86">
        <v>3.5297959177544205E-9</v>
      </c>
      <c r="CZ15708" s="86">
        <v>9.0766180742256525E-9</v>
      </c>
      <c r="DA15708" s="86">
        <v>5.7770153400786706</v>
      </c>
      <c r="DB15708" s="86">
        <v>0.74733835430392825</v>
      </c>
      <c r="DC15708" s="86">
        <v>3.2379513401017661</v>
      </c>
      <c r="DD15708" s="86">
        <v>1.7917256456727639</v>
      </c>
      <c r="DE15708" s="86">
        <v>0</v>
      </c>
      <c r="DF15708" s="86">
        <v>0</v>
      </c>
      <c r="DG15708" s="86">
        <v>0</v>
      </c>
      <c r="DH15708" s="86">
        <v>5.8805429700198592E-6</v>
      </c>
      <c r="DJ15708" s="86">
        <v>4.0783370328428715E-8</v>
      </c>
      <c r="DK15708" s="86">
        <v>0</v>
      </c>
      <c r="DL15708" s="86">
        <v>4.0783370328428715E-8</v>
      </c>
      <c r="DM15708" s="86">
        <v>2.0391685164214357E-8</v>
      </c>
      <c r="DN15708" s="86">
        <v>0</v>
      </c>
      <c r="DO15708" s="86">
        <v>2.0391685164214357E-8</v>
      </c>
      <c r="DP15708" s="86">
        <v>5.2435761850836913E-8</v>
      </c>
      <c r="DQ15708" s="86">
        <v>0</v>
      </c>
      <c r="DR15708" s="86">
        <v>5.2435761850836913E-8</v>
      </c>
      <c r="ER15708" s="86" t="s">
        <v>828</v>
      </c>
      <c r="ES15708" s="86" t="s">
        <v>155</v>
      </c>
      <c r="ET15708" s="86" t="s">
        <v>730</v>
      </c>
      <c r="EU15708" s="86" t="s">
        <v>292</v>
      </c>
      <c r="EV15708" s="86" t="s">
        <v>426</v>
      </c>
      <c r="EW15708" s="86" t="s">
        <v>426</v>
      </c>
      <c r="EX15708" s="86">
        <v>2031</v>
      </c>
      <c r="EY15708" s="86">
        <v>2.7000379527480049E-8</v>
      </c>
      <c r="EZ15708" s="86">
        <v>0</v>
      </c>
      <c r="FA15708" s="86">
        <v>79.797224</v>
      </c>
      <c r="FB15708" s="86">
        <v>2.1545553332393395E-6</v>
      </c>
      <c r="FC15708" s="86">
        <v>2031</v>
      </c>
      <c r="FD15708" s="86" t="s">
        <v>171</v>
      </c>
      <c r="FE15708" s="86">
        <v>8.5749999999999993E-2</v>
      </c>
      <c r="FF15708" s="86">
        <v>30</v>
      </c>
      <c r="FG15708" s="86">
        <v>0</v>
      </c>
      <c r="FH15708" s="86" t="s">
        <v>427</v>
      </c>
      <c r="FI15708" s="86">
        <v>1.2005E-3</v>
      </c>
      <c r="FJ15708" s="86">
        <v>3.2413955622739799E-11</v>
      </c>
      <c r="FK15708" s="86">
        <v>6.0024999999999998E-4</v>
      </c>
      <c r="FL15708" s="86">
        <v>1.62069778113699E-11</v>
      </c>
      <c r="FM15708" s="86">
        <v>1.5435E-3</v>
      </c>
      <c r="FN15708" s="86">
        <v>4.1675085800665453E-11</v>
      </c>
    </row>
    <row r="15709" spans="98:170" x14ac:dyDescent="0.25">
      <c r="CT15709" s="86" t="s">
        <v>155</v>
      </c>
      <c r="CU15709" s="86" t="s">
        <v>730</v>
      </c>
      <c r="CV15709" s="86" t="s">
        <v>293</v>
      </c>
      <c r="CW15709" s="86">
        <v>2033</v>
      </c>
      <c r="CX15709" s="86">
        <v>7.059591835508841E-9</v>
      </c>
      <c r="CY15709" s="86">
        <v>3.5297959177544205E-9</v>
      </c>
      <c r="CZ15709" s="86">
        <v>9.0766180742256525E-9</v>
      </c>
      <c r="DA15709" s="86">
        <v>6.1205037377423528</v>
      </c>
      <c r="DB15709" s="86">
        <v>0.77885081086854502</v>
      </c>
      <c r="DC15709" s="86">
        <v>3.4265150031541181</v>
      </c>
      <c r="DD15709" s="86">
        <v>1.9151379237196899</v>
      </c>
      <c r="DE15709" s="86">
        <v>0</v>
      </c>
      <c r="DF15709" s="86">
        <v>0</v>
      </c>
      <c r="DG15709" s="86">
        <v>0</v>
      </c>
      <c r="DH15709" s="86">
        <v>5.8805429700198592E-6</v>
      </c>
      <c r="DJ15709" s="86">
        <v>4.3208258216167257E-8</v>
      </c>
      <c r="DK15709" s="86">
        <v>0</v>
      </c>
      <c r="DL15709" s="86">
        <v>4.3208258216167257E-8</v>
      </c>
      <c r="DM15709" s="86">
        <v>2.1604129108083628E-8</v>
      </c>
      <c r="DN15709" s="86">
        <v>0</v>
      </c>
      <c r="DO15709" s="86">
        <v>2.1604129108083628E-8</v>
      </c>
      <c r="DP15709" s="86">
        <v>5.5553474849357901E-8</v>
      </c>
      <c r="DQ15709" s="86">
        <v>0</v>
      </c>
      <c r="DR15709" s="86">
        <v>5.5553474849357901E-8</v>
      </c>
      <c r="ER15709" s="86" t="s">
        <v>828</v>
      </c>
      <c r="ES15709" s="86" t="s">
        <v>155</v>
      </c>
      <c r="ET15709" s="86" t="s">
        <v>730</v>
      </c>
      <c r="EU15709" s="86" t="s">
        <v>292</v>
      </c>
      <c r="EV15709" s="86" t="s">
        <v>426</v>
      </c>
      <c r="EW15709" s="86" t="s">
        <v>426</v>
      </c>
      <c r="EX15709" s="86">
        <v>2032</v>
      </c>
      <c r="EY15709" s="86">
        <v>2.7000379527480049E-8</v>
      </c>
      <c r="EZ15709" s="86">
        <v>0</v>
      </c>
      <c r="FA15709" s="86">
        <v>79.797224</v>
      </c>
      <c r="FB15709" s="86">
        <v>2.1545553332393395E-6</v>
      </c>
      <c r="FC15709" s="86">
        <v>2032</v>
      </c>
      <c r="FD15709" s="86" t="s">
        <v>171</v>
      </c>
      <c r="FE15709" s="86">
        <v>8.5749999999999993E-2</v>
      </c>
      <c r="FF15709" s="86">
        <v>30</v>
      </c>
      <c r="FG15709" s="86">
        <v>0</v>
      </c>
      <c r="FH15709" s="86" t="s">
        <v>427</v>
      </c>
      <c r="FI15709" s="86">
        <v>1.2005E-3</v>
      </c>
      <c r="FJ15709" s="86">
        <v>3.2413955622739799E-11</v>
      </c>
      <c r="FK15709" s="86">
        <v>6.0024999999999998E-4</v>
      </c>
      <c r="FL15709" s="86">
        <v>1.62069778113699E-11</v>
      </c>
      <c r="FM15709" s="86">
        <v>1.5435E-3</v>
      </c>
      <c r="FN15709" s="86">
        <v>4.1675085800665453E-11</v>
      </c>
    </row>
    <row r="15710" spans="98:170" x14ac:dyDescent="0.25">
      <c r="CT15710" s="86" t="s">
        <v>155</v>
      </c>
      <c r="CU15710" s="86" t="s">
        <v>730</v>
      </c>
      <c r="CV15710" s="86" t="s">
        <v>293</v>
      </c>
      <c r="CW15710" s="86">
        <v>2034</v>
      </c>
      <c r="CX15710" s="86">
        <v>7.059591835508841E-9</v>
      </c>
      <c r="CY15710" s="86">
        <v>3.5297959177544205E-9</v>
      </c>
      <c r="CZ15710" s="86">
        <v>9.0766180742256525E-9</v>
      </c>
      <c r="DA15710" s="86">
        <v>6.1205037377423528</v>
      </c>
      <c r="DB15710" s="86">
        <v>0.77885081086854502</v>
      </c>
      <c r="DC15710" s="86">
        <v>3.4265150031541181</v>
      </c>
      <c r="DD15710" s="86">
        <v>1.9151379237196899</v>
      </c>
      <c r="DE15710" s="86">
        <v>0</v>
      </c>
      <c r="DF15710" s="86">
        <v>0</v>
      </c>
      <c r="DG15710" s="86">
        <v>0</v>
      </c>
      <c r="DH15710" s="86">
        <v>5.8805429700198592E-6</v>
      </c>
      <c r="DJ15710" s="86">
        <v>4.3208258216167257E-8</v>
      </c>
      <c r="DK15710" s="86">
        <v>0</v>
      </c>
      <c r="DL15710" s="86">
        <v>4.3208258216167257E-8</v>
      </c>
      <c r="DM15710" s="86">
        <v>2.1604129108083628E-8</v>
      </c>
      <c r="DN15710" s="86">
        <v>0</v>
      </c>
      <c r="DO15710" s="86">
        <v>2.1604129108083628E-8</v>
      </c>
      <c r="DP15710" s="86">
        <v>5.5553474849357901E-8</v>
      </c>
      <c r="DQ15710" s="86">
        <v>0</v>
      </c>
      <c r="DR15710" s="86">
        <v>5.5553474849357901E-8</v>
      </c>
      <c r="ER15710" s="86" t="s">
        <v>828</v>
      </c>
      <c r="ES15710" s="86" t="s">
        <v>155</v>
      </c>
      <c r="ET15710" s="86" t="s">
        <v>730</v>
      </c>
      <c r="EU15710" s="86" t="s">
        <v>292</v>
      </c>
      <c r="EV15710" s="86" t="s">
        <v>426</v>
      </c>
      <c r="EW15710" s="86" t="s">
        <v>426</v>
      </c>
      <c r="EX15710" s="86">
        <v>2033</v>
      </c>
      <c r="EY15710" s="86">
        <v>2.7000379527480049E-8</v>
      </c>
      <c r="EZ15710" s="86">
        <v>0</v>
      </c>
      <c r="FA15710" s="86">
        <v>79.797224</v>
      </c>
      <c r="FB15710" s="86">
        <v>2.1545553332393395E-6</v>
      </c>
      <c r="FC15710" s="86">
        <v>2033</v>
      </c>
      <c r="FD15710" s="86" t="s">
        <v>171</v>
      </c>
      <c r="FE15710" s="86">
        <v>8.5749999999999993E-2</v>
      </c>
      <c r="FF15710" s="86">
        <v>30</v>
      </c>
      <c r="FG15710" s="86">
        <v>0</v>
      </c>
      <c r="FH15710" s="86" t="s">
        <v>427</v>
      </c>
      <c r="FI15710" s="86">
        <v>1.2005E-3</v>
      </c>
      <c r="FJ15710" s="86">
        <v>3.2413955622739799E-11</v>
      </c>
      <c r="FK15710" s="86">
        <v>6.0024999999999998E-4</v>
      </c>
      <c r="FL15710" s="86">
        <v>1.62069778113699E-11</v>
      </c>
      <c r="FM15710" s="86">
        <v>1.5435E-3</v>
      </c>
      <c r="FN15710" s="86">
        <v>4.1675085800665453E-11</v>
      </c>
    </row>
    <row r="15711" spans="98:170" x14ac:dyDescent="0.25">
      <c r="CT15711" s="86" t="s">
        <v>155</v>
      </c>
      <c r="CU15711" s="86" t="s">
        <v>730</v>
      </c>
      <c r="CV15711" s="86" t="s">
        <v>293</v>
      </c>
      <c r="CW15711" s="86">
        <v>2035</v>
      </c>
      <c r="CX15711" s="86">
        <v>7.059591835508841E-9</v>
      </c>
      <c r="CY15711" s="86">
        <v>3.5297959177544205E-9</v>
      </c>
      <c r="CZ15711" s="86">
        <v>9.0766180742256525E-9</v>
      </c>
      <c r="DA15711" s="86">
        <v>6.1205037377423528</v>
      </c>
      <c r="DB15711" s="86">
        <v>0.77885081086854502</v>
      </c>
      <c r="DC15711" s="86">
        <v>3.4265150031541181</v>
      </c>
      <c r="DD15711" s="86">
        <v>1.9151379237196899</v>
      </c>
      <c r="DE15711" s="86">
        <v>0</v>
      </c>
      <c r="DF15711" s="86">
        <v>0</v>
      </c>
      <c r="DG15711" s="86">
        <v>0</v>
      </c>
      <c r="DH15711" s="86">
        <v>5.8805429700198592E-6</v>
      </c>
      <c r="DJ15711" s="86">
        <v>4.3208258216167257E-8</v>
      </c>
      <c r="DK15711" s="86">
        <v>0</v>
      </c>
      <c r="DL15711" s="86">
        <v>4.3208258216167257E-8</v>
      </c>
      <c r="DM15711" s="86">
        <v>2.1604129108083628E-8</v>
      </c>
      <c r="DN15711" s="86">
        <v>0</v>
      </c>
      <c r="DO15711" s="86">
        <v>2.1604129108083628E-8</v>
      </c>
      <c r="DP15711" s="86">
        <v>5.5553474849357901E-8</v>
      </c>
      <c r="DQ15711" s="86">
        <v>0</v>
      </c>
      <c r="DR15711" s="86">
        <v>5.5553474849357901E-8</v>
      </c>
      <c r="ER15711" s="86" t="s">
        <v>828</v>
      </c>
      <c r="ES15711" s="86" t="s">
        <v>155</v>
      </c>
      <c r="ET15711" s="86" t="s">
        <v>730</v>
      </c>
      <c r="EU15711" s="86" t="s">
        <v>292</v>
      </c>
      <c r="EV15711" s="86" t="s">
        <v>426</v>
      </c>
      <c r="EW15711" s="86" t="s">
        <v>426</v>
      </c>
      <c r="EX15711" s="86">
        <v>2034</v>
      </c>
      <c r="EY15711" s="86">
        <v>2.7000379527480049E-8</v>
      </c>
      <c r="EZ15711" s="86">
        <v>0</v>
      </c>
      <c r="FA15711" s="86">
        <v>79.797224</v>
      </c>
      <c r="FB15711" s="86">
        <v>2.1545553332393395E-6</v>
      </c>
      <c r="FC15711" s="86">
        <v>2034</v>
      </c>
      <c r="FD15711" s="86" t="s">
        <v>171</v>
      </c>
      <c r="FE15711" s="86">
        <v>8.5749999999999993E-2</v>
      </c>
      <c r="FF15711" s="86">
        <v>30</v>
      </c>
      <c r="FG15711" s="86">
        <v>0</v>
      </c>
      <c r="FH15711" s="86" t="s">
        <v>427</v>
      </c>
      <c r="FI15711" s="86">
        <v>1.2005E-3</v>
      </c>
      <c r="FJ15711" s="86">
        <v>3.2413955622739799E-11</v>
      </c>
      <c r="FK15711" s="86">
        <v>6.0024999999999998E-4</v>
      </c>
      <c r="FL15711" s="86">
        <v>1.62069778113699E-11</v>
      </c>
      <c r="FM15711" s="86">
        <v>1.5435E-3</v>
      </c>
      <c r="FN15711" s="86">
        <v>4.1675085800665453E-11</v>
      </c>
    </row>
    <row r="15712" spans="98:170" x14ac:dyDescent="0.25">
      <c r="CT15712" s="86" t="s">
        <v>155</v>
      </c>
      <c r="CU15712" s="86" t="s">
        <v>730</v>
      </c>
      <c r="CV15712" s="86" t="s">
        <v>293</v>
      </c>
      <c r="CW15712" s="86">
        <v>2036</v>
      </c>
      <c r="CX15712" s="86">
        <v>7.059591835508841E-9</v>
      </c>
      <c r="CY15712" s="86">
        <v>3.5297959177544205E-9</v>
      </c>
      <c r="CZ15712" s="86">
        <v>9.0766180742256525E-9</v>
      </c>
      <c r="DA15712" s="86">
        <v>6.1205037377423528</v>
      </c>
      <c r="DB15712" s="86">
        <v>0.77885081086854502</v>
      </c>
      <c r="DC15712" s="86">
        <v>3.4265150031541181</v>
      </c>
      <c r="DD15712" s="86">
        <v>1.9151379237196899</v>
      </c>
      <c r="DE15712" s="86">
        <v>0</v>
      </c>
      <c r="DF15712" s="86">
        <v>0</v>
      </c>
      <c r="DG15712" s="86">
        <v>0</v>
      </c>
      <c r="DH15712" s="86">
        <v>5.8805429700198592E-6</v>
      </c>
      <c r="DJ15712" s="86">
        <v>4.3208258216167257E-8</v>
      </c>
      <c r="DK15712" s="86">
        <v>0</v>
      </c>
      <c r="DL15712" s="86">
        <v>4.3208258216167257E-8</v>
      </c>
      <c r="DM15712" s="86">
        <v>2.1604129108083628E-8</v>
      </c>
      <c r="DN15712" s="86">
        <v>0</v>
      </c>
      <c r="DO15712" s="86">
        <v>2.1604129108083628E-8</v>
      </c>
      <c r="DP15712" s="86">
        <v>5.5553474849357901E-8</v>
      </c>
      <c r="DQ15712" s="86">
        <v>0</v>
      </c>
      <c r="DR15712" s="86">
        <v>5.5553474849357901E-8</v>
      </c>
      <c r="ER15712" s="86" t="s">
        <v>828</v>
      </c>
      <c r="ES15712" s="86" t="s">
        <v>155</v>
      </c>
      <c r="ET15712" s="86" t="s">
        <v>730</v>
      </c>
      <c r="EU15712" s="86" t="s">
        <v>292</v>
      </c>
      <c r="EV15712" s="86" t="s">
        <v>426</v>
      </c>
      <c r="EW15712" s="86" t="s">
        <v>426</v>
      </c>
      <c r="EX15712" s="86">
        <v>2035</v>
      </c>
      <c r="EY15712" s="86">
        <v>2.7000379527480049E-8</v>
      </c>
      <c r="EZ15712" s="86">
        <v>0</v>
      </c>
      <c r="FA15712" s="86">
        <v>79.797224</v>
      </c>
      <c r="FB15712" s="86">
        <v>2.1545553332393395E-6</v>
      </c>
      <c r="FC15712" s="86">
        <v>2035</v>
      </c>
      <c r="FD15712" s="86" t="s">
        <v>171</v>
      </c>
      <c r="FE15712" s="86">
        <v>8.5749999999999993E-2</v>
      </c>
      <c r="FF15712" s="86">
        <v>30</v>
      </c>
      <c r="FG15712" s="86">
        <v>0</v>
      </c>
      <c r="FH15712" s="86" t="s">
        <v>427</v>
      </c>
      <c r="FI15712" s="86">
        <v>1.2005E-3</v>
      </c>
      <c r="FJ15712" s="86">
        <v>3.2413955622739799E-11</v>
      </c>
      <c r="FK15712" s="86">
        <v>6.0024999999999998E-4</v>
      </c>
      <c r="FL15712" s="86">
        <v>1.62069778113699E-11</v>
      </c>
      <c r="FM15712" s="86">
        <v>1.5435E-3</v>
      </c>
      <c r="FN15712" s="86">
        <v>4.1675085800665453E-11</v>
      </c>
    </row>
    <row r="15713" spans="98:170" x14ac:dyDescent="0.25">
      <c r="CT15713" s="86" t="s">
        <v>155</v>
      </c>
      <c r="CU15713" s="86" t="s">
        <v>730</v>
      </c>
      <c r="CV15713" s="86" t="s">
        <v>293</v>
      </c>
      <c r="CW15713" s="86">
        <v>2037</v>
      </c>
      <c r="CX15713" s="86">
        <v>7.059591835508841E-9</v>
      </c>
      <c r="CY15713" s="86">
        <v>3.5297959177544205E-9</v>
      </c>
      <c r="CZ15713" s="86">
        <v>9.0766180742256525E-9</v>
      </c>
      <c r="DA15713" s="86">
        <v>6.1205037377423528</v>
      </c>
      <c r="DB15713" s="86">
        <v>0.77885081086854502</v>
      </c>
      <c r="DC15713" s="86">
        <v>3.4265150031541181</v>
      </c>
      <c r="DD15713" s="86">
        <v>1.9151379237196899</v>
      </c>
      <c r="DE15713" s="86">
        <v>0</v>
      </c>
      <c r="DF15713" s="86">
        <v>0</v>
      </c>
      <c r="DG15713" s="86">
        <v>0</v>
      </c>
      <c r="DH15713" s="86">
        <v>5.8805429700198592E-6</v>
      </c>
      <c r="DJ15713" s="86">
        <v>4.3208258216167257E-8</v>
      </c>
      <c r="DK15713" s="86">
        <v>0</v>
      </c>
      <c r="DL15713" s="86">
        <v>4.3208258216167257E-8</v>
      </c>
      <c r="DM15713" s="86">
        <v>2.1604129108083628E-8</v>
      </c>
      <c r="DN15713" s="86">
        <v>0</v>
      </c>
      <c r="DO15713" s="86">
        <v>2.1604129108083628E-8</v>
      </c>
      <c r="DP15713" s="86">
        <v>5.5553474849357901E-8</v>
      </c>
      <c r="DQ15713" s="86">
        <v>0</v>
      </c>
      <c r="DR15713" s="86">
        <v>5.5553474849357901E-8</v>
      </c>
      <c r="ER15713" s="86" t="s">
        <v>828</v>
      </c>
      <c r="ES15713" s="86" t="s">
        <v>155</v>
      </c>
      <c r="ET15713" s="86" t="s">
        <v>730</v>
      </c>
      <c r="EU15713" s="86" t="s">
        <v>292</v>
      </c>
      <c r="EV15713" s="86" t="s">
        <v>426</v>
      </c>
      <c r="EW15713" s="86" t="s">
        <v>426</v>
      </c>
      <c r="EX15713" s="86">
        <v>2036</v>
      </c>
      <c r="EY15713" s="86">
        <v>2.7000379527480049E-8</v>
      </c>
      <c r="EZ15713" s="86">
        <v>0</v>
      </c>
      <c r="FA15713" s="86">
        <v>79.797224</v>
      </c>
      <c r="FB15713" s="86">
        <v>2.1545553332393395E-6</v>
      </c>
      <c r="FC15713" s="86">
        <v>2036</v>
      </c>
      <c r="FD15713" s="86" t="s">
        <v>171</v>
      </c>
      <c r="FE15713" s="86">
        <v>8.5749999999999993E-2</v>
      </c>
      <c r="FF15713" s="86">
        <v>30</v>
      </c>
      <c r="FG15713" s="86">
        <v>0</v>
      </c>
      <c r="FH15713" s="86" t="s">
        <v>427</v>
      </c>
      <c r="FI15713" s="86">
        <v>1.2005E-3</v>
      </c>
      <c r="FJ15713" s="86">
        <v>3.2413955622739799E-11</v>
      </c>
      <c r="FK15713" s="86">
        <v>6.0024999999999998E-4</v>
      </c>
      <c r="FL15713" s="86">
        <v>1.62069778113699E-11</v>
      </c>
      <c r="FM15713" s="86">
        <v>1.5435E-3</v>
      </c>
      <c r="FN15713" s="86">
        <v>4.1675085800665453E-11</v>
      </c>
    </row>
    <row r="15714" spans="98:170" x14ac:dyDescent="0.25">
      <c r="CT15714" s="86" t="s">
        <v>155</v>
      </c>
      <c r="CU15714" s="86" t="s">
        <v>730</v>
      </c>
      <c r="CV15714" s="86" t="s">
        <v>293</v>
      </c>
      <c r="CW15714" s="86">
        <v>2038</v>
      </c>
      <c r="CX15714" s="86">
        <v>7.059591835508841E-9</v>
      </c>
      <c r="CY15714" s="86">
        <v>3.5297959177544205E-9</v>
      </c>
      <c r="CZ15714" s="86">
        <v>9.0766180742256525E-9</v>
      </c>
      <c r="DA15714" s="86">
        <v>6.5028144709640392</v>
      </c>
      <c r="DB15714" s="86">
        <v>0.8130363626929471</v>
      </c>
      <c r="DC15714" s="86">
        <v>3.635526700304903</v>
      </c>
      <c r="DD15714" s="86">
        <v>2.0542514079659759</v>
      </c>
      <c r="DE15714" s="86">
        <v>0</v>
      </c>
      <c r="DF15714" s="86">
        <v>0</v>
      </c>
      <c r="DG15714" s="86">
        <v>0</v>
      </c>
      <c r="DH15714" s="86">
        <v>5.8805429700198592E-6</v>
      </c>
      <c r="DJ15714" s="86">
        <v>4.5907215947046476E-8</v>
      </c>
      <c r="DK15714" s="86">
        <v>0</v>
      </c>
      <c r="DL15714" s="86">
        <v>4.5907215947046476E-8</v>
      </c>
      <c r="DM15714" s="86">
        <v>2.2953607973523238E-8</v>
      </c>
      <c r="DN15714" s="86">
        <v>0</v>
      </c>
      <c r="DO15714" s="86">
        <v>2.2953607973523238E-8</v>
      </c>
      <c r="DP15714" s="86">
        <v>5.9023563360488325E-8</v>
      </c>
      <c r="DQ15714" s="86">
        <v>0</v>
      </c>
      <c r="DR15714" s="86">
        <v>5.9023563360488325E-8</v>
      </c>
      <c r="ER15714" s="86" t="s">
        <v>828</v>
      </c>
      <c r="ES15714" s="86" t="s">
        <v>155</v>
      </c>
      <c r="ET15714" s="86" t="s">
        <v>730</v>
      </c>
      <c r="EU15714" s="86" t="s">
        <v>292</v>
      </c>
      <c r="EV15714" s="86" t="s">
        <v>426</v>
      </c>
      <c r="EW15714" s="86" t="s">
        <v>426</v>
      </c>
      <c r="EX15714" s="86">
        <v>2037</v>
      </c>
      <c r="EY15714" s="86">
        <v>2.7000379527480049E-8</v>
      </c>
      <c r="EZ15714" s="86">
        <v>0</v>
      </c>
      <c r="FA15714" s="86">
        <v>79.797224</v>
      </c>
      <c r="FB15714" s="86">
        <v>2.1545553332393395E-6</v>
      </c>
      <c r="FC15714" s="86">
        <v>2037</v>
      </c>
      <c r="FD15714" s="86" t="s">
        <v>171</v>
      </c>
      <c r="FE15714" s="86">
        <v>8.5749999999999993E-2</v>
      </c>
      <c r="FF15714" s="86">
        <v>30</v>
      </c>
      <c r="FG15714" s="86">
        <v>0</v>
      </c>
      <c r="FH15714" s="86" t="s">
        <v>427</v>
      </c>
      <c r="FI15714" s="86">
        <v>1.2005E-3</v>
      </c>
      <c r="FJ15714" s="86">
        <v>3.2413955622739799E-11</v>
      </c>
      <c r="FK15714" s="86">
        <v>6.0024999999999998E-4</v>
      </c>
      <c r="FL15714" s="86">
        <v>1.62069778113699E-11</v>
      </c>
      <c r="FM15714" s="86">
        <v>1.5435E-3</v>
      </c>
      <c r="FN15714" s="86">
        <v>4.1675085800665453E-11</v>
      </c>
    </row>
    <row r="15715" spans="98:170" x14ac:dyDescent="0.25">
      <c r="CT15715" s="86" t="s">
        <v>155</v>
      </c>
      <c r="CU15715" s="86" t="s">
        <v>730</v>
      </c>
      <c r="CV15715" s="86" t="s">
        <v>293</v>
      </c>
      <c r="CW15715" s="86">
        <v>2039</v>
      </c>
      <c r="CX15715" s="86">
        <v>7.059591835508841E-9</v>
      </c>
      <c r="CY15715" s="86">
        <v>3.5297959177544205E-9</v>
      </c>
      <c r="CZ15715" s="86">
        <v>9.0766180742256525E-9</v>
      </c>
      <c r="DA15715" s="86">
        <v>6.5028144709640392</v>
      </c>
      <c r="DB15715" s="86">
        <v>0.8130363626929471</v>
      </c>
      <c r="DC15715" s="86">
        <v>3.635526700304903</v>
      </c>
      <c r="DD15715" s="86">
        <v>2.0542514079659759</v>
      </c>
      <c r="DE15715" s="86">
        <v>0</v>
      </c>
      <c r="DF15715" s="86">
        <v>0</v>
      </c>
      <c r="DG15715" s="86">
        <v>0</v>
      </c>
      <c r="DH15715" s="86">
        <v>5.8805429700198592E-6</v>
      </c>
      <c r="DJ15715" s="86">
        <v>4.5907215947046476E-8</v>
      </c>
      <c r="DK15715" s="86">
        <v>0</v>
      </c>
      <c r="DL15715" s="86">
        <v>4.5907215947046476E-8</v>
      </c>
      <c r="DM15715" s="86">
        <v>2.2953607973523238E-8</v>
      </c>
      <c r="DN15715" s="86">
        <v>0</v>
      </c>
      <c r="DO15715" s="86">
        <v>2.2953607973523238E-8</v>
      </c>
      <c r="DP15715" s="86">
        <v>5.9023563360488325E-8</v>
      </c>
      <c r="DQ15715" s="86">
        <v>0</v>
      </c>
      <c r="DR15715" s="86">
        <v>5.9023563360488325E-8</v>
      </c>
      <c r="ER15715" s="86" t="s">
        <v>828</v>
      </c>
      <c r="ES15715" s="86" t="s">
        <v>155</v>
      </c>
      <c r="ET15715" s="86" t="s">
        <v>730</v>
      </c>
      <c r="EU15715" s="86" t="s">
        <v>292</v>
      </c>
      <c r="EV15715" s="86" t="s">
        <v>426</v>
      </c>
      <c r="EW15715" s="86" t="s">
        <v>426</v>
      </c>
      <c r="EX15715" s="86">
        <v>2038</v>
      </c>
      <c r="EY15715" s="86">
        <v>2.7000379527480049E-8</v>
      </c>
      <c r="EZ15715" s="86">
        <v>0</v>
      </c>
      <c r="FA15715" s="86">
        <v>79.797224</v>
      </c>
      <c r="FB15715" s="86">
        <v>2.1545553332393395E-6</v>
      </c>
      <c r="FC15715" s="86">
        <v>2038</v>
      </c>
      <c r="FD15715" s="86" t="s">
        <v>171</v>
      </c>
      <c r="FE15715" s="86">
        <v>8.5749999999999993E-2</v>
      </c>
      <c r="FF15715" s="86">
        <v>30</v>
      </c>
      <c r="FG15715" s="86">
        <v>0</v>
      </c>
      <c r="FH15715" s="86" t="s">
        <v>427</v>
      </c>
      <c r="FI15715" s="86">
        <v>1.2005E-3</v>
      </c>
      <c r="FJ15715" s="86">
        <v>3.2413955622739799E-11</v>
      </c>
      <c r="FK15715" s="86">
        <v>6.0024999999999998E-4</v>
      </c>
      <c r="FL15715" s="86">
        <v>1.62069778113699E-11</v>
      </c>
      <c r="FM15715" s="86">
        <v>1.5435E-3</v>
      </c>
      <c r="FN15715" s="86">
        <v>4.1675085800665453E-11</v>
      </c>
    </row>
    <row r="15716" spans="98:170" x14ac:dyDescent="0.25">
      <c r="CT15716" s="86" t="s">
        <v>155</v>
      </c>
      <c r="CU15716" s="86" t="s">
        <v>730</v>
      </c>
      <c r="CV15716" s="86" t="s">
        <v>293</v>
      </c>
      <c r="CW15716" s="86">
        <v>2040</v>
      </c>
      <c r="CX15716" s="86">
        <v>7.059591835508841E-9</v>
      </c>
      <c r="CY15716" s="86">
        <v>3.5297959177544205E-9</v>
      </c>
      <c r="CZ15716" s="86">
        <v>9.0766180742256525E-9</v>
      </c>
      <c r="DA15716" s="86">
        <v>6.5028144709640392</v>
      </c>
      <c r="DB15716" s="86">
        <v>0.8130363626929471</v>
      </c>
      <c r="DC15716" s="86">
        <v>3.635526700304903</v>
      </c>
      <c r="DD15716" s="86">
        <v>2.0542514079659759</v>
      </c>
      <c r="DE15716" s="86">
        <v>0</v>
      </c>
      <c r="DF15716" s="86">
        <v>0</v>
      </c>
      <c r="DG15716" s="86">
        <v>0</v>
      </c>
      <c r="DH15716" s="86">
        <v>5.8805429700198592E-6</v>
      </c>
      <c r="DJ15716" s="86">
        <v>4.5907215947046476E-8</v>
      </c>
      <c r="DK15716" s="86">
        <v>0</v>
      </c>
      <c r="DL15716" s="86">
        <v>4.5907215947046476E-8</v>
      </c>
      <c r="DM15716" s="86">
        <v>2.2953607973523238E-8</v>
      </c>
      <c r="DN15716" s="86">
        <v>0</v>
      </c>
      <c r="DO15716" s="86">
        <v>2.2953607973523238E-8</v>
      </c>
      <c r="DP15716" s="86">
        <v>5.9023563360488325E-8</v>
      </c>
      <c r="DQ15716" s="86">
        <v>0</v>
      </c>
      <c r="DR15716" s="86">
        <v>5.9023563360488325E-8</v>
      </c>
      <c r="ER15716" s="86" t="s">
        <v>828</v>
      </c>
      <c r="ES15716" s="86" t="s">
        <v>155</v>
      </c>
      <c r="ET15716" s="86" t="s">
        <v>730</v>
      </c>
      <c r="EU15716" s="86" t="s">
        <v>292</v>
      </c>
      <c r="EV15716" s="86" t="s">
        <v>426</v>
      </c>
      <c r="EW15716" s="86" t="s">
        <v>426</v>
      </c>
      <c r="EX15716" s="86">
        <v>2039</v>
      </c>
      <c r="EY15716" s="86">
        <v>2.7000379527480049E-8</v>
      </c>
      <c r="EZ15716" s="86">
        <v>0</v>
      </c>
      <c r="FA15716" s="86">
        <v>79.797224</v>
      </c>
      <c r="FB15716" s="86">
        <v>2.1545553332393395E-6</v>
      </c>
      <c r="FC15716" s="86">
        <v>2039</v>
      </c>
      <c r="FD15716" s="86" t="s">
        <v>171</v>
      </c>
      <c r="FE15716" s="86">
        <v>8.5749999999999993E-2</v>
      </c>
      <c r="FF15716" s="86">
        <v>30</v>
      </c>
      <c r="FG15716" s="86">
        <v>0</v>
      </c>
      <c r="FH15716" s="86" t="s">
        <v>427</v>
      </c>
      <c r="FI15716" s="86">
        <v>1.2005E-3</v>
      </c>
      <c r="FJ15716" s="86">
        <v>3.2413955622739799E-11</v>
      </c>
      <c r="FK15716" s="86">
        <v>6.0024999999999998E-4</v>
      </c>
      <c r="FL15716" s="86">
        <v>1.62069778113699E-11</v>
      </c>
      <c r="FM15716" s="86">
        <v>1.5435E-3</v>
      </c>
      <c r="FN15716" s="86">
        <v>4.1675085800665453E-11</v>
      </c>
    </row>
    <row r="15717" spans="98:170" x14ac:dyDescent="0.25">
      <c r="CT15717" s="86" t="s">
        <v>155</v>
      </c>
      <c r="CU15717" s="86" t="s">
        <v>730</v>
      </c>
      <c r="CV15717" s="86" t="s">
        <v>293</v>
      </c>
      <c r="CW15717" s="86">
        <v>2041</v>
      </c>
      <c r="CX15717" s="86">
        <v>7.059591835508841E-9</v>
      </c>
      <c r="CY15717" s="86">
        <v>3.5297959177544205E-9</v>
      </c>
      <c r="CZ15717" s="86">
        <v>9.0766180742256525E-9</v>
      </c>
      <c r="DA15717" s="86">
        <v>6.5028144709640392</v>
      </c>
      <c r="DB15717" s="86">
        <v>0.8130363626929471</v>
      </c>
      <c r="DC15717" s="86">
        <v>3.635526700304903</v>
      </c>
      <c r="DD15717" s="86">
        <v>2.0542514079659759</v>
      </c>
      <c r="DE15717" s="86">
        <v>0</v>
      </c>
      <c r="DF15717" s="86">
        <v>0</v>
      </c>
      <c r="DG15717" s="86">
        <v>0</v>
      </c>
      <c r="DH15717" s="86">
        <v>5.8805429700198592E-6</v>
      </c>
      <c r="DJ15717" s="86">
        <v>4.5907215947046476E-8</v>
      </c>
      <c r="DK15717" s="86">
        <v>0</v>
      </c>
      <c r="DL15717" s="86">
        <v>4.5907215947046476E-8</v>
      </c>
      <c r="DM15717" s="86">
        <v>2.2953607973523238E-8</v>
      </c>
      <c r="DN15717" s="86">
        <v>0</v>
      </c>
      <c r="DO15717" s="86">
        <v>2.2953607973523238E-8</v>
      </c>
      <c r="DP15717" s="86">
        <v>5.9023563360488325E-8</v>
      </c>
      <c r="DQ15717" s="86">
        <v>0</v>
      </c>
      <c r="DR15717" s="86">
        <v>5.9023563360488325E-8</v>
      </c>
      <c r="ER15717" s="86" t="s">
        <v>828</v>
      </c>
      <c r="ES15717" s="86" t="s">
        <v>155</v>
      </c>
      <c r="ET15717" s="86" t="s">
        <v>730</v>
      </c>
      <c r="EU15717" s="86" t="s">
        <v>292</v>
      </c>
      <c r="EV15717" s="86" t="s">
        <v>426</v>
      </c>
      <c r="EW15717" s="86" t="s">
        <v>426</v>
      </c>
      <c r="EX15717" s="86">
        <v>2040</v>
      </c>
      <c r="EY15717" s="86">
        <v>2.7000379527480049E-8</v>
      </c>
      <c r="EZ15717" s="86">
        <v>0</v>
      </c>
      <c r="FA15717" s="86">
        <v>79.797224</v>
      </c>
      <c r="FB15717" s="86">
        <v>2.1545553332393395E-6</v>
      </c>
      <c r="FC15717" s="86">
        <v>2040</v>
      </c>
      <c r="FD15717" s="86" t="s">
        <v>171</v>
      </c>
      <c r="FE15717" s="86">
        <v>8.5749999999999993E-2</v>
      </c>
      <c r="FF15717" s="86">
        <v>30</v>
      </c>
      <c r="FG15717" s="86">
        <v>0</v>
      </c>
      <c r="FH15717" s="86" t="s">
        <v>427</v>
      </c>
      <c r="FI15717" s="86">
        <v>1.2005E-3</v>
      </c>
      <c r="FJ15717" s="86">
        <v>3.2413955622739799E-11</v>
      </c>
      <c r="FK15717" s="86">
        <v>6.0024999999999998E-4</v>
      </c>
      <c r="FL15717" s="86">
        <v>1.62069778113699E-11</v>
      </c>
      <c r="FM15717" s="86">
        <v>1.5435E-3</v>
      </c>
      <c r="FN15717" s="86">
        <v>4.1675085800665453E-11</v>
      </c>
    </row>
    <row r="15718" spans="98:170" x14ac:dyDescent="0.25">
      <c r="CT15718" s="86" t="s">
        <v>155</v>
      </c>
      <c r="CU15718" s="86" t="s">
        <v>730</v>
      </c>
      <c r="CV15718" s="86" t="s">
        <v>293</v>
      </c>
      <c r="CW15718" s="86">
        <v>2042</v>
      </c>
      <c r="CX15718" s="86">
        <v>7.059591835508841E-9</v>
      </c>
      <c r="CY15718" s="86">
        <v>3.5297959177544205E-9</v>
      </c>
      <c r="CZ15718" s="86">
        <v>9.0766180742256525E-9</v>
      </c>
      <c r="DA15718" s="86">
        <v>6.5028144709640392</v>
      </c>
      <c r="DB15718" s="86">
        <v>0.8130363626929471</v>
      </c>
      <c r="DC15718" s="86">
        <v>3.635526700304903</v>
      </c>
      <c r="DD15718" s="86">
        <v>2.0542514079659759</v>
      </c>
      <c r="DE15718" s="86">
        <v>0</v>
      </c>
      <c r="DF15718" s="86">
        <v>0</v>
      </c>
      <c r="DG15718" s="86">
        <v>0</v>
      </c>
      <c r="DH15718" s="86">
        <v>5.8805429700198592E-6</v>
      </c>
      <c r="DJ15718" s="86">
        <v>4.5907215947046476E-8</v>
      </c>
      <c r="DK15718" s="86">
        <v>0</v>
      </c>
      <c r="DL15718" s="86">
        <v>4.5907215947046476E-8</v>
      </c>
      <c r="DM15718" s="86">
        <v>2.2953607973523238E-8</v>
      </c>
      <c r="DN15718" s="86">
        <v>0</v>
      </c>
      <c r="DO15718" s="86">
        <v>2.2953607973523238E-8</v>
      </c>
      <c r="DP15718" s="86">
        <v>5.9023563360488325E-8</v>
      </c>
      <c r="DQ15718" s="86">
        <v>0</v>
      </c>
      <c r="DR15718" s="86">
        <v>5.9023563360488325E-8</v>
      </c>
      <c r="ER15718" s="86" t="s">
        <v>828</v>
      </c>
      <c r="ES15718" s="86" t="s">
        <v>155</v>
      </c>
      <c r="ET15718" s="86" t="s">
        <v>730</v>
      </c>
      <c r="EU15718" s="86" t="s">
        <v>292</v>
      </c>
      <c r="EV15718" s="86" t="s">
        <v>426</v>
      </c>
      <c r="EW15718" s="86" t="s">
        <v>426</v>
      </c>
      <c r="EX15718" s="86">
        <v>2041</v>
      </c>
      <c r="EY15718" s="86">
        <v>2.7000379527480049E-8</v>
      </c>
      <c r="EZ15718" s="86">
        <v>0</v>
      </c>
      <c r="FA15718" s="86">
        <v>79.797224</v>
      </c>
      <c r="FB15718" s="86">
        <v>2.1545553332393395E-6</v>
      </c>
      <c r="FC15718" s="86">
        <v>2041</v>
      </c>
      <c r="FD15718" s="86" t="s">
        <v>171</v>
      </c>
      <c r="FE15718" s="86">
        <v>8.5749999999999993E-2</v>
      </c>
      <c r="FF15718" s="86">
        <v>30</v>
      </c>
      <c r="FG15718" s="86">
        <v>0</v>
      </c>
      <c r="FH15718" s="86" t="s">
        <v>427</v>
      </c>
      <c r="FI15718" s="86">
        <v>1.2005E-3</v>
      </c>
      <c r="FJ15718" s="86">
        <v>3.2413955622739799E-11</v>
      </c>
      <c r="FK15718" s="86">
        <v>6.0024999999999998E-4</v>
      </c>
      <c r="FL15718" s="86">
        <v>1.62069778113699E-11</v>
      </c>
      <c r="FM15718" s="86">
        <v>1.5435E-3</v>
      </c>
      <c r="FN15718" s="86">
        <v>4.1675085800665453E-11</v>
      </c>
    </row>
    <row r="15719" spans="98:170" x14ac:dyDescent="0.25">
      <c r="CT15719" s="86" t="s">
        <v>155</v>
      </c>
      <c r="CU15719" s="86" t="s">
        <v>730</v>
      </c>
      <c r="CV15719" s="86" t="s">
        <v>293</v>
      </c>
      <c r="CW15719" s="86">
        <v>2043</v>
      </c>
      <c r="CX15719" s="86">
        <v>7.059591835508841E-9</v>
      </c>
      <c r="CY15719" s="86">
        <v>3.5297959177544205E-9</v>
      </c>
      <c r="CZ15719" s="86">
        <v>9.0766180742256525E-9</v>
      </c>
      <c r="DA15719" s="86">
        <v>6.9209339048537117</v>
      </c>
      <c r="DB15719" s="86">
        <v>0.84943606974444497</v>
      </c>
      <c r="DC15719" s="86">
        <v>3.863186873359711</v>
      </c>
      <c r="DD15719" s="86">
        <v>2.2083109617493428</v>
      </c>
      <c r="DE15719" s="86">
        <v>0</v>
      </c>
      <c r="DF15719" s="86">
        <v>0</v>
      </c>
      <c r="DG15719" s="86">
        <v>0</v>
      </c>
      <c r="DH15719" s="86">
        <v>5.8805429700198592E-6</v>
      </c>
      <c r="DJ15719" s="86">
        <v>4.8858968488801588E-8</v>
      </c>
      <c r="DK15719" s="86">
        <v>0</v>
      </c>
      <c r="DL15719" s="86">
        <v>4.8858968488801588E-8</v>
      </c>
      <c r="DM15719" s="86">
        <v>2.4429484244400794E-8</v>
      </c>
      <c r="DN15719" s="86">
        <v>0</v>
      </c>
      <c r="DO15719" s="86">
        <v>2.4429484244400794E-8</v>
      </c>
      <c r="DP15719" s="86">
        <v>6.2818673771316321E-8</v>
      </c>
      <c r="DQ15719" s="86">
        <v>0</v>
      </c>
      <c r="DR15719" s="86">
        <v>6.2818673771316321E-8</v>
      </c>
      <c r="ER15719" s="86" t="s">
        <v>828</v>
      </c>
      <c r="ES15719" s="86" t="s">
        <v>155</v>
      </c>
      <c r="ET15719" s="86" t="s">
        <v>730</v>
      </c>
      <c r="EU15719" s="86" t="s">
        <v>292</v>
      </c>
      <c r="EV15719" s="86" t="s">
        <v>426</v>
      </c>
      <c r="EW15719" s="86" t="s">
        <v>426</v>
      </c>
      <c r="EX15719" s="86">
        <v>2042</v>
      </c>
      <c r="EY15719" s="86">
        <v>2.7000379527480049E-8</v>
      </c>
      <c r="EZ15719" s="86">
        <v>0</v>
      </c>
      <c r="FA15719" s="86">
        <v>79.797224</v>
      </c>
      <c r="FB15719" s="86">
        <v>2.1545553332393395E-6</v>
      </c>
      <c r="FC15719" s="86">
        <v>2042</v>
      </c>
      <c r="FD15719" s="86" t="s">
        <v>171</v>
      </c>
      <c r="FE15719" s="86">
        <v>8.5749999999999993E-2</v>
      </c>
      <c r="FF15719" s="86">
        <v>30</v>
      </c>
      <c r="FG15719" s="86">
        <v>0</v>
      </c>
      <c r="FH15719" s="86" t="s">
        <v>427</v>
      </c>
      <c r="FI15719" s="86">
        <v>1.2005E-3</v>
      </c>
      <c r="FJ15719" s="86">
        <v>3.2413955622739799E-11</v>
      </c>
      <c r="FK15719" s="86">
        <v>6.0024999999999998E-4</v>
      </c>
      <c r="FL15719" s="86">
        <v>1.62069778113699E-11</v>
      </c>
      <c r="FM15719" s="86">
        <v>1.5435E-3</v>
      </c>
      <c r="FN15719" s="86">
        <v>4.1675085800665453E-11</v>
      </c>
    </row>
    <row r="15720" spans="98:170" x14ac:dyDescent="0.25">
      <c r="CT15720" s="86" t="s">
        <v>155</v>
      </c>
      <c r="CU15720" s="86" t="s">
        <v>730</v>
      </c>
      <c r="CV15720" s="86" t="s">
        <v>293</v>
      </c>
      <c r="CW15720" s="86">
        <v>2044</v>
      </c>
      <c r="CX15720" s="86">
        <v>7.059591835508841E-9</v>
      </c>
      <c r="CY15720" s="86">
        <v>3.5297959177544205E-9</v>
      </c>
      <c r="CZ15720" s="86">
        <v>9.0766180742256525E-9</v>
      </c>
      <c r="DA15720" s="86">
        <v>6.9209339048537117</v>
      </c>
      <c r="DB15720" s="86">
        <v>0.84943606974444497</v>
      </c>
      <c r="DC15720" s="86">
        <v>3.863186873359711</v>
      </c>
      <c r="DD15720" s="86">
        <v>2.2083109617493428</v>
      </c>
      <c r="DE15720" s="86">
        <v>0</v>
      </c>
      <c r="DF15720" s="86">
        <v>0</v>
      </c>
      <c r="DG15720" s="86">
        <v>0</v>
      </c>
      <c r="DH15720" s="86">
        <v>5.8805429700198592E-6</v>
      </c>
      <c r="DJ15720" s="86">
        <v>4.8858968488801588E-8</v>
      </c>
      <c r="DK15720" s="86">
        <v>0</v>
      </c>
      <c r="DL15720" s="86">
        <v>4.8858968488801588E-8</v>
      </c>
      <c r="DM15720" s="86">
        <v>2.4429484244400794E-8</v>
      </c>
      <c r="DN15720" s="86">
        <v>0</v>
      </c>
      <c r="DO15720" s="86">
        <v>2.4429484244400794E-8</v>
      </c>
      <c r="DP15720" s="86">
        <v>6.2818673771316321E-8</v>
      </c>
      <c r="DQ15720" s="86">
        <v>0</v>
      </c>
      <c r="DR15720" s="86">
        <v>6.2818673771316321E-8</v>
      </c>
      <c r="ER15720" s="86" t="s">
        <v>828</v>
      </c>
      <c r="ES15720" s="86" t="s">
        <v>155</v>
      </c>
      <c r="ET15720" s="86" t="s">
        <v>730</v>
      </c>
      <c r="EU15720" s="86" t="s">
        <v>292</v>
      </c>
      <c r="EV15720" s="86" t="s">
        <v>426</v>
      </c>
      <c r="EW15720" s="86" t="s">
        <v>426</v>
      </c>
      <c r="EX15720" s="86">
        <v>2043</v>
      </c>
      <c r="EY15720" s="86">
        <v>2.7000379527480049E-8</v>
      </c>
      <c r="EZ15720" s="86">
        <v>0</v>
      </c>
      <c r="FA15720" s="86">
        <v>79.797224</v>
      </c>
      <c r="FB15720" s="86">
        <v>2.1545553332393395E-6</v>
      </c>
      <c r="FC15720" s="86">
        <v>2043</v>
      </c>
      <c r="FD15720" s="86" t="s">
        <v>171</v>
      </c>
      <c r="FE15720" s="86">
        <v>8.5749999999999993E-2</v>
      </c>
      <c r="FF15720" s="86">
        <v>30</v>
      </c>
      <c r="FG15720" s="86">
        <v>0</v>
      </c>
      <c r="FH15720" s="86" t="s">
        <v>427</v>
      </c>
      <c r="FI15720" s="86">
        <v>1.2005E-3</v>
      </c>
      <c r="FJ15720" s="86">
        <v>3.2413955622739799E-11</v>
      </c>
      <c r="FK15720" s="86">
        <v>6.0024999999999998E-4</v>
      </c>
      <c r="FL15720" s="86">
        <v>1.62069778113699E-11</v>
      </c>
      <c r="FM15720" s="86">
        <v>1.5435E-3</v>
      </c>
      <c r="FN15720" s="86">
        <v>4.1675085800665453E-11</v>
      </c>
    </row>
    <row r="15721" spans="98:170" x14ac:dyDescent="0.25">
      <c r="CT15721" s="86" t="s">
        <v>155</v>
      </c>
      <c r="CU15721" s="86" t="s">
        <v>730</v>
      </c>
      <c r="CV15721" s="86" t="s">
        <v>293</v>
      </c>
      <c r="CW15721" s="86">
        <v>2045</v>
      </c>
      <c r="CX15721" s="86">
        <v>7.059591835508841E-9</v>
      </c>
      <c r="CY15721" s="86">
        <v>3.5297959177544205E-9</v>
      </c>
      <c r="CZ15721" s="86">
        <v>9.0766180742256525E-9</v>
      </c>
      <c r="DA15721" s="86">
        <v>6.9209339048537117</v>
      </c>
      <c r="DB15721" s="86">
        <v>0.84943606974444497</v>
      </c>
      <c r="DC15721" s="86">
        <v>3.863186873359711</v>
      </c>
      <c r="DD15721" s="86">
        <v>2.2083109617493428</v>
      </c>
      <c r="DE15721" s="86">
        <v>0</v>
      </c>
      <c r="DF15721" s="86">
        <v>0</v>
      </c>
      <c r="DG15721" s="86">
        <v>0</v>
      </c>
      <c r="DH15721" s="86">
        <v>5.8805429700198592E-6</v>
      </c>
      <c r="DJ15721" s="86">
        <v>4.8858968488801588E-8</v>
      </c>
      <c r="DK15721" s="86">
        <v>0</v>
      </c>
      <c r="DL15721" s="86">
        <v>4.8858968488801588E-8</v>
      </c>
      <c r="DM15721" s="86">
        <v>2.4429484244400794E-8</v>
      </c>
      <c r="DN15721" s="86">
        <v>0</v>
      </c>
      <c r="DO15721" s="86">
        <v>2.4429484244400794E-8</v>
      </c>
      <c r="DP15721" s="86">
        <v>6.2818673771316321E-8</v>
      </c>
      <c r="DQ15721" s="86">
        <v>0</v>
      </c>
      <c r="DR15721" s="86">
        <v>6.2818673771316321E-8</v>
      </c>
      <c r="ER15721" s="86" t="s">
        <v>828</v>
      </c>
      <c r="ES15721" s="86" t="s">
        <v>155</v>
      </c>
      <c r="ET15721" s="86" t="s">
        <v>730</v>
      </c>
      <c r="EU15721" s="86" t="s">
        <v>292</v>
      </c>
      <c r="EV15721" s="86" t="s">
        <v>426</v>
      </c>
      <c r="EW15721" s="86" t="s">
        <v>426</v>
      </c>
      <c r="EX15721" s="86">
        <v>2044</v>
      </c>
      <c r="EY15721" s="86">
        <v>2.7000379527480049E-8</v>
      </c>
      <c r="EZ15721" s="86">
        <v>0</v>
      </c>
      <c r="FA15721" s="86">
        <v>79.797224</v>
      </c>
      <c r="FB15721" s="86">
        <v>2.1545553332393395E-6</v>
      </c>
      <c r="FC15721" s="86">
        <v>2044</v>
      </c>
      <c r="FD15721" s="86" t="s">
        <v>171</v>
      </c>
      <c r="FE15721" s="86">
        <v>8.5749999999999993E-2</v>
      </c>
      <c r="FF15721" s="86">
        <v>30</v>
      </c>
      <c r="FG15721" s="86">
        <v>0</v>
      </c>
      <c r="FH15721" s="86" t="s">
        <v>427</v>
      </c>
      <c r="FI15721" s="86">
        <v>1.2005E-3</v>
      </c>
      <c r="FJ15721" s="86">
        <v>3.2413955622739799E-11</v>
      </c>
      <c r="FK15721" s="86">
        <v>6.0024999999999998E-4</v>
      </c>
      <c r="FL15721" s="86">
        <v>1.62069778113699E-11</v>
      </c>
      <c r="FM15721" s="86">
        <v>1.5435E-3</v>
      </c>
      <c r="FN15721" s="86">
        <v>4.1675085800665453E-11</v>
      </c>
    </row>
    <row r="15722" spans="98:170" x14ac:dyDescent="0.25">
      <c r="CT15722" s="86" t="s">
        <v>155</v>
      </c>
      <c r="CU15722" s="86" t="s">
        <v>730</v>
      </c>
      <c r="CV15722" s="86" t="s">
        <v>293</v>
      </c>
      <c r="CW15722" s="86">
        <v>2046</v>
      </c>
      <c r="CX15722" s="86">
        <v>7.059591835508841E-9</v>
      </c>
      <c r="CY15722" s="86">
        <v>3.5297959177544205E-9</v>
      </c>
      <c r="CZ15722" s="86">
        <v>9.0766180742256525E-9</v>
      </c>
      <c r="DA15722" s="86">
        <v>6.9209339048537117</v>
      </c>
      <c r="DB15722" s="86">
        <v>0.84943606974444497</v>
      </c>
      <c r="DC15722" s="86">
        <v>3.863186873359711</v>
      </c>
      <c r="DD15722" s="86">
        <v>2.2083109617493428</v>
      </c>
      <c r="DE15722" s="86">
        <v>0</v>
      </c>
      <c r="DF15722" s="86">
        <v>0</v>
      </c>
      <c r="DG15722" s="86">
        <v>0</v>
      </c>
      <c r="DH15722" s="86">
        <v>5.8805429700198592E-6</v>
      </c>
      <c r="DJ15722" s="86">
        <v>4.8858968488801588E-8</v>
      </c>
      <c r="DK15722" s="86">
        <v>0</v>
      </c>
      <c r="DL15722" s="86">
        <v>4.8858968488801588E-8</v>
      </c>
      <c r="DM15722" s="86">
        <v>2.4429484244400794E-8</v>
      </c>
      <c r="DN15722" s="86">
        <v>0</v>
      </c>
      <c r="DO15722" s="86">
        <v>2.4429484244400794E-8</v>
      </c>
      <c r="DP15722" s="86">
        <v>6.2818673771316321E-8</v>
      </c>
      <c r="DQ15722" s="86">
        <v>0</v>
      </c>
      <c r="DR15722" s="86">
        <v>6.2818673771316321E-8</v>
      </c>
      <c r="ER15722" s="86" t="s">
        <v>828</v>
      </c>
      <c r="ES15722" s="86" t="s">
        <v>155</v>
      </c>
      <c r="ET15722" s="86" t="s">
        <v>730</v>
      </c>
      <c r="EU15722" s="86" t="s">
        <v>292</v>
      </c>
      <c r="EV15722" s="86" t="s">
        <v>426</v>
      </c>
      <c r="EW15722" s="86" t="s">
        <v>426</v>
      </c>
      <c r="EX15722" s="86">
        <v>2045</v>
      </c>
      <c r="EY15722" s="86">
        <v>2.7000379527480049E-8</v>
      </c>
      <c r="EZ15722" s="86">
        <v>0</v>
      </c>
      <c r="FA15722" s="86">
        <v>79.797224</v>
      </c>
      <c r="FB15722" s="86">
        <v>2.1545553332393395E-6</v>
      </c>
      <c r="FC15722" s="86">
        <v>2045</v>
      </c>
      <c r="FD15722" s="86" t="s">
        <v>171</v>
      </c>
      <c r="FE15722" s="86">
        <v>8.5749999999999993E-2</v>
      </c>
      <c r="FF15722" s="86">
        <v>30</v>
      </c>
      <c r="FG15722" s="86">
        <v>0</v>
      </c>
      <c r="FH15722" s="86" t="s">
        <v>427</v>
      </c>
      <c r="FI15722" s="86">
        <v>1.2005E-3</v>
      </c>
      <c r="FJ15722" s="86">
        <v>3.2413955622739799E-11</v>
      </c>
      <c r="FK15722" s="86">
        <v>6.0024999999999998E-4</v>
      </c>
      <c r="FL15722" s="86">
        <v>1.62069778113699E-11</v>
      </c>
      <c r="FM15722" s="86">
        <v>1.5435E-3</v>
      </c>
      <c r="FN15722" s="86">
        <v>4.1675085800665453E-11</v>
      </c>
    </row>
    <row r="15723" spans="98:170" x14ac:dyDescent="0.25">
      <c r="CT15723" s="86" t="s">
        <v>155</v>
      </c>
      <c r="CU15723" s="86" t="s">
        <v>730</v>
      </c>
      <c r="CV15723" s="86" t="s">
        <v>293</v>
      </c>
      <c r="CW15723" s="86">
        <v>2047</v>
      </c>
      <c r="CX15723" s="86">
        <v>7.059591835508841E-9</v>
      </c>
      <c r="CY15723" s="86">
        <v>3.5297959177544205E-9</v>
      </c>
      <c r="CZ15723" s="86">
        <v>9.0766180742256525E-9</v>
      </c>
      <c r="DA15723" s="86">
        <v>6.9209339048537117</v>
      </c>
      <c r="DB15723" s="86">
        <v>0.84943606974444497</v>
      </c>
      <c r="DC15723" s="86">
        <v>3.863186873359711</v>
      </c>
      <c r="DD15723" s="86">
        <v>2.2083109617493428</v>
      </c>
      <c r="DE15723" s="86">
        <v>0</v>
      </c>
      <c r="DF15723" s="86">
        <v>0</v>
      </c>
      <c r="DG15723" s="86">
        <v>0</v>
      </c>
      <c r="DH15723" s="86">
        <v>5.8805429700198592E-6</v>
      </c>
      <c r="DJ15723" s="86">
        <v>4.8858968488801588E-8</v>
      </c>
      <c r="DK15723" s="86">
        <v>0</v>
      </c>
      <c r="DL15723" s="86">
        <v>4.8858968488801588E-8</v>
      </c>
      <c r="DM15723" s="86">
        <v>2.4429484244400794E-8</v>
      </c>
      <c r="DN15723" s="86">
        <v>0</v>
      </c>
      <c r="DO15723" s="86">
        <v>2.4429484244400794E-8</v>
      </c>
      <c r="DP15723" s="86">
        <v>6.2818673771316321E-8</v>
      </c>
      <c r="DQ15723" s="86">
        <v>0</v>
      </c>
      <c r="DR15723" s="86">
        <v>6.2818673771316321E-8</v>
      </c>
      <c r="ER15723" s="86" t="s">
        <v>828</v>
      </c>
      <c r="ES15723" s="86" t="s">
        <v>155</v>
      </c>
      <c r="ET15723" s="86" t="s">
        <v>730</v>
      </c>
      <c r="EU15723" s="86" t="s">
        <v>292</v>
      </c>
      <c r="EV15723" s="86" t="s">
        <v>426</v>
      </c>
      <c r="EW15723" s="86" t="s">
        <v>426</v>
      </c>
      <c r="EX15723" s="86">
        <v>2046</v>
      </c>
      <c r="EY15723" s="86">
        <v>2.7000379527480049E-8</v>
      </c>
      <c r="EZ15723" s="86">
        <v>0</v>
      </c>
      <c r="FA15723" s="86">
        <v>79.797224</v>
      </c>
      <c r="FB15723" s="86">
        <v>2.1545553332393395E-6</v>
      </c>
      <c r="FC15723" s="86">
        <v>2046</v>
      </c>
      <c r="FD15723" s="86" t="s">
        <v>171</v>
      </c>
      <c r="FE15723" s="86">
        <v>8.5749999999999993E-2</v>
      </c>
      <c r="FF15723" s="86">
        <v>30</v>
      </c>
      <c r="FG15723" s="86">
        <v>0</v>
      </c>
      <c r="FH15723" s="86" t="s">
        <v>427</v>
      </c>
      <c r="FI15723" s="86">
        <v>1.2005E-3</v>
      </c>
      <c r="FJ15723" s="86">
        <v>3.2413955622739799E-11</v>
      </c>
      <c r="FK15723" s="86">
        <v>6.0024999999999998E-4</v>
      </c>
      <c r="FL15723" s="86">
        <v>1.62069778113699E-11</v>
      </c>
      <c r="FM15723" s="86">
        <v>1.5435E-3</v>
      </c>
      <c r="FN15723" s="86">
        <v>4.1675085800665453E-11</v>
      </c>
    </row>
    <row r="15724" spans="98:170" x14ac:dyDescent="0.25">
      <c r="CT15724" s="86" t="s">
        <v>155</v>
      </c>
      <c r="CU15724" s="86" t="s">
        <v>730</v>
      </c>
      <c r="CV15724" s="86" t="s">
        <v>293</v>
      </c>
      <c r="CW15724" s="86">
        <v>2048</v>
      </c>
      <c r="CX15724" s="86">
        <v>7.059591835508841E-9</v>
      </c>
      <c r="CY15724" s="86">
        <v>3.5297959177544205E-9</v>
      </c>
      <c r="CZ15724" s="86">
        <v>9.0766180742256525E-9</v>
      </c>
      <c r="DA15724" s="86">
        <v>7.3713487866931722</v>
      </c>
      <c r="DB15724" s="86">
        <v>0.88758656625853494</v>
      </c>
      <c r="DC15724" s="86">
        <v>4.1074699954703489</v>
      </c>
      <c r="DD15724" s="86">
        <v>2.3762922249638621</v>
      </c>
      <c r="DE15724" s="86">
        <v>0</v>
      </c>
      <c r="DF15724" s="86">
        <v>0</v>
      </c>
      <c r="DG15724" s="86">
        <v>0</v>
      </c>
      <c r="DH15724" s="86">
        <v>5.8805429700198592E-6</v>
      </c>
      <c r="DJ15724" s="86">
        <v>5.2038713711227121E-8</v>
      </c>
      <c r="DK15724" s="86">
        <v>0</v>
      </c>
      <c r="DL15724" s="86">
        <v>5.2038713711227121E-8</v>
      </c>
      <c r="DM15724" s="86">
        <v>2.601935685561356E-8</v>
      </c>
      <c r="DN15724" s="86">
        <v>0</v>
      </c>
      <c r="DO15724" s="86">
        <v>2.601935685561356E-8</v>
      </c>
      <c r="DP15724" s="86">
        <v>6.6906917628720576E-8</v>
      </c>
      <c r="DQ15724" s="86">
        <v>0</v>
      </c>
      <c r="DR15724" s="86">
        <v>6.6906917628720576E-8</v>
      </c>
      <c r="ER15724" s="86" t="s">
        <v>828</v>
      </c>
      <c r="ES15724" s="86" t="s">
        <v>155</v>
      </c>
      <c r="ET15724" s="86" t="s">
        <v>730</v>
      </c>
      <c r="EU15724" s="86" t="s">
        <v>292</v>
      </c>
      <c r="EV15724" s="86" t="s">
        <v>426</v>
      </c>
      <c r="EW15724" s="86" t="s">
        <v>426</v>
      </c>
      <c r="EX15724" s="86">
        <v>2047</v>
      </c>
      <c r="EY15724" s="86">
        <v>2.7000379527480049E-8</v>
      </c>
      <c r="EZ15724" s="86">
        <v>0</v>
      </c>
      <c r="FA15724" s="86">
        <v>79.797224</v>
      </c>
      <c r="FB15724" s="86">
        <v>2.1545553332393395E-6</v>
      </c>
      <c r="FC15724" s="86">
        <v>2047</v>
      </c>
      <c r="FD15724" s="86" t="s">
        <v>171</v>
      </c>
      <c r="FE15724" s="86">
        <v>8.5749999999999993E-2</v>
      </c>
      <c r="FF15724" s="86">
        <v>30</v>
      </c>
      <c r="FG15724" s="86">
        <v>0</v>
      </c>
      <c r="FH15724" s="86" t="s">
        <v>427</v>
      </c>
      <c r="FI15724" s="86">
        <v>1.2005E-3</v>
      </c>
      <c r="FJ15724" s="86">
        <v>3.2413955622739799E-11</v>
      </c>
      <c r="FK15724" s="86">
        <v>6.0024999999999998E-4</v>
      </c>
      <c r="FL15724" s="86">
        <v>1.62069778113699E-11</v>
      </c>
      <c r="FM15724" s="86">
        <v>1.5435E-3</v>
      </c>
      <c r="FN15724" s="86">
        <v>4.1675085800665453E-11</v>
      </c>
    </row>
    <row r="15725" spans="98:170" x14ac:dyDescent="0.25">
      <c r="CT15725" s="86" t="s">
        <v>155</v>
      </c>
      <c r="CU15725" s="86" t="s">
        <v>730</v>
      </c>
      <c r="CV15725" s="86" t="s">
        <v>293</v>
      </c>
      <c r="CW15725" s="86">
        <v>2049</v>
      </c>
      <c r="CX15725" s="86">
        <v>7.059591835508841E-9</v>
      </c>
      <c r="CY15725" s="86">
        <v>3.5297959177544205E-9</v>
      </c>
      <c r="CZ15725" s="86">
        <v>9.0766180742256525E-9</v>
      </c>
      <c r="DA15725" s="86">
        <v>7.3713487866931722</v>
      </c>
      <c r="DB15725" s="86">
        <v>0.88758656625853494</v>
      </c>
      <c r="DC15725" s="86">
        <v>4.1074699954703489</v>
      </c>
      <c r="DD15725" s="86">
        <v>2.3762922249638621</v>
      </c>
      <c r="DE15725" s="86">
        <v>0</v>
      </c>
      <c r="DF15725" s="86">
        <v>0</v>
      </c>
      <c r="DG15725" s="86">
        <v>0</v>
      </c>
      <c r="DH15725" s="86">
        <v>5.8805429700198592E-6</v>
      </c>
      <c r="DJ15725" s="86">
        <v>5.2038713711227121E-8</v>
      </c>
      <c r="DK15725" s="86">
        <v>0</v>
      </c>
      <c r="DL15725" s="86">
        <v>5.2038713711227121E-8</v>
      </c>
      <c r="DM15725" s="86">
        <v>2.601935685561356E-8</v>
      </c>
      <c r="DN15725" s="86">
        <v>0</v>
      </c>
      <c r="DO15725" s="86">
        <v>2.601935685561356E-8</v>
      </c>
      <c r="DP15725" s="86">
        <v>6.6906917628720576E-8</v>
      </c>
      <c r="DQ15725" s="86">
        <v>0</v>
      </c>
      <c r="DR15725" s="86">
        <v>6.6906917628720576E-8</v>
      </c>
      <c r="ER15725" s="86" t="s">
        <v>828</v>
      </c>
      <c r="ES15725" s="86" t="s">
        <v>155</v>
      </c>
      <c r="ET15725" s="86" t="s">
        <v>730</v>
      </c>
      <c r="EU15725" s="86" t="s">
        <v>292</v>
      </c>
      <c r="EV15725" s="86" t="s">
        <v>426</v>
      </c>
      <c r="EW15725" s="86" t="s">
        <v>426</v>
      </c>
      <c r="EX15725" s="86">
        <v>2048</v>
      </c>
      <c r="EY15725" s="86">
        <v>2.7000379527480049E-8</v>
      </c>
      <c r="EZ15725" s="86">
        <v>0</v>
      </c>
      <c r="FA15725" s="86">
        <v>79.797224</v>
      </c>
      <c r="FB15725" s="86">
        <v>2.1545553332393395E-6</v>
      </c>
      <c r="FC15725" s="86">
        <v>2048</v>
      </c>
      <c r="FD15725" s="86" t="s">
        <v>171</v>
      </c>
      <c r="FE15725" s="86">
        <v>8.5749999999999993E-2</v>
      </c>
      <c r="FF15725" s="86">
        <v>30</v>
      </c>
      <c r="FG15725" s="86">
        <v>0</v>
      </c>
      <c r="FH15725" s="86" t="s">
        <v>427</v>
      </c>
      <c r="FI15725" s="86">
        <v>1.2005E-3</v>
      </c>
      <c r="FJ15725" s="86">
        <v>3.2413955622739799E-11</v>
      </c>
      <c r="FK15725" s="86">
        <v>6.0024999999999998E-4</v>
      </c>
      <c r="FL15725" s="86">
        <v>1.62069778113699E-11</v>
      </c>
      <c r="FM15725" s="86">
        <v>1.5435E-3</v>
      </c>
      <c r="FN15725" s="86">
        <v>4.1675085800665453E-11</v>
      </c>
    </row>
    <row r="15726" spans="98:170" x14ac:dyDescent="0.25">
      <c r="CT15726" s="86" t="s">
        <v>155</v>
      </c>
      <c r="CU15726" s="86" t="s">
        <v>730</v>
      </c>
      <c r="CV15726" s="86" t="s">
        <v>293</v>
      </c>
      <c r="CW15726" s="86">
        <v>2050</v>
      </c>
      <c r="CX15726" s="86">
        <v>0</v>
      </c>
      <c r="CY15726" s="86">
        <v>3.5297959177544205E-9</v>
      </c>
      <c r="CZ15726" s="86">
        <v>9.0766180742256525E-9</v>
      </c>
      <c r="DA15726" s="86">
        <v>7.3713487866931722</v>
      </c>
      <c r="DB15726" s="86">
        <v>0.88758656625853494</v>
      </c>
      <c r="DC15726" s="86">
        <v>4.1074699954703489</v>
      </c>
      <c r="DD15726" s="86">
        <v>2.3762922249638621</v>
      </c>
      <c r="DE15726" s="86">
        <v>0</v>
      </c>
      <c r="DF15726" s="86">
        <v>0</v>
      </c>
      <c r="DG15726" s="86">
        <v>0</v>
      </c>
      <c r="DH15726" s="86">
        <v>5.8805429700198592E-6</v>
      </c>
      <c r="DJ15726" s="86">
        <v>0</v>
      </c>
      <c r="DK15726" s="86">
        <v>0</v>
      </c>
      <c r="DL15726" s="86">
        <v>0</v>
      </c>
      <c r="DM15726" s="86">
        <v>2.601935685561356E-8</v>
      </c>
      <c r="DN15726" s="86">
        <v>0</v>
      </c>
      <c r="DO15726" s="86">
        <v>2.601935685561356E-8</v>
      </c>
      <c r="DP15726" s="86">
        <v>6.6906917628720576E-8</v>
      </c>
      <c r="DQ15726" s="86">
        <v>0</v>
      </c>
      <c r="DR15726" s="86">
        <v>6.6906917628720576E-8</v>
      </c>
      <c r="ER15726" s="86" t="s">
        <v>828</v>
      </c>
      <c r="ES15726" s="86" t="s">
        <v>155</v>
      </c>
      <c r="ET15726" s="86" t="s">
        <v>730</v>
      </c>
      <c r="EU15726" s="86" t="s">
        <v>292</v>
      </c>
      <c r="EV15726" s="86" t="s">
        <v>426</v>
      </c>
      <c r="EW15726" s="86" t="s">
        <v>426</v>
      </c>
      <c r="EX15726" s="86">
        <v>2049</v>
      </c>
      <c r="EY15726" s="86">
        <v>2.7000379527480049E-8</v>
      </c>
      <c r="EZ15726" s="86">
        <v>0</v>
      </c>
      <c r="FA15726" s="86">
        <v>79.797224</v>
      </c>
      <c r="FB15726" s="86">
        <v>2.1545553332393395E-6</v>
      </c>
      <c r="FC15726" s="86">
        <v>2049</v>
      </c>
      <c r="FD15726" s="86" t="s">
        <v>171</v>
      </c>
      <c r="FE15726" s="86">
        <v>8.5749999999999993E-2</v>
      </c>
      <c r="FF15726" s="86">
        <v>30</v>
      </c>
      <c r="FG15726" s="86">
        <v>0</v>
      </c>
      <c r="FH15726" s="86" t="s">
        <v>427</v>
      </c>
      <c r="FI15726" s="86">
        <v>1.2005E-3</v>
      </c>
      <c r="FJ15726" s="86">
        <v>3.2413955622739799E-11</v>
      </c>
      <c r="FK15726" s="86">
        <v>6.0024999999999998E-4</v>
      </c>
      <c r="FL15726" s="86">
        <v>1.62069778113699E-11</v>
      </c>
      <c r="FM15726" s="86">
        <v>1.5435E-3</v>
      </c>
      <c r="FN15726" s="86">
        <v>4.1675085800665453E-11</v>
      </c>
    </row>
    <row r="15727" spans="98:170" x14ac:dyDescent="0.25">
      <c r="CT15727" s="86" t="s">
        <v>155</v>
      </c>
      <c r="CU15727" s="86" t="s">
        <v>730</v>
      </c>
      <c r="CV15727" s="86" t="s">
        <v>293</v>
      </c>
      <c r="CW15727" s="86">
        <v>2051</v>
      </c>
      <c r="CX15727" s="86">
        <v>0</v>
      </c>
      <c r="CY15727" s="86">
        <v>0</v>
      </c>
      <c r="CZ15727" s="86">
        <v>9.0766180742256525E-9</v>
      </c>
      <c r="DA15727" s="86">
        <v>7.3713487866931722</v>
      </c>
      <c r="DB15727" s="86">
        <v>0.88758656625853494</v>
      </c>
      <c r="DC15727" s="86">
        <v>4.1074699954703489</v>
      </c>
      <c r="DD15727" s="86">
        <v>2.3762922249638621</v>
      </c>
      <c r="DE15727" s="86">
        <v>0</v>
      </c>
      <c r="DF15727" s="86">
        <v>0</v>
      </c>
      <c r="DG15727" s="86">
        <v>0</v>
      </c>
      <c r="DH15727" s="86">
        <v>5.8805429700198592E-6</v>
      </c>
      <c r="DJ15727" s="86">
        <v>0</v>
      </c>
      <c r="DK15727" s="86">
        <v>0</v>
      </c>
      <c r="DL15727" s="86">
        <v>0</v>
      </c>
      <c r="DM15727" s="86">
        <v>0</v>
      </c>
      <c r="DN15727" s="86">
        <v>0</v>
      </c>
      <c r="DO15727" s="86">
        <v>0</v>
      </c>
      <c r="DP15727" s="86">
        <v>6.6906917628720576E-8</v>
      </c>
      <c r="DQ15727" s="86">
        <v>0</v>
      </c>
      <c r="DR15727" s="86">
        <v>6.6906917628720576E-8</v>
      </c>
      <c r="ER15727" s="86" t="s">
        <v>828</v>
      </c>
      <c r="ES15727" s="86" t="s">
        <v>155</v>
      </c>
      <c r="ET15727" s="86" t="s">
        <v>730</v>
      </c>
      <c r="EU15727" s="86" t="s">
        <v>292</v>
      </c>
      <c r="EV15727" s="86" t="s">
        <v>426</v>
      </c>
      <c r="EW15727" s="86" t="s">
        <v>426</v>
      </c>
      <c r="EX15727" s="86">
        <v>2050</v>
      </c>
      <c r="EY15727" s="86">
        <v>2.7000379527480049E-8</v>
      </c>
      <c r="EZ15727" s="86">
        <v>0</v>
      </c>
      <c r="FA15727" s="86">
        <v>79.797224</v>
      </c>
      <c r="FB15727" s="86">
        <v>2.1545553332393395E-6</v>
      </c>
      <c r="FC15727" s="86">
        <v>2050</v>
      </c>
      <c r="FD15727" s="86" t="s">
        <v>171</v>
      </c>
      <c r="FE15727" s="86">
        <v>8.5749999999999993E-2</v>
      </c>
      <c r="FF15727" s="86">
        <v>30</v>
      </c>
      <c r="FG15727" s="86">
        <v>0</v>
      </c>
      <c r="FH15727" s="86" t="s">
        <v>427</v>
      </c>
      <c r="FI15727" s="86">
        <v>0</v>
      </c>
      <c r="FJ15727" s="86">
        <v>0</v>
      </c>
      <c r="FK15727" s="86">
        <v>6.0024999999999998E-4</v>
      </c>
      <c r="FL15727" s="86">
        <v>1.62069778113699E-11</v>
      </c>
      <c r="FM15727" s="86">
        <v>1.5435E-3</v>
      </c>
      <c r="FN15727" s="86">
        <v>4.1675085800665453E-11</v>
      </c>
    </row>
    <row r="15728" spans="98:170" x14ac:dyDescent="0.25">
      <c r="CT15728" s="86" t="s">
        <v>155</v>
      </c>
      <c r="CU15728" s="86" t="s">
        <v>730</v>
      </c>
      <c r="CV15728" s="86" t="s">
        <v>295</v>
      </c>
      <c r="CW15728" s="86">
        <v>2020</v>
      </c>
      <c r="CX15728" s="86">
        <v>3.0341120458943269E-6</v>
      </c>
      <c r="CY15728" s="86">
        <v>0</v>
      </c>
      <c r="CZ15728" s="86">
        <v>0</v>
      </c>
      <c r="DA15728" s="86">
        <v>7.7900575334948347E-2</v>
      </c>
      <c r="DB15728" s="86">
        <v>3.642506068395409E-2</v>
      </c>
      <c r="DC15728" s="86">
        <v>1.580872452543065E-3</v>
      </c>
      <c r="DD15728" s="86">
        <v>3.9894642198450687E-2</v>
      </c>
      <c r="DE15728" s="86">
        <v>0</v>
      </c>
      <c r="DF15728" s="86">
        <v>0</v>
      </c>
      <c r="DG15728" s="86">
        <v>0</v>
      </c>
      <c r="DH15728" s="86">
        <v>2.5273736325650371E-3</v>
      </c>
      <c r="DJ15728" s="86">
        <v>2.3635907400586526E-7</v>
      </c>
      <c r="DK15728" s="86">
        <v>0</v>
      </c>
      <c r="DL15728" s="86">
        <v>2.3635907400586526E-7</v>
      </c>
      <c r="DM15728" s="86">
        <v>0</v>
      </c>
      <c r="DN15728" s="86">
        <v>0</v>
      </c>
      <c r="DO15728" s="86">
        <v>0</v>
      </c>
      <c r="DP15728" s="86">
        <v>0</v>
      </c>
      <c r="DQ15728" s="86">
        <v>0</v>
      </c>
      <c r="DR15728" s="86">
        <v>0</v>
      </c>
      <c r="ER15728" s="86" t="s">
        <v>828</v>
      </c>
      <c r="ES15728" s="86" t="s">
        <v>155</v>
      </c>
      <c r="ET15728" s="86" t="s">
        <v>730</v>
      </c>
      <c r="EU15728" s="86" t="s">
        <v>292</v>
      </c>
      <c r="EV15728" s="86" t="s">
        <v>426</v>
      </c>
      <c r="EW15728" s="86" t="s">
        <v>426</v>
      </c>
      <c r="EX15728" s="86">
        <v>2051</v>
      </c>
      <c r="EY15728" s="86">
        <v>2.7000379527480049E-8</v>
      </c>
      <c r="EZ15728" s="86">
        <v>0</v>
      </c>
      <c r="FA15728" s="86">
        <v>79.797224</v>
      </c>
      <c r="FB15728" s="86">
        <v>2.1545553332393395E-6</v>
      </c>
      <c r="FC15728" s="86">
        <v>2051</v>
      </c>
      <c r="FD15728" s="86" t="s">
        <v>171</v>
      </c>
      <c r="FE15728" s="86">
        <v>8.5749999999999993E-2</v>
      </c>
      <c r="FF15728" s="86">
        <v>30</v>
      </c>
      <c r="FG15728" s="86">
        <v>0</v>
      </c>
      <c r="FH15728" s="86" t="s">
        <v>427</v>
      </c>
      <c r="FI15728" s="86">
        <v>0</v>
      </c>
      <c r="FJ15728" s="86">
        <v>0</v>
      </c>
      <c r="FK15728" s="86">
        <v>0</v>
      </c>
      <c r="FL15728" s="86">
        <v>0</v>
      </c>
      <c r="FM15728" s="86">
        <v>1.5435E-3</v>
      </c>
      <c r="FN15728" s="86">
        <v>4.1675085800665453E-11</v>
      </c>
    </row>
    <row r="15729" spans="98:170" x14ac:dyDescent="0.25">
      <c r="CT15729" s="86" t="s">
        <v>155</v>
      </c>
      <c r="CU15729" s="86" t="s">
        <v>730</v>
      </c>
      <c r="CV15729" s="86" t="s">
        <v>295</v>
      </c>
      <c r="CW15729" s="86">
        <v>2021</v>
      </c>
      <c r="CX15729" s="86">
        <v>3.0341120458943269E-6</v>
      </c>
      <c r="CY15729" s="86">
        <v>1.5170560229471634E-6</v>
      </c>
      <c r="CZ15729" s="86">
        <v>0</v>
      </c>
      <c r="DA15729" s="86">
        <v>7.7900575334948347E-2</v>
      </c>
      <c r="DB15729" s="86">
        <v>3.642506068395409E-2</v>
      </c>
      <c r="DC15729" s="86">
        <v>1.580872452543065E-3</v>
      </c>
      <c r="DD15729" s="86">
        <v>3.9894642198450687E-2</v>
      </c>
      <c r="DE15729" s="86">
        <v>0</v>
      </c>
      <c r="DF15729" s="86">
        <v>0</v>
      </c>
      <c r="DG15729" s="86">
        <v>0</v>
      </c>
      <c r="DH15729" s="86">
        <v>2.5273736325650371E-3</v>
      </c>
      <c r="DJ15729" s="86">
        <v>2.3635907400586526E-7</v>
      </c>
      <c r="DK15729" s="86">
        <v>0</v>
      </c>
      <c r="DL15729" s="86">
        <v>2.3635907400586526E-7</v>
      </c>
      <c r="DM15729" s="86">
        <v>1.1817953700293263E-7</v>
      </c>
      <c r="DN15729" s="86">
        <v>0</v>
      </c>
      <c r="DO15729" s="86">
        <v>1.1817953700293263E-7</v>
      </c>
      <c r="DP15729" s="86">
        <v>0</v>
      </c>
      <c r="DQ15729" s="86">
        <v>0</v>
      </c>
      <c r="DR15729" s="86">
        <v>0</v>
      </c>
      <c r="ER15729" s="86" t="s">
        <v>828</v>
      </c>
      <c r="ES15729" s="86" t="s">
        <v>155</v>
      </c>
      <c r="ET15729" s="86" t="s">
        <v>731</v>
      </c>
      <c r="EU15729" s="86" t="s">
        <v>291</v>
      </c>
      <c r="EV15729" s="86" t="s">
        <v>426</v>
      </c>
      <c r="EW15729" s="86" t="s">
        <v>426</v>
      </c>
      <c r="EX15729" s="86">
        <v>2021</v>
      </c>
      <c r="EY15729" s="86">
        <v>2.4878407881463122E-9</v>
      </c>
      <c r="EZ15729" s="86">
        <v>0</v>
      </c>
      <c r="FA15729" s="86">
        <v>0.187832</v>
      </c>
      <c r="FB15729" s="86">
        <v>4.6729611091909813E-10</v>
      </c>
      <c r="FC15729" s="86">
        <v>2021</v>
      </c>
      <c r="FD15729" s="86" t="s">
        <v>171</v>
      </c>
      <c r="FE15729" s="86">
        <v>8.5749999999999993E-2</v>
      </c>
      <c r="FF15729" s="86">
        <v>30</v>
      </c>
      <c r="FG15729" s="86">
        <v>0</v>
      </c>
      <c r="FH15729" s="86" t="s">
        <v>427</v>
      </c>
      <c r="FI15729" s="86">
        <v>1.2005E-3</v>
      </c>
      <c r="FJ15729" s="86">
        <v>2.9866528661696479E-12</v>
      </c>
      <c r="FK15729" s="86">
        <v>6.0024999999999998E-4</v>
      </c>
      <c r="FL15729" s="86">
        <v>1.4933264330848239E-12</v>
      </c>
      <c r="FM15729" s="86">
        <v>0</v>
      </c>
      <c r="FN15729" s="86">
        <v>0</v>
      </c>
    </row>
    <row r="15730" spans="98:170" x14ac:dyDescent="0.25">
      <c r="CT15730" s="86" t="s">
        <v>155</v>
      </c>
      <c r="CU15730" s="86" t="s">
        <v>730</v>
      </c>
      <c r="CV15730" s="86" t="s">
        <v>295</v>
      </c>
      <c r="CW15730" s="86">
        <v>2022</v>
      </c>
      <c r="CX15730" s="86">
        <v>3.0341120458943269E-6</v>
      </c>
      <c r="CY15730" s="86">
        <v>1.5170560229471634E-6</v>
      </c>
      <c r="CZ15730" s="86">
        <v>3.9010012018641346E-6</v>
      </c>
      <c r="DA15730" s="86">
        <v>7.7900575334948347E-2</v>
      </c>
      <c r="DB15730" s="86">
        <v>3.642506068395409E-2</v>
      </c>
      <c r="DC15730" s="86">
        <v>1.580872452543065E-3</v>
      </c>
      <c r="DD15730" s="86">
        <v>3.9894642198450687E-2</v>
      </c>
      <c r="DE15730" s="86">
        <v>0</v>
      </c>
      <c r="DF15730" s="86">
        <v>0</v>
      </c>
      <c r="DG15730" s="86">
        <v>0</v>
      </c>
      <c r="DH15730" s="86">
        <v>2.5273736325650371E-3</v>
      </c>
      <c r="DJ15730" s="86">
        <v>2.3635907400586526E-7</v>
      </c>
      <c r="DK15730" s="86">
        <v>0</v>
      </c>
      <c r="DL15730" s="86">
        <v>2.3635907400586526E-7</v>
      </c>
      <c r="DM15730" s="86">
        <v>1.1817953700293263E-7</v>
      </c>
      <c r="DN15730" s="86">
        <v>0</v>
      </c>
      <c r="DO15730" s="86">
        <v>1.1817953700293263E-7</v>
      </c>
      <c r="DP15730" s="86">
        <v>3.0389023800754105E-7</v>
      </c>
      <c r="DQ15730" s="86">
        <v>0</v>
      </c>
      <c r="DR15730" s="86">
        <v>3.0389023800754105E-7</v>
      </c>
      <c r="ER15730" s="86" t="s">
        <v>828</v>
      </c>
      <c r="ES15730" s="86" t="s">
        <v>155</v>
      </c>
      <c r="ET15730" s="86" t="s">
        <v>731</v>
      </c>
      <c r="EU15730" s="86" t="s">
        <v>291</v>
      </c>
      <c r="EV15730" s="86" t="s">
        <v>426</v>
      </c>
      <c r="EW15730" s="86" t="s">
        <v>426</v>
      </c>
      <c r="EX15730" s="86">
        <v>2022</v>
      </c>
      <c r="EY15730" s="86">
        <v>2.4878407881463122E-9</v>
      </c>
      <c r="EZ15730" s="86">
        <v>0</v>
      </c>
      <c r="FA15730" s="86">
        <v>0.187832</v>
      </c>
      <c r="FB15730" s="86">
        <v>4.6729611091909813E-10</v>
      </c>
      <c r="FC15730" s="86">
        <v>2022</v>
      </c>
      <c r="FD15730" s="86" t="s">
        <v>171</v>
      </c>
      <c r="FE15730" s="86">
        <v>8.5749999999999993E-2</v>
      </c>
      <c r="FF15730" s="86">
        <v>30</v>
      </c>
      <c r="FG15730" s="86">
        <v>0</v>
      </c>
      <c r="FH15730" s="86" t="s">
        <v>427</v>
      </c>
      <c r="FI15730" s="86">
        <v>1.2005E-3</v>
      </c>
      <c r="FJ15730" s="86">
        <v>2.9866528661696479E-12</v>
      </c>
      <c r="FK15730" s="86">
        <v>6.0024999999999998E-4</v>
      </c>
      <c r="FL15730" s="86">
        <v>1.4933264330848239E-12</v>
      </c>
      <c r="FM15730" s="86">
        <v>1.5434999999999997E-3</v>
      </c>
      <c r="FN15730" s="86">
        <v>3.839982256503832E-12</v>
      </c>
    </row>
    <row r="15731" spans="98:170" x14ac:dyDescent="0.25">
      <c r="CT15731" s="86" t="s">
        <v>155</v>
      </c>
      <c r="CU15731" s="86" t="s">
        <v>730</v>
      </c>
      <c r="CV15731" s="86" t="s">
        <v>295</v>
      </c>
      <c r="CW15731" s="86">
        <v>2023</v>
      </c>
      <c r="CX15731" s="86">
        <v>3.0341120458943269E-6</v>
      </c>
      <c r="CY15731" s="86">
        <v>1.5170560229471634E-6</v>
      </c>
      <c r="CZ15731" s="86">
        <v>3.9010012018641346E-6</v>
      </c>
      <c r="DA15731" s="86">
        <v>8.0408269036977106E-2</v>
      </c>
      <c r="DB15731" s="86">
        <v>3.7590224611390513E-2</v>
      </c>
      <c r="DC15731" s="86">
        <v>1.631433411568656E-3</v>
      </c>
      <c r="DD15731" s="86">
        <v>4.1186611014017438E-2</v>
      </c>
      <c r="DE15731" s="86">
        <v>0</v>
      </c>
      <c r="DF15731" s="86">
        <v>0</v>
      </c>
      <c r="DG15731" s="86">
        <v>0</v>
      </c>
      <c r="DH15731" s="86">
        <v>2.5273736325650371E-3</v>
      </c>
      <c r="DJ15731" s="86">
        <v>2.4396769767460408E-7</v>
      </c>
      <c r="DK15731" s="86">
        <v>0</v>
      </c>
      <c r="DL15731" s="86">
        <v>2.4396769767460408E-7</v>
      </c>
      <c r="DM15731" s="86">
        <v>1.2198384883730204E-7</v>
      </c>
      <c r="DN15731" s="86">
        <v>0</v>
      </c>
      <c r="DO15731" s="86">
        <v>1.2198384883730204E-7</v>
      </c>
      <c r="DP15731" s="86">
        <v>3.1367275415306236E-7</v>
      </c>
      <c r="DQ15731" s="86">
        <v>0</v>
      </c>
      <c r="DR15731" s="86">
        <v>3.1367275415306236E-7</v>
      </c>
      <c r="ER15731" s="86" t="s">
        <v>828</v>
      </c>
      <c r="ES15731" s="86" t="s">
        <v>155</v>
      </c>
      <c r="ET15731" s="86" t="s">
        <v>731</v>
      </c>
      <c r="EU15731" s="86" t="s">
        <v>291</v>
      </c>
      <c r="EV15731" s="86" t="s">
        <v>426</v>
      </c>
      <c r="EW15731" s="86" t="s">
        <v>426</v>
      </c>
      <c r="EX15731" s="86">
        <v>2023</v>
      </c>
      <c r="EY15731" s="86">
        <v>2.4878407881463122E-9</v>
      </c>
      <c r="EZ15731" s="86">
        <v>0</v>
      </c>
      <c r="FA15731" s="86">
        <v>0.187832</v>
      </c>
      <c r="FB15731" s="86">
        <v>4.6729611091909813E-10</v>
      </c>
      <c r="FC15731" s="86">
        <v>2023</v>
      </c>
      <c r="FD15731" s="86" t="s">
        <v>171</v>
      </c>
      <c r="FE15731" s="86">
        <v>8.5749999999999993E-2</v>
      </c>
      <c r="FF15731" s="86">
        <v>30</v>
      </c>
      <c r="FG15731" s="86">
        <v>0</v>
      </c>
      <c r="FH15731" s="86" t="s">
        <v>427</v>
      </c>
      <c r="FI15731" s="86">
        <v>1.2005E-3</v>
      </c>
      <c r="FJ15731" s="86">
        <v>2.9866528661696479E-12</v>
      </c>
      <c r="FK15731" s="86">
        <v>6.0024999999999998E-4</v>
      </c>
      <c r="FL15731" s="86">
        <v>1.4933264330848239E-12</v>
      </c>
      <c r="FM15731" s="86">
        <v>1.5434999999999997E-3</v>
      </c>
      <c r="FN15731" s="86">
        <v>3.839982256503832E-12</v>
      </c>
    </row>
    <row r="15732" spans="98:170" x14ac:dyDescent="0.25">
      <c r="CT15732" s="86" t="s">
        <v>155</v>
      </c>
      <c r="CU15732" s="86" t="s">
        <v>730</v>
      </c>
      <c r="CV15732" s="86" t="s">
        <v>295</v>
      </c>
      <c r="CW15732" s="86">
        <v>2024</v>
      </c>
      <c r="CX15732" s="86">
        <v>3.0341120458943269E-6</v>
      </c>
      <c r="CY15732" s="86">
        <v>1.5170560229471634E-6</v>
      </c>
      <c r="CZ15732" s="86">
        <v>3.9010012018641346E-6</v>
      </c>
      <c r="DA15732" s="86">
        <v>8.0408269036977106E-2</v>
      </c>
      <c r="DB15732" s="86">
        <v>3.7590224611390513E-2</v>
      </c>
      <c r="DC15732" s="86">
        <v>1.631433411568656E-3</v>
      </c>
      <c r="DD15732" s="86">
        <v>4.1186611014017438E-2</v>
      </c>
      <c r="DE15732" s="86">
        <v>0</v>
      </c>
      <c r="DF15732" s="86">
        <v>0</v>
      </c>
      <c r="DG15732" s="86">
        <v>0</v>
      </c>
      <c r="DH15732" s="86">
        <v>2.5273736325650371E-3</v>
      </c>
      <c r="DJ15732" s="86">
        <v>2.4396769767460408E-7</v>
      </c>
      <c r="DK15732" s="86">
        <v>0</v>
      </c>
      <c r="DL15732" s="86">
        <v>2.4396769767460408E-7</v>
      </c>
      <c r="DM15732" s="86">
        <v>1.2198384883730204E-7</v>
      </c>
      <c r="DN15732" s="86">
        <v>0</v>
      </c>
      <c r="DO15732" s="86">
        <v>1.2198384883730204E-7</v>
      </c>
      <c r="DP15732" s="86">
        <v>3.1367275415306236E-7</v>
      </c>
      <c r="DQ15732" s="86">
        <v>0</v>
      </c>
      <c r="DR15732" s="86">
        <v>3.1367275415306236E-7</v>
      </c>
      <c r="ER15732" s="86" t="s">
        <v>828</v>
      </c>
      <c r="ES15732" s="86" t="s">
        <v>155</v>
      </c>
      <c r="ET15732" s="86" t="s">
        <v>731</v>
      </c>
      <c r="EU15732" s="86" t="s">
        <v>291</v>
      </c>
      <c r="EV15732" s="86" t="s">
        <v>426</v>
      </c>
      <c r="EW15732" s="86" t="s">
        <v>426</v>
      </c>
      <c r="EX15732" s="86">
        <v>2024</v>
      </c>
      <c r="EY15732" s="86">
        <v>2.4878407881463122E-9</v>
      </c>
      <c r="EZ15732" s="86">
        <v>0</v>
      </c>
      <c r="FA15732" s="86">
        <v>0.187832</v>
      </c>
      <c r="FB15732" s="86">
        <v>4.6729611091909813E-10</v>
      </c>
      <c r="FC15732" s="86">
        <v>2024</v>
      </c>
      <c r="FD15732" s="86" t="s">
        <v>171</v>
      </c>
      <c r="FE15732" s="86">
        <v>8.5749999999999993E-2</v>
      </c>
      <c r="FF15732" s="86">
        <v>30</v>
      </c>
      <c r="FG15732" s="86">
        <v>0</v>
      </c>
      <c r="FH15732" s="86" t="s">
        <v>427</v>
      </c>
      <c r="FI15732" s="86">
        <v>1.2005E-3</v>
      </c>
      <c r="FJ15732" s="86">
        <v>2.9866528661696479E-12</v>
      </c>
      <c r="FK15732" s="86">
        <v>6.0024999999999998E-4</v>
      </c>
      <c r="FL15732" s="86">
        <v>1.4933264330848239E-12</v>
      </c>
      <c r="FM15732" s="86">
        <v>1.5434999999999997E-3</v>
      </c>
      <c r="FN15732" s="86">
        <v>3.839982256503832E-12</v>
      </c>
    </row>
    <row r="15733" spans="98:170" x14ac:dyDescent="0.25">
      <c r="CT15733" s="86" t="s">
        <v>155</v>
      </c>
      <c r="CU15733" s="86" t="s">
        <v>730</v>
      </c>
      <c r="CV15733" s="86" t="s">
        <v>295</v>
      </c>
      <c r="CW15733" s="86">
        <v>2025</v>
      </c>
      <c r="CX15733" s="86">
        <v>3.0341120458943269E-6</v>
      </c>
      <c r="CY15733" s="86">
        <v>1.5170560229471634E-6</v>
      </c>
      <c r="CZ15733" s="86">
        <v>3.9010012018641346E-6</v>
      </c>
      <c r="DA15733" s="86">
        <v>8.0408269036977106E-2</v>
      </c>
      <c r="DB15733" s="86">
        <v>3.7590224611390513E-2</v>
      </c>
      <c r="DC15733" s="86">
        <v>1.631433411568656E-3</v>
      </c>
      <c r="DD15733" s="86">
        <v>4.1186611014017438E-2</v>
      </c>
      <c r="DE15733" s="86">
        <v>0</v>
      </c>
      <c r="DF15733" s="86">
        <v>0</v>
      </c>
      <c r="DG15733" s="86">
        <v>0</v>
      </c>
      <c r="DH15733" s="86">
        <v>2.5273736325650371E-3</v>
      </c>
      <c r="DJ15733" s="86">
        <v>2.4396769767460408E-7</v>
      </c>
      <c r="DK15733" s="86">
        <v>0</v>
      </c>
      <c r="DL15733" s="86">
        <v>2.4396769767460408E-7</v>
      </c>
      <c r="DM15733" s="86">
        <v>1.2198384883730204E-7</v>
      </c>
      <c r="DN15733" s="86">
        <v>0</v>
      </c>
      <c r="DO15733" s="86">
        <v>1.2198384883730204E-7</v>
      </c>
      <c r="DP15733" s="86">
        <v>3.1367275415306236E-7</v>
      </c>
      <c r="DQ15733" s="86">
        <v>0</v>
      </c>
      <c r="DR15733" s="86">
        <v>3.1367275415306236E-7</v>
      </c>
      <c r="ER15733" s="86" t="s">
        <v>828</v>
      </c>
      <c r="ES15733" s="86" t="s">
        <v>155</v>
      </c>
      <c r="ET15733" s="86" t="s">
        <v>731</v>
      </c>
      <c r="EU15733" s="86" t="s">
        <v>291</v>
      </c>
      <c r="EV15733" s="86" t="s">
        <v>426</v>
      </c>
      <c r="EW15733" s="86" t="s">
        <v>426</v>
      </c>
      <c r="EX15733" s="86">
        <v>2025</v>
      </c>
      <c r="EY15733" s="86">
        <v>2.4878407881463122E-9</v>
      </c>
      <c r="EZ15733" s="86">
        <v>0</v>
      </c>
      <c r="FA15733" s="86">
        <v>0.187832</v>
      </c>
      <c r="FB15733" s="86">
        <v>4.6729611091909813E-10</v>
      </c>
      <c r="FC15733" s="86">
        <v>2025</v>
      </c>
      <c r="FD15733" s="86" t="s">
        <v>171</v>
      </c>
      <c r="FE15733" s="86">
        <v>8.5749999999999993E-2</v>
      </c>
      <c r="FF15733" s="86">
        <v>30</v>
      </c>
      <c r="FG15733" s="86">
        <v>0</v>
      </c>
      <c r="FH15733" s="86" t="s">
        <v>427</v>
      </c>
      <c r="FI15733" s="86">
        <v>1.2005E-3</v>
      </c>
      <c r="FJ15733" s="86">
        <v>2.9866528661696479E-12</v>
      </c>
      <c r="FK15733" s="86">
        <v>6.0024999999999998E-4</v>
      </c>
      <c r="FL15733" s="86">
        <v>1.4933264330848239E-12</v>
      </c>
      <c r="FM15733" s="86">
        <v>1.5434999999999997E-3</v>
      </c>
      <c r="FN15733" s="86">
        <v>3.839982256503832E-12</v>
      </c>
    </row>
    <row r="15734" spans="98:170" x14ac:dyDescent="0.25">
      <c r="CT15734" s="86" t="s">
        <v>155</v>
      </c>
      <c r="CU15734" s="86" t="s">
        <v>730</v>
      </c>
      <c r="CV15734" s="86" t="s">
        <v>295</v>
      </c>
      <c r="CW15734" s="86">
        <v>2026</v>
      </c>
      <c r="CX15734" s="86">
        <v>3.0341120458943269E-6</v>
      </c>
      <c r="CY15734" s="86">
        <v>1.5170560229471634E-6</v>
      </c>
      <c r="CZ15734" s="86">
        <v>3.9010012018641346E-6</v>
      </c>
      <c r="DA15734" s="86">
        <v>8.0408269036977106E-2</v>
      </c>
      <c r="DB15734" s="86">
        <v>3.7590224611390513E-2</v>
      </c>
      <c r="DC15734" s="86">
        <v>1.631433411568656E-3</v>
      </c>
      <c r="DD15734" s="86">
        <v>4.1186611014017438E-2</v>
      </c>
      <c r="DE15734" s="86">
        <v>0</v>
      </c>
      <c r="DF15734" s="86">
        <v>0</v>
      </c>
      <c r="DG15734" s="86">
        <v>0</v>
      </c>
      <c r="DH15734" s="86">
        <v>2.5273736325650371E-3</v>
      </c>
      <c r="DJ15734" s="86">
        <v>2.4396769767460408E-7</v>
      </c>
      <c r="DK15734" s="86">
        <v>0</v>
      </c>
      <c r="DL15734" s="86">
        <v>2.4396769767460408E-7</v>
      </c>
      <c r="DM15734" s="86">
        <v>1.2198384883730204E-7</v>
      </c>
      <c r="DN15734" s="86">
        <v>0</v>
      </c>
      <c r="DO15734" s="86">
        <v>1.2198384883730204E-7</v>
      </c>
      <c r="DP15734" s="86">
        <v>3.1367275415306236E-7</v>
      </c>
      <c r="DQ15734" s="86">
        <v>0</v>
      </c>
      <c r="DR15734" s="86">
        <v>3.1367275415306236E-7</v>
      </c>
      <c r="ER15734" s="86" t="s">
        <v>828</v>
      </c>
      <c r="ES15734" s="86" t="s">
        <v>155</v>
      </c>
      <c r="ET15734" s="86" t="s">
        <v>731</v>
      </c>
      <c r="EU15734" s="86" t="s">
        <v>291</v>
      </c>
      <c r="EV15734" s="86" t="s">
        <v>426</v>
      </c>
      <c r="EW15734" s="86" t="s">
        <v>426</v>
      </c>
      <c r="EX15734" s="86">
        <v>2026</v>
      </c>
      <c r="EY15734" s="86">
        <v>2.4878407881463122E-9</v>
      </c>
      <c r="EZ15734" s="86">
        <v>0</v>
      </c>
      <c r="FA15734" s="86">
        <v>0.187832</v>
      </c>
      <c r="FB15734" s="86">
        <v>4.6729611091909813E-10</v>
      </c>
      <c r="FC15734" s="86">
        <v>2026</v>
      </c>
      <c r="FD15734" s="86" t="s">
        <v>171</v>
      </c>
      <c r="FE15734" s="86">
        <v>8.5749999999999993E-2</v>
      </c>
      <c r="FF15734" s="86">
        <v>30</v>
      </c>
      <c r="FG15734" s="86">
        <v>0</v>
      </c>
      <c r="FH15734" s="86" t="s">
        <v>427</v>
      </c>
      <c r="FI15734" s="86">
        <v>1.2005E-3</v>
      </c>
      <c r="FJ15734" s="86">
        <v>2.9866528661696479E-12</v>
      </c>
      <c r="FK15734" s="86">
        <v>6.0024999999999998E-4</v>
      </c>
      <c r="FL15734" s="86">
        <v>1.4933264330848239E-12</v>
      </c>
      <c r="FM15734" s="86">
        <v>1.5434999999999997E-3</v>
      </c>
      <c r="FN15734" s="86">
        <v>3.839982256503832E-12</v>
      </c>
    </row>
    <row r="15735" spans="98:170" x14ac:dyDescent="0.25">
      <c r="CT15735" s="86" t="s">
        <v>155</v>
      </c>
      <c r="CU15735" s="86" t="s">
        <v>730</v>
      </c>
      <c r="CV15735" s="86" t="s">
        <v>295</v>
      </c>
      <c r="CW15735" s="86">
        <v>2027</v>
      </c>
      <c r="CX15735" s="86">
        <v>3.0341120458943269E-6</v>
      </c>
      <c r="CY15735" s="86">
        <v>1.5170560229471634E-6</v>
      </c>
      <c r="CZ15735" s="86">
        <v>3.9010012018641346E-6</v>
      </c>
      <c r="DA15735" s="86">
        <v>8.0408269036977106E-2</v>
      </c>
      <c r="DB15735" s="86">
        <v>3.7590224611390513E-2</v>
      </c>
      <c r="DC15735" s="86">
        <v>1.631433411568656E-3</v>
      </c>
      <c r="DD15735" s="86">
        <v>4.1186611014017438E-2</v>
      </c>
      <c r="DE15735" s="86">
        <v>0</v>
      </c>
      <c r="DF15735" s="86">
        <v>0</v>
      </c>
      <c r="DG15735" s="86">
        <v>0</v>
      </c>
      <c r="DH15735" s="86">
        <v>2.5273736325650371E-3</v>
      </c>
      <c r="DJ15735" s="86">
        <v>2.4396769767460408E-7</v>
      </c>
      <c r="DK15735" s="86">
        <v>0</v>
      </c>
      <c r="DL15735" s="86">
        <v>2.4396769767460408E-7</v>
      </c>
      <c r="DM15735" s="86">
        <v>1.2198384883730204E-7</v>
      </c>
      <c r="DN15735" s="86">
        <v>0</v>
      </c>
      <c r="DO15735" s="86">
        <v>1.2198384883730204E-7</v>
      </c>
      <c r="DP15735" s="86">
        <v>3.1367275415306236E-7</v>
      </c>
      <c r="DQ15735" s="86">
        <v>0</v>
      </c>
      <c r="DR15735" s="86">
        <v>3.1367275415306236E-7</v>
      </c>
      <c r="ER15735" s="86" t="s">
        <v>828</v>
      </c>
      <c r="ES15735" s="86" t="s">
        <v>155</v>
      </c>
      <c r="ET15735" s="86" t="s">
        <v>731</v>
      </c>
      <c r="EU15735" s="86" t="s">
        <v>291</v>
      </c>
      <c r="EV15735" s="86" t="s">
        <v>426</v>
      </c>
      <c r="EW15735" s="86" t="s">
        <v>426</v>
      </c>
      <c r="EX15735" s="86">
        <v>2027</v>
      </c>
      <c r="EY15735" s="86">
        <v>2.4878407881463122E-9</v>
      </c>
      <c r="EZ15735" s="86">
        <v>0</v>
      </c>
      <c r="FA15735" s="86">
        <v>0.187832</v>
      </c>
      <c r="FB15735" s="86">
        <v>4.6729611091909813E-10</v>
      </c>
      <c r="FC15735" s="86">
        <v>2027</v>
      </c>
      <c r="FD15735" s="86" t="s">
        <v>171</v>
      </c>
      <c r="FE15735" s="86">
        <v>8.5749999999999993E-2</v>
      </c>
      <c r="FF15735" s="86">
        <v>30</v>
      </c>
      <c r="FG15735" s="86">
        <v>0</v>
      </c>
      <c r="FH15735" s="86" t="s">
        <v>427</v>
      </c>
      <c r="FI15735" s="86">
        <v>1.2005E-3</v>
      </c>
      <c r="FJ15735" s="86">
        <v>2.9866528661696479E-12</v>
      </c>
      <c r="FK15735" s="86">
        <v>6.0024999999999998E-4</v>
      </c>
      <c r="FL15735" s="86">
        <v>1.4933264330848239E-12</v>
      </c>
      <c r="FM15735" s="86">
        <v>1.5434999999999997E-3</v>
      </c>
      <c r="FN15735" s="86">
        <v>3.839982256503832E-12</v>
      </c>
    </row>
    <row r="15736" spans="98:170" x14ac:dyDescent="0.25">
      <c r="CT15736" s="86" t="s">
        <v>155</v>
      </c>
      <c r="CU15736" s="86" t="s">
        <v>730</v>
      </c>
      <c r="CV15736" s="86" t="s">
        <v>295</v>
      </c>
      <c r="CW15736" s="86">
        <v>2028</v>
      </c>
      <c r="CX15736" s="86">
        <v>3.0341120458943269E-6</v>
      </c>
      <c r="CY15736" s="86">
        <v>1.5170560229471634E-6</v>
      </c>
      <c r="CZ15736" s="86">
        <v>3.9010012018641346E-6</v>
      </c>
      <c r="DA15736" s="86">
        <v>8.3606377745129509E-2</v>
      </c>
      <c r="DB15736" s="86">
        <v>3.9055083184886048E-2</v>
      </c>
      <c r="DC15736" s="86">
        <v>1.6949971741063751E-3</v>
      </c>
      <c r="DD15736" s="86">
        <v>4.2856297386136603E-2</v>
      </c>
      <c r="DE15736" s="86">
        <v>0</v>
      </c>
      <c r="DF15736" s="86">
        <v>0</v>
      </c>
      <c r="DG15736" s="86">
        <v>0</v>
      </c>
      <c r="DH15736" s="86">
        <v>2.5273736325650371E-3</v>
      </c>
      <c r="DJ15736" s="86">
        <v>2.5367111783008879E-7</v>
      </c>
      <c r="DK15736" s="86">
        <v>0</v>
      </c>
      <c r="DL15736" s="86">
        <v>2.5367111783008879E-7</v>
      </c>
      <c r="DM15736" s="86">
        <v>1.268355589150444E-7</v>
      </c>
      <c r="DN15736" s="86">
        <v>0</v>
      </c>
      <c r="DO15736" s="86">
        <v>1.268355589150444E-7</v>
      </c>
      <c r="DP15736" s="86">
        <v>3.2614858006725704E-7</v>
      </c>
      <c r="DQ15736" s="86">
        <v>0</v>
      </c>
      <c r="DR15736" s="86">
        <v>3.2614858006725704E-7</v>
      </c>
      <c r="ER15736" s="86" t="s">
        <v>828</v>
      </c>
      <c r="ES15736" s="86" t="s">
        <v>155</v>
      </c>
      <c r="ET15736" s="86" t="s">
        <v>731</v>
      </c>
      <c r="EU15736" s="86" t="s">
        <v>291</v>
      </c>
      <c r="EV15736" s="86" t="s">
        <v>426</v>
      </c>
      <c r="EW15736" s="86" t="s">
        <v>426</v>
      </c>
      <c r="EX15736" s="86">
        <v>2028</v>
      </c>
      <c r="EY15736" s="86">
        <v>2.4878407881463122E-9</v>
      </c>
      <c r="EZ15736" s="86">
        <v>0</v>
      </c>
      <c r="FA15736" s="86">
        <v>0.187832</v>
      </c>
      <c r="FB15736" s="86">
        <v>4.6729611091909813E-10</v>
      </c>
      <c r="FC15736" s="86">
        <v>2028</v>
      </c>
      <c r="FD15736" s="86" t="s">
        <v>171</v>
      </c>
      <c r="FE15736" s="86">
        <v>8.5749999999999993E-2</v>
      </c>
      <c r="FF15736" s="86">
        <v>30</v>
      </c>
      <c r="FG15736" s="86">
        <v>0</v>
      </c>
      <c r="FH15736" s="86" t="s">
        <v>427</v>
      </c>
      <c r="FI15736" s="86">
        <v>1.2005E-3</v>
      </c>
      <c r="FJ15736" s="86">
        <v>2.9866528661696479E-12</v>
      </c>
      <c r="FK15736" s="86">
        <v>6.0024999999999998E-4</v>
      </c>
      <c r="FL15736" s="86">
        <v>1.4933264330848239E-12</v>
      </c>
      <c r="FM15736" s="86">
        <v>1.5434999999999997E-3</v>
      </c>
      <c r="FN15736" s="86">
        <v>3.839982256503832E-12</v>
      </c>
    </row>
    <row r="15737" spans="98:170" x14ac:dyDescent="0.25">
      <c r="CT15737" s="86" t="s">
        <v>155</v>
      </c>
      <c r="CU15737" s="86" t="s">
        <v>730</v>
      </c>
      <c r="CV15737" s="86" t="s">
        <v>295</v>
      </c>
      <c r="CW15737" s="86">
        <v>2029</v>
      </c>
      <c r="CX15737" s="86">
        <v>3.0341120458943269E-6</v>
      </c>
      <c r="CY15737" s="86">
        <v>1.5170560229471634E-6</v>
      </c>
      <c r="CZ15737" s="86">
        <v>3.9010012018641346E-6</v>
      </c>
      <c r="DA15737" s="86">
        <v>8.3606377745129509E-2</v>
      </c>
      <c r="DB15737" s="86">
        <v>3.9055083184886048E-2</v>
      </c>
      <c r="DC15737" s="86">
        <v>1.6949971741063751E-3</v>
      </c>
      <c r="DD15737" s="86">
        <v>4.2856297386136603E-2</v>
      </c>
      <c r="DE15737" s="86">
        <v>0</v>
      </c>
      <c r="DF15737" s="86">
        <v>0</v>
      </c>
      <c r="DG15737" s="86">
        <v>0</v>
      </c>
      <c r="DH15737" s="86">
        <v>2.5273736325650371E-3</v>
      </c>
      <c r="DJ15737" s="86">
        <v>2.5367111783008879E-7</v>
      </c>
      <c r="DK15737" s="86">
        <v>0</v>
      </c>
      <c r="DL15737" s="86">
        <v>2.5367111783008879E-7</v>
      </c>
      <c r="DM15737" s="86">
        <v>1.268355589150444E-7</v>
      </c>
      <c r="DN15737" s="86">
        <v>0</v>
      </c>
      <c r="DO15737" s="86">
        <v>1.268355589150444E-7</v>
      </c>
      <c r="DP15737" s="86">
        <v>3.2614858006725704E-7</v>
      </c>
      <c r="DQ15737" s="86">
        <v>0</v>
      </c>
      <c r="DR15737" s="86">
        <v>3.2614858006725704E-7</v>
      </c>
      <c r="ER15737" s="86" t="s">
        <v>828</v>
      </c>
      <c r="ES15737" s="86" t="s">
        <v>155</v>
      </c>
      <c r="ET15737" s="86" t="s">
        <v>731</v>
      </c>
      <c r="EU15737" s="86" t="s">
        <v>291</v>
      </c>
      <c r="EV15737" s="86" t="s">
        <v>426</v>
      </c>
      <c r="EW15737" s="86" t="s">
        <v>426</v>
      </c>
      <c r="EX15737" s="86">
        <v>2029</v>
      </c>
      <c r="EY15737" s="86">
        <v>2.4878407881463122E-9</v>
      </c>
      <c r="EZ15737" s="86">
        <v>0</v>
      </c>
      <c r="FA15737" s="86">
        <v>0.187832</v>
      </c>
      <c r="FB15737" s="86">
        <v>4.6729611091909813E-10</v>
      </c>
      <c r="FC15737" s="86">
        <v>2029</v>
      </c>
      <c r="FD15737" s="86" t="s">
        <v>171</v>
      </c>
      <c r="FE15737" s="86">
        <v>8.5749999999999993E-2</v>
      </c>
      <c r="FF15737" s="86">
        <v>30</v>
      </c>
      <c r="FG15737" s="86">
        <v>0</v>
      </c>
      <c r="FH15737" s="86" t="s">
        <v>427</v>
      </c>
      <c r="FI15737" s="86">
        <v>1.2005E-3</v>
      </c>
      <c r="FJ15737" s="86">
        <v>2.9866528661696479E-12</v>
      </c>
      <c r="FK15737" s="86">
        <v>6.0024999999999998E-4</v>
      </c>
      <c r="FL15737" s="86">
        <v>1.4933264330848239E-12</v>
      </c>
      <c r="FM15737" s="86">
        <v>1.5434999999999997E-3</v>
      </c>
      <c r="FN15737" s="86">
        <v>3.839982256503832E-12</v>
      </c>
    </row>
    <row r="15738" spans="98:170" x14ac:dyDescent="0.25">
      <c r="CT15738" s="86" t="s">
        <v>155</v>
      </c>
      <c r="CU15738" s="86" t="s">
        <v>730</v>
      </c>
      <c r="CV15738" s="86" t="s">
        <v>295</v>
      </c>
      <c r="CW15738" s="86">
        <v>2030</v>
      </c>
      <c r="CX15738" s="86">
        <v>3.0341120458943269E-6</v>
      </c>
      <c r="CY15738" s="86">
        <v>1.5170560229471634E-6</v>
      </c>
      <c r="CZ15738" s="86">
        <v>3.9010012018641346E-6</v>
      </c>
      <c r="DA15738" s="86">
        <v>8.3606377745129509E-2</v>
      </c>
      <c r="DB15738" s="86">
        <v>3.9055083184886048E-2</v>
      </c>
      <c r="DC15738" s="86">
        <v>1.6949971741063751E-3</v>
      </c>
      <c r="DD15738" s="86">
        <v>4.2856297386136603E-2</v>
      </c>
      <c r="DE15738" s="86">
        <v>0</v>
      </c>
      <c r="DF15738" s="86">
        <v>0</v>
      </c>
      <c r="DG15738" s="86">
        <v>0</v>
      </c>
      <c r="DH15738" s="86">
        <v>2.5273736325650371E-3</v>
      </c>
      <c r="DJ15738" s="86">
        <v>2.5367111783008879E-7</v>
      </c>
      <c r="DK15738" s="86">
        <v>0</v>
      </c>
      <c r="DL15738" s="86">
        <v>2.5367111783008879E-7</v>
      </c>
      <c r="DM15738" s="86">
        <v>1.268355589150444E-7</v>
      </c>
      <c r="DN15738" s="86">
        <v>0</v>
      </c>
      <c r="DO15738" s="86">
        <v>1.268355589150444E-7</v>
      </c>
      <c r="DP15738" s="86">
        <v>3.2614858006725704E-7</v>
      </c>
      <c r="DQ15738" s="86">
        <v>0</v>
      </c>
      <c r="DR15738" s="86">
        <v>3.2614858006725704E-7</v>
      </c>
      <c r="ER15738" s="86" t="s">
        <v>828</v>
      </c>
      <c r="ES15738" s="86" t="s">
        <v>155</v>
      </c>
      <c r="ET15738" s="86" t="s">
        <v>731</v>
      </c>
      <c r="EU15738" s="86" t="s">
        <v>291</v>
      </c>
      <c r="EV15738" s="86" t="s">
        <v>426</v>
      </c>
      <c r="EW15738" s="86" t="s">
        <v>426</v>
      </c>
      <c r="EX15738" s="86">
        <v>2030</v>
      </c>
      <c r="EY15738" s="86">
        <v>2.4878407881463122E-9</v>
      </c>
      <c r="EZ15738" s="86">
        <v>0</v>
      </c>
      <c r="FA15738" s="86">
        <v>0.187832</v>
      </c>
      <c r="FB15738" s="86">
        <v>4.6729611091909813E-10</v>
      </c>
      <c r="FC15738" s="86">
        <v>2030</v>
      </c>
      <c r="FD15738" s="86" t="s">
        <v>171</v>
      </c>
      <c r="FE15738" s="86">
        <v>8.5749999999999993E-2</v>
      </c>
      <c r="FF15738" s="86">
        <v>30</v>
      </c>
      <c r="FG15738" s="86">
        <v>0</v>
      </c>
      <c r="FH15738" s="86" t="s">
        <v>427</v>
      </c>
      <c r="FI15738" s="86">
        <v>1.2005E-3</v>
      </c>
      <c r="FJ15738" s="86">
        <v>2.9866528661696479E-12</v>
      </c>
      <c r="FK15738" s="86">
        <v>6.0024999999999998E-4</v>
      </c>
      <c r="FL15738" s="86">
        <v>1.4933264330848239E-12</v>
      </c>
      <c r="FM15738" s="86">
        <v>1.5434999999999997E-3</v>
      </c>
      <c r="FN15738" s="86">
        <v>3.839982256503832E-12</v>
      </c>
    </row>
    <row r="15739" spans="98:170" x14ac:dyDescent="0.25">
      <c r="CT15739" s="86" t="s">
        <v>155</v>
      </c>
      <c r="CU15739" s="86" t="s">
        <v>730</v>
      </c>
      <c r="CV15739" s="86" t="s">
        <v>295</v>
      </c>
      <c r="CW15739" s="86">
        <v>2031</v>
      </c>
      <c r="CX15739" s="86">
        <v>3.0341120458943269E-6</v>
      </c>
      <c r="CY15739" s="86">
        <v>1.5170560229471634E-6</v>
      </c>
      <c r="CZ15739" s="86">
        <v>3.9010012018641346E-6</v>
      </c>
      <c r="DA15739" s="86">
        <v>8.3606377745129509E-2</v>
      </c>
      <c r="DB15739" s="86">
        <v>3.9055083184886048E-2</v>
      </c>
      <c r="DC15739" s="86">
        <v>1.6949971741063751E-3</v>
      </c>
      <c r="DD15739" s="86">
        <v>4.2856297386136603E-2</v>
      </c>
      <c r="DE15739" s="86">
        <v>0</v>
      </c>
      <c r="DF15739" s="86">
        <v>0</v>
      </c>
      <c r="DG15739" s="86">
        <v>0</v>
      </c>
      <c r="DH15739" s="86">
        <v>2.5273736325650371E-3</v>
      </c>
      <c r="DJ15739" s="86">
        <v>2.5367111783008879E-7</v>
      </c>
      <c r="DK15739" s="86">
        <v>0</v>
      </c>
      <c r="DL15739" s="86">
        <v>2.5367111783008879E-7</v>
      </c>
      <c r="DM15739" s="86">
        <v>1.268355589150444E-7</v>
      </c>
      <c r="DN15739" s="86">
        <v>0</v>
      </c>
      <c r="DO15739" s="86">
        <v>1.268355589150444E-7</v>
      </c>
      <c r="DP15739" s="86">
        <v>3.2614858006725704E-7</v>
      </c>
      <c r="DQ15739" s="86">
        <v>0</v>
      </c>
      <c r="DR15739" s="86">
        <v>3.2614858006725704E-7</v>
      </c>
      <c r="ER15739" s="86" t="s">
        <v>828</v>
      </c>
      <c r="ES15739" s="86" t="s">
        <v>155</v>
      </c>
      <c r="ET15739" s="86" t="s">
        <v>731</v>
      </c>
      <c r="EU15739" s="86" t="s">
        <v>291</v>
      </c>
      <c r="EV15739" s="86" t="s">
        <v>426</v>
      </c>
      <c r="EW15739" s="86" t="s">
        <v>426</v>
      </c>
      <c r="EX15739" s="86">
        <v>2031</v>
      </c>
      <c r="EY15739" s="86">
        <v>2.4878407881463122E-9</v>
      </c>
      <c r="EZ15739" s="86">
        <v>0</v>
      </c>
      <c r="FA15739" s="86">
        <v>0.187832</v>
      </c>
      <c r="FB15739" s="86">
        <v>4.6729611091909813E-10</v>
      </c>
      <c r="FC15739" s="86">
        <v>2031</v>
      </c>
      <c r="FD15739" s="86" t="s">
        <v>171</v>
      </c>
      <c r="FE15739" s="86">
        <v>8.5749999999999993E-2</v>
      </c>
      <c r="FF15739" s="86">
        <v>30</v>
      </c>
      <c r="FG15739" s="86">
        <v>0</v>
      </c>
      <c r="FH15739" s="86" t="s">
        <v>427</v>
      </c>
      <c r="FI15739" s="86">
        <v>1.2005E-3</v>
      </c>
      <c r="FJ15739" s="86">
        <v>2.9866528661696479E-12</v>
      </c>
      <c r="FK15739" s="86">
        <v>6.0024999999999998E-4</v>
      </c>
      <c r="FL15739" s="86">
        <v>1.4933264330848239E-12</v>
      </c>
      <c r="FM15739" s="86">
        <v>1.5434999999999997E-3</v>
      </c>
      <c r="FN15739" s="86">
        <v>3.839982256503832E-12</v>
      </c>
    </row>
    <row r="15740" spans="98:170" x14ac:dyDescent="0.25">
      <c r="CT15740" s="86" t="s">
        <v>155</v>
      </c>
      <c r="CU15740" s="86" t="s">
        <v>730</v>
      </c>
      <c r="CV15740" s="86" t="s">
        <v>295</v>
      </c>
      <c r="CW15740" s="86">
        <v>2032</v>
      </c>
      <c r="CX15740" s="86">
        <v>3.0341120458943269E-6</v>
      </c>
      <c r="CY15740" s="86">
        <v>1.5170560229471634E-6</v>
      </c>
      <c r="CZ15740" s="86">
        <v>3.9010012018641346E-6</v>
      </c>
      <c r="DA15740" s="86">
        <v>8.3606377745129509E-2</v>
      </c>
      <c r="DB15740" s="86">
        <v>3.9055083184886048E-2</v>
      </c>
      <c r="DC15740" s="86">
        <v>1.6949971741063751E-3</v>
      </c>
      <c r="DD15740" s="86">
        <v>4.2856297386136603E-2</v>
      </c>
      <c r="DE15740" s="86">
        <v>0</v>
      </c>
      <c r="DF15740" s="86">
        <v>0</v>
      </c>
      <c r="DG15740" s="86">
        <v>0</v>
      </c>
      <c r="DH15740" s="86">
        <v>2.5273736325650371E-3</v>
      </c>
      <c r="DJ15740" s="86">
        <v>2.5367111783008879E-7</v>
      </c>
      <c r="DK15740" s="86">
        <v>0</v>
      </c>
      <c r="DL15740" s="86">
        <v>2.5367111783008879E-7</v>
      </c>
      <c r="DM15740" s="86">
        <v>1.268355589150444E-7</v>
      </c>
      <c r="DN15740" s="86">
        <v>0</v>
      </c>
      <c r="DO15740" s="86">
        <v>1.268355589150444E-7</v>
      </c>
      <c r="DP15740" s="86">
        <v>3.2614858006725704E-7</v>
      </c>
      <c r="DQ15740" s="86">
        <v>0</v>
      </c>
      <c r="DR15740" s="86">
        <v>3.2614858006725704E-7</v>
      </c>
      <c r="ER15740" s="86" t="s">
        <v>828</v>
      </c>
      <c r="ES15740" s="86" t="s">
        <v>155</v>
      </c>
      <c r="ET15740" s="86" t="s">
        <v>731</v>
      </c>
      <c r="EU15740" s="86" t="s">
        <v>291</v>
      </c>
      <c r="EV15740" s="86" t="s">
        <v>426</v>
      </c>
      <c r="EW15740" s="86" t="s">
        <v>426</v>
      </c>
      <c r="EX15740" s="86">
        <v>2032</v>
      </c>
      <c r="EY15740" s="86">
        <v>2.4878407881463122E-9</v>
      </c>
      <c r="EZ15740" s="86">
        <v>0</v>
      </c>
      <c r="FA15740" s="86">
        <v>0.187832</v>
      </c>
      <c r="FB15740" s="86">
        <v>4.6729611091909813E-10</v>
      </c>
      <c r="FC15740" s="86">
        <v>2032</v>
      </c>
      <c r="FD15740" s="86" t="s">
        <v>171</v>
      </c>
      <c r="FE15740" s="86">
        <v>8.5749999999999993E-2</v>
      </c>
      <c r="FF15740" s="86">
        <v>30</v>
      </c>
      <c r="FG15740" s="86">
        <v>0</v>
      </c>
      <c r="FH15740" s="86" t="s">
        <v>427</v>
      </c>
      <c r="FI15740" s="86">
        <v>1.2005E-3</v>
      </c>
      <c r="FJ15740" s="86">
        <v>2.9866528661696479E-12</v>
      </c>
      <c r="FK15740" s="86">
        <v>6.0024999999999998E-4</v>
      </c>
      <c r="FL15740" s="86">
        <v>1.4933264330848239E-12</v>
      </c>
      <c r="FM15740" s="86">
        <v>1.5434999999999997E-3</v>
      </c>
      <c r="FN15740" s="86">
        <v>3.839982256503832E-12</v>
      </c>
    </row>
    <row r="15741" spans="98:170" x14ac:dyDescent="0.25">
      <c r="CT15741" s="86" t="s">
        <v>155</v>
      </c>
      <c r="CU15741" s="86" t="s">
        <v>730</v>
      </c>
      <c r="CV15741" s="86" t="s">
        <v>295</v>
      </c>
      <c r="CW15741" s="86">
        <v>2033</v>
      </c>
      <c r="CX15741" s="86">
        <v>3.0341120458943269E-6</v>
      </c>
      <c r="CY15741" s="86">
        <v>1.5170560229471634E-6</v>
      </c>
      <c r="CZ15741" s="86">
        <v>3.9010012018641346E-6</v>
      </c>
      <c r="DA15741" s="86">
        <v>8.7210996863310644E-2</v>
      </c>
      <c r="DB15741" s="86">
        <v>4.067906677868522E-2</v>
      </c>
      <c r="DC15741" s="86">
        <v>1.765462770758194E-3</v>
      </c>
      <c r="DD15741" s="86">
        <v>4.4766467313866729E-2</v>
      </c>
      <c r="DE15741" s="86">
        <v>0</v>
      </c>
      <c r="DF15741" s="86">
        <v>0</v>
      </c>
      <c r="DG15741" s="86">
        <v>0</v>
      </c>
      <c r="DH15741" s="86">
        <v>2.5273736325650371E-3</v>
      </c>
      <c r="DJ15741" s="86">
        <v>2.6460793611742319E-7</v>
      </c>
      <c r="DK15741" s="86">
        <v>0</v>
      </c>
      <c r="DL15741" s="86">
        <v>2.6460793611742319E-7</v>
      </c>
      <c r="DM15741" s="86">
        <v>1.3230396805871159E-7</v>
      </c>
      <c r="DN15741" s="86">
        <v>0</v>
      </c>
      <c r="DO15741" s="86">
        <v>1.3230396805871159E-7</v>
      </c>
      <c r="DP15741" s="86">
        <v>3.4021020357954407E-7</v>
      </c>
      <c r="DQ15741" s="86">
        <v>0</v>
      </c>
      <c r="DR15741" s="86">
        <v>3.4021020357954407E-7</v>
      </c>
      <c r="ER15741" s="86" t="s">
        <v>828</v>
      </c>
      <c r="ES15741" s="86" t="s">
        <v>155</v>
      </c>
      <c r="ET15741" s="86" t="s">
        <v>731</v>
      </c>
      <c r="EU15741" s="86" t="s">
        <v>291</v>
      </c>
      <c r="EV15741" s="86" t="s">
        <v>426</v>
      </c>
      <c r="EW15741" s="86" t="s">
        <v>426</v>
      </c>
      <c r="EX15741" s="86">
        <v>2033</v>
      </c>
      <c r="EY15741" s="86">
        <v>2.4878407881463122E-9</v>
      </c>
      <c r="EZ15741" s="86">
        <v>0</v>
      </c>
      <c r="FA15741" s="86">
        <v>0.187832</v>
      </c>
      <c r="FB15741" s="86">
        <v>4.6729611091909813E-10</v>
      </c>
      <c r="FC15741" s="86">
        <v>2033</v>
      </c>
      <c r="FD15741" s="86" t="s">
        <v>171</v>
      </c>
      <c r="FE15741" s="86">
        <v>8.5749999999999993E-2</v>
      </c>
      <c r="FF15741" s="86">
        <v>30</v>
      </c>
      <c r="FG15741" s="86">
        <v>0</v>
      </c>
      <c r="FH15741" s="86" t="s">
        <v>427</v>
      </c>
      <c r="FI15741" s="86">
        <v>1.2005E-3</v>
      </c>
      <c r="FJ15741" s="86">
        <v>2.9866528661696479E-12</v>
      </c>
      <c r="FK15741" s="86">
        <v>6.0024999999999998E-4</v>
      </c>
      <c r="FL15741" s="86">
        <v>1.4933264330848239E-12</v>
      </c>
      <c r="FM15741" s="86">
        <v>1.5434999999999997E-3</v>
      </c>
      <c r="FN15741" s="86">
        <v>3.839982256503832E-12</v>
      </c>
    </row>
    <row r="15742" spans="98:170" x14ac:dyDescent="0.25">
      <c r="CT15742" s="86" t="s">
        <v>155</v>
      </c>
      <c r="CU15742" s="86" t="s">
        <v>730</v>
      </c>
      <c r="CV15742" s="86" t="s">
        <v>295</v>
      </c>
      <c r="CW15742" s="86">
        <v>2034</v>
      </c>
      <c r="CX15742" s="86">
        <v>3.0341120458943269E-6</v>
      </c>
      <c r="CY15742" s="86">
        <v>1.5170560229471634E-6</v>
      </c>
      <c r="CZ15742" s="86">
        <v>3.9010012018641346E-6</v>
      </c>
      <c r="DA15742" s="86">
        <v>8.7210996863310644E-2</v>
      </c>
      <c r="DB15742" s="86">
        <v>4.067906677868522E-2</v>
      </c>
      <c r="DC15742" s="86">
        <v>1.765462770758194E-3</v>
      </c>
      <c r="DD15742" s="86">
        <v>4.4766467313866729E-2</v>
      </c>
      <c r="DE15742" s="86">
        <v>0</v>
      </c>
      <c r="DF15742" s="86">
        <v>0</v>
      </c>
      <c r="DG15742" s="86">
        <v>0</v>
      </c>
      <c r="DH15742" s="86">
        <v>2.5273736325650371E-3</v>
      </c>
      <c r="DJ15742" s="86">
        <v>2.6460793611742319E-7</v>
      </c>
      <c r="DK15742" s="86">
        <v>0</v>
      </c>
      <c r="DL15742" s="86">
        <v>2.6460793611742319E-7</v>
      </c>
      <c r="DM15742" s="86">
        <v>1.3230396805871159E-7</v>
      </c>
      <c r="DN15742" s="86">
        <v>0</v>
      </c>
      <c r="DO15742" s="86">
        <v>1.3230396805871159E-7</v>
      </c>
      <c r="DP15742" s="86">
        <v>3.4021020357954407E-7</v>
      </c>
      <c r="DQ15742" s="86">
        <v>0</v>
      </c>
      <c r="DR15742" s="86">
        <v>3.4021020357954407E-7</v>
      </c>
      <c r="ER15742" s="86" t="s">
        <v>828</v>
      </c>
      <c r="ES15742" s="86" t="s">
        <v>155</v>
      </c>
      <c r="ET15742" s="86" t="s">
        <v>731</v>
      </c>
      <c r="EU15742" s="86" t="s">
        <v>291</v>
      </c>
      <c r="EV15742" s="86" t="s">
        <v>426</v>
      </c>
      <c r="EW15742" s="86" t="s">
        <v>426</v>
      </c>
      <c r="EX15742" s="86">
        <v>2034</v>
      </c>
      <c r="EY15742" s="86">
        <v>2.4878407881463122E-9</v>
      </c>
      <c r="EZ15742" s="86">
        <v>0</v>
      </c>
      <c r="FA15742" s="86">
        <v>0.187832</v>
      </c>
      <c r="FB15742" s="86">
        <v>4.6729611091909813E-10</v>
      </c>
      <c r="FC15742" s="86">
        <v>2034</v>
      </c>
      <c r="FD15742" s="86" t="s">
        <v>171</v>
      </c>
      <c r="FE15742" s="86">
        <v>8.5749999999999993E-2</v>
      </c>
      <c r="FF15742" s="86">
        <v>30</v>
      </c>
      <c r="FG15742" s="86">
        <v>0</v>
      </c>
      <c r="FH15742" s="86" t="s">
        <v>427</v>
      </c>
      <c r="FI15742" s="86">
        <v>1.2005E-3</v>
      </c>
      <c r="FJ15742" s="86">
        <v>2.9866528661696479E-12</v>
      </c>
      <c r="FK15742" s="86">
        <v>6.0024999999999998E-4</v>
      </c>
      <c r="FL15742" s="86">
        <v>1.4933264330848239E-12</v>
      </c>
      <c r="FM15742" s="86">
        <v>1.5434999999999997E-3</v>
      </c>
      <c r="FN15742" s="86">
        <v>3.839982256503832E-12</v>
      </c>
    </row>
    <row r="15743" spans="98:170" x14ac:dyDescent="0.25">
      <c r="CT15743" s="86" t="s">
        <v>155</v>
      </c>
      <c r="CU15743" s="86" t="s">
        <v>730</v>
      </c>
      <c r="CV15743" s="86" t="s">
        <v>295</v>
      </c>
      <c r="CW15743" s="86">
        <v>2035</v>
      </c>
      <c r="CX15743" s="86">
        <v>3.0341120458943269E-6</v>
      </c>
      <c r="CY15743" s="86">
        <v>1.5170560229471634E-6</v>
      </c>
      <c r="CZ15743" s="86">
        <v>3.9010012018641346E-6</v>
      </c>
      <c r="DA15743" s="86">
        <v>8.7210996863310644E-2</v>
      </c>
      <c r="DB15743" s="86">
        <v>4.067906677868522E-2</v>
      </c>
      <c r="DC15743" s="86">
        <v>1.765462770758194E-3</v>
      </c>
      <c r="DD15743" s="86">
        <v>4.4766467313866729E-2</v>
      </c>
      <c r="DE15743" s="86">
        <v>0</v>
      </c>
      <c r="DF15743" s="86">
        <v>0</v>
      </c>
      <c r="DG15743" s="86">
        <v>0</v>
      </c>
      <c r="DH15743" s="86">
        <v>2.5273736325650371E-3</v>
      </c>
      <c r="DJ15743" s="86">
        <v>2.6460793611742319E-7</v>
      </c>
      <c r="DK15743" s="86">
        <v>0</v>
      </c>
      <c r="DL15743" s="86">
        <v>2.6460793611742319E-7</v>
      </c>
      <c r="DM15743" s="86">
        <v>1.3230396805871159E-7</v>
      </c>
      <c r="DN15743" s="86">
        <v>0</v>
      </c>
      <c r="DO15743" s="86">
        <v>1.3230396805871159E-7</v>
      </c>
      <c r="DP15743" s="86">
        <v>3.4021020357954407E-7</v>
      </c>
      <c r="DQ15743" s="86">
        <v>0</v>
      </c>
      <c r="DR15743" s="86">
        <v>3.4021020357954407E-7</v>
      </c>
      <c r="ER15743" s="86" t="s">
        <v>828</v>
      </c>
      <c r="ES15743" s="86" t="s">
        <v>155</v>
      </c>
      <c r="ET15743" s="86" t="s">
        <v>731</v>
      </c>
      <c r="EU15743" s="86" t="s">
        <v>291</v>
      </c>
      <c r="EV15743" s="86" t="s">
        <v>426</v>
      </c>
      <c r="EW15743" s="86" t="s">
        <v>426</v>
      </c>
      <c r="EX15743" s="86">
        <v>2035</v>
      </c>
      <c r="EY15743" s="86">
        <v>2.4878407881463122E-9</v>
      </c>
      <c r="EZ15743" s="86">
        <v>0</v>
      </c>
      <c r="FA15743" s="86">
        <v>0.187832</v>
      </c>
      <c r="FB15743" s="86">
        <v>4.6729611091909813E-10</v>
      </c>
      <c r="FC15743" s="86">
        <v>2035</v>
      </c>
      <c r="FD15743" s="86" t="s">
        <v>171</v>
      </c>
      <c r="FE15743" s="86">
        <v>8.5749999999999993E-2</v>
      </c>
      <c r="FF15743" s="86">
        <v>30</v>
      </c>
      <c r="FG15743" s="86">
        <v>0</v>
      </c>
      <c r="FH15743" s="86" t="s">
        <v>427</v>
      </c>
      <c r="FI15743" s="86">
        <v>1.2005E-3</v>
      </c>
      <c r="FJ15743" s="86">
        <v>2.9866528661696479E-12</v>
      </c>
      <c r="FK15743" s="86">
        <v>6.0024999999999998E-4</v>
      </c>
      <c r="FL15743" s="86">
        <v>1.4933264330848239E-12</v>
      </c>
      <c r="FM15743" s="86">
        <v>1.5434999999999997E-3</v>
      </c>
      <c r="FN15743" s="86">
        <v>3.839982256503832E-12</v>
      </c>
    </row>
    <row r="15744" spans="98:170" x14ac:dyDescent="0.25">
      <c r="CT15744" s="86" t="s">
        <v>155</v>
      </c>
      <c r="CU15744" s="86" t="s">
        <v>730</v>
      </c>
      <c r="CV15744" s="86" t="s">
        <v>295</v>
      </c>
      <c r="CW15744" s="86">
        <v>2036</v>
      </c>
      <c r="CX15744" s="86">
        <v>3.0341120458943269E-6</v>
      </c>
      <c r="CY15744" s="86">
        <v>1.5170560229471634E-6</v>
      </c>
      <c r="CZ15744" s="86">
        <v>3.9010012018641346E-6</v>
      </c>
      <c r="DA15744" s="86">
        <v>8.7210996863310644E-2</v>
      </c>
      <c r="DB15744" s="86">
        <v>4.067906677868522E-2</v>
      </c>
      <c r="DC15744" s="86">
        <v>1.765462770758194E-3</v>
      </c>
      <c r="DD15744" s="86">
        <v>4.4766467313866729E-2</v>
      </c>
      <c r="DE15744" s="86">
        <v>0</v>
      </c>
      <c r="DF15744" s="86">
        <v>0</v>
      </c>
      <c r="DG15744" s="86">
        <v>0</v>
      </c>
      <c r="DH15744" s="86">
        <v>2.5273736325650371E-3</v>
      </c>
      <c r="DJ15744" s="86">
        <v>2.6460793611742319E-7</v>
      </c>
      <c r="DK15744" s="86">
        <v>0</v>
      </c>
      <c r="DL15744" s="86">
        <v>2.6460793611742319E-7</v>
      </c>
      <c r="DM15744" s="86">
        <v>1.3230396805871159E-7</v>
      </c>
      <c r="DN15744" s="86">
        <v>0</v>
      </c>
      <c r="DO15744" s="86">
        <v>1.3230396805871159E-7</v>
      </c>
      <c r="DP15744" s="86">
        <v>3.4021020357954407E-7</v>
      </c>
      <c r="DQ15744" s="86">
        <v>0</v>
      </c>
      <c r="DR15744" s="86">
        <v>3.4021020357954407E-7</v>
      </c>
      <c r="ER15744" s="86" t="s">
        <v>828</v>
      </c>
      <c r="ES15744" s="86" t="s">
        <v>155</v>
      </c>
      <c r="ET15744" s="86" t="s">
        <v>731</v>
      </c>
      <c r="EU15744" s="86" t="s">
        <v>291</v>
      </c>
      <c r="EV15744" s="86" t="s">
        <v>426</v>
      </c>
      <c r="EW15744" s="86" t="s">
        <v>426</v>
      </c>
      <c r="EX15744" s="86">
        <v>2036</v>
      </c>
      <c r="EY15744" s="86">
        <v>2.4878407881463122E-9</v>
      </c>
      <c r="EZ15744" s="86">
        <v>0</v>
      </c>
      <c r="FA15744" s="86">
        <v>0.187832</v>
      </c>
      <c r="FB15744" s="86">
        <v>4.6729611091909813E-10</v>
      </c>
      <c r="FC15744" s="86">
        <v>2036</v>
      </c>
      <c r="FD15744" s="86" t="s">
        <v>171</v>
      </c>
      <c r="FE15744" s="86">
        <v>8.5749999999999993E-2</v>
      </c>
      <c r="FF15744" s="86">
        <v>30</v>
      </c>
      <c r="FG15744" s="86">
        <v>0</v>
      </c>
      <c r="FH15744" s="86" t="s">
        <v>427</v>
      </c>
      <c r="FI15744" s="86">
        <v>1.2005E-3</v>
      </c>
      <c r="FJ15744" s="86">
        <v>2.9866528661696479E-12</v>
      </c>
      <c r="FK15744" s="86">
        <v>6.0024999999999998E-4</v>
      </c>
      <c r="FL15744" s="86">
        <v>1.4933264330848239E-12</v>
      </c>
      <c r="FM15744" s="86">
        <v>1.5434999999999997E-3</v>
      </c>
      <c r="FN15744" s="86">
        <v>3.839982256503832E-12</v>
      </c>
    </row>
    <row r="15745" spans="98:170" x14ac:dyDescent="0.25">
      <c r="CT15745" s="86" t="s">
        <v>155</v>
      </c>
      <c r="CU15745" s="86" t="s">
        <v>730</v>
      </c>
      <c r="CV15745" s="86" t="s">
        <v>295</v>
      </c>
      <c r="CW15745" s="86">
        <v>2037</v>
      </c>
      <c r="CX15745" s="86">
        <v>3.0341120458943269E-6</v>
      </c>
      <c r="CY15745" s="86">
        <v>1.5170560229471634E-6</v>
      </c>
      <c r="CZ15745" s="86">
        <v>3.9010012018641346E-6</v>
      </c>
      <c r="DA15745" s="86">
        <v>8.7210996863310644E-2</v>
      </c>
      <c r="DB15745" s="86">
        <v>4.067906677868522E-2</v>
      </c>
      <c r="DC15745" s="86">
        <v>1.765462770758194E-3</v>
      </c>
      <c r="DD15745" s="86">
        <v>4.4766467313866729E-2</v>
      </c>
      <c r="DE15745" s="86">
        <v>0</v>
      </c>
      <c r="DF15745" s="86">
        <v>0</v>
      </c>
      <c r="DG15745" s="86">
        <v>0</v>
      </c>
      <c r="DH15745" s="86">
        <v>2.5273736325650371E-3</v>
      </c>
      <c r="DJ15745" s="86">
        <v>2.6460793611742319E-7</v>
      </c>
      <c r="DK15745" s="86">
        <v>0</v>
      </c>
      <c r="DL15745" s="86">
        <v>2.6460793611742319E-7</v>
      </c>
      <c r="DM15745" s="86">
        <v>1.3230396805871159E-7</v>
      </c>
      <c r="DN15745" s="86">
        <v>0</v>
      </c>
      <c r="DO15745" s="86">
        <v>1.3230396805871159E-7</v>
      </c>
      <c r="DP15745" s="86">
        <v>3.4021020357954407E-7</v>
      </c>
      <c r="DQ15745" s="86">
        <v>0</v>
      </c>
      <c r="DR15745" s="86">
        <v>3.4021020357954407E-7</v>
      </c>
      <c r="ER15745" s="86" t="s">
        <v>828</v>
      </c>
      <c r="ES15745" s="86" t="s">
        <v>155</v>
      </c>
      <c r="ET15745" s="86" t="s">
        <v>731</v>
      </c>
      <c r="EU15745" s="86" t="s">
        <v>291</v>
      </c>
      <c r="EV15745" s="86" t="s">
        <v>426</v>
      </c>
      <c r="EW15745" s="86" t="s">
        <v>426</v>
      </c>
      <c r="EX15745" s="86">
        <v>2037</v>
      </c>
      <c r="EY15745" s="86">
        <v>2.4878407881463122E-9</v>
      </c>
      <c r="EZ15745" s="86">
        <v>0</v>
      </c>
      <c r="FA15745" s="86">
        <v>0.187832</v>
      </c>
      <c r="FB15745" s="86">
        <v>4.6729611091909813E-10</v>
      </c>
      <c r="FC15745" s="86">
        <v>2037</v>
      </c>
      <c r="FD15745" s="86" t="s">
        <v>171</v>
      </c>
      <c r="FE15745" s="86">
        <v>8.5749999999999993E-2</v>
      </c>
      <c r="FF15745" s="86">
        <v>30</v>
      </c>
      <c r="FG15745" s="86">
        <v>0</v>
      </c>
      <c r="FH15745" s="86" t="s">
        <v>427</v>
      </c>
      <c r="FI15745" s="86">
        <v>1.2005E-3</v>
      </c>
      <c r="FJ15745" s="86">
        <v>2.9866528661696479E-12</v>
      </c>
      <c r="FK15745" s="86">
        <v>6.0024999999999998E-4</v>
      </c>
      <c r="FL15745" s="86">
        <v>1.4933264330848239E-12</v>
      </c>
      <c r="FM15745" s="86">
        <v>1.5434999999999997E-3</v>
      </c>
      <c r="FN15745" s="86">
        <v>3.839982256503832E-12</v>
      </c>
    </row>
    <row r="15746" spans="98:170" x14ac:dyDescent="0.25">
      <c r="CT15746" s="86" t="s">
        <v>155</v>
      </c>
      <c r="CU15746" s="86" t="s">
        <v>730</v>
      </c>
      <c r="CV15746" s="86" t="s">
        <v>295</v>
      </c>
      <c r="CW15746" s="86">
        <v>2038</v>
      </c>
      <c r="CX15746" s="86">
        <v>3.0341120458943269E-6</v>
      </c>
      <c r="CY15746" s="86">
        <v>1.5170560229471634E-6</v>
      </c>
      <c r="CZ15746" s="86">
        <v>3.9010012018641346E-6</v>
      </c>
      <c r="DA15746" s="86">
        <v>9.1184159449949939E-2</v>
      </c>
      <c r="DB15746" s="86">
        <v>4.2437523963863799E-2</v>
      </c>
      <c r="DC15746" s="86">
        <v>1.8417593824124089E-3</v>
      </c>
      <c r="DD15746" s="86">
        <v>4.6904876103673727E-2</v>
      </c>
      <c r="DE15746" s="86">
        <v>0</v>
      </c>
      <c r="DF15746" s="86">
        <v>0</v>
      </c>
      <c r="DG15746" s="86">
        <v>0</v>
      </c>
      <c r="DH15746" s="86">
        <v>2.5273736325650371E-3</v>
      </c>
      <c r="DJ15746" s="86">
        <v>2.7666295658184214E-7</v>
      </c>
      <c r="DK15746" s="86">
        <v>0</v>
      </c>
      <c r="DL15746" s="86">
        <v>2.7666295658184214E-7</v>
      </c>
      <c r="DM15746" s="86">
        <v>1.3833147829092107E-7</v>
      </c>
      <c r="DN15746" s="86">
        <v>0</v>
      </c>
      <c r="DO15746" s="86">
        <v>1.3833147829092107E-7</v>
      </c>
      <c r="DP15746" s="86">
        <v>3.5570951560522562E-7</v>
      </c>
      <c r="DQ15746" s="86">
        <v>0</v>
      </c>
      <c r="DR15746" s="86">
        <v>3.5570951560522562E-7</v>
      </c>
      <c r="ER15746" s="86" t="s">
        <v>828</v>
      </c>
      <c r="ES15746" s="86" t="s">
        <v>155</v>
      </c>
      <c r="ET15746" s="86" t="s">
        <v>731</v>
      </c>
      <c r="EU15746" s="86" t="s">
        <v>291</v>
      </c>
      <c r="EV15746" s="86" t="s">
        <v>426</v>
      </c>
      <c r="EW15746" s="86" t="s">
        <v>426</v>
      </c>
      <c r="EX15746" s="86">
        <v>2038</v>
      </c>
      <c r="EY15746" s="86">
        <v>2.4878407881463122E-9</v>
      </c>
      <c r="EZ15746" s="86">
        <v>0</v>
      </c>
      <c r="FA15746" s="86">
        <v>0.187832</v>
      </c>
      <c r="FB15746" s="86">
        <v>4.6729611091909813E-10</v>
      </c>
      <c r="FC15746" s="86">
        <v>2038</v>
      </c>
      <c r="FD15746" s="86" t="s">
        <v>171</v>
      </c>
      <c r="FE15746" s="86">
        <v>8.5749999999999993E-2</v>
      </c>
      <c r="FF15746" s="86">
        <v>30</v>
      </c>
      <c r="FG15746" s="86">
        <v>0</v>
      </c>
      <c r="FH15746" s="86" t="s">
        <v>427</v>
      </c>
      <c r="FI15746" s="86">
        <v>1.2005E-3</v>
      </c>
      <c r="FJ15746" s="86">
        <v>2.9866528661696479E-12</v>
      </c>
      <c r="FK15746" s="86">
        <v>6.0024999999999998E-4</v>
      </c>
      <c r="FL15746" s="86">
        <v>1.4933264330848239E-12</v>
      </c>
      <c r="FM15746" s="86">
        <v>1.5434999999999997E-3</v>
      </c>
      <c r="FN15746" s="86">
        <v>3.839982256503832E-12</v>
      </c>
    </row>
    <row r="15747" spans="98:170" x14ac:dyDescent="0.25">
      <c r="CT15747" s="86" t="s">
        <v>155</v>
      </c>
      <c r="CU15747" s="86" t="s">
        <v>730</v>
      </c>
      <c r="CV15747" s="86" t="s">
        <v>295</v>
      </c>
      <c r="CW15747" s="86">
        <v>2039</v>
      </c>
      <c r="CX15747" s="86">
        <v>3.0341120458943269E-6</v>
      </c>
      <c r="CY15747" s="86">
        <v>1.5170560229471634E-6</v>
      </c>
      <c r="CZ15747" s="86">
        <v>3.9010012018641346E-6</v>
      </c>
      <c r="DA15747" s="86">
        <v>9.1184159449949939E-2</v>
      </c>
      <c r="DB15747" s="86">
        <v>4.2437523963863799E-2</v>
      </c>
      <c r="DC15747" s="86">
        <v>1.8417593824124089E-3</v>
      </c>
      <c r="DD15747" s="86">
        <v>4.6904876103673727E-2</v>
      </c>
      <c r="DE15747" s="86">
        <v>0</v>
      </c>
      <c r="DF15747" s="86">
        <v>0</v>
      </c>
      <c r="DG15747" s="86">
        <v>0</v>
      </c>
      <c r="DH15747" s="86">
        <v>2.5273736325650371E-3</v>
      </c>
      <c r="DJ15747" s="86">
        <v>2.7666295658184214E-7</v>
      </c>
      <c r="DK15747" s="86">
        <v>0</v>
      </c>
      <c r="DL15747" s="86">
        <v>2.7666295658184214E-7</v>
      </c>
      <c r="DM15747" s="86">
        <v>1.3833147829092107E-7</v>
      </c>
      <c r="DN15747" s="86">
        <v>0</v>
      </c>
      <c r="DO15747" s="86">
        <v>1.3833147829092107E-7</v>
      </c>
      <c r="DP15747" s="86">
        <v>3.5570951560522562E-7</v>
      </c>
      <c r="DQ15747" s="86">
        <v>0</v>
      </c>
      <c r="DR15747" s="86">
        <v>3.5570951560522562E-7</v>
      </c>
      <c r="ER15747" s="86" t="s">
        <v>828</v>
      </c>
      <c r="ES15747" s="86" t="s">
        <v>155</v>
      </c>
      <c r="ET15747" s="86" t="s">
        <v>731</v>
      </c>
      <c r="EU15747" s="86" t="s">
        <v>291</v>
      </c>
      <c r="EV15747" s="86" t="s">
        <v>426</v>
      </c>
      <c r="EW15747" s="86" t="s">
        <v>426</v>
      </c>
      <c r="EX15747" s="86">
        <v>2039</v>
      </c>
      <c r="EY15747" s="86">
        <v>2.4878407881463122E-9</v>
      </c>
      <c r="EZ15747" s="86">
        <v>0</v>
      </c>
      <c r="FA15747" s="86">
        <v>0.187832</v>
      </c>
      <c r="FB15747" s="86">
        <v>4.6729611091909813E-10</v>
      </c>
      <c r="FC15747" s="86">
        <v>2039</v>
      </c>
      <c r="FD15747" s="86" t="s">
        <v>171</v>
      </c>
      <c r="FE15747" s="86">
        <v>8.5749999999999993E-2</v>
      </c>
      <c r="FF15747" s="86">
        <v>30</v>
      </c>
      <c r="FG15747" s="86">
        <v>0</v>
      </c>
      <c r="FH15747" s="86" t="s">
        <v>427</v>
      </c>
      <c r="FI15747" s="86">
        <v>1.2005E-3</v>
      </c>
      <c r="FJ15747" s="86">
        <v>2.9866528661696479E-12</v>
      </c>
      <c r="FK15747" s="86">
        <v>6.0024999999999998E-4</v>
      </c>
      <c r="FL15747" s="86">
        <v>1.4933264330848239E-12</v>
      </c>
      <c r="FM15747" s="86">
        <v>1.5434999999999997E-3</v>
      </c>
      <c r="FN15747" s="86">
        <v>3.839982256503832E-12</v>
      </c>
    </row>
    <row r="15748" spans="98:170" x14ac:dyDescent="0.25">
      <c r="CT15748" s="86" t="s">
        <v>155</v>
      </c>
      <c r="CU15748" s="86" t="s">
        <v>730</v>
      </c>
      <c r="CV15748" s="86" t="s">
        <v>295</v>
      </c>
      <c r="CW15748" s="86">
        <v>2040</v>
      </c>
      <c r="CX15748" s="86">
        <v>3.0341120458943269E-6</v>
      </c>
      <c r="CY15748" s="86">
        <v>1.5170560229471634E-6</v>
      </c>
      <c r="CZ15748" s="86">
        <v>3.9010012018641346E-6</v>
      </c>
      <c r="DA15748" s="86">
        <v>9.1184159449949939E-2</v>
      </c>
      <c r="DB15748" s="86">
        <v>4.2437523963863799E-2</v>
      </c>
      <c r="DC15748" s="86">
        <v>1.8417593824124089E-3</v>
      </c>
      <c r="DD15748" s="86">
        <v>4.6904876103673727E-2</v>
      </c>
      <c r="DE15748" s="86">
        <v>0</v>
      </c>
      <c r="DF15748" s="86">
        <v>0</v>
      </c>
      <c r="DG15748" s="86">
        <v>0</v>
      </c>
      <c r="DH15748" s="86">
        <v>2.5273736325650371E-3</v>
      </c>
      <c r="DJ15748" s="86">
        <v>2.7666295658184214E-7</v>
      </c>
      <c r="DK15748" s="86">
        <v>0</v>
      </c>
      <c r="DL15748" s="86">
        <v>2.7666295658184214E-7</v>
      </c>
      <c r="DM15748" s="86">
        <v>1.3833147829092107E-7</v>
      </c>
      <c r="DN15748" s="86">
        <v>0</v>
      </c>
      <c r="DO15748" s="86">
        <v>1.3833147829092107E-7</v>
      </c>
      <c r="DP15748" s="86">
        <v>3.5570951560522562E-7</v>
      </c>
      <c r="DQ15748" s="86">
        <v>0</v>
      </c>
      <c r="DR15748" s="86">
        <v>3.5570951560522562E-7</v>
      </c>
      <c r="ER15748" s="86" t="s">
        <v>828</v>
      </c>
      <c r="ES15748" s="86" t="s">
        <v>155</v>
      </c>
      <c r="ET15748" s="86" t="s">
        <v>731</v>
      </c>
      <c r="EU15748" s="86" t="s">
        <v>291</v>
      </c>
      <c r="EV15748" s="86" t="s">
        <v>426</v>
      </c>
      <c r="EW15748" s="86" t="s">
        <v>426</v>
      </c>
      <c r="EX15748" s="86">
        <v>2040</v>
      </c>
      <c r="EY15748" s="86">
        <v>2.4878407881463122E-9</v>
      </c>
      <c r="EZ15748" s="86">
        <v>0</v>
      </c>
      <c r="FA15748" s="86">
        <v>0.187832</v>
      </c>
      <c r="FB15748" s="86">
        <v>4.6729611091909813E-10</v>
      </c>
      <c r="FC15748" s="86">
        <v>2040</v>
      </c>
      <c r="FD15748" s="86" t="s">
        <v>171</v>
      </c>
      <c r="FE15748" s="86">
        <v>8.5749999999999993E-2</v>
      </c>
      <c r="FF15748" s="86">
        <v>30</v>
      </c>
      <c r="FG15748" s="86">
        <v>0</v>
      </c>
      <c r="FH15748" s="86" t="s">
        <v>427</v>
      </c>
      <c r="FI15748" s="86">
        <v>1.2005E-3</v>
      </c>
      <c r="FJ15748" s="86">
        <v>2.9866528661696479E-12</v>
      </c>
      <c r="FK15748" s="86">
        <v>6.0024999999999998E-4</v>
      </c>
      <c r="FL15748" s="86">
        <v>1.4933264330848239E-12</v>
      </c>
      <c r="FM15748" s="86">
        <v>1.5434999999999997E-3</v>
      </c>
      <c r="FN15748" s="86">
        <v>3.839982256503832E-12</v>
      </c>
    </row>
    <row r="15749" spans="98:170" x14ac:dyDescent="0.25">
      <c r="CT15749" s="86" t="s">
        <v>155</v>
      </c>
      <c r="CU15749" s="86" t="s">
        <v>730</v>
      </c>
      <c r="CV15749" s="86" t="s">
        <v>295</v>
      </c>
      <c r="CW15749" s="86">
        <v>2041</v>
      </c>
      <c r="CX15749" s="86">
        <v>3.0341120458943269E-6</v>
      </c>
      <c r="CY15749" s="86">
        <v>1.5170560229471634E-6</v>
      </c>
      <c r="CZ15749" s="86">
        <v>3.9010012018641346E-6</v>
      </c>
      <c r="DA15749" s="86">
        <v>9.1184159449949939E-2</v>
      </c>
      <c r="DB15749" s="86">
        <v>4.2437523963863799E-2</v>
      </c>
      <c r="DC15749" s="86">
        <v>1.8417593824124089E-3</v>
      </c>
      <c r="DD15749" s="86">
        <v>4.6904876103673727E-2</v>
      </c>
      <c r="DE15749" s="86">
        <v>0</v>
      </c>
      <c r="DF15749" s="86">
        <v>0</v>
      </c>
      <c r="DG15749" s="86">
        <v>0</v>
      </c>
      <c r="DH15749" s="86">
        <v>2.5273736325650371E-3</v>
      </c>
      <c r="DJ15749" s="86">
        <v>2.7666295658184214E-7</v>
      </c>
      <c r="DK15749" s="86">
        <v>0</v>
      </c>
      <c r="DL15749" s="86">
        <v>2.7666295658184214E-7</v>
      </c>
      <c r="DM15749" s="86">
        <v>1.3833147829092107E-7</v>
      </c>
      <c r="DN15749" s="86">
        <v>0</v>
      </c>
      <c r="DO15749" s="86">
        <v>1.3833147829092107E-7</v>
      </c>
      <c r="DP15749" s="86">
        <v>3.5570951560522562E-7</v>
      </c>
      <c r="DQ15749" s="86">
        <v>0</v>
      </c>
      <c r="DR15749" s="86">
        <v>3.5570951560522562E-7</v>
      </c>
      <c r="ER15749" s="86" t="s">
        <v>828</v>
      </c>
      <c r="ES15749" s="86" t="s">
        <v>155</v>
      </c>
      <c r="ET15749" s="86" t="s">
        <v>731</v>
      </c>
      <c r="EU15749" s="86" t="s">
        <v>291</v>
      </c>
      <c r="EV15749" s="86" t="s">
        <v>426</v>
      </c>
      <c r="EW15749" s="86" t="s">
        <v>426</v>
      </c>
      <c r="EX15749" s="86">
        <v>2041</v>
      </c>
      <c r="EY15749" s="86">
        <v>2.4878407881463122E-9</v>
      </c>
      <c r="EZ15749" s="86">
        <v>0</v>
      </c>
      <c r="FA15749" s="86">
        <v>0.187832</v>
      </c>
      <c r="FB15749" s="86">
        <v>4.6729611091909813E-10</v>
      </c>
      <c r="FC15749" s="86">
        <v>2041</v>
      </c>
      <c r="FD15749" s="86" t="s">
        <v>171</v>
      </c>
      <c r="FE15749" s="86">
        <v>8.5749999999999993E-2</v>
      </c>
      <c r="FF15749" s="86">
        <v>30</v>
      </c>
      <c r="FG15749" s="86">
        <v>0</v>
      </c>
      <c r="FH15749" s="86" t="s">
        <v>427</v>
      </c>
      <c r="FI15749" s="86">
        <v>1.2005E-3</v>
      </c>
      <c r="FJ15749" s="86">
        <v>2.9866528661696479E-12</v>
      </c>
      <c r="FK15749" s="86">
        <v>6.0024999999999998E-4</v>
      </c>
      <c r="FL15749" s="86">
        <v>1.4933264330848239E-12</v>
      </c>
      <c r="FM15749" s="86">
        <v>1.5434999999999997E-3</v>
      </c>
      <c r="FN15749" s="86">
        <v>3.839982256503832E-12</v>
      </c>
    </row>
    <row r="15750" spans="98:170" x14ac:dyDescent="0.25">
      <c r="CT15750" s="86" t="s">
        <v>155</v>
      </c>
      <c r="CU15750" s="86" t="s">
        <v>730</v>
      </c>
      <c r="CV15750" s="86" t="s">
        <v>295</v>
      </c>
      <c r="CW15750" s="86">
        <v>2042</v>
      </c>
      <c r="CX15750" s="86">
        <v>3.0341120458943269E-6</v>
      </c>
      <c r="CY15750" s="86">
        <v>1.5170560229471634E-6</v>
      </c>
      <c r="CZ15750" s="86">
        <v>3.9010012018641346E-6</v>
      </c>
      <c r="DA15750" s="86">
        <v>9.1184159449949939E-2</v>
      </c>
      <c r="DB15750" s="86">
        <v>4.2437523963863799E-2</v>
      </c>
      <c r="DC15750" s="86">
        <v>1.8417593824124089E-3</v>
      </c>
      <c r="DD15750" s="86">
        <v>4.6904876103673727E-2</v>
      </c>
      <c r="DE15750" s="86">
        <v>0</v>
      </c>
      <c r="DF15750" s="86">
        <v>0</v>
      </c>
      <c r="DG15750" s="86">
        <v>0</v>
      </c>
      <c r="DH15750" s="86">
        <v>2.5273736325650371E-3</v>
      </c>
      <c r="DJ15750" s="86">
        <v>2.7666295658184214E-7</v>
      </c>
      <c r="DK15750" s="86">
        <v>0</v>
      </c>
      <c r="DL15750" s="86">
        <v>2.7666295658184214E-7</v>
      </c>
      <c r="DM15750" s="86">
        <v>1.3833147829092107E-7</v>
      </c>
      <c r="DN15750" s="86">
        <v>0</v>
      </c>
      <c r="DO15750" s="86">
        <v>1.3833147829092107E-7</v>
      </c>
      <c r="DP15750" s="86">
        <v>3.5570951560522562E-7</v>
      </c>
      <c r="DQ15750" s="86">
        <v>0</v>
      </c>
      <c r="DR15750" s="86">
        <v>3.5570951560522562E-7</v>
      </c>
      <c r="ER15750" s="86" t="s">
        <v>828</v>
      </c>
      <c r="ES15750" s="86" t="s">
        <v>155</v>
      </c>
      <c r="ET15750" s="86" t="s">
        <v>731</v>
      </c>
      <c r="EU15750" s="86" t="s">
        <v>291</v>
      </c>
      <c r="EV15750" s="86" t="s">
        <v>426</v>
      </c>
      <c r="EW15750" s="86" t="s">
        <v>426</v>
      </c>
      <c r="EX15750" s="86">
        <v>2042</v>
      </c>
      <c r="EY15750" s="86">
        <v>2.4878407881463122E-9</v>
      </c>
      <c r="EZ15750" s="86">
        <v>0</v>
      </c>
      <c r="FA15750" s="86">
        <v>0.187832</v>
      </c>
      <c r="FB15750" s="86">
        <v>4.6729611091909813E-10</v>
      </c>
      <c r="FC15750" s="86">
        <v>2042</v>
      </c>
      <c r="FD15750" s="86" t="s">
        <v>171</v>
      </c>
      <c r="FE15750" s="86">
        <v>8.5749999999999993E-2</v>
      </c>
      <c r="FF15750" s="86">
        <v>30</v>
      </c>
      <c r="FG15750" s="86">
        <v>0</v>
      </c>
      <c r="FH15750" s="86" t="s">
        <v>427</v>
      </c>
      <c r="FI15750" s="86">
        <v>1.2005E-3</v>
      </c>
      <c r="FJ15750" s="86">
        <v>2.9866528661696479E-12</v>
      </c>
      <c r="FK15750" s="86">
        <v>6.0024999999999998E-4</v>
      </c>
      <c r="FL15750" s="86">
        <v>1.4933264330848239E-12</v>
      </c>
      <c r="FM15750" s="86">
        <v>1.5434999999999997E-3</v>
      </c>
      <c r="FN15750" s="86">
        <v>3.839982256503832E-12</v>
      </c>
    </row>
    <row r="15751" spans="98:170" x14ac:dyDescent="0.25">
      <c r="CT15751" s="86" t="s">
        <v>155</v>
      </c>
      <c r="CU15751" s="86" t="s">
        <v>730</v>
      </c>
      <c r="CV15751" s="86" t="s">
        <v>295</v>
      </c>
      <c r="CW15751" s="86">
        <v>2043</v>
      </c>
      <c r="CX15751" s="86">
        <v>3.0341120458943269E-6</v>
      </c>
      <c r="CY15751" s="86">
        <v>1.5170560229471634E-6</v>
      </c>
      <c r="CZ15751" s="86">
        <v>3.9010012018641346E-6</v>
      </c>
      <c r="DA15751" s="86">
        <v>9.5485653842641821E-2</v>
      </c>
      <c r="DB15751" s="86">
        <v>4.4305976361134841E-2</v>
      </c>
      <c r="DC15751" s="86">
        <v>1.9228236886884649E-3</v>
      </c>
      <c r="DD15751" s="86">
        <v>4.9256853792818023E-2</v>
      </c>
      <c r="DE15751" s="86">
        <v>0</v>
      </c>
      <c r="DF15751" s="86">
        <v>0</v>
      </c>
      <c r="DG15751" s="86">
        <v>0</v>
      </c>
      <c r="DH15751" s="86">
        <v>2.5273736325650371E-3</v>
      </c>
      <c r="DJ15751" s="86">
        <v>2.8971417253405545E-7</v>
      </c>
      <c r="DK15751" s="86">
        <v>0</v>
      </c>
      <c r="DL15751" s="86">
        <v>2.8971417253405545E-7</v>
      </c>
      <c r="DM15751" s="86">
        <v>1.4485708626702772E-7</v>
      </c>
      <c r="DN15751" s="86">
        <v>0</v>
      </c>
      <c r="DO15751" s="86">
        <v>1.4485708626702772E-7</v>
      </c>
      <c r="DP15751" s="86">
        <v>3.7248965040092846E-7</v>
      </c>
      <c r="DQ15751" s="86">
        <v>0</v>
      </c>
      <c r="DR15751" s="86">
        <v>3.7248965040092846E-7</v>
      </c>
      <c r="ER15751" s="86" t="s">
        <v>828</v>
      </c>
      <c r="ES15751" s="86" t="s">
        <v>155</v>
      </c>
      <c r="ET15751" s="86" t="s">
        <v>731</v>
      </c>
      <c r="EU15751" s="86" t="s">
        <v>291</v>
      </c>
      <c r="EV15751" s="86" t="s">
        <v>426</v>
      </c>
      <c r="EW15751" s="86" t="s">
        <v>426</v>
      </c>
      <c r="EX15751" s="86">
        <v>2043</v>
      </c>
      <c r="EY15751" s="86">
        <v>2.4878407881463122E-9</v>
      </c>
      <c r="EZ15751" s="86">
        <v>0</v>
      </c>
      <c r="FA15751" s="86">
        <v>0.187832</v>
      </c>
      <c r="FB15751" s="86">
        <v>4.6729611091909813E-10</v>
      </c>
      <c r="FC15751" s="86">
        <v>2043</v>
      </c>
      <c r="FD15751" s="86" t="s">
        <v>171</v>
      </c>
      <c r="FE15751" s="86">
        <v>8.5749999999999993E-2</v>
      </c>
      <c r="FF15751" s="86">
        <v>30</v>
      </c>
      <c r="FG15751" s="86">
        <v>0</v>
      </c>
      <c r="FH15751" s="86" t="s">
        <v>427</v>
      </c>
      <c r="FI15751" s="86">
        <v>1.2005E-3</v>
      </c>
      <c r="FJ15751" s="86">
        <v>2.9866528661696479E-12</v>
      </c>
      <c r="FK15751" s="86">
        <v>6.0024999999999998E-4</v>
      </c>
      <c r="FL15751" s="86">
        <v>1.4933264330848239E-12</v>
      </c>
      <c r="FM15751" s="86">
        <v>1.5434999999999997E-3</v>
      </c>
      <c r="FN15751" s="86">
        <v>3.839982256503832E-12</v>
      </c>
    </row>
    <row r="15752" spans="98:170" x14ac:dyDescent="0.25">
      <c r="CT15752" s="86" t="s">
        <v>155</v>
      </c>
      <c r="CU15752" s="86" t="s">
        <v>730</v>
      </c>
      <c r="CV15752" s="86" t="s">
        <v>295</v>
      </c>
      <c r="CW15752" s="86">
        <v>2044</v>
      </c>
      <c r="CX15752" s="86">
        <v>3.0341120458943269E-6</v>
      </c>
      <c r="CY15752" s="86">
        <v>1.5170560229471634E-6</v>
      </c>
      <c r="CZ15752" s="86">
        <v>3.9010012018641346E-6</v>
      </c>
      <c r="DA15752" s="86">
        <v>9.5485653842641821E-2</v>
      </c>
      <c r="DB15752" s="86">
        <v>4.4305976361134841E-2</v>
      </c>
      <c r="DC15752" s="86">
        <v>1.9228236886884649E-3</v>
      </c>
      <c r="DD15752" s="86">
        <v>4.9256853792818023E-2</v>
      </c>
      <c r="DE15752" s="86">
        <v>0</v>
      </c>
      <c r="DF15752" s="86">
        <v>0</v>
      </c>
      <c r="DG15752" s="86">
        <v>0</v>
      </c>
      <c r="DH15752" s="86">
        <v>2.5273736325650371E-3</v>
      </c>
      <c r="DJ15752" s="86">
        <v>2.8971417253405545E-7</v>
      </c>
      <c r="DK15752" s="86">
        <v>0</v>
      </c>
      <c r="DL15752" s="86">
        <v>2.8971417253405545E-7</v>
      </c>
      <c r="DM15752" s="86">
        <v>1.4485708626702772E-7</v>
      </c>
      <c r="DN15752" s="86">
        <v>0</v>
      </c>
      <c r="DO15752" s="86">
        <v>1.4485708626702772E-7</v>
      </c>
      <c r="DP15752" s="86">
        <v>3.7248965040092846E-7</v>
      </c>
      <c r="DQ15752" s="86">
        <v>0</v>
      </c>
      <c r="DR15752" s="86">
        <v>3.7248965040092846E-7</v>
      </c>
      <c r="ER15752" s="86" t="s">
        <v>828</v>
      </c>
      <c r="ES15752" s="86" t="s">
        <v>155</v>
      </c>
      <c r="ET15752" s="86" t="s">
        <v>731</v>
      </c>
      <c r="EU15752" s="86" t="s">
        <v>291</v>
      </c>
      <c r="EV15752" s="86" t="s">
        <v>426</v>
      </c>
      <c r="EW15752" s="86" t="s">
        <v>426</v>
      </c>
      <c r="EX15752" s="86">
        <v>2044</v>
      </c>
      <c r="EY15752" s="86">
        <v>2.4878407881463122E-9</v>
      </c>
      <c r="EZ15752" s="86">
        <v>0</v>
      </c>
      <c r="FA15752" s="86">
        <v>0.187832</v>
      </c>
      <c r="FB15752" s="86">
        <v>4.6729611091909813E-10</v>
      </c>
      <c r="FC15752" s="86">
        <v>2044</v>
      </c>
      <c r="FD15752" s="86" t="s">
        <v>171</v>
      </c>
      <c r="FE15752" s="86">
        <v>8.5749999999999993E-2</v>
      </c>
      <c r="FF15752" s="86">
        <v>30</v>
      </c>
      <c r="FG15752" s="86">
        <v>0</v>
      </c>
      <c r="FH15752" s="86" t="s">
        <v>427</v>
      </c>
      <c r="FI15752" s="86">
        <v>1.2005E-3</v>
      </c>
      <c r="FJ15752" s="86">
        <v>2.9866528661696479E-12</v>
      </c>
      <c r="FK15752" s="86">
        <v>6.0024999999999998E-4</v>
      </c>
      <c r="FL15752" s="86">
        <v>1.4933264330848239E-12</v>
      </c>
      <c r="FM15752" s="86">
        <v>1.5434999999999997E-3</v>
      </c>
      <c r="FN15752" s="86">
        <v>3.839982256503832E-12</v>
      </c>
    </row>
    <row r="15753" spans="98:170" x14ac:dyDescent="0.25">
      <c r="CT15753" s="86" t="s">
        <v>155</v>
      </c>
      <c r="CU15753" s="86" t="s">
        <v>730</v>
      </c>
      <c r="CV15753" s="86" t="s">
        <v>295</v>
      </c>
      <c r="CW15753" s="86">
        <v>2045</v>
      </c>
      <c r="CX15753" s="86">
        <v>3.0341120458943269E-6</v>
      </c>
      <c r="CY15753" s="86">
        <v>1.5170560229471634E-6</v>
      </c>
      <c r="CZ15753" s="86">
        <v>3.9010012018641346E-6</v>
      </c>
      <c r="DA15753" s="86">
        <v>9.5485653842641821E-2</v>
      </c>
      <c r="DB15753" s="86">
        <v>4.4305976361134841E-2</v>
      </c>
      <c r="DC15753" s="86">
        <v>1.9228236886884649E-3</v>
      </c>
      <c r="DD15753" s="86">
        <v>4.9256853792818023E-2</v>
      </c>
      <c r="DE15753" s="86">
        <v>0</v>
      </c>
      <c r="DF15753" s="86">
        <v>0</v>
      </c>
      <c r="DG15753" s="86">
        <v>0</v>
      </c>
      <c r="DH15753" s="86">
        <v>2.5273736325650371E-3</v>
      </c>
      <c r="DJ15753" s="86">
        <v>2.8971417253405545E-7</v>
      </c>
      <c r="DK15753" s="86">
        <v>0</v>
      </c>
      <c r="DL15753" s="86">
        <v>2.8971417253405545E-7</v>
      </c>
      <c r="DM15753" s="86">
        <v>1.4485708626702772E-7</v>
      </c>
      <c r="DN15753" s="86">
        <v>0</v>
      </c>
      <c r="DO15753" s="86">
        <v>1.4485708626702772E-7</v>
      </c>
      <c r="DP15753" s="86">
        <v>3.7248965040092846E-7</v>
      </c>
      <c r="DQ15753" s="86">
        <v>0</v>
      </c>
      <c r="DR15753" s="86">
        <v>3.7248965040092846E-7</v>
      </c>
      <c r="ER15753" s="86" t="s">
        <v>828</v>
      </c>
      <c r="ES15753" s="86" t="s">
        <v>155</v>
      </c>
      <c r="ET15753" s="86" t="s">
        <v>731</v>
      </c>
      <c r="EU15753" s="86" t="s">
        <v>291</v>
      </c>
      <c r="EV15753" s="86" t="s">
        <v>426</v>
      </c>
      <c r="EW15753" s="86" t="s">
        <v>426</v>
      </c>
      <c r="EX15753" s="86">
        <v>2045</v>
      </c>
      <c r="EY15753" s="86">
        <v>2.4878407881463122E-9</v>
      </c>
      <c r="EZ15753" s="86">
        <v>0</v>
      </c>
      <c r="FA15753" s="86">
        <v>0.187832</v>
      </c>
      <c r="FB15753" s="86">
        <v>4.6729611091909813E-10</v>
      </c>
      <c r="FC15753" s="86">
        <v>2045</v>
      </c>
      <c r="FD15753" s="86" t="s">
        <v>171</v>
      </c>
      <c r="FE15753" s="86">
        <v>8.5749999999999993E-2</v>
      </c>
      <c r="FF15753" s="86">
        <v>30</v>
      </c>
      <c r="FG15753" s="86">
        <v>0</v>
      </c>
      <c r="FH15753" s="86" t="s">
        <v>427</v>
      </c>
      <c r="FI15753" s="86">
        <v>1.2005E-3</v>
      </c>
      <c r="FJ15753" s="86">
        <v>2.9866528661696479E-12</v>
      </c>
      <c r="FK15753" s="86">
        <v>6.0024999999999998E-4</v>
      </c>
      <c r="FL15753" s="86">
        <v>1.4933264330848239E-12</v>
      </c>
      <c r="FM15753" s="86">
        <v>1.5434999999999997E-3</v>
      </c>
      <c r="FN15753" s="86">
        <v>3.839982256503832E-12</v>
      </c>
    </row>
    <row r="15754" spans="98:170" x14ac:dyDescent="0.25">
      <c r="CT15754" s="86" t="s">
        <v>155</v>
      </c>
      <c r="CU15754" s="86" t="s">
        <v>730</v>
      </c>
      <c r="CV15754" s="86" t="s">
        <v>295</v>
      </c>
      <c r="CW15754" s="86">
        <v>2046</v>
      </c>
      <c r="CX15754" s="86">
        <v>3.0341120458943269E-6</v>
      </c>
      <c r="CY15754" s="86">
        <v>1.5170560229471634E-6</v>
      </c>
      <c r="CZ15754" s="86">
        <v>3.9010012018641346E-6</v>
      </c>
      <c r="DA15754" s="86">
        <v>9.5485653842641821E-2</v>
      </c>
      <c r="DB15754" s="86">
        <v>4.4305976361134841E-2</v>
      </c>
      <c r="DC15754" s="86">
        <v>1.9228236886884649E-3</v>
      </c>
      <c r="DD15754" s="86">
        <v>4.9256853792818023E-2</v>
      </c>
      <c r="DE15754" s="86">
        <v>0</v>
      </c>
      <c r="DF15754" s="86">
        <v>0</v>
      </c>
      <c r="DG15754" s="86">
        <v>0</v>
      </c>
      <c r="DH15754" s="86">
        <v>2.5273736325650371E-3</v>
      </c>
      <c r="DJ15754" s="86">
        <v>2.8971417253405545E-7</v>
      </c>
      <c r="DK15754" s="86">
        <v>0</v>
      </c>
      <c r="DL15754" s="86">
        <v>2.8971417253405545E-7</v>
      </c>
      <c r="DM15754" s="86">
        <v>1.4485708626702772E-7</v>
      </c>
      <c r="DN15754" s="86">
        <v>0</v>
      </c>
      <c r="DO15754" s="86">
        <v>1.4485708626702772E-7</v>
      </c>
      <c r="DP15754" s="86">
        <v>3.7248965040092846E-7</v>
      </c>
      <c r="DQ15754" s="86">
        <v>0</v>
      </c>
      <c r="DR15754" s="86">
        <v>3.7248965040092846E-7</v>
      </c>
      <c r="ER15754" s="86" t="s">
        <v>828</v>
      </c>
      <c r="ES15754" s="86" t="s">
        <v>155</v>
      </c>
      <c r="ET15754" s="86" t="s">
        <v>731</v>
      </c>
      <c r="EU15754" s="86" t="s">
        <v>291</v>
      </c>
      <c r="EV15754" s="86" t="s">
        <v>426</v>
      </c>
      <c r="EW15754" s="86" t="s">
        <v>426</v>
      </c>
      <c r="EX15754" s="86">
        <v>2046</v>
      </c>
      <c r="EY15754" s="86">
        <v>2.4878407881463122E-9</v>
      </c>
      <c r="EZ15754" s="86">
        <v>0</v>
      </c>
      <c r="FA15754" s="86">
        <v>0.187832</v>
      </c>
      <c r="FB15754" s="86">
        <v>4.6729611091909813E-10</v>
      </c>
      <c r="FC15754" s="86">
        <v>2046</v>
      </c>
      <c r="FD15754" s="86" t="s">
        <v>171</v>
      </c>
      <c r="FE15754" s="86">
        <v>8.5749999999999993E-2</v>
      </c>
      <c r="FF15754" s="86">
        <v>30</v>
      </c>
      <c r="FG15754" s="86">
        <v>0</v>
      </c>
      <c r="FH15754" s="86" t="s">
        <v>427</v>
      </c>
      <c r="FI15754" s="86">
        <v>1.2005E-3</v>
      </c>
      <c r="FJ15754" s="86">
        <v>2.9866528661696479E-12</v>
      </c>
      <c r="FK15754" s="86">
        <v>6.0024999999999998E-4</v>
      </c>
      <c r="FL15754" s="86">
        <v>1.4933264330848239E-12</v>
      </c>
      <c r="FM15754" s="86">
        <v>1.5434999999999997E-3</v>
      </c>
      <c r="FN15754" s="86">
        <v>3.839982256503832E-12</v>
      </c>
    </row>
    <row r="15755" spans="98:170" x14ac:dyDescent="0.25">
      <c r="CT15755" s="86" t="s">
        <v>155</v>
      </c>
      <c r="CU15755" s="86" t="s">
        <v>730</v>
      </c>
      <c r="CV15755" s="86" t="s">
        <v>295</v>
      </c>
      <c r="CW15755" s="86">
        <v>2047</v>
      </c>
      <c r="CX15755" s="86">
        <v>3.0341120458943269E-6</v>
      </c>
      <c r="CY15755" s="86">
        <v>1.5170560229471634E-6</v>
      </c>
      <c r="CZ15755" s="86">
        <v>3.9010012018641346E-6</v>
      </c>
      <c r="DA15755" s="86">
        <v>9.5485653842641821E-2</v>
      </c>
      <c r="DB15755" s="86">
        <v>4.4305976361134841E-2</v>
      </c>
      <c r="DC15755" s="86">
        <v>1.9228236886884649E-3</v>
      </c>
      <c r="DD15755" s="86">
        <v>4.9256853792818023E-2</v>
      </c>
      <c r="DE15755" s="86">
        <v>0</v>
      </c>
      <c r="DF15755" s="86">
        <v>0</v>
      </c>
      <c r="DG15755" s="86">
        <v>0</v>
      </c>
      <c r="DH15755" s="86">
        <v>2.5273736325650371E-3</v>
      </c>
      <c r="DJ15755" s="86">
        <v>2.8971417253405545E-7</v>
      </c>
      <c r="DK15755" s="86">
        <v>0</v>
      </c>
      <c r="DL15755" s="86">
        <v>2.8971417253405545E-7</v>
      </c>
      <c r="DM15755" s="86">
        <v>1.4485708626702772E-7</v>
      </c>
      <c r="DN15755" s="86">
        <v>0</v>
      </c>
      <c r="DO15755" s="86">
        <v>1.4485708626702772E-7</v>
      </c>
      <c r="DP15755" s="86">
        <v>3.7248965040092846E-7</v>
      </c>
      <c r="DQ15755" s="86">
        <v>0</v>
      </c>
      <c r="DR15755" s="86">
        <v>3.7248965040092846E-7</v>
      </c>
      <c r="ER15755" s="86" t="s">
        <v>828</v>
      </c>
      <c r="ES15755" s="86" t="s">
        <v>155</v>
      </c>
      <c r="ET15755" s="86" t="s">
        <v>731</v>
      </c>
      <c r="EU15755" s="86" t="s">
        <v>291</v>
      </c>
      <c r="EV15755" s="86" t="s">
        <v>426</v>
      </c>
      <c r="EW15755" s="86" t="s">
        <v>426</v>
      </c>
      <c r="EX15755" s="86">
        <v>2047</v>
      </c>
      <c r="EY15755" s="86">
        <v>2.4878407881463122E-9</v>
      </c>
      <c r="EZ15755" s="86">
        <v>0</v>
      </c>
      <c r="FA15755" s="86">
        <v>0.187832</v>
      </c>
      <c r="FB15755" s="86">
        <v>4.6729611091909813E-10</v>
      </c>
      <c r="FC15755" s="86">
        <v>2047</v>
      </c>
      <c r="FD15755" s="86" t="s">
        <v>171</v>
      </c>
      <c r="FE15755" s="86">
        <v>8.5749999999999993E-2</v>
      </c>
      <c r="FF15755" s="86">
        <v>30</v>
      </c>
      <c r="FG15755" s="86">
        <v>0</v>
      </c>
      <c r="FH15755" s="86" t="s">
        <v>427</v>
      </c>
      <c r="FI15755" s="86">
        <v>1.2005E-3</v>
      </c>
      <c r="FJ15755" s="86">
        <v>2.9866528661696479E-12</v>
      </c>
      <c r="FK15755" s="86">
        <v>6.0024999999999998E-4</v>
      </c>
      <c r="FL15755" s="86">
        <v>1.4933264330848239E-12</v>
      </c>
      <c r="FM15755" s="86">
        <v>1.5434999999999997E-3</v>
      </c>
      <c r="FN15755" s="86">
        <v>3.839982256503832E-12</v>
      </c>
    </row>
    <row r="15756" spans="98:170" x14ac:dyDescent="0.25">
      <c r="CT15756" s="86" t="s">
        <v>155</v>
      </c>
      <c r="CU15756" s="86" t="s">
        <v>730</v>
      </c>
      <c r="CV15756" s="86" t="s">
        <v>295</v>
      </c>
      <c r="CW15756" s="86">
        <v>2048</v>
      </c>
      <c r="CX15756" s="86">
        <v>3.0341120458943269E-6</v>
      </c>
      <c r="CY15756" s="86">
        <v>1.5170560229471634E-6</v>
      </c>
      <c r="CZ15756" s="86">
        <v>3.9010012018641346E-6</v>
      </c>
      <c r="DA15756" s="86">
        <v>0.1000716957393587</v>
      </c>
      <c r="DB15756" s="86">
        <v>4.6259840575669189E-2</v>
      </c>
      <c r="DC15756" s="86">
        <v>2.0075878699679132E-3</v>
      </c>
      <c r="DD15756" s="86">
        <v>5.1804267293721569E-2</v>
      </c>
      <c r="DE15756" s="86">
        <v>0</v>
      </c>
      <c r="DF15756" s="86">
        <v>0</v>
      </c>
      <c r="DG15756" s="86">
        <v>0</v>
      </c>
      <c r="DH15756" s="86">
        <v>2.5273736325650371E-3</v>
      </c>
      <c r="DJ15756" s="86">
        <v>3.0362873749586023E-7</v>
      </c>
      <c r="DK15756" s="86">
        <v>0</v>
      </c>
      <c r="DL15756" s="86">
        <v>3.0362873749586023E-7</v>
      </c>
      <c r="DM15756" s="86">
        <v>1.5181436874793012E-7</v>
      </c>
      <c r="DN15756" s="86">
        <v>0</v>
      </c>
      <c r="DO15756" s="86">
        <v>1.5181436874793012E-7</v>
      </c>
      <c r="DP15756" s="86">
        <v>3.9037980535182028E-7</v>
      </c>
      <c r="DQ15756" s="86">
        <v>0</v>
      </c>
      <c r="DR15756" s="86">
        <v>3.9037980535182028E-7</v>
      </c>
      <c r="ER15756" s="86" t="s">
        <v>828</v>
      </c>
      <c r="ES15756" s="86" t="s">
        <v>155</v>
      </c>
      <c r="ET15756" s="86" t="s">
        <v>731</v>
      </c>
      <c r="EU15756" s="86" t="s">
        <v>291</v>
      </c>
      <c r="EV15756" s="86" t="s">
        <v>426</v>
      </c>
      <c r="EW15756" s="86" t="s">
        <v>426</v>
      </c>
      <c r="EX15756" s="86">
        <v>2048</v>
      </c>
      <c r="EY15756" s="86">
        <v>2.4878407881463122E-9</v>
      </c>
      <c r="EZ15756" s="86">
        <v>0</v>
      </c>
      <c r="FA15756" s="86">
        <v>0.187832</v>
      </c>
      <c r="FB15756" s="86">
        <v>4.6729611091909813E-10</v>
      </c>
      <c r="FC15756" s="86">
        <v>2048</v>
      </c>
      <c r="FD15756" s="86" t="s">
        <v>171</v>
      </c>
      <c r="FE15756" s="86">
        <v>8.5749999999999993E-2</v>
      </c>
      <c r="FF15756" s="86">
        <v>30</v>
      </c>
      <c r="FG15756" s="86">
        <v>0</v>
      </c>
      <c r="FH15756" s="86" t="s">
        <v>427</v>
      </c>
      <c r="FI15756" s="86">
        <v>1.2005E-3</v>
      </c>
      <c r="FJ15756" s="86">
        <v>2.9866528661696479E-12</v>
      </c>
      <c r="FK15756" s="86">
        <v>6.0024999999999998E-4</v>
      </c>
      <c r="FL15756" s="86">
        <v>1.4933264330848239E-12</v>
      </c>
      <c r="FM15756" s="86">
        <v>1.5434999999999997E-3</v>
      </c>
      <c r="FN15756" s="86">
        <v>3.839982256503832E-12</v>
      </c>
    </row>
    <row r="15757" spans="98:170" x14ac:dyDescent="0.25">
      <c r="CT15757" s="86" t="s">
        <v>155</v>
      </c>
      <c r="CU15757" s="86" t="s">
        <v>730</v>
      </c>
      <c r="CV15757" s="86" t="s">
        <v>295</v>
      </c>
      <c r="CW15757" s="86">
        <v>2049</v>
      </c>
      <c r="CX15757" s="86">
        <v>3.0341120458943269E-6</v>
      </c>
      <c r="CY15757" s="86">
        <v>1.5170560229471634E-6</v>
      </c>
      <c r="CZ15757" s="86">
        <v>3.9010012018641346E-6</v>
      </c>
      <c r="DA15757" s="86">
        <v>0.1000716957393587</v>
      </c>
      <c r="DB15757" s="86">
        <v>4.6259840575669189E-2</v>
      </c>
      <c r="DC15757" s="86">
        <v>2.0075878699679132E-3</v>
      </c>
      <c r="DD15757" s="86">
        <v>5.1804267293721569E-2</v>
      </c>
      <c r="DE15757" s="86">
        <v>0</v>
      </c>
      <c r="DF15757" s="86">
        <v>0</v>
      </c>
      <c r="DG15757" s="86">
        <v>0</v>
      </c>
      <c r="DH15757" s="86">
        <v>2.5273736325650371E-3</v>
      </c>
      <c r="DJ15757" s="86">
        <v>3.0362873749586023E-7</v>
      </c>
      <c r="DK15757" s="86">
        <v>0</v>
      </c>
      <c r="DL15757" s="86">
        <v>3.0362873749586023E-7</v>
      </c>
      <c r="DM15757" s="86">
        <v>1.5181436874793012E-7</v>
      </c>
      <c r="DN15757" s="86">
        <v>0</v>
      </c>
      <c r="DO15757" s="86">
        <v>1.5181436874793012E-7</v>
      </c>
      <c r="DP15757" s="86">
        <v>3.9037980535182028E-7</v>
      </c>
      <c r="DQ15757" s="86">
        <v>0</v>
      </c>
      <c r="DR15757" s="86">
        <v>3.9037980535182028E-7</v>
      </c>
      <c r="ER15757" s="86" t="s">
        <v>828</v>
      </c>
      <c r="ES15757" s="86" t="s">
        <v>155</v>
      </c>
      <c r="ET15757" s="86" t="s">
        <v>731</v>
      </c>
      <c r="EU15757" s="86" t="s">
        <v>291</v>
      </c>
      <c r="EV15757" s="86" t="s">
        <v>426</v>
      </c>
      <c r="EW15757" s="86" t="s">
        <v>426</v>
      </c>
      <c r="EX15757" s="86">
        <v>2049</v>
      </c>
      <c r="EY15757" s="86">
        <v>2.4878407881463122E-9</v>
      </c>
      <c r="EZ15757" s="86">
        <v>0</v>
      </c>
      <c r="FA15757" s="86">
        <v>0.187832</v>
      </c>
      <c r="FB15757" s="86">
        <v>4.6729611091909813E-10</v>
      </c>
      <c r="FC15757" s="86">
        <v>2049</v>
      </c>
      <c r="FD15757" s="86" t="s">
        <v>171</v>
      </c>
      <c r="FE15757" s="86">
        <v>8.5749999999999993E-2</v>
      </c>
      <c r="FF15757" s="86">
        <v>30</v>
      </c>
      <c r="FG15757" s="86">
        <v>0</v>
      </c>
      <c r="FH15757" s="86" t="s">
        <v>427</v>
      </c>
      <c r="FI15757" s="86">
        <v>1.2005E-3</v>
      </c>
      <c r="FJ15757" s="86">
        <v>2.9866528661696479E-12</v>
      </c>
      <c r="FK15757" s="86">
        <v>6.0024999999999998E-4</v>
      </c>
      <c r="FL15757" s="86">
        <v>1.4933264330848239E-12</v>
      </c>
      <c r="FM15757" s="86">
        <v>1.5434999999999997E-3</v>
      </c>
      <c r="FN15757" s="86">
        <v>3.839982256503832E-12</v>
      </c>
    </row>
    <row r="15758" spans="98:170" x14ac:dyDescent="0.25">
      <c r="CT15758" s="86" t="s">
        <v>155</v>
      </c>
      <c r="CU15758" s="86" t="s">
        <v>730</v>
      </c>
      <c r="CV15758" s="86" t="s">
        <v>295</v>
      </c>
      <c r="CW15758" s="86">
        <v>2050</v>
      </c>
      <c r="CX15758" s="86">
        <v>0</v>
      </c>
      <c r="CY15758" s="86">
        <v>1.5170560229471634E-6</v>
      </c>
      <c r="CZ15758" s="86">
        <v>3.9010012018641346E-6</v>
      </c>
      <c r="DA15758" s="86">
        <v>0.1000716957393587</v>
      </c>
      <c r="DB15758" s="86">
        <v>4.6259840575669189E-2</v>
      </c>
      <c r="DC15758" s="86">
        <v>2.0075878699679132E-3</v>
      </c>
      <c r="DD15758" s="86">
        <v>5.1804267293721569E-2</v>
      </c>
      <c r="DE15758" s="86">
        <v>0</v>
      </c>
      <c r="DF15758" s="86">
        <v>0</v>
      </c>
      <c r="DG15758" s="86">
        <v>0</v>
      </c>
      <c r="DH15758" s="86">
        <v>2.5273736325650371E-3</v>
      </c>
      <c r="DJ15758" s="86">
        <v>0</v>
      </c>
      <c r="DK15758" s="86">
        <v>0</v>
      </c>
      <c r="DL15758" s="86">
        <v>0</v>
      </c>
      <c r="DM15758" s="86">
        <v>1.5181436874793012E-7</v>
      </c>
      <c r="DN15758" s="86">
        <v>0</v>
      </c>
      <c r="DO15758" s="86">
        <v>1.5181436874793012E-7</v>
      </c>
      <c r="DP15758" s="86">
        <v>3.9037980535182028E-7</v>
      </c>
      <c r="DQ15758" s="86">
        <v>0</v>
      </c>
      <c r="DR15758" s="86">
        <v>3.9037980535182028E-7</v>
      </c>
      <c r="ER15758" s="86" t="s">
        <v>828</v>
      </c>
      <c r="ES15758" s="86" t="s">
        <v>155</v>
      </c>
      <c r="ET15758" s="86" t="s">
        <v>731</v>
      </c>
      <c r="EU15758" s="86" t="s">
        <v>291</v>
      </c>
      <c r="EV15758" s="86" t="s">
        <v>426</v>
      </c>
      <c r="EW15758" s="86" t="s">
        <v>426</v>
      </c>
      <c r="EX15758" s="86">
        <v>2050</v>
      </c>
      <c r="EY15758" s="86">
        <v>2.4878407881463122E-9</v>
      </c>
      <c r="EZ15758" s="86">
        <v>0</v>
      </c>
      <c r="FA15758" s="86">
        <v>0.187832</v>
      </c>
      <c r="FB15758" s="86">
        <v>4.6729611091909813E-10</v>
      </c>
      <c r="FC15758" s="86">
        <v>2050</v>
      </c>
      <c r="FD15758" s="86" t="s">
        <v>171</v>
      </c>
      <c r="FE15758" s="86">
        <v>8.5749999999999993E-2</v>
      </c>
      <c r="FF15758" s="86">
        <v>30</v>
      </c>
      <c r="FG15758" s="86">
        <v>0</v>
      </c>
      <c r="FH15758" s="86" t="s">
        <v>427</v>
      </c>
      <c r="FI15758" s="86">
        <v>0</v>
      </c>
      <c r="FJ15758" s="86">
        <v>0</v>
      </c>
      <c r="FK15758" s="86">
        <v>6.0024999999999998E-4</v>
      </c>
      <c r="FL15758" s="86">
        <v>1.4933264330848239E-12</v>
      </c>
      <c r="FM15758" s="86">
        <v>1.5434999999999997E-3</v>
      </c>
      <c r="FN15758" s="86">
        <v>3.839982256503832E-12</v>
      </c>
    </row>
    <row r="15759" spans="98:170" x14ac:dyDescent="0.25">
      <c r="CT15759" s="86" t="s">
        <v>155</v>
      </c>
      <c r="CU15759" s="86" t="s">
        <v>730</v>
      </c>
      <c r="CV15759" s="86" t="s">
        <v>295</v>
      </c>
      <c r="CW15759" s="86">
        <v>2051</v>
      </c>
      <c r="CX15759" s="86">
        <v>0</v>
      </c>
      <c r="CY15759" s="86">
        <v>0</v>
      </c>
      <c r="CZ15759" s="86">
        <v>3.9010012018641346E-6</v>
      </c>
      <c r="DA15759" s="86">
        <v>0.1000716957393587</v>
      </c>
      <c r="DB15759" s="86">
        <v>4.6259840575669189E-2</v>
      </c>
      <c r="DC15759" s="86">
        <v>2.0075878699679132E-3</v>
      </c>
      <c r="DD15759" s="86">
        <v>5.1804267293721569E-2</v>
      </c>
      <c r="DE15759" s="86">
        <v>0</v>
      </c>
      <c r="DF15759" s="86">
        <v>0</v>
      </c>
      <c r="DG15759" s="86">
        <v>0</v>
      </c>
      <c r="DH15759" s="86">
        <v>2.5273736325650371E-3</v>
      </c>
      <c r="DJ15759" s="86">
        <v>0</v>
      </c>
      <c r="DK15759" s="86">
        <v>0</v>
      </c>
      <c r="DL15759" s="86">
        <v>0</v>
      </c>
      <c r="DM15759" s="86">
        <v>0</v>
      </c>
      <c r="DN15759" s="86">
        <v>0</v>
      </c>
      <c r="DO15759" s="86">
        <v>0</v>
      </c>
      <c r="DP15759" s="86">
        <v>3.9037980535182028E-7</v>
      </c>
      <c r="DQ15759" s="86">
        <v>0</v>
      </c>
      <c r="DR15759" s="86">
        <v>3.9037980535182028E-7</v>
      </c>
      <c r="ER15759" s="86" t="s">
        <v>828</v>
      </c>
      <c r="ES15759" s="86" t="s">
        <v>155</v>
      </c>
      <c r="ET15759" s="86" t="s">
        <v>731</v>
      </c>
      <c r="EU15759" s="86" t="s">
        <v>291</v>
      </c>
      <c r="EV15759" s="86" t="s">
        <v>426</v>
      </c>
      <c r="EW15759" s="86" t="s">
        <v>426</v>
      </c>
      <c r="EX15759" s="86">
        <v>2051</v>
      </c>
      <c r="EY15759" s="86">
        <v>2.4878407881463122E-9</v>
      </c>
      <c r="EZ15759" s="86">
        <v>0</v>
      </c>
      <c r="FA15759" s="86">
        <v>0.187832</v>
      </c>
      <c r="FB15759" s="86">
        <v>4.6729611091909813E-10</v>
      </c>
      <c r="FC15759" s="86">
        <v>2051</v>
      </c>
      <c r="FD15759" s="86" t="s">
        <v>171</v>
      </c>
      <c r="FE15759" s="86">
        <v>8.5749999999999993E-2</v>
      </c>
      <c r="FF15759" s="86">
        <v>30</v>
      </c>
      <c r="FG15759" s="86">
        <v>0</v>
      </c>
      <c r="FH15759" s="86" t="s">
        <v>427</v>
      </c>
      <c r="FI15759" s="86">
        <v>0</v>
      </c>
      <c r="FJ15759" s="86">
        <v>0</v>
      </c>
      <c r="FK15759" s="86">
        <v>0</v>
      </c>
      <c r="FL15759" s="86">
        <v>0</v>
      </c>
      <c r="FM15759" s="86">
        <v>1.5434999999999997E-3</v>
      </c>
      <c r="FN15759" s="86">
        <v>3.839982256503832E-12</v>
      </c>
    </row>
    <row r="15760" spans="98:170" x14ac:dyDescent="0.25">
      <c r="CT15760" s="86" t="s">
        <v>155</v>
      </c>
      <c r="CU15760" s="86" t="s">
        <v>730</v>
      </c>
      <c r="CV15760" s="86" t="s">
        <v>287</v>
      </c>
      <c r="CW15760" s="86">
        <v>2020</v>
      </c>
      <c r="CX15760" s="86">
        <v>1.1409693183919339E-9</v>
      </c>
      <c r="CY15760" s="86">
        <v>0</v>
      </c>
      <c r="CZ15760" s="86">
        <v>0</v>
      </c>
      <c r="DA15760" s="86">
        <v>14146.13064133252</v>
      </c>
      <c r="DB15760" s="86">
        <v>222.22942162783019</v>
      </c>
      <c r="DC15760" s="86">
        <v>8585.7228092479436</v>
      </c>
      <c r="DD15760" s="86">
        <v>5338.1784104567441</v>
      </c>
      <c r="DE15760" s="86">
        <v>0</v>
      </c>
      <c r="DF15760" s="86">
        <v>0</v>
      </c>
      <c r="DG15760" s="86">
        <v>0</v>
      </c>
      <c r="DH15760" s="86">
        <v>9.50411760426434E-7</v>
      </c>
      <c r="DJ15760" s="86">
        <v>1.6140301035724416E-5</v>
      </c>
      <c r="DK15760" s="86">
        <v>0</v>
      </c>
      <c r="DL15760" s="86">
        <v>1.6140301035724416E-5</v>
      </c>
      <c r="DM15760" s="86">
        <v>0</v>
      </c>
      <c r="DN15760" s="86">
        <v>0</v>
      </c>
      <c r="DO15760" s="86">
        <v>0</v>
      </c>
      <c r="DP15760" s="86">
        <v>0</v>
      </c>
      <c r="DQ15760" s="86">
        <v>0</v>
      </c>
      <c r="DR15760" s="86">
        <v>0</v>
      </c>
      <c r="ER15760" s="86" t="s">
        <v>828</v>
      </c>
      <c r="ES15760" s="86" t="s">
        <v>155</v>
      </c>
      <c r="ET15760" s="86" t="s">
        <v>731</v>
      </c>
      <c r="EU15760" s="86" t="s">
        <v>292</v>
      </c>
      <c r="EV15760" s="86" t="s">
        <v>426</v>
      </c>
      <c r="EW15760" s="86" t="s">
        <v>426</v>
      </c>
      <c r="EX15760" s="86">
        <v>2021</v>
      </c>
      <c r="EY15760" s="86">
        <v>1.072975515119021E-7</v>
      </c>
      <c r="EZ15760" s="86">
        <v>0</v>
      </c>
      <c r="FA15760" s="86">
        <v>0.187832</v>
      </c>
      <c r="FB15760" s="86">
        <v>2.0153913695583594E-8</v>
      </c>
      <c r="FC15760" s="86">
        <v>2021</v>
      </c>
      <c r="FD15760" s="86" t="s">
        <v>171</v>
      </c>
      <c r="FE15760" s="86">
        <v>8.5749999999999993E-2</v>
      </c>
      <c r="FF15760" s="86">
        <v>30</v>
      </c>
      <c r="FG15760" s="86">
        <v>0</v>
      </c>
      <c r="FH15760" s="86" t="s">
        <v>427</v>
      </c>
      <c r="FI15760" s="86">
        <v>1.2005E-3</v>
      </c>
      <c r="FJ15760" s="86">
        <v>1.2881071059003845E-10</v>
      </c>
      <c r="FK15760" s="86">
        <v>6.0024999999999998E-4</v>
      </c>
      <c r="FL15760" s="86">
        <v>6.4405355295019227E-11</v>
      </c>
      <c r="FM15760" s="86">
        <v>0</v>
      </c>
      <c r="FN15760" s="86">
        <v>0</v>
      </c>
    </row>
    <row r="15761" spans="98:170" x14ac:dyDescent="0.25">
      <c r="CT15761" s="86" t="s">
        <v>155</v>
      </c>
      <c r="CU15761" s="86" t="s">
        <v>730</v>
      </c>
      <c r="CV15761" s="86" t="s">
        <v>287</v>
      </c>
      <c r="CW15761" s="86">
        <v>2021</v>
      </c>
      <c r="CX15761" s="86">
        <v>1.1409693183919339E-9</v>
      </c>
      <c r="CY15761" s="86">
        <v>5.7048465919596696E-10</v>
      </c>
      <c r="CZ15761" s="86">
        <v>0</v>
      </c>
      <c r="DA15761" s="86">
        <v>14146.13064133252</v>
      </c>
      <c r="DB15761" s="86">
        <v>222.22942162783019</v>
      </c>
      <c r="DC15761" s="86">
        <v>8585.7228092479436</v>
      </c>
      <c r="DD15761" s="86">
        <v>5338.1784104567441</v>
      </c>
      <c r="DE15761" s="86">
        <v>0</v>
      </c>
      <c r="DF15761" s="86">
        <v>0</v>
      </c>
      <c r="DG15761" s="86">
        <v>0</v>
      </c>
      <c r="DH15761" s="86">
        <v>9.50411760426434E-7</v>
      </c>
      <c r="DJ15761" s="86">
        <v>1.6140301035724416E-5</v>
      </c>
      <c r="DK15761" s="86">
        <v>0</v>
      </c>
      <c r="DL15761" s="86">
        <v>1.6140301035724416E-5</v>
      </c>
      <c r="DM15761" s="86">
        <v>8.0701505178622078E-6</v>
      </c>
      <c r="DN15761" s="86">
        <v>0</v>
      </c>
      <c r="DO15761" s="86">
        <v>8.0701505178622078E-6</v>
      </c>
      <c r="DP15761" s="86">
        <v>0</v>
      </c>
      <c r="DQ15761" s="86">
        <v>0</v>
      </c>
      <c r="DR15761" s="86">
        <v>0</v>
      </c>
      <c r="ER15761" s="86" t="s">
        <v>828</v>
      </c>
      <c r="ES15761" s="86" t="s">
        <v>155</v>
      </c>
      <c r="ET15761" s="86" t="s">
        <v>731</v>
      </c>
      <c r="EU15761" s="86" t="s">
        <v>292</v>
      </c>
      <c r="EV15761" s="86" t="s">
        <v>426</v>
      </c>
      <c r="EW15761" s="86" t="s">
        <v>426</v>
      </c>
      <c r="EX15761" s="86">
        <v>2022</v>
      </c>
      <c r="EY15761" s="86">
        <v>1.072975515119021E-7</v>
      </c>
      <c r="EZ15761" s="86">
        <v>0</v>
      </c>
      <c r="FA15761" s="86">
        <v>0.187832</v>
      </c>
      <c r="FB15761" s="86">
        <v>2.0153913695583594E-8</v>
      </c>
      <c r="FC15761" s="86">
        <v>2022</v>
      </c>
      <c r="FD15761" s="86" t="s">
        <v>171</v>
      </c>
      <c r="FE15761" s="86">
        <v>8.5749999999999993E-2</v>
      </c>
      <c r="FF15761" s="86">
        <v>30</v>
      </c>
      <c r="FG15761" s="86">
        <v>0</v>
      </c>
      <c r="FH15761" s="86" t="s">
        <v>427</v>
      </c>
      <c r="FI15761" s="86">
        <v>1.2005E-3</v>
      </c>
      <c r="FJ15761" s="86">
        <v>1.2881071059003845E-10</v>
      </c>
      <c r="FK15761" s="86">
        <v>6.0024999999999998E-4</v>
      </c>
      <c r="FL15761" s="86">
        <v>6.4405355295019227E-11</v>
      </c>
      <c r="FM15761" s="86">
        <v>1.5434999999999997E-3</v>
      </c>
      <c r="FN15761" s="86">
        <v>1.6561377075862086E-10</v>
      </c>
    </row>
    <row r="15762" spans="98:170" x14ac:dyDescent="0.25">
      <c r="CT15762" s="86" t="s">
        <v>155</v>
      </c>
      <c r="CU15762" s="86" t="s">
        <v>730</v>
      </c>
      <c r="CV15762" s="86" t="s">
        <v>287</v>
      </c>
      <c r="CW15762" s="86">
        <v>2022</v>
      </c>
      <c r="CX15762" s="86">
        <v>1.1409693183919339E-9</v>
      </c>
      <c r="CY15762" s="86">
        <v>5.7048465919596696E-10</v>
      </c>
      <c r="CZ15762" s="86">
        <v>1.4669605522182009E-9</v>
      </c>
      <c r="DA15762" s="86">
        <v>14146.13064133252</v>
      </c>
      <c r="DB15762" s="86">
        <v>222.22942162783019</v>
      </c>
      <c r="DC15762" s="86">
        <v>8585.7228092479436</v>
      </c>
      <c r="DD15762" s="86">
        <v>5338.1784104567441</v>
      </c>
      <c r="DE15762" s="86">
        <v>0</v>
      </c>
      <c r="DF15762" s="86">
        <v>0</v>
      </c>
      <c r="DG15762" s="86">
        <v>0</v>
      </c>
      <c r="DH15762" s="86">
        <v>9.50411760426434E-7</v>
      </c>
      <c r="DJ15762" s="86">
        <v>1.6140301035724416E-5</v>
      </c>
      <c r="DK15762" s="86">
        <v>0</v>
      </c>
      <c r="DL15762" s="86">
        <v>1.6140301035724416E-5</v>
      </c>
      <c r="DM15762" s="86">
        <v>8.0701505178622078E-6</v>
      </c>
      <c r="DN15762" s="86">
        <v>0</v>
      </c>
      <c r="DO15762" s="86">
        <v>8.0701505178622078E-6</v>
      </c>
      <c r="DP15762" s="86">
        <v>2.0751815617359965E-5</v>
      </c>
      <c r="DQ15762" s="86">
        <v>0</v>
      </c>
      <c r="DR15762" s="86">
        <v>2.0751815617359965E-5</v>
      </c>
      <c r="ER15762" s="86" t="s">
        <v>828</v>
      </c>
      <c r="ES15762" s="86" t="s">
        <v>155</v>
      </c>
      <c r="ET15762" s="86" t="s">
        <v>731</v>
      </c>
      <c r="EU15762" s="86" t="s">
        <v>292</v>
      </c>
      <c r="EV15762" s="86" t="s">
        <v>426</v>
      </c>
      <c r="EW15762" s="86" t="s">
        <v>426</v>
      </c>
      <c r="EX15762" s="86">
        <v>2023</v>
      </c>
      <c r="EY15762" s="86">
        <v>1.072975515119021E-7</v>
      </c>
      <c r="EZ15762" s="86">
        <v>0</v>
      </c>
      <c r="FA15762" s="86">
        <v>0.187832</v>
      </c>
      <c r="FB15762" s="86">
        <v>2.0153913695583594E-8</v>
      </c>
      <c r="FC15762" s="86">
        <v>2023</v>
      </c>
      <c r="FD15762" s="86" t="s">
        <v>171</v>
      </c>
      <c r="FE15762" s="86">
        <v>8.5749999999999993E-2</v>
      </c>
      <c r="FF15762" s="86">
        <v>30</v>
      </c>
      <c r="FG15762" s="86">
        <v>0</v>
      </c>
      <c r="FH15762" s="86" t="s">
        <v>427</v>
      </c>
      <c r="FI15762" s="86">
        <v>1.2005E-3</v>
      </c>
      <c r="FJ15762" s="86">
        <v>1.2881071059003845E-10</v>
      </c>
      <c r="FK15762" s="86">
        <v>6.0024999999999998E-4</v>
      </c>
      <c r="FL15762" s="86">
        <v>6.4405355295019227E-11</v>
      </c>
      <c r="FM15762" s="86">
        <v>1.5434999999999997E-3</v>
      </c>
      <c r="FN15762" s="86">
        <v>1.6561377075862086E-10</v>
      </c>
    </row>
    <row r="15763" spans="98:170" x14ac:dyDescent="0.25">
      <c r="CT15763" s="86" t="s">
        <v>155</v>
      </c>
      <c r="CU15763" s="86" t="s">
        <v>730</v>
      </c>
      <c r="CV15763" s="86" t="s">
        <v>287</v>
      </c>
      <c r="CW15763" s="86">
        <v>2023</v>
      </c>
      <c r="CX15763" s="86">
        <v>1.1409693183919339E-9</v>
      </c>
      <c r="CY15763" s="86">
        <v>5.7048465919596696E-10</v>
      </c>
      <c r="CZ15763" s="86">
        <v>1.4669605522182009E-9</v>
      </c>
      <c r="DA15763" s="86">
        <v>14664.637556436621</v>
      </c>
      <c r="DB15763" s="86">
        <v>233.23007680793921</v>
      </c>
      <c r="DC15763" s="86">
        <v>8896.515993428593</v>
      </c>
      <c r="DD15763" s="86">
        <v>5534.8914862000911</v>
      </c>
      <c r="DE15763" s="86">
        <v>0</v>
      </c>
      <c r="DF15763" s="86">
        <v>0</v>
      </c>
      <c r="DG15763" s="86">
        <v>0</v>
      </c>
      <c r="DH15763" s="86">
        <v>9.50411760426434E-7</v>
      </c>
      <c r="DJ15763" s="86">
        <v>1.6731901517232247E-5</v>
      </c>
      <c r="DK15763" s="86">
        <v>0</v>
      </c>
      <c r="DL15763" s="86">
        <v>1.6731901517232247E-5</v>
      </c>
      <c r="DM15763" s="86">
        <v>8.3659507586161236E-6</v>
      </c>
      <c r="DN15763" s="86">
        <v>0</v>
      </c>
      <c r="DO15763" s="86">
        <v>8.3659507586161236E-6</v>
      </c>
      <c r="DP15763" s="86">
        <v>2.1512444807870035E-5</v>
      </c>
      <c r="DQ15763" s="86">
        <v>0</v>
      </c>
      <c r="DR15763" s="86">
        <v>2.1512444807870035E-5</v>
      </c>
      <c r="ER15763" s="86" t="s">
        <v>828</v>
      </c>
      <c r="ES15763" s="86" t="s">
        <v>155</v>
      </c>
      <c r="ET15763" s="86" t="s">
        <v>731</v>
      </c>
      <c r="EU15763" s="86" t="s">
        <v>292</v>
      </c>
      <c r="EV15763" s="86" t="s">
        <v>426</v>
      </c>
      <c r="EW15763" s="86" t="s">
        <v>426</v>
      </c>
      <c r="EX15763" s="86">
        <v>2024</v>
      </c>
      <c r="EY15763" s="86">
        <v>1.072975515119021E-7</v>
      </c>
      <c r="EZ15763" s="86">
        <v>0</v>
      </c>
      <c r="FA15763" s="86">
        <v>0.187832</v>
      </c>
      <c r="FB15763" s="86">
        <v>2.0153913695583594E-8</v>
      </c>
      <c r="FC15763" s="86">
        <v>2024</v>
      </c>
      <c r="FD15763" s="86" t="s">
        <v>171</v>
      </c>
      <c r="FE15763" s="86">
        <v>8.5749999999999993E-2</v>
      </c>
      <c r="FF15763" s="86">
        <v>30</v>
      </c>
      <c r="FG15763" s="86">
        <v>0</v>
      </c>
      <c r="FH15763" s="86" t="s">
        <v>427</v>
      </c>
      <c r="FI15763" s="86">
        <v>1.2005E-3</v>
      </c>
      <c r="FJ15763" s="86">
        <v>1.2881071059003845E-10</v>
      </c>
      <c r="FK15763" s="86">
        <v>6.0024999999999998E-4</v>
      </c>
      <c r="FL15763" s="86">
        <v>6.4405355295019227E-11</v>
      </c>
      <c r="FM15763" s="86">
        <v>1.5434999999999997E-3</v>
      </c>
      <c r="FN15763" s="86">
        <v>1.6561377075862086E-10</v>
      </c>
    </row>
    <row r="15764" spans="98:170" x14ac:dyDescent="0.25">
      <c r="CT15764" s="86" t="s">
        <v>155</v>
      </c>
      <c r="CU15764" s="86" t="s">
        <v>730</v>
      </c>
      <c r="CV15764" s="86" t="s">
        <v>287</v>
      </c>
      <c r="CW15764" s="86">
        <v>2024</v>
      </c>
      <c r="CX15764" s="86">
        <v>1.1409693183919339E-9</v>
      </c>
      <c r="CY15764" s="86">
        <v>5.7048465919596696E-10</v>
      </c>
      <c r="CZ15764" s="86">
        <v>1.4669605522182009E-9</v>
      </c>
      <c r="DA15764" s="86">
        <v>14664.637556436621</v>
      </c>
      <c r="DB15764" s="86">
        <v>233.23007680793921</v>
      </c>
      <c r="DC15764" s="86">
        <v>8896.515993428593</v>
      </c>
      <c r="DD15764" s="86">
        <v>5534.8914862000911</v>
      </c>
      <c r="DE15764" s="86">
        <v>0</v>
      </c>
      <c r="DF15764" s="86">
        <v>0</v>
      </c>
      <c r="DG15764" s="86">
        <v>0</v>
      </c>
      <c r="DH15764" s="86">
        <v>9.50411760426434E-7</v>
      </c>
      <c r="DJ15764" s="86">
        <v>1.6731901517232247E-5</v>
      </c>
      <c r="DK15764" s="86">
        <v>0</v>
      </c>
      <c r="DL15764" s="86">
        <v>1.6731901517232247E-5</v>
      </c>
      <c r="DM15764" s="86">
        <v>8.3659507586161236E-6</v>
      </c>
      <c r="DN15764" s="86">
        <v>0</v>
      </c>
      <c r="DO15764" s="86">
        <v>8.3659507586161236E-6</v>
      </c>
      <c r="DP15764" s="86">
        <v>2.1512444807870035E-5</v>
      </c>
      <c r="DQ15764" s="86">
        <v>0</v>
      </c>
      <c r="DR15764" s="86">
        <v>2.1512444807870035E-5</v>
      </c>
      <c r="ER15764" s="86" t="s">
        <v>828</v>
      </c>
      <c r="ES15764" s="86" t="s">
        <v>155</v>
      </c>
      <c r="ET15764" s="86" t="s">
        <v>731</v>
      </c>
      <c r="EU15764" s="86" t="s">
        <v>292</v>
      </c>
      <c r="EV15764" s="86" t="s">
        <v>426</v>
      </c>
      <c r="EW15764" s="86" t="s">
        <v>426</v>
      </c>
      <c r="EX15764" s="86">
        <v>2025</v>
      </c>
      <c r="EY15764" s="86">
        <v>1.072975515119021E-7</v>
      </c>
      <c r="EZ15764" s="86">
        <v>0</v>
      </c>
      <c r="FA15764" s="86">
        <v>0.187832</v>
      </c>
      <c r="FB15764" s="86">
        <v>2.0153913695583594E-8</v>
      </c>
      <c r="FC15764" s="86">
        <v>2025</v>
      </c>
      <c r="FD15764" s="86" t="s">
        <v>171</v>
      </c>
      <c r="FE15764" s="86">
        <v>8.5749999999999993E-2</v>
      </c>
      <c r="FF15764" s="86">
        <v>30</v>
      </c>
      <c r="FG15764" s="86">
        <v>0</v>
      </c>
      <c r="FH15764" s="86" t="s">
        <v>427</v>
      </c>
      <c r="FI15764" s="86">
        <v>1.2005E-3</v>
      </c>
      <c r="FJ15764" s="86">
        <v>1.2881071059003845E-10</v>
      </c>
      <c r="FK15764" s="86">
        <v>6.0024999999999998E-4</v>
      </c>
      <c r="FL15764" s="86">
        <v>6.4405355295019227E-11</v>
      </c>
      <c r="FM15764" s="86">
        <v>1.5434999999999997E-3</v>
      </c>
      <c r="FN15764" s="86">
        <v>1.6561377075862086E-10</v>
      </c>
    </row>
    <row r="15765" spans="98:170" x14ac:dyDescent="0.25">
      <c r="CT15765" s="86" t="s">
        <v>155</v>
      </c>
      <c r="CU15765" s="86" t="s">
        <v>730</v>
      </c>
      <c r="CV15765" s="86" t="s">
        <v>287</v>
      </c>
      <c r="CW15765" s="86">
        <v>2025</v>
      </c>
      <c r="CX15765" s="86">
        <v>1.1409693183919339E-9</v>
      </c>
      <c r="CY15765" s="86">
        <v>5.7048465919596696E-10</v>
      </c>
      <c r="CZ15765" s="86">
        <v>1.4669605522182009E-9</v>
      </c>
      <c r="DA15765" s="86">
        <v>14664.637556436621</v>
      </c>
      <c r="DB15765" s="86">
        <v>233.23007680793921</v>
      </c>
      <c r="DC15765" s="86">
        <v>8896.515993428593</v>
      </c>
      <c r="DD15765" s="86">
        <v>5534.8914862000911</v>
      </c>
      <c r="DE15765" s="86">
        <v>0</v>
      </c>
      <c r="DF15765" s="86">
        <v>0</v>
      </c>
      <c r="DG15765" s="86">
        <v>0</v>
      </c>
      <c r="DH15765" s="86">
        <v>9.50411760426434E-7</v>
      </c>
      <c r="DJ15765" s="86">
        <v>1.6731901517232247E-5</v>
      </c>
      <c r="DK15765" s="86">
        <v>0</v>
      </c>
      <c r="DL15765" s="86">
        <v>1.6731901517232247E-5</v>
      </c>
      <c r="DM15765" s="86">
        <v>8.3659507586161236E-6</v>
      </c>
      <c r="DN15765" s="86">
        <v>0</v>
      </c>
      <c r="DO15765" s="86">
        <v>8.3659507586161236E-6</v>
      </c>
      <c r="DP15765" s="86">
        <v>2.1512444807870035E-5</v>
      </c>
      <c r="DQ15765" s="86">
        <v>0</v>
      </c>
      <c r="DR15765" s="86">
        <v>2.1512444807870035E-5</v>
      </c>
      <c r="ER15765" s="86" t="s">
        <v>828</v>
      </c>
      <c r="ES15765" s="86" t="s">
        <v>155</v>
      </c>
      <c r="ET15765" s="86" t="s">
        <v>731</v>
      </c>
      <c r="EU15765" s="86" t="s">
        <v>292</v>
      </c>
      <c r="EV15765" s="86" t="s">
        <v>426</v>
      </c>
      <c r="EW15765" s="86" t="s">
        <v>426</v>
      </c>
      <c r="EX15765" s="86">
        <v>2026</v>
      </c>
      <c r="EY15765" s="86">
        <v>1.072975515119021E-7</v>
      </c>
      <c r="EZ15765" s="86">
        <v>0</v>
      </c>
      <c r="FA15765" s="86">
        <v>0.187832</v>
      </c>
      <c r="FB15765" s="86">
        <v>2.0153913695583594E-8</v>
      </c>
      <c r="FC15765" s="86">
        <v>2026</v>
      </c>
      <c r="FD15765" s="86" t="s">
        <v>171</v>
      </c>
      <c r="FE15765" s="86">
        <v>8.5749999999999993E-2</v>
      </c>
      <c r="FF15765" s="86">
        <v>30</v>
      </c>
      <c r="FG15765" s="86">
        <v>0</v>
      </c>
      <c r="FH15765" s="86" t="s">
        <v>427</v>
      </c>
      <c r="FI15765" s="86">
        <v>1.2005E-3</v>
      </c>
      <c r="FJ15765" s="86">
        <v>1.2881071059003845E-10</v>
      </c>
      <c r="FK15765" s="86">
        <v>6.0024999999999998E-4</v>
      </c>
      <c r="FL15765" s="86">
        <v>6.4405355295019227E-11</v>
      </c>
      <c r="FM15765" s="86">
        <v>1.5434999999999997E-3</v>
      </c>
      <c r="FN15765" s="86">
        <v>1.6561377075862086E-10</v>
      </c>
    </row>
    <row r="15766" spans="98:170" x14ac:dyDescent="0.25">
      <c r="CT15766" s="86" t="s">
        <v>155</v>
      </c>
      <c r="CU15766" s="86" t="s">
        <v>730</v>
      </c>
      <c r="CV15766" s="86" t="s">
        <v>287</v>
      </c>
      <c r="CW15766" s="86">
        <v>2026</v>
      </c>
      <c r="CX15766" s="86">
        <v>1.1409693183919339E-9</v>
      </c>
      <c r="CY15766" s="86">
        <v>5.7048465919596696E-10</v>
      </c>
      <c r="CZ15766" s="86">
        <v>1.4669605522182009E-9</v>
      </c>
      <c r="DA15766" s="86">
        <v>14664.637556436621</v>
      </c>
      <c r="DB15766" s="86">
        <v>233.23007680793921</v>
      </c>
      <c r="DC15766" s="86">
        <v>8896.515993428593</v>
      </c>
      <c r="DD15766" s="86">
        <v>5534.8914862000911</v>
      </c>
      <c r="DE15766" s="86">
        <v>0</v>
      </c>
      <c r="DF15766" s="86">
        <v>0</v>
      </c>
      <c r="DG15766" s="86">
        <v>0</v>
      </c>
      <c r="DH15766" s="86">
        <v>9.50411760426434E-7</v>
      </c>
      <c r="DJ15766" s="86">
        <v>1.6731901517232247E-5</v>
      </c>
      <c r="DK15766" s="86">
        <v>0</v>
      </c>
      <c r="DL15766" s="86">
        <v>1.6731901517232247E-5</v>
      </c>
      <c r="DM15766" s="86">
        <v>8.3659507586161236E-6</v>
      </c>
      <c r="DN15766" s="86">
        <v>0</v>
      </c>
      <c r="DO15766" s="86">
        <v>8.3659507586161236E-6</v>
      </c>
      <c r="DP15766" s="86">
        <v>2.1512444807870035E-5</v>
      </c>
      <c r="DQ15766" s="86">
        <v>0</v>
      </c>
      <c r="DR15766" s="86">
        <v>2.1512444807870035E-5</v>
      </c>
      <c r="ER15766" s="86" t="s">
        <v>828</v>
      </c>
      <c r="ES15766" s="86" t="s">
        <v>155</v>
      </c>
      <c r="ET15766" s="86" t="s">
        <v>731</v>
      </c>
      <c r="EU15766" s="86" t="s">
        <v>292</v>
      </c>
      <c r="EV15766" s="86" t="s">
        <v>426</v>
      </c>
      <c r="EW15766" s="86" t="s">
        <v>426</v>
      </c>
      <c r="EX15766" s="86">
        <v>2027</v>
      </c>
      <c r="EY15766" s="86">
        <v>1.072975515119021E-7</v>
      </c>
      <c r="EZ15766" s="86">
        <v>0</v>
      </c>
      <c r="FA15766" s="86">
        <v>0.187832</v>
      </c>
      <c r="FB15766" s="86">
        <v>2.0153913695583594E-8</v>
      </c>
      <c r="FC15766" s="86">
        <v>2027</v>
      </c>
      <c r="FD15766" s="86" t="s">
        <v>171</v>
      </c>
      <c r="FE15766" s="86">
        <v>8.5749999999999993E-2</v>
      </c>
      <c r="FF15766" s="86">
        <v>30</v>
      </c>
      <c r="FG15766" s="86">
        <v>0</v>
      </c>
      <c r="FH15766" s="86" t="s">
        <v>427</v>
      </c>
      <c r="FI15766" s="86">
        <v>1.2005E-3</v>
      </c>
      <c r="FJ15766" s="86">
        <v>1.2881071059003845E-10</v>
      </c>
      <c r="FK15766" s="86">
        <v>6.0024999999999998E-4</v>
      </c>
      <c r="FL15766" s="86">
        <v>6.4405355295019227E-11</v>
      </c>
      <c r="FM15766" s="86">
        <v>1.5434999999999997E-3</v>
      </c>
      <c r="FN15766" s="86">
        <v>1.6561377075862086E-10</v>
      </c>
    </row>
    <row r="15767" spans="98:170" x14ac:dyDescent="0.25">
      <c r="CT15767" s="86" t="s">
        <v>155</v>
      </c>
      <c r="CU15767" s="86" t="s">
        <v>730</v>
      </c>
      <c r="CV15767" s="86" t="s">
        <v>287</v>
      </c>
      <c r="CW15767" s="86">
        <v>2027</v>
      </c>
      <c r="CX15767" s="86">
        <v>1.1409693183919339E-9</v>
      </c>
      <c r="CY15767" s="86">
        <v>5.7048465919596696E-10</v>
      </c>
      <c r="CZ15767" s="86">
        <v>1.4669605522182009E-9</v>
      </c>
      <c r="DA15767" s="86">
        <v>14664.637556436621</v>
      </c>
      <c r="DB15767" s="86">
        <v>233.23007680793921</v>
      </c>
      <c r="DC15767" s="86">
        <v>8896.515993428593</v>
      </c>
      <c r="DD15767" s="86">
        <v>5534.8914862000911</v>
      </c>
      <c r="DE15767" s="86">
        <v>0</v>
      </c>
      <c r="DF15767" s="86">
        <v>0</v>
      </c>
      <c r="DG15767" s="86">
        <v>0</v>
      </c>
      <c r="DH15767" s="86">
        <v>9.50411760426434E-7</v>
      </c>
      <c r="DJ15767" s="86">
        <v>1.6731901517232247E-5</v>
      </c>
      <c r="DK15767" s="86">
        <v>0</v>
      </c>
      <c r="DL15767" s="86">
        <v>1.6731901517232247E-5</v>
      </c>
      <c r="DM15767" s="86">
        <v>8.3659507586161236E-6</v>
      </c>
      <c r="DN15767" s="86">
        <v>0</v>
      </c>
      <c r="DO15767" s="86">
        <v>8.3659507586161236E-6</v>
      </c>
      <c r="DP15767" s="86">
        <v>2.1512444807870035E-5</v>
      </c>
      <c r="DQ15767" s="86">
        <v>0</v>
      </c>
      <c r="DR15767" s="86">
        <v>2.1512444807870035E-5</v>
      </c>
      <c r="ER15767" s="86" t="s">
        <v>828</v>
      </c>
      <c r="ES15767" s="86" t="s">
        <v>155</v>
      </c>
      <c r="ET15767" s="86" t="s">
        <v>731</v>
      </c>
      <c r="EU15767" s="86" t="s">
        <v>292</v>
      </c>
      <c r="EV15767" s="86" t="s">
        <v>426</v>
      </c>
      <c r="EW15767" s="86" t="s">
        <v>426</v>
      </c>
      <c r="EX15767" s="86">
        <v>2028</v>
      </c>
      <c r="EY15767" s="86">
        <v>1.072975515119021E-7</v>
      </c>
      <c r="EZ15767" s="86">
        <v>0</v>
      </c>
      <c r="FA15767" s="86">
        <v>0.187832</v>
      </c>
      <c r="FB15767" s="86">
        <v>2.0153913695583594E-8</v>
      </c>
      <c r="FC15767" s="86">
        <v>2028</v>
      </c>
      <c r="FD15767" s="86" t="s">
        <v>171</v>
      </c>
      <c r="FE15767" s="86">
        <v>8.5749999999999993E-2</v>
      </c>
      <c r="FF15767" s="86">
        <v>30</v>
      </c>
      <c r="FG15767" s="86">
        <v>0</v>
      </c>
      <c r="FH15767" s="86" t="s">
        <v>427</v>
      </c>
      <c r="FI15767" s="86">
        <v>1.2005E-3</v>
      </c>
      <c r="FJ15767" s="86">
        <v>1.2881071059003845E-10</v>
      </c>
      <c r="FK15767" s="86">
        <v>6.0024999999999998E-4</v>
      </c>
      <c r="FL15767" s="86">
        <v>6.4405355295019227E-11</v>
      </c>
      <c r="FM15767" s="86">
        <v>1.5434999999999997E-3</v>
      </c>
      <c r="FN15767" s="86">
        <v>1.6561377075862086E-10</v>
      </c>
    </row>
    <row r="15768" spans="98:170" x14ac:dyDescent="0.25">
      <c r="CT15768" s="86" t="s">
        <v>155</v>
      </c>
      <c r="CU15768" s="86" t="s">
        <v>730</v>
      </c>
      <c r="CV15768" s="86" t="s">
        <v>287</v>
      </c>
      <c r="CW15768" s="86">
        <v>2028</v>
      </c>
      <c r="CX15768" s="86">
        <v>1.1409693183919339E-9</v>
      </c>
      <c r="CY15768" s="86">
        <v>5.7048465919596696E-10</v>
      </c>
      <c r="CZ15768" s="86">
        <v>1.4669605522182009E-9</v>
      </c>
      <c r="DA15768" s="86">
        <v>15317.99094281597</v>
      </c>
      <c r="DB15768" s="86">
        <v>247.272992164946</v>
      </c>
      <c r="DC15768" s="86">
        <v>9287.6490955444933</v>
      </c>
      <c r="DD15768" s="86">
        <v>5783.0688551065241</v>
      </c>
      <c r="DE15768" s="86">
        <v>0</v>
      </c>
      <c r="DF15768" s="86">
        <v>0</v>
      </c>
      <c r="DG15768" s="86">
        <v>0</v>
      </c>
      <c r="DH15768" s="86">
        <v>9.50411760426434E-7</v>
      </c>
      <c r="DJ15768" s="86">
        <v>1.7477357685158553E-5</v>
      </c>
      <c r="DK15768" s="86">
        <v>0</v>
      </c>
      <c r="DL15768" s="86">
        <v>1.7477357685158553E-5</v>
      </c>
      <c r="DM15768" s="86">
        <v>8.7386788425792765E-6</v>
      </c>
      <c r="DN15768" s="86">
        <v>0</v>
      </c>
      <c r="DO15768" s="86">
        <v>8.7386788425792765E-6</v>
      </c>
      <c r="DP15768" s="86">
        <v>2.2470888452346713E-5</v>
      </c>
      <c r="DQ15768" s="86">
        <v>0</v>
      </c>
      <c r="DR15768" s="86">
        <v>2.2470888452346713E-5</v>
      </c>
      <c r="ER15768" s="86" t="s">
        <v>828</v>
      </c>
      <c r="ES15768" s="86" t="s">
        <v>155</v>
      </c>
      <c r="ET15768" s="86" t="s">
        <v>731</v>
      </c>
      <c r="EU15768" s="86" t="s">
        <v>292</v>
      </c>
      <c r="EV15768" s="86" t="s">
        <v>426</v>
      </c>
      <c r="EW15768" s="86" t="s">
        <v>426</v>
      </c>
      <c r="EX15768" s="86">
        <v>2029</v>
      </c>
      <c r="EY15768" s="86">
        <v>1.072975515119021E-7</v>
      </c>
      <c r="EZ15768" s="86">
        <v>0</v>
      </c>
      <c r="FA15768" s="86">
        <v>0.187832</v>
      </c>
      <c r="FB15768" s="86">
        <v>2.0153913695583594E-8</v>
      </c>
      <c r="FC15768" s="86">
        <v>2029</v>
      </c>
      <c r="FD15768" s="86" t="s">
        <v>171</v>
      </c>
      <c r="FE15768" s="86">
        <v>8.5749999999999993E-2</v>
      </c>
      <c r="FF15768" s="86">
        <v>30</v>
      </c>
      <c r="FG15768" s="86">
        <v>0</v>
      </c>
      <c r="FH15768" s="86" t="s">
        <v>427</v>
      </c>
      <c r="FI15768" s="86">
        <v>1.2005E-3</v>
      </c>
      <c r="FJ15768" s="86">
        <v>1.2881071059003845E-10</v>
      </c>
      <c r="FK15768" s="86">
        <v>6.0024999999999998E-4</v>
      </c>
      <c r="FL15768" s="86">
        <v>6.4405355295019227E-11</v>
      </c>
      <c r="FM15768" s="86">
        <v>1.5434999999999997E-3</v>
      </c>
      <c r="FN15768" s="86">
        <v>1.6561377075862086E-10</v>
      </c>
    </row>
    <row r="15769" spans="98:170" x14ac:dyDescent="0.25">
      <c r="CT15769" s="86" t="s">
        <v>155</v>
      </c>
      <c r="CU15769" s="86" t="s">
        <v>730</v>
      </c>
      <c r="CV15769" s="86" t="s">
        <v>287</v>
      </c>
      <c r="CW15769" s="86">
        <v>2029</v>
      </c>
      <c r="CX15769" s="86">
        <v>1.1409693183919339E-9</v>
      </c>
      <c r="CY15769" s="86">
        <v>5.7048465919596696E-10</v>
      </c>
      <c r="CZ15769" s="86">
        <v>1.4669605522182009E-9</v>
      </c>
      <c r="DA15769" s="86">
        <v>15317.99094281597</v>
      </c>
      <c r="DB15769" s="86">
        <v>247.272992164946</v>
      </c>
      <c r="DC15769" s="86">
        <v>9287.6490955444933</v>
      </c>
      <c r="DD15769" s="86">
        <v>5783.0688551065241</v>
      </c>
      <c r="DE15769" s="86">
        <v>0</v>
      </c>
      <c r="DF15769" s="86">
        <v>0</v>
      </c>
      <c r="DG15769" s="86">
        <v>0</v>
      </c>
      <c r="DH15769" s="86">
        <v>9.50411760426434E-7</v>
      </c>
      <c r="DJ15769" s="86">
        <v>1.7477357685158553E-5</v>
      </c>
      <c r="DK15769" s="86">
        <v>0</v>
      </c>
      <c r="DL15769" s="86">
        <v>1.7477357685158553E-5</v>
      </c>
      <c r="DM15769" s="86">
        <v>8.7386788425792765E-6</v>
      </c>
      <c r="DN15769" s="86">
        <v>0</v>
      </c>
      <c r="DO15769" s="86">
        <v>8.7386788425792765E-6</v>
      </c>
      <c r="DP15769" s="86">
        <v>2.2470888452346713E-5</v>
      </c>
      <c r="DQ15769" s="86">
        <v>0</v>
      </c>
      <c r="DR15769" s="86">
        <v>2.2470888452346713E-5</v>
      </c>
      <c r="ER15769" s="86" t="s">
        <v>828</v>
      </c>
      <c r="ES15769" s="86" t="s">
        <v>155</v>
      </c>
      <c r="ET15769" s="86" t="s">
        <v>731</v>
      </c>
      <c r="EU15769" s="86" t="s">
        <v>292</v>
      </c>
      <c r="EV15769" s="86" t="s">
        <v>426</v>
      </c>
      <c r="EW15769" s="86" t="s">
        <v>426</v>
      </c>
      <c r="EX15769" s="86">
        <v>2030</v>
      </c>
      <c r="EY15769" s="86">
        <v>1.072975515119021E-7</v>
      </c>
      <c r="EZ15769" s="86">
        <v>0</v>
      </c>
      <c r="FA15769" s="86">
        <v>0.187832</v>
      </c>
      <c r="FB15769" s="86">
        <v>2.0153913695583594E-8</v>
      </c>
      <c r="FC15769" s="86">
        <v>2030</v>
      </c>
      <c r="FD15769" s="86" t="s">
        <v>171</v>
      </c>
      <c r="FE15769" s="86">
        <v>8.5749999999999993E-2</v>
      </c>
      <c r="FF15769" s="86">
        <v>30</v>
      </c>
      <c r="FG15769" s="86">
        <v>0</v>
      </c>
      <c r="FH15769" s="86" t="s">
        <v>427</v>
      </c>
      <c r="FI15769" s="86">
        <v>1.2005E-3</v>
      </c>
      <c r="FJ15769" s="86">
        <v>1.2881071059003845E-10</v>
      </c>
      <c r="FK15769" s="86">
        <v>6.0024999999999998E-4</v>
      </c>
      <c r="FL15769" s="86">
        <v>6.4405355295019227E-11</v>
      </c>
      <c r="FM15769" s="86">
        <v>1.5434999999999997E-3</v>
      </c>
      <c r="FN15769" s="86">
        <v>1.6561377075862086E-10</v>
      </c>
    </row>
    <row r="15770" spans="98:170" x14ac:dyDescent="0.25">
      <c r="CT15770" s="86" t="s">
        <v>155</v>
      </c>
      <c r="CU15770" s="86" t="s">
        <v>730</v>
      </c>
      <c r="CV15770" s="86" t="s">
        <v>287</v>
      </c>
      <c r="CW15770" s="86">
        <v>2030</v>
      </c>
      <c r="CX15770" s="86">
        <v>1.1409693183919339E-9</v>
      </c>
      <c r="CY15770" s="86">
        <v>5.7048465919596696E-10</v>
      </c>
      <c r="CZ15770" s="86">
        <v>1.4669605522182009E-9</v>
      </c>
      <c r="DA15770" s="86">
        <v>15317.99094281597</v>
      </c>
      <c r="DB15770" s="86">
        <v>247.272992164946</v>
      </c>
      <c r="DC15770" s="86">
        <v>9287.6490955444933</v>
      </c>
      <c r="DD15770" s="86">
        <v>5783.0688551065241</v>
      </c>
      <c r="DE15770" s="86">
        <v>0</v>
      </c>
      <c r="DF15770" s="86">
        <v>0</v>
      </c>
      <c r="DG15770" s="86">
        <v>0</v>
      </c>
      <c r="DH15770" s="86">
        <v>9.50411760426434E-7</v>
      </c>
      <c r="DJ15770" s="86">
        <v>1.7477357685158553E-5</v>
      </c>
      <c r="DK15770" s="86">
        <v>0</v>
      </c>
      <c r="DL15770" s="86">
        <v>1.7477357685158553E-5</v>
      </c>
      <c r="DM15770" s="86">
        <v>8.7386788425792765E-6</v>
      </c>
      <c r="DN15770" s="86">
        <v>0</v>
      </c>
      <c r="DO15770" s="86">
        <v>8.7386788425792765E-6</v>
      </c>
      <c r="DP15770" s="86">
        <v>2.2470888452346713E-5</v>
      </c>
      <c r="DQ15770" s="86">
        <v>0</v>
      </c>
      <c r="DR15770" s="86">
        <v>2.2470888452346713E-5</v>
      </c>
      <c r="ER15770" s="86" t="s">
        <v>828</v>
      </c>
      <c r="ES15770" s="86" t="s">
        <v>155</v>
      </c>
      <c r="ET15770" s="86" t="s">
        <v>731</v>
      </c>
      <c r="EU15770" s="86" t="s">
        <v>292</v>
      </c>
      <c r="EV15770" s="86" t="s">
        <v>426</v>
      </c>
      <c r="EW15770" s="86" t="s">
        <v>426</v>
      </c>
      <c r="EX15770" s="86">
        <v>2031</v>
      </c>
      <c r="EY15770" s="86">
        <v>1.072975515119021E-7</v>
      </c>
      <c r="EZ15770" s="86">
        <v>0</v>
      </c>
      <c r="FA15770" s="86">
        <v>0.187832</v>
      </c>
      <c r="FB15770" s="86">
        <v>2.0153913695583594E-8</v>
      </c>
      <c r="FC15770" s="86">
        <v>2031</v>
      </c>
      <c r="FD15770" s="86" t="s">
        <v>171</v>
      </c>
      <c r="FE15770" s="86">
        <v>8.5749999999999993E-2</v>
      </c>
      <c r="FF15770" s="86">
        <v>30</v>
      </c>
      <c r="FG15770" s="86">
        <v>0</v>
      </c>
      <c r="FH15770" s="86" t="s">
        <v>427</v>
      </c>
      <c r="FI15770" s="86">
        <v>1.2005E-3</v>
      </c>
      <c r="FJ15770" s="86">
        <v>1.2881071059003845E-10</v>
      </c>
      <c r="FK15770" s="86">
        <v>6.0024999999999998E-4</v>
      </c>
      <c r="FL15770" s="86">
        <v>6.4405355295019227E-11</v>
      </c>
      <c r="FM15770" s="86">
        <v>1.5434999999999997E-3</v>
      </c>
      <c r="FN15770" s="86">
        <v>1.6561377075862086E-10</v>
      </c>
    </row>
    <row r="15771" spans="98:170" x14ac:dyDescent="0.25">
      <c r="CT15771" s="86" t="s">
        <v>155</v>
      </c>
      <c r="CU15771" s="86" t="s">
        <v>730</v>
      </c>
      <c r="CV15771" s="86" t="s">
        <v>287</v>
      </c>
      <c r="CW15771" s="86">
        <v>2031</v>
      </c>
      <c r="CX15771" s="86">
        <v>1.1409693183919339E-9</v>
      </c>
      <c r="CY15771" s="86">
        <v>5.7048465919596696E-10</v>
      </c>
      <c r="CZ15771" s="86">
        <v>1.4669605522182009E-9</v>
      </c>
      <c r="DA15771" s="86">
        <v>15317.99094281597</v>
      </c>
      <c r="DB15771" s="86">
        <v>247.272992164946</v>
      </c>
      <c r="DC15771" s="86">
        <v>9287.6490955444933</v>
      </c>
      <c r="DD15771" s="86">
        <v>5783.0688551065241</v>
      </c>
      <c r="DE15771" s="86">
        <v>0</v>
      </c>
      <c r="DF15771" s="86">
        <v>0</v>
      </c>
      <c r="DG15771" s="86">
        <v>0</v>
      </c>
      <c r="DH15771" s="86">
        <v>9.50411760426434E-7</v>
      </c>
      <c r="DJ15771" s="86">
        <v>1.7477357685158553E-5</v>
      </c>
      <c r="DK15771" s="86">
        <v>0</v>
      </c>
      <c r="DL15771" s="86">
        <v>1.7477357685158553E-5</v>
      </c>
      <c r="DM15771" s="86">
        <v>8.7386788425792765E-6</v>
      </c>
      <c r="DN15771" s="86">
        <v>0</v>
      </c>
      <c r="DO15771" s="86">
        <v>8.7386788425792765E-6</v>
      </c>
      <c r="DP15771" s="86">
        <v>2.2470888452346713E-5</v>
      </c>
      <c r="DQ15771" s="86">
        <v>0</v>
      </c>
      <c r="DR15771" s="86">
        <v>2.2470888452346713E-5</v>
      </c>
      <c r="ER15771" s="86" t="s">
        <v>828</v>
      </c>
      <c r="ES15771" s="86" t="s">
        <v>155</v>
      </c>
      <c r="ET15771" s="86" t="s">
        <v>731</v>
      </c>
      <c r="EU15771" s="86" t="s">
        <v>292</v>
      </c>
      <c r="EV15771" s="86" t="s">
        <v>426</v>
      </c>
      <c r="EW15771" s="86" t="s">
        <v>426</v>
      </c>
      <c r="EX15771" s="86">
        <v>2032</v>
      </c>
      <c r="EY15771" s="86">
        <v>1.072975515119021E-7</v>
      </c>
      <c r="EZ15771" s="86">
        <v>0</v>
      </c>
      <c r="FA15771" s="86">
        <v>0.187832</v>
      </c>
      <c r="FB15771" s="86">
        <v>2.0153913695583594E-8</v>
      </c>
      <c r="FC15771" s="86">
        <v>2032</v>
      </c>
      <c r="FD15771" s="86" t="s">
        <v>171</v>
      </c>
      <c r="FE15771" s="86">
        <v>8.5749999999999993E-2</v>
      </c>
      <c r="FF15771" s="86">
        <v>30</v>
      </c>
      <c r="FG15771" s="86">
        <v>0</v>
      </c>
      <c r="FH15771" s="86" t="s">
        <v>427</v>
      </c>
      <c r="FI15771" s="86">
        <v>1.2005E-3</v>
      </c>
      <c r="FJ15771" s="86">
        <v>1.2881071059003845E-10</v>
      </c>
      <c r="FK15771" s="86">
        <v>6.0024999999999998E-4</v>
      </c>
      <c r="FL15771" s="86">
        <v>6.4405355295019227E-11</v>
      </c>
      <c r="FM15771" s="86">
        <v>1.5434999999999997E-3</v>
      </c>
      <c r="FN15771" s="86">
        <v>1.6561377075862086E-10</v>
      </c>
    </row>
    <row r="15772" spans="98:170" x14ac:dyDescent="0.25">
      <c r="CT15772" s="86" t="s">
        <v>155</v>
      </c>
      <c r="CU15772" s="86" t="s">
        <v>730</v>
      </c>
      <c r="CV15772" s="86" t="s">
        <v>287</v>
      </c>
      <c r="CW15772" s="86">
        <v>2032</v>
      </c>
      <c r="CX15772" s="86">
        <v>1.1409693183919339E-9</v>
      </c>
      <c r="CY15772" s="86">
        <v>5.7048465919596696E-10</v>
      </c>
      <c r="CZ15772" s="86">
        <v>1.4669605522182009E-9</v>
      </c>
      <c r="DA15772" s="86">
        <v>15317.99094281597</v>
      </c>
      <c r="DB15772" s="86">
        <v>247.272992164946</v>
      </c>
      <c r="DC15772" s="86">
        <v>9287.6490955444933</v>
      </c>
      <c r="DD15772" s="86">
        <v>5783.0688551065241</v>
      </c>
      <c r="DE15772" s="86">
        <v>0</v>
      </c>
      <c r="DF15772" s="86">
        <v>0</v>
      </c>
      <c r="DG15772" s="86">
        <v>0</v>
      </c>
      <c r="DH15772" s="86">
        <v>9.50411760426434E-7</v>
      </c>
      <c r="DJ15772" s="86">
        <v>1.7477357685158553E-5</v>
      </c>
      <c r="DK15772" s="86">
        <v>0</v>
      </c>
      <c r="DL15772" s="86">
        <v>1.7477357685158553E-5</v>
      </c>
      <c r="DM15772" s="86">
        <v>8.7386788425792765E-6</v>
      </c>
      <c r="DN15772" s="86">
        <v>0</v>
      </c>
      <c r="DO15772" s="86">
        <v>8.7386788425792765E-6</v>
      </c>
      <c r="DP15772" s="86">
        <v>2.2470888452346713E-5</v>
      </c>
      <c r="DQ15772" s="86">
        <v>0</v>
      </c>
      <c r="DR15772" s="86">
        <v>2.2470888452346713E-5</v>
      </c>
      <c r="ER15772" s="86" t="s">
        <v>828</v>
      </c>
      <c r="ES15772" s="86" t="s">
        <v>155</v>
      </c>
      <c r="ET15772" s="86" t="s">
        <v>731</v>
      </c>
      <c r="EU15772" s="86" t="s">
        <v>292</v>
      </c>
      <c r="EV15772" s="86" t="s">
        <v>426</v>
      </c>
      <c r="EW15772" s="86" t="s">
        <v>426</v>
      </c>
      <c r="EX15772" s="86">
        <v>2033</v>
      </c>
      <c r="EY15772" s="86">
        <v>1.072975515119021E-7</v>
      </c>
      <c r="EZ15772" s="86">
        <v>0</v>
      </c>
      <c r="FA15772" s="86">
        <v>0.187832</v>
      </c>
      <c r="FB15772" s="86">
        <v>2.0153913695583594E-8</v>
      </c>
      <c r="FC15772" s="86">
        <v>2033</v>
      </c>
      <c r="FD15772" s="86" t="s">
        <v>171</v>
      </c>
      <c r="FE15772" s="86">
        <v>8.5749999999999993E-2</v>
      </c>
      <c r="FF15772" s="86">
        <v>30</v>
      </c>
      <c r="FG15772" s="86">
        <v>0</v>
      </c>
      <c r="FH15772" s="86" t="s">
        <v>427</v>
      </c>
      <c r="FI15772" s="86">
        <v>1.2005E-3</v>
      </c>
      <c r="FJ15772" s="86">
        <v>1.2881071059003845E-10</v>
      </c>
      <c r="FK15772" s="86">
        <v>6.0024999999999998E-4</v>
      </c>
      <c r="FL15772" s="86">
        <v>6.4405355295019227E-11</v>
      </c>
      <c r="FM15772" s="86">
        <v>1.5434999999999997E-3</v>
      </c>
      <c r="FN15772" s="86">
        <v>1.6561377075862086E-10</v>
      </c>
    </row>
    <row r="15773" spans="98:170" x14ac:dyDescent="0.25">
      <c r="CT15773" s="86" t="s">
        <v>155</v>
      </c>
      <c r="CU15773" s="86" t="s">
        <v>730</v>
      </c>
      <c r="CV15773" s="86" t="s">
        <v>287</v>
      </c>
      <c r="CW15773" s="86">
        <v>2033</v>
      </c>
      <c r="CX15773" s="86">
        <v>1.1409693183919339E-9</v>
      </c>
      <c r="CY15773" s="86">
        <v>5.7048465919596696E-10</v>
      </c>
      <c r="CZ15773" s="86">
        <v>1.4669605522182009E-9</v>
      </c>
      <c r="DA15773" s="86">
        <v>16044.126426626201</v>
      </c>
      <c r="DB15773" s="86">
        <v>263.10737971827189</v>
      </c>
      <c r="DC15773" s="86">
        <v>9721.7399837423</v>
      </c>
      <c r="DD15773" s="86">
        <v>6059.2790631656262</v>
      </c>
      <c r="DE15773" s="86">
        <v>0</v>
      </c>
      <c r="DF15773" s="86">
        <v>0</v>
      </c>
      <c r="DG15773" s="86">
        <v>0</v>
      </c>
      <c r="DH15773" s="86">
        <v>9.50411760426434E-7</v>
      </c>
      <c r="DJ15773" s="86">
        <v>1.830585599318171E-5</v>
      </c>
      <c r="DK15773" s="86">
        <v>0</v>
      </c>
      <c r="DL15773" s="86">
        <v>1.830585599318171E-5</v>
      </c>
      <c r="DM15773" s="86">
        <v>9.152927996590855E-6</v>
      </c>
      <c r="DN15773" s="86">
        <v>0</v>
      </c>
      <c r="DO15773" s="86">
        <v>9.152927996590855E-6</v>
      </c>
      <c r="DP15773" s="86">
        <v>2.3536100562662201E-5</v>
      </c>
      <c r="DQ15773" s="86">
        <v>0</v>
      </c>
      <c r="DR15773" s="86">
        <v>2.3536100562662201E-5</v>
      </c>
      <c r="ER15773" s="86" t="s">
        <v>828</v>
      </c>
      <c r="ES15773" s="86" t="s">
        <v>155</v>
      </c>
      <c r="ET15773" s="86" t="s">
        <v>731</v>
      </c>
      <c r="EU15773" s="86" t="s">
        <v>292</v>
      </c>
      <c r="EV15773" s="86" t="s">
        <v>426</v>
      </c>
      <c r="EW15773" s="86" t="s">
        <v>426</v>
      </c>
      <c r="EX15773" s="86">
        <v>2034</v>
      </c>
      <c r="EY15773" s="86">
        <v>1.072975515119021E-7</v>
      </c>
      <c r="EZ15773" s="86">
        <v>0</v>
      </c>
      <c r="FA15773" s="86">
        <v>0.187832</v>
      </c>
      <c r="FB15773" s="86">
        <v>2.0153913695583594E-8</v>
      </c>
      <c r="FC15773" s="86">
        <v>2034</v>
      </c>
      <c r="FD15773" s="86" t="s">
        <v>171</v>
      </c>
      <c r="FE15773" s="86">
        <v>8.5749999999999993E-2</v>
      </c>
      <c r="FF15773" s="86">
        <v>30</v>
      </c>
      <c r="FG15773" s="86">
        <v>0</v>
      </c>
      <c r="FH15773" s="86" t="s">
        <v>427</v>
      </c>
      <c r="FI15773" s="86">
        <v>1.2005E-3</v>
      </c>
      <c r="FJ15773" s="86">
        <v>1.2881071059003845E-10</v>
      </c>
      <c r="FK15773" s="86">
        <v>6.0024999999999998E-4</v>
      </c>
      <c r="FL15773" s="86">
        <v>6.4405355295019227E-11</v>
      </c>
      <c r="FM15773" s="86">
        <v>1.5434999999999997E-3</v>
      </c>
      <c r="FN15773" s="86">
        <v>1.6561377075862086E-10</v>
      </c>
    </row>
    <row r="15774" spans="98:170" x14ac:dyDescent="0.25">
      <c r="CT15774" s="86" t="s">
        <v>155</v>
      </c>
      <c r="CU15774" s="86" t="s">
        <v>730</v>
      </c>
      <c r="CV15774" s="86" t="s">
        <v>287</v>
      </c>
      <c r="CW15774" s="86">
        <v>2034</v>
      </c>
      <c r="CX15774" s="86">
        <v>1.1409693183919339E-9</v>
      </c>
      <c r="CY15774" s="86">
        <v>5.7048465919596696E-10</v>
      </c>
      <c r="CZ15774" s="86">
        <v>1.4669605522182009E-9</v>
      </c>
      <c r="DA15774" s="86">
        <v>16044.126426626201</v>
      </c>
      <c r="DB15774" s="86">
        <v>263.10737971827189</v>
      </c>
      <c r="DC15774" s="86">
        <v>9721.7399837423</v>
      </c>
      <c r="DD15774" s="86">
        <v>6059.2790631656262</v>
      </c>
      <c r="DE15774" s="86">
        <v>0</v>
      </c>
      <c r="DF15774" s="86">
        <v>0</v>
      </c>
      <c r="DG15774" s="86">
        <v>0</v>
      </c>
      <c r="DH15774" s="86">
        <v>9.50411760426434E-7</v>
      </c>
      <c r="DJ15774" s="86">
        <v>1.830585599318171E-5</v>
      </c>
      <c r="DK15774" s="86">
        <v>0</v>
      </c>
      <c r="DL15774" s="86">
        <v>1.830585599318171E-5</v>
      </c>
      <c r="DM15774" s="86">
        <v>9.152927996590855E-6</v>
      </c>
      <c r="DN15774" s="86">
        <v>0</v>
      </c>
      <c r="DO15774" s="86">
        <v>9.152927996590855E-6</v>
      </c>
      <c r="DP15774" s="86">
        <v>2.3536100562662201E-5</v>
      </c>
      <c r="DQ15774" s="86">
        <v>0</v>
      </c>
      <c r="DR15774" s="86">
        <v>2.3536100562662201E-5</v>
      </c>
      <c r="ER15774" s="86" t="s">
        <v>828</v>
      </c>
      <c r="ES15774" s="86" t="s">
        <v>155</v>
      </c>
      <c r="ET15774" s="86" t="s">
        <v>731</v>
      </c>
      <c r="EU15774" s="86" t="s">
        <v>292</v>
      </c>
      <c r="EV15774" s="86" t="s">
        <v>426</v>
      </c>
      <c r="EW15774" s="86" t="s">
        <v>426</v>
      </c>
      <c r="EX15774" s="86">
        <v>2035</v>
      </c>
      <c r="EY15774" s="86">
        <v>1.072975515119021E-7</v>
      </c>
      <c r="EZ15774" s="86">
        <v>0</v>
      </c>
      <c r="FA15774" s="86">
        <v>0.187832</v>
      </c>
      <c r="FB15774" s="86">
        <v>2.0153913695583594E-8</v>
      </c>
      <c r="FC15774" s="86">
        <v>2035</v>
      </c>
      <c r="FD15774" s="86" t="s">
        <v>171</v>
      </c>
      <c r="FE15774" s="86">
        <v>8.5749999999999993E-2</v>
      </c>
      <c r="FF15774" s="86">
        <v>30</v>
      </c>
      <c r="FG15774" s="86">
        <v>0</v>
      </c>
      <c r="FH15774" s="86" t="s">
        <v>427</v>
      </c>
      <c r="FI15774" s="86">
        <v>1.2005E-3</v>
      </c>
      <c r="FJ15774" s="86">
        <v>1.2881071059003845E-10</v>
      </c>
      <c r="FK15774" s="86">
        <v>6.0024999999999998E-4</v>
      </c>
      <c r="FL15774" s="86">
        <v>6.4405355295019227E-11</v>
      </c>
      <c r="FM15774" s="86">
        <v>1.5434999999999997E-3</v>
      </c>
      <c r="FN15774" s="86">
        <v>1.6561377075862086E-10</v>
      </c>
    </row>
    <row r="15775" spans="98:170" x14ac:dyDescent="0.25">
      <c r="CT15775" s="86" t="s">
        <v>155</v>
      </c>
      <c r="CU15775" s="86" t="s">
        <v>730</v>
      </c>
      <c r="CV15775" s="86" t="s">
        <v>287</v>
      </c>
      <c r="CW15775" s="86">
        <v>2035</v>
      </c>
      <c r="CX15775" s="86">
        <v>1.1409693183919339E-9</v>
      </c>
      <c r="CY15775" s="86">
        <v>5.7048465919596696E-10</v>
      </c>
      <c r="CZ15775" s="86">
        <v>1.4669605522182009E-9</v>
      </c>
      <c r="DA15775" s="86">
        <v>16044.126426626201</v>
      </c>
      <c r="DB15775" s="86">
        <v>263.10737971827189</v>
      </c>
      <c r="DC15775" s="86">
        <v>9721.7399837423</v>
      </c>
      <c r="DD15775" s="86">
        <v>6059.2790631656262</v>
      </c>
      <c r="DE15775" s="86">
        <v>0</v>
      </c>
      <c r="DF15775" s="86">
        <v>0</v>
      </c>
      <c r="DG15775" s="86">
        <v>0</v>
      </c>
      <c r="DH15775" s="86">
        <v>9.50411760426434E-7</v>
      </c>
      <c r="DJ15775" s="86">
        <v>1.830585599318171E-5</v>
      </c>
      <c r="DK15775" s="86">
        <v>0</v>
      </c>
      <c r="DL15775" s="86">
        <v>1.830585599318171E-5</v>
      </c>
      <c r="DM15775" s="86">
        <v>9.152927996590855E-6</v>
      </c>
      <c r="DN15775" s="86">
        <v>0</v>
      </c>
      <c r="DO15775" s="86">
        <v>9.152927996590855E-6</v>
      </c>
      <c r="DP15775" s="86">
        <v>2.3536100562662201E-5</v>
      </c>
      <c r="DQ15775" s="86">
        <v>0</v>
      </c>
      <c r="DR15775" s="86">
        <v>2.3536100562662201E-5</v>
      </c>
      <c r="ER15775" s="86" t="s">
        <v>828</v>
      </c>
      <c r="ES15775" s="86" t="s">
        <v>155</v>
      </c>
      <c r="ET15775" s="86" t="s">
        <v>731</v>
      </c>
      <c r="EU15775" s="86" t="s">
        <v>292</v>
      </c>
      <c r="EV15775" s="86" t="s">
        <v>426</v>
      </c>
      <c r="EW15775" s="86" t="s">
        <v>426</v>
      </c>
      <c r="EX15775" s="86">
        <v>2036</v>
      </c>
      <c r="EY15775" s="86">
        <v>1.072975515119021E-7</v>
      </c>
      <c r="EZ15775" s="86">
        <v>0</v>
      </c>
      <c r="FA15775" s="86">
        <v>0.187832</v>
      </c>
      <c r="FB15775" s="86">
        <v>2.0153913695583594E-8</v>
      </c>
      <c r="FC15775" s="86">
        <v>2036</v>
      </c>
      <c r="FD15775" s="86" t="s">
        <v>171</v>
      </c>
      <c r="FE15775" s="86">
        <v>8.5749999999999993E-2</v>
      </c>
      <c r="FF15775" s="86">
        <v>30</v>
      </c>
      <c r="FG15775" s="86">
        <v>0</v>
      </c>
      <c r="FH15775" s="86" t="s">
        <v>427</v>
      </c>
      <c r="FI15775" s="86">
        <v>1.2005E-3</v>
      </c>
      <c r="FJ15775" s="86">
        <v>1.2881071059003845E-10</v>
      </c>
      <c r="FK15775" s="86">
        <v>6.0024999999999998E-4</v>
      </c>
      <c r="FL15775" s="86">
        <v>6.4405355295019227E-11</v>
      </c>
      <c r="FM15775" s="86">
        <v>1.5434999999999997E-3</v>
      </c>
      <c r="FN15775" s="86">
        <v>1.6561377075862086E-10</v>
      </c>
    </row>
    <row r="15776" spans="98:170" x14ac:dyDescent="0.25">
      <c r="CT15776" s="86" t="s">
        <v>155</v>
      </c>
      <c r="CU15776" s="86" t="s">
        <v>730</v>
      </c>
      <c r="CV15776" s="86" t="s">
        <v>287</v>
      </c>
      <c r="CW15776" s="86">
        <v>2036</v>
      </c>
      <c r="CX15776" s="86">
        <v>1.1409693183919339E-9</v>
      </c>
      <c r="CY15776" s="86">
        <v>5.7048465919596696E-10</v>
      </c>
      <c r="CZ15776" s="86">
        <v>1.4669605522182009E-9</v>
      </c>
      <c r="DA15776" s="86">
        <v>16044.126426626201</v>
      </c>
      <c r="DB15776" s="86">
        <v>263.10737971827189</v>
      </c>
      <c r="DC15776" s="86">
        <v>9721.7399837423</v>
      </c>
      <c r="DD15776" s="86">
        <v>6059.2790631656262</v>
      </c>
      <c r="DE15776" s="86">
        <v>0</v>
      </c>
      <c r="DF15776" s="86">
        <v>0</v>
      </c>
      <c r="DG15776" s="86">
        <v>0</v>
      </c>
      <c r="DH15776" s="86">
        <v>9.50411760426434E-7</v>
      </c>
      <c r="DJ15776" s="86">
        <v>1.830585599318171E-5</v>
      </c>
      <c r="DK15776" s="86">
        <v>0</v>
      </c>
      <c r="DL15776" s="86">
        <v>1.830585599318171E-5</v>
      </c>
      <c r="DM15776" s="86">
        <v>9.152927996590855E-6</v>
      </c>
      <c r="DN15776" s="86">
        <v>0</v>
      </c>
      <c r="DO15776" s="86">
        <v>9.152927996590855E-6</v>
      </c>
      <c r="DP15776" s="86">
        <v>2.3536100562662201E-5</v>
      </c>
      <c r="DQ15776" s="86">
        <v>0</v>
      </c>
      <c r="DR15776" s="86">
        <v>2.3536100562662201E-5</v>
      </c>
      <c r="ER15776" s="86" t="s">
        <v>828</v>
      </c>
      <c r="ES15776" s="86" t="s">
        <v>155</v>
      </c>
      <c r="ET15776" s="86" t="s">
        <v>731</v>
      </c>
      <c r="EU15776" s="86" t="s">
        <v>292</v>
      </c>
      <c r="EV15776" s="86" t="s">
        <v>426</v>
      </c>
      <c r="EW15776" s="86" t="s">
        <v>426</v>
      </c>
      <c r="EX15776" s="86">
        <v>2037</v>
      </c>
      <c r="EY15776" s="86">
        <v>1.072975515119021E-7</v>
      </c>
      <c r="EZ15776" s="86">
        <v>0</v>
      </c>
      <c r="FA15776" s="86">
        <v>0.187832</v>
      </c>
      <c r="FB15776" s="86">
        <v>2.0153913695583594E-8</v>
      </c>
      <c r="FC15776" s="86">
        <v>2037</v>
      </c>
      <c r="FD15776" s="86" t="s">
        <v>171</v>
      </c>
      <c r="FE15776" s="86">
        <v>8.5749999999999993E-2</v>
      </c>
      <c r="FF15776" s="86">
        <v>30</v>
      </c>
      <c r="FG15776" s="86">
        <v>0</v>
      </c>
      <c r="FH15776" s="86" t="s">
        <v>427</v>
      </c>
      <c r="FI15776" s="86">
        <v>1.2005E-3</v>
      </c>
      <c r="FJ15776" s="86">
        <v>1.2881071059003845E-10</v>
      </c>
      <c r="FK15776" s="86">
        <v>6.0024999999999998E-4</v>
      </c>
      <c r="FL15776" s="86">
        <v>6.4405355295019227E-11</v>
      </c>
      <c r="FM15776" s="86">
        <v>1.5434999999999997E-3</v>
      </c>
      <c r="FN15776" s="86">
        <v>1.6561377075862086E-10</v>
      </c>
    </row>
    <row r="15777" spans="98:170" x14ac:dyDescent="0.25">
      <c r="CT15777" s="86" t="s">
        <v>155</v>
      </c>
      <c r="CU15777" s="86" t="s">
        <v>730</v>
      </c>
      <c r="CV15777" s="86" t="s">
        <v>287</v>
      </c>
      <c r="CW15777" s="86">
        <v>2037</v>
      </c>
      <c r="CX15777" s="86">
        <v>1.1409693183919339E-9</v>
      </c>
      <c r="CY15777" s="86">
        <v>5.7048465919596696E-10</v>
      </c>
      <c r="CZ15777" s="86">
        <v>1.4669605522182009E-9</v>
      </c>
      <c r="DA15777" s="86">
        <v>16044.126426626201</v>
      </c>
      <c r="DB15777" s="86">
        <v>263.10737971827189</v>
      </c>
      <c r="DC15777" s="86">
        <v>9721.7399837423</v>
      </c>
      <c r="DD15777" s="86">
        <v>6059.2790631656262</v>
      </c>
      <c r="DE15777" s="86">
        <v>0</v>
      </c>
      <c r="DF15777" s="86">
        <v>0</v>
      </c>
      <c r="DG15777" s="86">
        <v>0</v>
      </c>
      <c r="DH15777" s="86">
        <v>9.50411760426434E-7</v>
      </c>
      <c r="DJ15777" s="86">
        <v>1.830585599318171E-5</v>
      </c>
      <c r="DK15777" s="86">
        <v>0</v>
      </c>
      <c r="DL15777" s="86">
        <v>1.830585599318171E-5</v>
      </c>
      <c r="DM15777" s="86">
        <v>9.152927996590855E-6</v>
      </c>
      <c r="DN15777" s="86">
        <v>0</v>
      </c>
      <c r="DO15777" s="86">
        <v>9.152927996590855E-6</v>
      </c>
      <c r="DP15777" s="86">
        <v>2.3536100562662201E-5</v>
      </c>
      <c r="DQ15777" s="86">
        <v>0</v>
      </c>
      <c r="DR15777" s="86">
        <v>2.3536100562662201E-5</v>
      </c>
      <c r="ER15777" s="86" t="s">
        <v>828</v>
      </c>
      <c r="ES15777" s="86" t="s">
        <v>155</v>
      </c>
      <c r="ET15777" s="86" t="s">
        <v>731</v>
      </c>
      <c r="EU15777" s="86" t="s">
        <v>292</v>
      </c>
      <c r="EV15777" s="86" t="s">
        <v>426</v>
      </c>
      <c r="EW15777" s="86" t="s">
        <v>426</v>
      </c>
      <c r="EX15777" s="86">
        <v>2038</v>
      </c>
      <c r="EY15777" s="86">
        <v>1.072975515119021E-7</v>
      </c>
      <c r="EZ15777" s="86">
        <v>0</v>
      </c>
      <c r="FA15777" s="86">
        <v>0.187832</v>
      </c>
      <c r="FB15777" s="86">
        <v>2.0153913695583594E-8</v>
      </c>
      <c r="FC15777" s="86">
        <v>2038</v>
      </c>
      <c r="FD15777" s="86" t="s">
        <v>171</v>
      </c>
      <c r="FE15777" s="86">
        <v>8.5749999999999993E-2</v>
      </c>
      <c r="FF15777" s="86">
        <v>30</v>
      </c>
      <c r="FG15777" s="86">
        <v>0</v>
      </c>
      <c r="FH15777" s="86" t="s">
        <v>427</v>
      </c>
      <c r="FI15777" s="86">
        <v>1.2005E-3</v>
      </c>
      <c r="FJ15777" s="86">
        <v>1.2881071059003845E-10</v>
      </c>
      <c r="FK15777" s="86">
        <v>6.0024999999999998E-4</v>
      </c>
      <c r="FL15777" s="86">
        <v>6.4405355295019227E-11</v>
      </c>
      <c r="FM15777" s="86">
        <v>1.5434999999999997E-3</v>
      </c>
      <c r="FN15777" s="86">
        <v>1.6561377075862086E-10</v>
      </c>
    </row>
    <row r="15778" spans="98:170" x14ac:dyDescent="0.25">
      <c r="CT15778" s="86" t="s">
        <v>155</v>
      </c>
      <c r="CU15778" s="86" t="s">
        <v>730</v>
      </c>
      <c r="CV15778" s="86" t="s">
        <v>287</v>
      </c>
      <c r="CW15778" s="86">
        <v>2038</v>
      </c>
      <c r="CX15778" s="86">
        <v>1.1409693183919339E-9</v>
      </c>
      <c r="CY15778" s="86">
        <v>5.7048465919596696E-10</v>
      </c>
      <c r="CZ15778" s="86">
        <v>1.4669605522182009E-9</v>
      </c>
      <c r="DA15778" s="86">
        <v>16832.391236279542</v>
      </c>
      <c r="DB15778" s="86">
        <v>280.55437045334457</v>
      </c>
      <c r="DC15778" s="86">
        <v>10192.27176588512</v>
      </c>
      <c r="DD15778" s="86">
        <v>6359.5650999410745</v>
      </c>
      <c r="DE15778" s="86">
        <v>0</v>
      </c>
      <c r="DF15778" s="86">
        <v>0</v>
      </c>
      <c r="DG15778" s="86">
        <v>0</v>
      </c>
      <c r="DH15778" s="86">
        <v>9.50411760426434E-7</v>
      </c>
      <c r="DJ15778" s="86">
        <v>1.9205241955764231E-5</v>
      </c>
      <c r="DK15778" s="86">
        <v>0</v>
      </c>
      <c r="DL15778" s="86">
        <v>1.9205241955764231E-5</v>
      </c>
      <c r="DM15778" s="86">
        <v>9.6026209778821157E-6</v>
      </c>
      <c r="DN15778" s="86">
        <v>0</v>
      </c>
      <c r="DO15778" s="86">
        <v>9.6026209778821157E-6</v>
      </c>
      <c r="DP15778" s="86">
        <v>2.4692453943125443E-5</v>
      </c>
      <c r="DQ15778" s="86">
        <v>0</v>
      </c>
      <c r="DR15778" s="86">
        <v>2.4692453943125443E-5</v>
      </c>
      <c r="ER15778" s="86" t="s">
        <v>828</v>
      </c>
      <c r="ES15778" s="86" t="s">
        <v>155</v>
      </c>
      <c r="ET15778" s="86" t="s">
        <v>731</v>
      </c>
      <c r="EU15778" s="86" t="s">
        <v>292</v>
      </c>
      <c r="EV15778" s="86" t="s">
        <v>426</v>
      </c>
      <c r="EW15778" s="86" t="s">
        <v>426</v>
      </c>
      <c r="EX15778" s="86">
        <v>2039</v>
      </c>
      <c r="EY15778" s="86">
        <v>1.072975515119021E-7</v>
      </c>
      <c r="EZ15778" s="86">
        <v>0</v>
      </c>
      <c r="FA15778" s="86">
        <v>0.187832</v>
      </c>
      <c r="FB15778" s="86">
        <v>2.0153913695583594E-8</v>
      </c>
      <c r="FC15778" s="86">
        <v>2039</v>
      </c>
      <c r="FD15778" s="86" t="s">
        <v>171</v>
      </c>
      <c r="FE15778" s="86">
        <v>8.5749999999999993E-2</v>
      </c>
      <c r="FF15778" s="86">
        <v>30</v>
      </c>
      <c r="FG15778" s="86">
        <v>0</v>
      </c>
      <c r="FH15778" s="86" t="s">
        <v>427</v>
      </c>
      <c r="FI15778" s="86">
        <v>1.2005E-3</v>
      </c>
      <c r="FJ15778" s="86">
        <v>1.2881071059003845E-10</v>
      </c>
      <c r="FK15778" s="86">
        <v>6.0024999999999998E-4</v>
      </c>
      <c r="FL15778" s="86">
        <v>6.4405355295019227E-11</v>
      </c>
      <c r="FM15778" s="86">
        <v>1.5434999999999997E-3</v>
      </c>
      <c r="FN15778" s="86">
        <v>1.6561377075862086E-10</v>
      </c>
    </row>
    <row r="15779" spans="98:170" x14ac:dyDescent="0.25">
      <c r="CT15779" s="86" t="s">
        <v>155</v>
      </c>
      <c r="CU15779" s="86" t="s">
        <v>730</v>
      </c>
      <c r="CV15779" s="86" t="s">
        <v>287</v>
      </c>
      <c r="CW15779" s="86">
        <v>2039</v>
      </c>
      <c r="CX15779" s="86">
        <v>1.1409693183919339E-9</v>
      </c>
      <c r="CY15779" s="86">
        <v>5.7048465919596696E-10</v>
      </c>
      <c r="CZ15779" s="86">
        <v>1.4669605522182009E-9</v>
      </c>
      <c r="DA15779" s="86">
        <v>16832.391236279542</v>
      </c>
      <c r="DB15779" s="86">
        <v>280.55437045334457</v>
      </c>
      <c r="DC15779" s="86">
        <v>10192.27176588512</v>
      </c>
      <c r="DD15779" s="86">
        <v>6359.5650999410745</v>
      </c>
      <c r="DE15779" s="86">
        <v>0</v>
      </c>
      <c r="DF15779" s="86">
        <v>0</v>
      </c>
      <c r="DG15779" s="86">
        <v>0</v>
      </c>
      <c r="DH15779" s="86">
        <v>9.50411760426434E-7</v>
      </c>
      <c r="DJ15779" s="86">
        <v>1.9205241955764231E-5</v>
      </c>
      <c r="DK15779" s="86">
        <v>0</v>
      </c>
      <c r="DL15779" s="86">
        <v>1.9205241955764231E-5</v>
      </c>
      <c r="DM15779" s="86">
        <v>9.6026209778821157E-6</v>
      </c>
      <c r="DN15779" s="86">
        <v>0</v>
      </c>
      <c r="DO15779" s="86">
        <v>9.6026209778821157E-6</v>
      </c>
      <c r="DP15779" s="86">
        <v>2.4692453943125443E-5</v>
      </c>
      <c r="DQ15779" s="86">
        <v>0</v>
      </c>
      <c r="DR15779" s="86">
        <v>2.4692453943125443E-5</v>
      </c>
      <c r="ER15779" s="86" t="s">
        <v>828</v>
      </c>
      <c r="ES15779" s="86" t="s">
        <v>155</v>
      </c>
      <c r="ET15779" s="86" t="s">
        <v>731</v>
      </c>
      <c r="EU15779" s="86" t="s">
        <v>292</v>
      </c>
      <c r="EV15779" s="86" t="s">
        <v>426</v>
      </c>
      <c r="EW15779" s="86" t="s">
        <v>426</v>
      </c>
      <c r="EX15779" s="86">
        <v>2040</v>
      </c>
      <c r="EY15779" s="86">
        <v>1.072975515119021E-7</v>
      </c>
      <c r="EZ15779" s="86">
        <v>0</v>
      </c>
      <c r="FA15779" s="86">
        <v>0.187832</v>
      </c>
      <c r="FB15779" s="86">
        <v>2.0153913695583594E-8</v>
      </c>
      <c r="FC15779" s="86">
        <v>2040</v>
      </c>
      <c r="FD15779" s="86" t="s">
        <v>171</v>
      </c>
      <c r="FE15779" s="86">
        <v>8.5749999999999993E-2</v>
      </c>
      <c r="FF15779" s="86">
        <v>30</v>
      </c>
      <c r="FG15779" s="86">
        <v>0</v>
      </c>
      <c r="FH15779" s="86" t="s">
        <v>427</v>
      </c>
      <c r="FI15779" s="86">
        <v>1.2005E-3</v>
      </c>
      <c r="FJ15779" s="86">
        <v>1.2881071059003845E-10</v>
      </c>
      <c r="FK15779" s="86">
        <v>6.0024999999999998E-4</v>
      </c>
      <c r="FL15779" s="86">
        <v>6.4405355295019227E-11</v>
      </c>
      <c r="FM15779" s="86">
        <v>1.5434999999999997E-3</v>
      </c>
      <c r="FN15779" s="86">
        <v>1.6561377075862086E-10</v>
      </c>
    </row>
    <row r="15780" spans="98:170" x14ac:dyDescent="0.25">
      <c r="CT15780" s="86" t="s">
        <v>155</v>
      </c>
      <c r="CU15780" s="86" t="s">
        <v>730</v>
      </c>
      <c r="CV15780" s="86" t="s">
        <v>287</v>
      </c>
      <c r="CW15780" s="86">
        <v>2040</v>
      </c>
      <c r="CX15780" s="86">
        <v>1.1409693183919339E-9</v>
      </c>
      <c r="CY15780" s="86">
        <v>5.7048465919596696E-10</v>
      </c>
      <c r="CZ15780" s="86">
        <v>1.4669605522182009E-9</v>
      </c>
      <c r="DA15780" s="86">
        <v>16832.391236279542</v>
      </c>
      <c r="DB15780" s="86">
        <v>280.55437045334457</v>
      </c>
      <c r="DC15780" s="86">
        <v>10192.27176588512</v>
      </c>
      <c r="DD15780" s="86">
        <v>6359.5650999410745</v>
      </c>
      <c r="DE15780" s="86">
        <v>0</v>
      </c>
      <c r="DF15780" s="86">
        <v>0</v>
      </c>
      <c r="DG15780" s="86">
        <v>0</v>
      </c>
      <c r="DH15780" s="86">
        <v>9.50411760426434E-7</v>
      </c>
      <c r="DJ15780" s="86">
        <v>1.9205241955764231E-5</v>
      </c>
      <c r="DK15780" s="86">
        <v>0</v>
      </c>
      <c r="DL15780" s="86">
        <v>1.9205241955764231E-5</v>
      </c>
      <c r="DM15780" s="86">
        <v>9.6026209778821157E-6</v>
      </c>
      <c r="DN15780" s="86">
        <v>0</v>
      </c>
      <c r="DO15780" s="86">
        <v>9.6026209778821157E-6</v>
      </c>
      <c r="DP15780" s="86">
        <v>2.4692453943125443E-5</v>
      </c>
      <c r="DQ15780" s="86">
        <v>0</v>
      </c>
      <c r="DR15780" s="86">
        <v>2.4692453943125443E-5</v>
      </c>
      <c r="ER15780" s="86" t="s">
        <v>828</v>
      </c>
      <c r="ES15780" s="86" t="s">
        <v>155</v>
      </c>
      <c r="ET15780" s="86" t="s">
        <v>731</v>
      </c>
      <c r="EU15780" s="86" t="s">
        <v>292</v>
      </c>
      <c r="EV15780" s="86" t="s">
        <v>426</v>
      </c>
      <c r="EW15780" s="86" t="s">
        <v>426</v>
      </c>
      <c r="EX15780" s="86">
        <v>2041</v>
      </c>
      <c r="EY15780" s="86">
        <v>1.072975515119021E-7</v>
      </c>
      <c r="EZ15780" s="86">
        <v>0</v>
      </c>
      <c r="FA15780" s="86">
        <v>0.187832</v>
      </c>
      <c r="FB15780" s="86">
        <v>2.0153913695583594E-8</v>
      </c>
      <c r="FC15780" s="86">
        <v>2041</v>
      </c>
      <c r="FD15780" s="86" t="s">
        <v>171</v>
      </c>
      <c r="FE15780" s="86">
        <v>8.5749999999999993E-2</v>
      </c>
      <c r="FF15780" s="86">
        <v>30</v>
      </c>
      <c r="FG15780" s="86">
        <v>0</v>
      </c>
      <c r="FH15780" s="86" t="s">
        <v>427</v>
      </c>
      <c r="FI15780" s="86">
        <v>1.2005E-3</v>
      </c>
      <c r="FJ15780" s="86">
        <v>1.2881071059003845E-10</v>
      </c>
      <c r="FK15780" s="86">
        <v>6.0024999999999998E-4</v>
      </c>
      <c r="FL15780" s="86">
        <v>6.4405355295019227E-11</v>
      </c>
      <c r="FM15780" s="86">
        <v>1.5434999999999997E-3</v>
      </c>
      <c r="FN15780" s="86">
        <v>1.6561377075862086E-10</v>
      </c>
    </row>
    <row r="15781" spans="98:170" x14ac:dyDescent="0.25">
      <c r="CT15781" s="86" t="s">
        <v>155</v>
      </c>
      <c r="CU15781" s="86" t="s">
        <v>730</v>
      </c>
      <c r="CV15781" s="86" t="s">
        <v>287</v>
      </c>
      <c r="CW15781" s="86">
        <v>2041</v>
      </c>
      <c r="CX15781" s="86">
        <v>1.1409693183919339E-9</v>
      </c>
      <c r="CY15781" s="86">
        <v>5.7048465919596696E-10</v>
      </c>
      <c r="CZ15781" s="86">
        <v>1.4669605522182009E-9</v>
      </c>
      <c r="DA15781" s="86">
        <v>16832.391236279542</v>
      </c>
      <c r="DB15781" s="86">
        <v>280.55437045334457</v>
      </c>
      <c r="DC15781" s="86">
        <v>10192.27176588512</v>
      </c>
      <c r="DD15781" s="86">
        <v>6359.5650999410745</v>
      </c>
      <c r="DE15781" s="86">
        <v>0</v>
      </c>
      <c r="DF15781" s="86">
        <v>0</v>
      </c>
      <c r="DG15781" s="86">
        <v>0</v>
      </c>
      <c r="DH15781" s="86">
        <v>9.50411760426434E-7</v>
      </c>
      <c r="DJ15781" s="86">
        <v>1.9205241955764231E-5</v>
      </c>
      <c r="DK15781" s="86">
        <v>0</v>
      </c>
      <c r="DL15781" s="86">
        <v>1.9205241955764231E-5</v>
      </c>
      <c r="DM15781" s="86">
        <v>9.6026209778821157E-6</v>
      </c>
      <c r="DN15781" s="86">
        <v>0</v>
      </c>
      <c r="DO15781" s="86">
        <v>9.6026209778821157E-6</v>
      </c>
      <c r="DP15781" s="86">
        <v>2.4692453943125443E-5</v>
      </c>
      <c r="DQ15781" s="86">
        <v>0</v>
      </c>
      <c r="DR15781" s="86">
        <v>2.4692453943125443E-5</v>
      </c>
      <c r="ER15781" s="86" t="s">
        <v>828</v>
      </c>
      <c r="ES15781" s="86" t="s">
        <v>155</v>
      </c>
      <c r="ET15781" s="86" t="s">
        <v>731</v>
      </c>
      <c r="EU15781" s="86" t="s">
        <v>292</v>
      </c>
      <c r="EV15781" s="86" t="s">
        <v>426</v>
      </c>
      <c r="EW15781" s="86" t="s">
        <v>426</v>
      </c>
      <c r="EX15781" s="86">
        <v>2042</v>
      </c>
      <c r="EY15781" s="86">
        <v>1.072975515119021E-7</v>
      </c>
      <c r="EZ15781" s="86">
        <v>0</v>
      </c>
      <c r="FA15781" s="86">
        <v>0.187832</v>
      </c>
      <c r="FB15781" s="86">
        <v>2.0153913695583594E-8</v>
      </c>
      <c r="FC15781" s="86">
        <v>2042</v>
      </c>
      <c r="FD15781" s="86" t="s">
        <v>171</v>
      </c>
      <c r="FE15781" s="86">
        <v>8.5749999999999993E-2</v>
      </c>
      <c r="FF15781" s="86">
        <v>30</v>
      </c>
      <c r="FG15781" s="86">
        <v>0</v>
      </c>
      <c r="FH15781" s="86" t="s">
        <v>427</v>
      </c>
      <c r="FI15781" s="86">
        <v>1.2005E-3</v>
      </c>
      <c r="FJ15781" s="86">
        <v>1.2881071059003845E-10</v>
      </c>
      <c r="FK15781" s="86">
        <v>6.0024999999999998E-4</v>
      </c>
      <c r="FL15781" s="86">
        <v>6.4405355295019227E-11</v>
      </c>
      <c r="FM15781" s="86">
        <v>1.5434999999999997E-3</v>
      </c>
      <c r="FN15781" s="86">
        <v>1.6561377075862086E-10</v>
      </c>
    </row>
    <row r="15782" spans="98:170" x14ac:dyDescent="0.25">
      <c r="CT15782" s="86" t="s">
        <v>155</v>
      </c>
      <c r="CU15782" s="86" t="s">
        <v>730</v>
      </c>
      <c r="CV15782" s="86" t="s">
        <v>287</v>
      </c>
      <c r="CW15782" s="86">
        <v>2042</v>
      </c>
      <c r="CX15782" s="86">
        <v>1.1409693183919339E-9</v>
      </c>
      <c r="CY15782" s="86">
        <v>5.7048465919596696E-10</v>
      </c>
      <c r="CZ15782" s="86">
        <v>1.4669605522182009E-9</v>
      </c>
      <c r="DA15782" s="86">
        <v>16832.391236279542</v>
      </c>
      <c r="DB15782" s="86">
        <v>280.55437045334457</v>
      </c>
      <c r="DC15782" s="86">
        <v>10192.27176588512</v>
      </c>
      <c r="DD15782" s="86">
        <v>6359.5650999410745</v>
      </c>
      <c r="DE15782" s="86">
        <v>0</v>
      </c>
      <c r="DF15782" s="86">
        <v>0</v>
      </c>
      <c r="DG15782" s="86">
        <v>0</v>
      </c>
      <c r="DH15782" s="86">
        <v>9.50411760426434E-7</v>
      </c>
      <c r="DJ15782" s="86">
        <v>1.9205241955764231E-5</v>
      </c>
      <c r="DK15782" s="86">
        <v>0</v>
      </c>
      <c r="DL15782" s="86">
        <v>1.9205241955764231E-5</v>
      </c>
      <c r="DM15782" s="86">
        <v>9.6026209778821157E-6</v>
      </c>
      <c r="DN15782" s="86">
        <v>0</v>
      </c>
      <c r="DO15782" s="86">
        <v>9.6026209778821157E-6</v>
      </c>
      <c r="DP15782" s="86">
        <v>2.4692453943125443E-5</v>
      </c>
      <c r="DQ15782" s="86">
        <v>0</v>
      </c>
      <c r="DR15782" s="86">
        <v>2.4692453943125443E-5</v>
      </c>
      <c r="ER15782" s="86" t="s">
        <v>828</v>
      </c>
      <c r="ES15782" s="86" t="s">
        <v>155</v>
      </c>
      <c r="ET15782" s="86" t="s">
        <v>731</v>
      </c>
      <c r="EU15782" s="86" t="s">
        <v>292</v>
      </c>
      <c r="EV15782" s="86" t="s">
        <v>426</v>
      </c>
      <c r="EW15782" s="86" t="s">
        <v>426</v>
      </c>
      <c r="EX15782" s="86">
        <v>2043</v>
      </c>
      <c r="EY15782" s="86">
        <v>1.072975515119021E-7</v>
      </c>
      <c r="EZ15782" s="86">
        <v>0</v>
      </c>
      <c r="FA15782" s="86">
        <v>0.187832</v>
      </c>
      <c r="FB15782" s="86">
        <v>2.0153913695583594E-8</v>
      </c>
      <c r="FC15782" s="86">
        <v>2043</v>
      </c>
      <c r="FD15782" s="86" t="s">
        <v>171</v>
      </c>
      <c r="FE15782" s="86">
        <v>8.5749999999999993E-2</v>
      </c>
      <c r="FF15782" s="86">
        <v>30</v>
      </c>
      <c r="FG15782" s="86">
        <v>0</v>
      </c>
      <c r="FH15782" s="86" t="s">
        <v>427</v>
      </c>
      <c r="FI15782" s="86">
        <v>1.2005E-3</v>
      </c>
      <c r="FJ15782" s="86">
        <v>1.2881071059003845E-10</v>
      </c>
      <c r="FK15782" s="86">
        <v>6.0024999999999998E-4</v>
      </c>
      <c r="FL15782" s="86">
        <v>6.4405355295019227E-11</v>
      </c>
      <c r="FM15782" s="86">
        <v>1.5434999999999997E-3</v>
      </c>
      <c r="FN15782" s="86">
        <v>1.6561377075862086E-10</v>
      </c>
    </row>
    <row r="15783" spans="98:170" x14ac:dyDescent="0.25">
      <c r="CT15783" s="86" t="s">
        <v>155</v>
      </c>
      <c r="CU15783" s="86" t="s">
        <v>730</v>
      </c>
      <c r="CV15783" s="86" t="s">
        <v>287</v>
      </c>
      <c r="CW15783" s="86">
        <v>2043</v>
      </c>
      <c r="CX15783" s="86">
        <v>1.1409693183919339E-9</v>
      </c>
      <c r="CY15783" s="86">
        <v>5.7048465919596696E-10</v>
      </c>
      <c r="CZ15783" s="86">
        <v>1.4669605522182009E-9</v>
      </c>
      <c r="DA15783" s="86">
        <v>17672.085223784408</v>
      </c>
      <c r="DB15783" s="86">
        <v>299.42001237341429</v>
      </c>
      <c r="DC15783" s="86">
        <v>10692.736176386061</v>
      </c>
      <c r="DD15783" s="86">
        <v>6679.9290350249375</v>
      </c>
      <c r="DE15783" s="86">
        <v>0</v>
      </c>
      <c r="DF15783" s="86">
        <v>0</v>
      </c>
      <c r="DG15783" s="86">
        <v>0</v>
      </c>
      <c r="DH15783" s="86">
        <v>9.50411760426434E-7</v>
      </c>
      <c r="DJ15783" s="86">
        <v>2.0163307032345464E-5</v>
      </c>
      <c r="DK15783" s="86">
        <v>0</v>
      </c>
      <c r="DL15783" s="86">
        <v>2.0163307032345464E-5</v>
      </c>
      <c r="DM15783" s="86">
        <v>1.0081653516172732E-5</v>
      </c>
      <c r="DN15783" s="86">
        <v>0</v>
      </c>
      <c r="DO15783" s="86">
        <v>1.0081653516172732E-5</v>
      </c>
      <c r="DP15783" s="86">
        <v>2.5924251898729883E-5</v>
      </c>
      <c r="DQ15783" s="86">
        <v>0</v>
      </c>
      <c r="DR15783" s="86">
        <v>2.5924251898729883E-5</v>
      </c>
      <c r="ER15783" s="86" t="s">
        <v>828</v>
      </c>
      <c r="ES15783" s="86" t="s">
        <v>155</v>
      </c>
      <c r="ET15783" s="86" t="s">
        <v>731</v>
      </c>
      <c r="EU15783" s="86" t="s">
        <v>292</v>
      </c>
      <c r="EV15783" s="86" t="s">
        <v>426</v>
      </c>
      <c r="EW15783" s="86" t="s">
        <v>426</v>
      </c>
      <c r="EX15783" s="86">
        <v>2044</v>
      </c>
      <c r="EY15783" s="86">
        <v>1.072975515119021E-7</v>
      </c>
      <c r="EZ15783" s="86">
        <v>0</v>
      </c>
      <c r="FA15783" s="86">
        <v>0.187832</v>
      </c>
      <c r="FB15783" s="86">
        <v>2.0153913695583594E-8</v>
      </c>
      <c r="FC15783" s="86">
        <v>2044</v>
      </c>
      <c r="FD15783" s="86" t="s">
        <v>171</v>
      </c>
      <c r="FE15783" s="86">
        <v>8.5749999999999993E-2</v>
      </c>
      <c r="FF15783" s="86">
        <v>30</v>
      </c>
      <c r="FG15783" s="86">
        <v>0</v>
      </c>
      <c r="FH15783" s="86" t="s">
        <v>427</v>
      </c>
      <c r="FI15783" s="86">
        <v>1.2005E-3</v>
      </c>
      <c r="FJ15783" s="86">
        <v>1.2881071059003845E-10</v>
      </c>
      <c r="FK15783" s="86">
        <v>6.0024999999999998E-4</v>
      </c>
      <c r="FL15783" s="86">
        <v>6.4405355295019227E-11</v>
      </c>
      <c r="FM15783" s="86">
        <v>1.5434999999999997E-3</v>
      </c>
      <c r="FN15783" s="86">
        <v>1.6561377075862086E-10</v>
      </c>
    </row>
    <row r="15784" spans="98:170" x14ac:dyDescent="0.25">
      <c r="CT15784" s="86" t="s">
        <v>155</v>
      </c>
      <c r="CU15784" s="86" t="s">
        <v>730</v>
      </c>
      <c r="CV15784" s="86" t="s">
        <v>287</v>
      </c>
      <c r="CW15784" s="86">
        <v>2044</v>
      </c>
      <c r="CX15784" s="86">
        <v>1.1409693183919339E-9</v>
      </c>
      <c r="CY15784" s="86">
        <v>5.7048465919596696E-10</v>
      </c>
      <c r="CZ15784" s="86">
        <v>1.4669605522182009E-9</v>
      </c>
      <c r="DA15784" s="86">
        <v>17672.085223784408</v>
      </c>
      <c r="DB15784" s="86">
        <v>299.42001237341429</v>
      </c>
      <c r="DC15784" s="86">
        <v>10692.736176386061</v>
      </c>
      <c r="DD15784" s="86">
        <v>6679.9290350249375</v>
      </c>
      <c r="DE15784" s="86">
        <v>0</v>
      </c>
      <c r="DF15784" s="86">
        <v>0</v>
      </c>
      <c r="DG15784" s="86">
        <v>0</v>
      </c>
      <c r="DH15784" s="86">
        <v>9.50411760426434E-7</v>
      </c>
      <c r="DJ15784" s="86">
        <v>2.0163307032345464E-5</v>
      </c>
      <c r="DK15784" s="86">
        <v>0</v>
      </c>
      <c r="DL15784" s="86">
        <v>2.0163307032345464E-5</v>
      </c>
      <c r="DM15784" s="86">
        <v>1.0081653516172732E-5</v>
      </c>
      <c r="DN15784" s="86">
        <v>0</v>
      </c>
      <c r="DO15784" s="86">
        <v>1.0081653516172732E-5</v>
      </c>
      <c r="DP15784" s="86">
        <v>2.5924251898729883E-5</v>
      </c>
      <c r="DQ15784" s="86">
        <v>0</v>
      </c>
      <c r="DR15784" s="86">
        <v>2.5924251898729883E-5</v>
      </c>
      <c r="ER15784" s="86" t="s">
        <v>828</v>
      </c>
      <c r="ES15784" s="86" t="s">
        <v>155</v>
      </c>
      <c r="ET15784" s="86" t="s">
        <v>731</v>
      </c>
      <c r="EU15784" s="86" t="s">
        <v>292</v>
      </c>
      <c r="EV15784" s="86" t="s">
        <v>426</v>
      </c>
      <c r="EW15784" s="86" t="s">
        <v>426</v>
      </c>
      <c r="EX15784" s="86">
        <v>2045</v>
      </c>
      <c r="EY15784" s="86">
        <v>1.072975515119021E-7</v>
      </c>
      <c r="EZ15784" s="86">
        <v>0</v>
      </c>
      <c r="FA15784" s="86">
        <v>0.187832</v>
      </c>
      <c r="FB15784" s="86">
        <v>2.0153913695583594E-8</v>
      </c>
      <c r="FC15784" s="86">
        <v>2045</v>
      </c>
      <c r="FD15784" s="86" t="s">
        <v>171</v>
      </c>
      <c r="FE15784" s="86">
        <v>8.5749999999999993E-2</v>
      </c>
      <c r="FF15784" s="86">
        <v>30</v>
      </c>
      <c r="FG15784" s="86">
        <v>0</v>
      </c>
      <c r="FH15784" s="86" t="s">
        <v>427</v>
      </c>
      <c r="FI15784" s="86">
        <v>1.2005E-3</v>
      </c>
      <c r="FJ15784" s="86">
        <v>1.2881071059003845E-10</v>
      </c>
      <c r="FK15784" s="86">
        <v>6.0024999999999998E-4</v>
      </c>
      <c r="FL15784" s="86">
        <v>6.4405355295019227E-11</v>
      </c>
      <c r="FM15784" s="86">
        <v>1.5434999999999997E-3</v>
      </c>
      <c r="FN15784" s="86">
        <v>1.6561377075862086E-10</v>
      </c>
    </row>
    <row r="15785" spans="98:170" x14ac:dyDescent="0.25">
      <c r="CT15785" s="86" t="s">
        <v>155</v>
      </c>
      <c r="CU15785" s="86" t="s">
        <v>730</v>
      </c>
      <c r="CV15785" s="86" t="s">
        <v>287</v>
      </c>
      <c r="CW15785" s="86">
        <v>2045</v>
      </c>
      <c r="CX15785" s="86">
        <v>1.1409693183919339E-9</v>
      </c>
      <c r="CY15785" s="86">
        <v>5.7048465919596696E-10</v>
      </c>
      <c r="CZ15785" s="86">
        <v>1.4669605522182009E-9</v>
      </c>
      <c r="DA15785" s="86">
        <v>17672.085223784408</v>
      </c>
      <c r="DB15785" s="86">
        <v>299.42001237341429</v>
      </c>
      <c r="DC15785" s="86">
        <v>10692.736176386061</v>
      </c>
      <c r="DD15785" s="86">
        <v>6679.9290350249375</v>
      </c>
      <c r="DE15785" s="86">
        <v>0</v>
      </c>
      <c r="DF15785" s="86">
        <v>0</v>
      </c>
      <c r="DG15785" s="86">
        <v>0</v>
      </c>
      <c r="DH15785" s="86">
        <v>9.50411760426434E-7</v>
      </c>
      <c r="DJ15785" s="86">
        <v>2.0163307032345464E-5</v>
      </c>
      <c r="DK15785" s="86">
        <v>0</v>
      </c>
      <c r="DL15785" s="86">
        <v>2.0163307032345464E-5</v>
      </c>
      <c r="DM15785" s="86">
        <v>1.0081653516172732E-5</v>
      </c>
      <c r="DN15785" s="86">
        <v>0</v>
      </c>
      <c r="DO15785" s="86">
        <v>1.0081653516172732E-5</v>
      </c>
      <c r="DP15785" s="86">
        <v>2.5924251898729883E-5</v>
      </c>
      <c r="DQ15785" s="86">
        <v>0</v>
      </c>
      <c r="DR15785" s="86">
        <v>2.5924251898729883E-5</v>
      </c>
      <c r="ER15785" s="86" t="s">
        <v>828</v>
      </c>
      <c r="ES15785" s="86" t="s">
        <v>155</v>
      </c>
      <c r="ET15785" s="86" t="s">
        <v>731</v>
      </c>
      <c r="EU15785" s="86" t="s">
        <v>292</v>
      </c>
      <c r="EV15785" s="86" t="s">
        <v>426</v>
      </c>
      <c r="EW15785" s="86" t="s">
        <v>426</v>
      </c>
      <c r="EX15785" s="86">
        <v>2046</v>
      </c>
      <c r="EY15785" s="86">
        <v>1.072975515119021E-7</v>
      </c>
      <c r="EZ15785" s="86">
        <v>0</v>
      </c>
      <c r="FA15785" s="86">
        <v>0.187832</v>
      </c>
      <c r="FB15785" s="86">
        <v>2.0153913695583594E-8</v>
      </c>
      <c r="FC15785" s="86">
        <v>2046</v>
      </c>
      <c r="FD15785" s="86" t="s">
        <v>171</v>
      </c>
      <c r="FE15785" s="86">
        <v>8.5749999999999993E-2</v>
      </c>
      <c r="FF15785" s="86">
        <v>30</v>
      </c>
      <c r="FG15785" s="86">
        <v>0</v>
      </c>
      <c r="FH15785" s="86" t="s">
        <v>427</v>
      </c>
      <c r="FI15785" s="86">
        <v>1.2005E-3</v>
      </c>
      <c r="FJ15785" s="86">
        <v>1.2881071059003845E-10</v>
      </c>
      <c r="FK15785" s="86">
        <v>6.0024999999999998E-4</v>
      </c>
      <c r="FL15785" s="86">
        <v>6.4405355295019227E-11</v>
      </c>
      <c r="FM15785" s="86">
        <v>1.5434999999999997E-3</v>
      </c>
      <c r="FN15785" s="86">
        <v>1.6561377075862086E-10</v>
      </c>
    </row>
    <row r="15786" spans="98:170" x14ac:dyDescent="0.25">
      <c r="CT15786" s="86" t="s">
        <v>155</v>
      </c>
      <c r="CU15786" s="86" t="s">
        <v>730</v>
      </c>
      <c r="CV15786" s="86" t="s">
        <v>287</v>
      </c>
      <c r="CW15786" s="86">
        <v>2046</v>
      </c>
      <c r="CX15786" s="86">
        <v>1.1409693183919339E-9</v>
      </c>
      <c r="CY15786" s="86">
        <v>5.7048465919596696E-10</v>
      </c>
      <c r="CZ15786" s="86">
        <v>1.4669605522182009E-9</v>
      </c>
      <c r="DA15786" s="86">
        <v>17672.085223784408</v>
      </c>
      <c r="DB15786" s="86">
        <v>299.42001237341429</v>
      </c>
      <c r="DC15786" s="86">
        <v>10692.736176386061</v>
      </c>
      <c r="DD15786" s="86">
        <v>6679.9290350249375</v>
      </c>
      <c r="DE15786" s="86">
        <v>0</v>
      </c>
      <c r="DF15786" s="86">
        <v>0</v>
      </c>
      <c r="DG15786" s="86">
        <v>0</v>
      </c>
      <c r="DH15786" s="86">
        <v>9.50411760426434E-7</v>
      </c>
      <c r="DJ15786" s="86">
        <v>2.0163307032345464E-5</v>
      </c>
      <c r="DK15786" s="86">
        <v>0</v>
      </c>
      <c r="DL15786" s="86">
        <v>2.0163307032345464E-5</v>
      </c>
      <c r="DM15786" s="86">
        <v>1.0081653516172732E-5</v>
      </c>
      <c r="DN15786" s="86">
        <v>0</v>
      </c>
      <c r="DO15786" s="86">
        <v>1.0081653516172732E-5</v>
      </c>
      <c r="DP15786" s="86">
        <v>2.5924251898729883E-5</v>
      </c>
      <c r="DQ15786" s="86">
        <v>0</v>
      </c>
      <c r="DR15786" s="86">
        <v>2.5924251898729883E-5</v>
      </c>
      <c r="ER15786" s="86" t="s">
        <v>828</v>
      </c>
      <c r="ES15786" s="86" t="s">
        <v>155</v>
      </c>
      <c r="ET15786" s="86" t="s">
        <v>731</v>
      </c>
      <c r="EU15786" s="86" t="s">
        <v>292</v>
      </c>
      <c r="EV15786" s="86" t="s">
        <v>426</v>
      </c>
      <c r="EW15786" s="86" t="s">
        <v>426</v>
      </c>
      <c r="EX15786" s="86">
        <v>2047</v>
      </c>
      <c r="EY15786" s="86">
        <v>1.072975515119021E-7</v>
      </c>
      <c r="EZ15786" s="86">
        <v>0</v>
      </c>
      <c r="FA15786" s="86">
        <v>0.187832</v>
      </c>
      <c r="FB15786" s="86">
        <v>2.0153913695583594E-8</v>
      </c>
      <c r="FC15786" s="86">
        <v>2047</v>
      </c>
      <c r="FD15786" s="86" t="s">
        <v>171</v>
      </c>
      <c r="FE15786" s="86">
        <v>8.5749999999999993E-2</v>
      </c>
      <c r="FF15786" s="86">
        <v>30</v>
      </c>
      <c r="FG15786" s="86">
        <v>0</v>
      </c>
      <c r="FH15786" s="86" t="s">
        <v>427</v>
      </c>
      <c r="FI15786" s="86">
        <v>1.2005E-3</v>
      </c>
      <c r="FJ15786" s="86">
        <v>1.2881071059003845E-10</v>
      </c>
      <c r="FK15786" s="86">
        <v>6.0024999999999998E-4</v>
      </c>
      <c r="FL15786" s="86">
        <v>6.4405355295019227E-11</v>
      </c>
      <c r="FM15786" s="86">
        <v>1.5434999999999997E-3</v>
      </c>
      <c r="FN15786" s="86">
        <v>1.6561377075862086E-10</v>
      </c>
    </row>
    <row r="15787" spans="98:170" x14ac:dyDescent="0.25">
      <c r="CT15787" s="86" t="s">
        <v>155</v>
      </c>
      <c r="CU15787" s="86" t="s">
        <v>730</v>
      </c>
      <c r="CV15787" s="86" t="s">
        <v>287</v>
      </c>
      <c r="CW15787" s="86">
        <v>2047</v>
      </c>
      <c r="CX15787" s="86">
        <v>1.1409693183919339E-9</v>
      </c>
      <c r="CY15787" s="86">
        <v>5.7048465919596696E-10</v>
      </c>
      <c r="CZ15787" s="86">
        <v>1.4669605522182009E-9</v>
      </c>
      <c r="DA15787" s="86">
        <v>17672.085223784408</v>
      </c>
      <c r="DB15787" s="86">
        <v>299.42001237341429</v>
      </c>
      <c r="DC15787" s="86">
        <v>10692.736176386061</v>
      </c>
      <c r="DD15787" s="86">
        <v>6679.9290350249375</v>
      </c>
      <c r="DE15787" s="86">
        <v>0</v>
      </c>
      <c r="DF15787" s="86">
        <v>0</v>
      </c>
      <c r="DG15787" s="86">
        <v>0</v>
      </c>
      <c r="DH15787" s="86">
        <v>9.50411760426434E-7</v>
      </c>
      <c r="DJ15787" s="86">
        <v>2.0163307032345464E-5</v>
      </c>
      <c r="DK15787" s="86">
        <v>0</v>
      </c>
      <c r="DL15787" s="86">
        <v>2.0163307032345464E-5</v>
      </c>
      <c r="DM15787" s="86">
        <v>1.0081653516172732E-5</v>
      </c>
      <c r="DN15787" s="86">
        <v>0</v>
      </c>
      <c r="DO15787" s="86">
        <v>1.0081653516172732E-5</v>
      </c>
      <c r="DP15787" s="86">
        <v>2.5924251898729883E-5</v>
      </c>
      <c r="DQ15787" s="86">
        <v>0</v>
      </c>
      <c r="DR15787" s="86">
        <v>2.5924251898729883E-5</v>
      </c>
      <c r="ER15787" s="86" t="s">
        <v>828</v>
      </c>
      <c r="ES15787" s="86" t="s">
        <v>155</v>
      </c>
      <c r="ET15787" s="86" t="s">
        <v>731</v>
      </c>
      <c r="EU15787" s="86" t="s">
        <v>292</v>
      </c>
      <c r="EV15787" s="86" t="s">
        <v>426</v>
      </c>
      <c r="EW15787" s="86" t="s">
        <v>426</v>
      </c>
      <c r="EX15787" s="86">
        <v>2048</v>
      </c>
      <c r="EY15787" s="86">
        <v>1.072975515119021E-7</v>
      </c>
      <c r="EZ15787" s="86">
        <v>0</v>
      </c>
      <c r="FA15787" s="86">
        <v>0.187832</v>
      </c>
      <c r="FB15787" s="86">
        <v>2.0153913695583594E-8</v>
      </c>
      <c r="FC15787" s="86">
        <v>2048</v>
      </c>
      <c r="FD15787" s="86" t="s">
        <v>171</v>
      </c>
      <c r="FE15787" s="86">
        <v>8.5749999999999993E-2</v>
      </c>
      <c r="FF15787" s="86">
        <v>30</v>
      </c>
      <c r="FG15787" s="86">
        <v>0</v>
      </c>
      <c r="FH15787" s="86" t="s">
        <v>427</v>
      </c>
      <c r="FI15787" s="86">
        <v>1.2005E-3</v>
      </c>
      <c r="FJ15787" s="86">
        <v>1.2881071059003845E-10</v>
      </c>
      <c r="FK15787" s="86">
        <v>6.0024999999999998E-4</v>
      </c>
      <c r="FL15787" s="86">
        <v>6.4405355295019227E-11</v>
      </c>
      <c r="FM15787" s="86">
        <v>1.5434999999999997E-3</v>
      </c>
      <c r="FN15787" s="86">
        <v>1.6561377075862086E-10</v>
      </c>
    </row>
    <row r="15788" spans="98:170" x14ac:dyDescent="0.25">
      <c r="CT15788" s="86" t="s">
        <v>155</v>
      </c>
      <c r="CU15788" s="86" t="s">
        <v>730</v>
      </c>
      <c r="CV15788" s="86" t="s">
        <v>287</v>
      </c>
      <c r="CW15788" s="86">
        <v>2048</v>
      </c>
      <c r="CX15788" s="86">
        <v>1.1409693183919339E-9</v>
      </c>
      <c r="CY15788" s="86">
        <v>5.7048465919596696E-10</v>
      </c>
      <c r="CZ15788" s="86">
        <v>1.4669605522182009E-9</v>
      </c>
      <c r="DA15788" s="86">
        <v>18552.334786110459</v>
      </c>
      <c r="DB15788" s="86">
        <v>319.49113147947787</v>
      </c>
      <c r="DC15788" s="86">
        <v>11216.562625107839</v>
      </c>
      <c r="DD15788" s="86">
        <v>7016.2810295231366</v>
      </c>
      <c r="DE15788" s="86">
        <v>0</v>
      </c>
      <c r="DF15788" s="86">
        <v>0</v>
      </c>
      <c r="DG15788" s="86">
        <v>0</v>
      </c>
      <c r="DH15788" s="86">
        <v>9.50411760426434E-7</v>
      </c>
      <c r="DJ15788" s="86">
        <v>2.1167644775487416E-5</v>
      </c>
      <c r="DK15788" s="86">
        <v>0</v>
      </c>
      <c r="DL15788" s="86">
        <v>2.1167644775487416E-5</v>
      </c>
      <c r="DM15788" s="86">
        <v>1.0583822387743708E-5</v>
      </c>
      <c r="DN15788" s="86">
        <v>0</v>
      </c>
      <c r="DO15788" s="86">
        <v>1.0583822387743708E-5</v>
      </c>
      <c r="DP15788" s="86">
        <v>2.7215543282769537E-5</v>
      </c>
      <c r="DQ15788" s="86">
        <v>0</v>
      </c>
      <c r="DR15788" s="86">
        <v>2.7215543282769537E-5</v>
      </c>
      <c r="ER15788" s="86" t="s">
        <v>828</v>
      </c>
      <c r="ES15788" s="86" t="s">
        <v>155</v>
      </c>
      <c r="ET15788" s="86" t="s">
        <v>731</v>
      </c>
      <c r="EU15788" s="86" t="s">
        <v>292</v>
      </c>
      <c r="EV15788" s="86" t="s">
        <v>426</v>
      </c>
      <c r="EW15788" s="86" t="s">
        <v>426</v>
      </c>
      <c r="EX15788" s="86">
        <v>2049</v>
      </c>
      <c r="EY15788" s="86">
        <v>1.072975515119021E-7</v>
      </c>
      <c r="EZ15788" s="86">
        <v>0</v>
      </c>
      <c r="FA15788" s="86">
        <v>0.187832</v>
      </c>
      <c r="FB15788" s="86">
        <v>2.0153913695583594E-8</v>
      </c>
      <c r="FC15788" s="86">
        <v>2049</v>
      </c>
      <c r="FD15788" s="86" t="s">
        <v>171</v>
      </c>
      <c r="FE15788" s="86">
        <v>8.5749999999999993E-2</v>
      </c>
      <c r="FF15788" s="86">
        <v>30</v>
      </c>
      <c r="FG15788" s="86">
        <v>0</v>
      </c>
      <c r="FH15788" s="86" t="s">
        <v>427</v>
      </c>
      <c r="FI15788" s="86">
        <v>1.2005E-3</v>
      </c>
      <c r="FJ15788" s="86">
        <v>1.2881071059003845E-10</v>
      </c>
      <c r="FK15788" s="86">
        <v>6.0024999999999998E-4</v>
      </c>
      <c r="FL15788" s="86">
        <v>6.4405355295019227E-11</v>
      </c>
      <c r="FM15788" s="86">
        <v>1.5434999999999997E-3</v>
      </c>
      <c r="FN15788" s="86">
        <v>1.6561377075862086E-10</v>
      </c>
    </row>
    <row r="15789" spans="98:170" x14ac:dyDescent="0.25">
      <c r="CT15789" s="86" t="s">
        <v>155</v>
      </c>
      <c r="CU15789" s="86" t="s">
        <v>730</v>
      </c>
      <c r="CV15789" s="86" t="s">
        <v>287</v>
      </c>
      <c r="CW15789" s="86">
        <v>2049</v>
      </c>
      <c r="CX15789" s="86">
        <v>1.1409693183919339E-9</v>
      </c>
      <c r="CY15789" s="86">
        <v>5.7048465919596696E-10</v>
      </c>
      <c r="CZ15789" s="86">
        <v>1.4669605522182009E-9</v>
      </c>
      <c r="DA15789" s="86">
        <v>18552.334786110459</v>
      </c>
      <c r="DB15789" s="86">
        <v>319.49113147947787</v>
      </c>
      <c r="DC15789" s="86">
        <v>11216.562625107839</v>
      </c>
      <c r="DD15789" s="86">
        <v>7016.2810295231366</v>
      </c>
      <c r="DE15789" s="86">
        <v>0</v>
      </c>
      <c r="DF15789" s="86">
        <v>0</v>
      </c>
      <c r="DG15789" s="86">
        <v>0</v>
      </c>
      <c r="DH15789" s="86">
        <v>9.50411760426434E-7</v>
      </c>
      <c r="DJ15789" s="86">
        <v>2.1167644775487416E-5</v>
      </c>
      <c r="DK15789" s="86">
        <v>0</v>
      </c>
      <c r="DL15789" s="86">
        <v>2.1167644775487416E-5</v>
      </c>
      <c r="DM15789" s="86">
        <v>1.0583822387743708E-5</v>
      </c>
      <c r="DN15789" s="86">
        <v>0</v>
      </c>
      <c r="DO15789" s="86">
        <v>1.0583822387743708E-5</v>
      </c>
      <c r="DP15789" s="86">
        <v>2.7215543282769537E-5</v>
      </c>
      <c r="DQ15789" s="86">
        <v>0</v>
      </c>
      <c r="DR15789" s="86">
        <v>2.7215543282769537E-5</v>
      </c>
      <c r="ER15789" s="86" t="s">
        <v>828</v>
      </c>
      <c r="ES15789" s="86" t="s">
        <v>155</v>
      </c>
      <c r="ET15789" s="86" t="s">
        <v>731</v>
      </c>
      <c r="EU15789" s="86" t="s">
        <v>292</v>
      </c>
      <c r="EV15789" s="86" t="s">
        <v>426</v>
      </c>
      <c r="EW15789" s="86" t="s">
        <v>426</v>
      </c>
      <c r="EX15789" s="86">
        <v>2050</v>
      </c>
      <c r="EY15789" s="86">
        <v>1.072975515119021E-7</v>
      </c>
      <c r="EZ15789" s="86">
        <v>0</v>
      </c>
      <c r="FA15789" s="86">
        <v>0.187832</v>
      </c>
      <c r="FB15789" s="86">
        <v>2.0153913695583594E-8</v>
      </c>
      <c r="FC15789" s="86">
        <v>2050</v>
      </c>
      <c r="FD15789" s="86" t="s">
        <v>171</v>
      </c>
      <c r="FE15789" s="86">
        <v>8.5749999999999993E-2</v>
      </c>
      <c r="FF15789" s="86">
        <v>30</v>
      </c>
      <c r="FG15789" s="86">
        <v>0</v>
      </c>
      <c r="FH15789" s="86" t="s">
        <v>427</v>
      </c>
      <c r="FI15789" s="86">
        <v>0</v>
      </c>
      <c r="FJ15789" s="86">
        <v>0</v>
      </c>
      <c r="FK15789" s="86">
        <v>6.0024999999999998E-4</v>
      </c>
      <c r="FL15789" s="86">
        <v>6.4405355295019227E-11</v>
      </c>
      <c r="FM15789" s="86">
        <v>1.5434999999999997E-3</v>
      </c>
      <c r="FN15789" s="86">
        <v>1.6561377075862086E-10</v>
      </c>
    </row>
    <row r="15790" spans="98:170" x14ac:dyDescent="0.25">
      <c r="CT15790" s="86" t="s">
        <v>155</v>
      </c>
      <c r="CU15790" s="86" t="s">
        <v>730</v>
      </c>
      <c r="CV15790" s="86" t="s">
        <v>287</v>
      </c>
      <c r="CW15790" s="86">
        <v>2050</v>
      </c>
      <c r="CX15790" s="86">
        <v>0</v>
      </c>
      <c r="CY15790" s="86">
        <v>5.7048465919596696E-10</v>
      </c>
      <c r="CZ15790" s="86">
        <v>1.4669605522182009E-9</v>
      </c>
      <c r="DA15790" s="86">
        <v>18552.334786110459</v>
      </c>
      <c r="DB15790" s="86">
        <v>319.49113147947787</v>
      </c>
      <c r="DC15790" s="86">
        <v>11216.562625107839</v>
      </c>
      <c r="DD15790" s="86">
        <v>7016.2810295231366</v>
      </c>
      <c r="DE15790" s="86">
        <v>0</v>
      </c>
      <c r="DF15790" s="86">
        <v>0</v>
      </c>
      <c r="DG15790" s="86">
        <v>0</v>
      </c>
      <c r="DH15790" s="86">
        <v>9.50411760426434E-7</v>
      </c>
      <c r="DJ15790" s="86">
        <v>0</v>
      </c>
      <c r="DK15790" s="86">
        <v>0</v>
      </c>
      <c r="DL15790" s="86">
        <v>0</v>
      </c>
      <c r="DM15790" s="86">
        <v>1.0583822387743708E-5</v>
      </c>
      <c r="DN15790" s="86">
        <v>0</v>
      </c>
      <c r="DO15790" s="86">
        <v>1.0583822387743708E-5</v>
      </c>
      <c r="DP15790" s="86">
        <v>2.7215543282769537E-5</v>
      </c>
      <c r="DQ15790" s="86">
        <v>0</v>
      </c>
      <c r="DR15790" s="86">
        <v>2.7215543282769537E-5</v>
      </c>
      <c r="ER15790" s="86" t="s">
        <v>828</v>
      </c>
      <c r="ES15790" s="86" t="s">
        <v>155</v>
      </c>
      <c r="ET15790" s="86" t="s">
        <v>731</v>
      </c>
      <c r="EU15790" s="86" t="s">
        <v>292</v>
      </c>
      <c r="EV15790" s="86" t="s">
        <v>426</v>
      </c>
      <c r="EW15790" s="86" t="s">
        <v>426</v>
      </c>
      <c r="EX15790" s="86">
        <v>2051</v>
      </c>
      <c r="EY15790" s="86">
        <v>1.072975515119021E-7</v>
      </c>
      <c r="EZ15790" s="86">
        <v>0</v>
      </c>
      <c r="FA15790" s="86">
        <v>0.187832</v>
      </c>
      <c r="FB15790" s="86">
        <v>2.0153913695583594E-8</v>
      </c>
      <c r="FC15790" s="86">
        <v>2051</v>
      </c>
      <c r="FD15790" s="86" t="s">
        <v>171</v>
      </c>
      <c r="FE15790" s="86">
        <v>8.5749999999999993E-2</v>
      </c>
      <c r="FF15790" s="86">
        <v>30</v>
      </c>
      <c r="FG15790" s="86">
        <v>0</v>
      </c>
      <c r="FH15790" s="86" t="s">
        <v>427</v>
      </c>
      <c r="FI15790" s="86">
        <v>0</v>
      </c>
      <c r="FJ15790" s="86">
        <v>0</v>
      </c>
      <c r="FK15790" s="86">
        <v>0</v>
      </c>
      <c r="FL15790" s="86">
        <v>0</v>
      </c>
      <c r="FM15790" s="86">
        <v>1.5434999999999997E-3</v>
      </c>
      <c r="FN15790" s="86">
        <v>1.6561377075862086E-10</v>
      </c>
    </row>
    <row r="15791" spans="98:170" x14ac:dyDescent="0.25">
      <c r="CT15791" s="86" t="s">
        <v>155</v>
      </c>
      <c r="CU15791" s="86" t="s">
        <v>730</v>
      </c>
      <c r="CV15791" s="86" t="s">
        <v>287</v>
      </c>
      <c r="CW15791" s="86">
        <v>2051</v>
      </c>
      <c r="CX15791" s="86">
        <v>0</v>
      </c>
      <c r="CY15791" s="86">
        <v>0</v>
      </c>
      <c r="CZ15791" s="86">
        <v>1.4669605522182009E-9</v>
      </c>
      <c r="DA15791" s="86">
        <v>18552.334786110459</v>
      </c>
      <c r="DB15791" s="86">
        <v>319.49113147947787</v>
      </c>
      <c r="DC15791" s="86">
        <v>11216.562625107839</v>
      </c>
      <c r="DD15791" s="86">
        <v>7016.2810295231366</v>
      </c>
      <c r="DE15791" s="86">
        <v>0</v>
      </c>
      <c r="DF15791" s="86">
        <v>0</v>
      </c>
      <c r="DG15791" s="86">
        <v>0</v>
      </c>
      <c r="DH15791" s="86">
        <v>9.50411760426434E-7</v>
      </c>
      <c r="DJ15791" s="86">
        <v>0</v>
      </c>
      <c r="DK15791" s="86">
        <v>0</v>
      </c>
      <c r="DL15791" s="86">
        <v>0</v>
      </c>
      <c r="DM15791" s="86">
        <v>0</v>
      </c>
      <c r="DN15791" s="86">
        <v>0</v>
      </c>
      <c r="DO15791" s="86">
        <v>0</v>
      </c>
      <c r="DP15791" s="86">
        <v>2.7215543282769537E-5</v>
      </c>
      <c r="DQ15791" s="86">
        <v>0</v>
      </c>
      <c r="DR15791" s="86">
        <v>2.7215543282769537E-5</v>
      </c>
      <c r="ER15791" s="86" t="s">
        <v>828</v>
      </c>
      <c r="ES15791" s="86" t="s">
        <v>155</v>
      </c>
      <c r="ET15791" s="86" t="s">
        <v>732</v>
      </c>
      <c r="EU15791" s="86" t="s">
        <v>283</v>
      </c>
      <c r="EV15791" s="86" t="s">
        <v>426</v>
      </c>
      <c r="EW15791" s="86" t="s">
        <v>426</v>
      </c>
      <c r="EX15791" s="86">
        <v>2021</v>
      </c>
      <c r="EY15791" s="86">
        <v>5.2013855594199273E-6</v>
      </c>
      <c r="EZ15791" s="86">
        <v>0</v>
      </c>
      <c r="FA15791" s="86">
        <v>0.13441700000000001</v>
      </c>
      <c r="FB15791" s="86">
        <v>6.9915464274054843E-7</v>
      </c>
      <c r="FC15791" s="86">
        <v>2021</v>
      </c>
      <c r="FD15791" s="86" t="s">
        <v>171</v>
      </c>
      <c r="FE15791" s="86">
        <v>8.5749999999999993E-2</v>
      </c>
      <c r="FF15791" s="86">
        <v>30</v>
      </c>
      <c r="FG15791" s="86">
        <v>0</v>
      </c>
      <c r="FH15791" s="86" t="s">
        <v>427</v>
      </c>
      <c r="FI15791" s="86">
        <v>1.2005E-3</v>
      </c>
      <c r="FJ15791" s="86">
        <v>6.2442633640836225E-9</v>
      </c>
      <c r="FK15791" s="86">
        <v>6.0024999999999998E-4</v>
      </c>
      <c r="FL15791" s="86">
        <v>3.1221316820418113E-9</v>
      </c>
      <c r="FM15791" s="86">
        <v>0</v>
      </c>
      <c r="FN15791" s="86">
        <v>0</v>
      </c>
    </row>
    <row r="15792" spans="98:170" x14ac:dyDescent="0.25">
      <c r="CT15792" s="86" t="s">
        <v>155</v>
      </c>
      <c r="CU15792" s="86" t="s">
        <v>730</v>
      </c>
      <c r="CV15792" s="86" t="s">
        <v>289</v>
      </c>
      <c r="CW15792" s="86">
        <v>2020</v>
      </c>
      <c r="CX15792" s="86">
        <v>1.8875262452494943E-10</v>
      </c>
      <c r="CY15792" s="86">
        <v>0</v>
      </c>
      <c r="CZ15792" s="86">
        <v>0</v>
      </c>
      <c r="DA15792" s="86">
        <v>8807.9522308757678</v>
      </c>
      <c r="DB15792" s="86">
        <v>222.22942162782641</v>
      </c>
      <c r="DC15792" s="86">
        <v>8585.7228092479399</v>
      </c>
      <c r="DD15792" s="86">
        <v>0</v>
      </c>
      <c r="DE15792" s="86">
        <v>0</v>
      </c>
      <c r="DF15792" s="86">
        <v>0</v>
      </c>
      <c r="DG15792" s="86">
        <v>0</v>
      </c>
      <c r="DH15792" s="86">
        <v>1.572283419616405E-7</v>
      </c>
      <c r="DJ15792" s="86">
        <v>1.6625241002681845E-6</v>
      </c>
      <c r="DK15792" s="86">
        <v>0</v>
      </c>
      <c r="DL15792" s="86">
        <v>1.6625241002681845E-6</v>
      </c>
      <c r="DM15792" s="86">
        <v>0</v>
      </c>
      <c r="DN15792" s="86">
        <v>0</v>
      </c>
      <c r="DO15792" s="86">
        <v>0</v>
      </c>
      <c r="DP15792" s="86">
        <v>0</v>
      </c>
      <c r="DQ15792" s="86">
        <v>0</v>
      </c>
      <c r="DR15792" s="86">
        <v>0</v>
      </c>
      <c r="ER15792" s="86" t="s">
        <v>828</v>
      </c>
      <c r="ES15792" s="86" t="s">
        <v>155</v>
      </c>
      <c r="ET15792" s="86" t="s">
        <v>732</v>
      </c>
      <c r="EU15792" s="86" t="s">
        <v>283</v>
      </c>
      <c r="EV15792" s="86" t="s">
        <v>426</v>
      </c>
      <c r="EW15792" s="86" t="s">
        <v>426</v>
      </c>
      <c r="EX15792" s="86">
        <v>2022</v>
      </c>
      <c r="EY15792" s="86">
        <v>5.2013855594199273E-6</v>
      </c>
      <c r="EZ15792" s="86">
        <v>0</v>
      </c>
      <c r="FA15792" s="86">
        <v>0.13441700000000001</v>
      </c>
      <c r="FB15792" s="86">
        <v>6.9915464274054843E-7</v>
      </c>
      <c r="FC15792" s="86">
        <v>2022</v>
      </c>
      <c r="FD15792" s="86" t="s">
        <v>171</v>
      </c>
      <c r="FE15792" s="86">
        <v>8.5749999999999993E-2</v>
      </c>
      <c r="FF15792" s="86">
        <v>30</v>
      </c>
      <c r="FG15792" s="86">
        <v>0</v>
      </c>
      <c r="FH15792" s="86" t="s">
        <v>427</v>
      </c>
      <c r="FI15792" s="86">
        <v>1.2005E-3</v>
      </c>
      <c r="FJ15792" s="86">
        <v>6.2442633640836225E-9</v>
      </c>
      <c r="FK15792" s="86">
        <v>6.0024999999999998E-4</v>
      </c>
      <c r="FL15792" s="86">
        <v>3.1221316820418113E-9</v>
      </c>
      <c r="FM15792" s="86">
        <v>1.5434999999999997E-3</v>
      </c>
      <c r="FN15792" s="86">
        <v>8.0283386109646558E-9</v>
      </c>
    </row>
    <row r="15793" spans="98:170" x14ac:dyDescent="0.25">
      <c r="CT15793" s="86" t="s">
        <v>155</v>
      </c>
      <c r="CU15793" s="86" t="s">
        <v>730</v>
      </c>
      <c r="CV15793" s="86" t="s">
        <v>289</v>
      </c>
      <c r="CW15793" s="86">
        <v>2021</v>
      </c>
      <c r="CX15793" s="86">
        <v>1.8875262452494943E-10</v>
      </c>
      <c r="CY15793" s="86">
        <v>9.4376312262474714E-11</v>
      </c>
      <c r="CZ15793" s="86">
        <v>0</v>
      </c>
      <c r="DA15793" s="86">
        <v>8807.9522308757678</v>
      </c>
      <c r="DB15793" s="86">
        <v>222.22942162782641</v>
      </c>
      <c r="DC15793" s="86">
        <v>8585.7228092479399</v>
      </c>
      <c r="DD15793" s="86">
        <v>0</v>
      </c>
      <c r="DE15793" s="86">
        <v>0</v>
      </c>
      <c r="DF15793" s="86">
        <v>0</v>
      </c>
      <c r="DG15793" s="86">
        <v>0</v>
      </c>
      <c r="DH15793" s="86">
        <v>1.572283419616405E-7</v>
      </c>
      <c r="DJ15793" s="86">
        <v>1.6625241002681845E-6</v>
      </c>
      <c r="DK15793" s="86">
        <v>0</v>
      </c>
      <c r="DL15793" s="86">
        <v>1.6625241002681845E-6</v>
      </c>
      <c r="DM15793" s="86">
        <v>8.3126205013409227E-7</v>
      </c>
      <c r="DN15793" s="86">
        <v>0</v>
      </c>
      <c r="DO15793" s="86">
        <v>8.3126205013409227E-7</v>
      </c>
      <c r="DP15793" s="86">
        <v>0</v>
      </c>
      <c r="DQ15793" s="86">
        <v>0</v>
      </c>
      <c r="DR15793" s="86">
        <v>0</v>
      </c>
      <c r="ER15793" s="86" t="s">
        <v>828</v>
      </c>
      <c r="ES15793" s="86" t="s">
        <v>155</v>
      </c>
      <c r="ET15793" s="86" t="s">
        <v>732</v>
      </c>
      <c r="EU15793" s="86" t="s">
        <v>283</v>
      </c>
      <c r="EV15793" s="86" t="s">
        <v>426</v>
      </c>
      <c r="EW15793" s="86" t="s">
        <v>426</v>
      </c>
      <c r="EX15793" s="86">
        <v>2023</v>
      </c>
      <c r="EY15793" s="86">
        <v>5.2013855594199273E-6</v>
      </c>
      <c r="EZ15793" s="86">
        <v>0</v>
      </c>
      <c r="FA15793" s="86">
        <v>0.13441700000000001</v>
      </c>
      <c r="FB15793" s="86">
        <v>6.9915464274054843E-7</v>
      </c>
      <c r="FC15793" s="86">
        <v>2023</v>
      </c>
      <c r="FD15793" s="86" t="s">
        <v>171</v>
      </c>
      <c r="FE15793" s="86">
        <v>8.5749999999999993E-2</v>
      </c>
      <c r="FF15793" s="86">
        <v>30</v>
      </c>
      <c r="FG15793" s="86">
        <v>0</v>
      </c>
      <c r="FH15793" s="86" t="s">
        <v>427</v>
      </c>
      <c r="FI15793" s="86">
        <v>1.2005E-3</v>
      </c>
      <c r="FJ15793" s="86">
        <v>6.2442633640836225E-9</v>
      </c>
      <c r="FK15793" s="86">
        <v>6.0024999999999998E-4</v>
      </c>
      <c r="FL15793" s="86">
        <v>3.1221316820418113E-9</v>
      </c>
      <c r="FM15793" s="86">
        <v>1.5434999999999997E-3</v>
      </c>
      <c r="FN15793" s="86">
        <v>8.0283386109646558E-9</v>
      </c>
    </row>
    <row r="15794" spans="98:170" x14ac:dyDescent="0.25">
      <c r="CT15794" s="86" t="s">
        <v>155</v>
      </c>
      <c r="CU15794" s="86" t="s">
        <v>730</v>
      </c>
      <c r="CV15794" s="86" t="s">
        <v>289</v>
      </c>
      <c r="CW15794" s="86">
        <v>2022</v>
      </c>
      <c r="CX15794" s="86">
        <v>1.8875262452494943E-10</v>
      </c>
      <c r="CY15794" s="86">
        <v>9.4376312262474714E-11</v>
      </c>
      <c r="CZ15794" s="86">
        <v>2.4268194581779213E-10</v>
      </c>
      <c r="DA15794" s="86">
        <v>8807.9522308757678</v>
      </c>
      <c r="DB15794" s="86">
        <v>222.22942162782641</v>
      </c>
      <c r="DC15794" s="86">
        <v>8585.7228092479399</v>
      </c>
      <c r="DD15794" s="86">
        <v>0</v>
      </c>
      <c r="DE15794" s="86">
        <v>0</v>
      </c>
      <c r="DF15794" s="86">
        <v>0</v>
      </c>
      <c r="DG15794" s="86">
        <v>0</v>
      </c>
      <c r="DH15794" s="86">
        <v>1.572283419616405E-7</v>
      </c>
      <c r="DJ15794" s="86">
        <v>1.6625241002681845E-6</v>
      </c>
      <c r="DK15794" s="86">
        <v>0</v>
      </c>
      <c r="DL15794" s="86">
        <v>1.6625241002681845E-6</v>
      </c>
      <c r="DM15794" s="86">
        <v>8.3126205013409227E-7</v>
      </c>
      <c r="DN15794" s="86">
        <v>0</v>
      </c>
      <c r="DO15794" s="86">
        <v>8.3126205013409227E-7</v>
      </c>
      <c r="DP15794" s="86">
        <v>2.1375309860590943E-6</v>
      </c>
      <c r="DQ15794" s="86">
        <v>0</v>
      </c>
      <c r="DR15794" s="86">
        <v>2.1375309860590943E-6</v>
      </c>
      <c r="ER15794" s="86" t="s">
        <v>828</v>
      </c>
      <c r="ES15794" s="86" t="s">
        <v>155</v>
      </c>
      <c r="ET15794" s="86" t="s">
        <v>732</v>
      </c>
      <c r="EU15794" s="86" t="s">
        <v>283</v>
      </c>
      <c r="EV15794" s="86" t="s">
        <v>426</v>
      </c>
      <c r="EW15794" s="86" t="s">
        <v>426</v>
      </c>
      <c r="EX15794" s="86">
        <v>2024</v>
      </c>
      <c r="EY15794" s="86">
        <v>5.2013855594199273E-6</v>
      </c>
      <c r="EZ15794" s="86">
        <v>0</v>
      </c>
      <c r="FA15794" s="86">
        <v>0.13441700000000001</v>
      </c>
      <c r="FB15794" s="86">
        <v>6.9915464274054843E-7</v>
      </c>
      <c r="FC15794" s="86">
        <v>2024</v>
      </c>
      <c r="FD15794" s="86" t="s">
        <v>171</v>
      </c>
      <c r="FE15794" s="86">
        <v>8.5749999999999993E-2</v>
      </c>
      <c r="FF15794" s="86">
        <v>30</v>
      </c>
      <c r="FG15794" s="86">
        <v>0</v>
      </c>
      <c r="FH15794" s="86" t="s">
        <v>427</v>
      </c>
      <c r="FI15794" s="86">
        <v>1.2005E-3</v>
      </c>
      <c r="FJ15794" s="86">
        <v>6.2442633640836225E-9</v>
      </c>
      <c r="FK15794" s="86">
        <v>6.0024999999999998E-4</v>
      </c>
      <c r="FL15794" s="86">
        <v>3.1221316820418113E-9</v>
      </c>
      <c r="FM15794" s="86">
        <v>1.5434999999999997E-3</v>
      </c>
      <c r="FN15794" s="86">
        <v>8.0283386109646558E-9</v>
      </c>
    </row>
    <row r="15795" spans="98:170" x14ac:dyDescent="0.25">
      <c r="CT15795" s="86" t="s">
        <v>155</v>
      </c>
      <c r="CU15795" s="86" t="s">
        <v>730</v>
      </c>
      <c r="CV15795" s="86" t="s">
        <v>289</v>
      </c>
      <c r="CW15795" s="86">
        <v>2023</v>
      </c>
      <c r="CX15795" s="86">
        <v>1.8875262452494943E-10</v>
      </c>
      <c r="CY15795" s="86">
        <v>9.4376312262474714E-11</v>
      </c>
      <c r="CZ15795" s="86">
        <v>2.4268194581779213E-10</v>
      </c>
      <c r="DA15795" s="86">
        <v>9129.7460702365279</v>
      </c>
      <c r="DB15795" s="86">
        <v>233.23007680793421</v>
      </c>
      <c r="DC15795" s="86">
        <v>8896.5159934285857</v>
      </c>
      <c r="DD15795" s="86">
        <v>0</v>
      </c>
      <c r="DE15795" s="86">
        <v>0</v>
      </c>
      <c r="DF15795" s="86">
        <v>0</v>
      </c>
      <c r="DG15795" s="86">
        <v>0</v>
      </c>
      <c r="DH15795" s="86">
        <v>1.572283419616405E-7</v>
      </c>
      <c r="DJ15795" s="86">
        <v>1.723263532003488E-6</v>
      </c>
      <c r="DK15795" s="86">
        <v>0</v>
      </c>
      <c r="DL15795" s="86">
        <v>1.723263532003488E-6</v>
      </c>
      <c r="DM15795" s="86">
        <v>8.6163176600174401E-7</v>
      </c>
      <c r="DN15795" s="86">
        <v>0</v>
      </c>
      <c r="DO15795" s="86">
        <v>8.6163176600174401E-7</v>
      </c>
      <c r="DP15795" s="86">
        <v>2.2156245411473418E-6</v>
      </c>
      <c r="DQ15795" s="86">
        <v>0</v>
      </c>
      <c r="DR15795" s="86">
        <v>2.2156245411473418E-6</v>
      </c>
      <c r="ER15795" s="86" t="s">
        <v>828</v>
      </c>
      <c r="ES15795" s="86" t="s">
        <v>155</v>
      </c>
      <c r="ET15795" s="86" t="s">
        <v>732</v>
      </c>
      <c r="EU15795" s="86" t="s">
        <v>283</v>
      </c>
      <c r="EV15795" s="86" t="s">
        <v>426</v>
      </c>
      <c r="EW15795" s="86" t="s">
        <v>426</v>
      </c>
      <c r="EX15795" s="86">
        <v>2025</v>
      </c>
      <c r="EY15795" s="86">
        <v>5.2013855594199273E-6</v>
      </c>
      <c r="EZ15795" s="86">
        <v>0</v>
      </c>
      <c r="FA15795" s="86">
        <v>0.13441700000000001</v>
      </c>
      <c r="FB15795" s="86">
        <v>6.9915464274054843E-7</v>
      </c>
      <c r="FC15795" s="86">
        <v>2025</v>
      </c>
      <c r="FD15795" s="86" t="s">
        <v>171</v>
      </c>
      <c r="FE15795" s="86">
        <v>8.5749999999999993E-2</v>
      </c>
      <c r="FF15795" s="86">
        <v>30</v>
      </c>
      <c r="FG15795" s="86">
        <v>0</v>
      </c>
      <c r="FH15795" s="86" t="s">
        <v>427</v>
      </c>
      <c r="FI15795" s="86">
        <v>1.2005E-3</v>
      </c>
      <c r="FJ15795" s="86">
        <v>6.2442633640836225E-9</v>
      </c>
      <c r="FK15795" s="86">
        <v>6.0024999999999998E-4</v>
      </c>
      <c r="FL15795" s="86">
        <v>3.1221316820418113E-9</v>
      </c>
      <c r="FM15795" s="86">
        <v>1.5434999999999997E-3</v>
      </c>
      <c r="FN15795" s="86">
        <v>8.0283386109646558E-9</v>
      </c>
    </row>
    <row r="15796" spans="98:170" x14ac:dyDescent="0.25">
      <c r="CT15796" s="86" t="s">
        <v>155</v>
      </c>
      <c r="CU15796" s="86" t="s">
        <v>730</v>
      </c>
      <c r="CV15796" s="86" t="s">
        <v>289</v>
      </c>
      <c r="CW15796" s="86">
        <v>2024</v>
      </c>
      <c r="CX15796" s="86">
        <v>1.8875262452494943E-10</v>
      </c>
      <c r="CY15796" s="86">
        <v>9.4376312262474714E-11</v>
      </c>
      <c r="CZ15796" s="86">
        <v>2.4268194581779213E-10</v>
      </c>
      <c r="DA15796" s="86">
        <v>9129.7460702365279</v>
      </c>
      <c r="DB15796" s="86">
        <v>233.23007680793421</v>
      </c>
      <c r="DC15796" s="86">
        <v>8896.5159934285857</v>
      </c>
      <c r="DD15796" s="86">
        <v>0</v>
      </c>
      <c r="DE15796" s="86">
        <v>0</v>
      </c>
      <c r="DF15796" s="86">
        <v>0</v>
      </c>
      <c r="DG15796" s="86">
        <v>0</v>
      </c>
      <c r="DH15796" s="86">
        <v>1.572283419616405E-7</v>
      </c>
      <c r="DJ15796" s="86">
        <v>1.723263532003488E-6</v>
      </c>
      <c r="DK15796" s="86">
        <v>0</v>
      </c>
      <c r="DL15796" s="86">
        <v>1.723263532003488E-6</v>
      </c>
      <c r="DM15796" s="86">
        <v>8.6163176600174401E-7</v>
      </c>
      <c r="DN15796" s="86">
        <v>0</v>
      </c>
      <c r="DO15796" s="86">
        <v>8.6163176600174401E-7</v>
      </c>
      <c r="DP15796" s="86">
        <v>2.2156245411473418E-6</v>
      </c>
      <c r="DQ15796" s="86">
        <v>0</v>
      </c>
      <c r="DR15796" s="86">
        <v>2.2156245411473418E-6</v>
      </c>
      <c r="ER15796" s="86" t="s">
        <v>828</v>
      </c>
      <c r="ES15796" s="86" t="s">
        <v>155</v>
      </c>
      <c r="ET15796" s="86" t="s">
        <v>732</v>
      </c>
      <c r="EU15796" s="86" t="s">
        <v>283</v>
      </c>
      <c r="EV15796" s="86" t="s">
        <v>426</v>
      </c>
      <c r="EW15796" s="86" t="s">
        <v>426</v>
      </c>
      <c r="EX15796" s="86">
        <v>2026</v>
      </c>
      <c r="EY15796" s="86">
        <v>5.2013855594199273E-6</v>
      </c>
      <c r="EZ15796" s="86">
        <v>0</v>
      </c>
      <c r="FA15796" s="86">
        <v>0.13441700000000001</v>
      </c>
      <c r="FB15796" s="86">
        <v>6.9915464274054843E-7</v>
      </c>
      <c r="FC15796" s="86">
        <v>2026</v>
      </c>
      <c r="FD15796" s="86" t="s">
        <v>171</v>
      </c>
      <c r="FE15796" s="86">
        <v>8.5749999999999993E-2</v>
      </c>
      <c r="FF15796" s="86">
        <v>30</v>
      </c>
      <c r="FG15796" s="86">
        <v>0</v>
      </c>
      <c r="FH15796" s="86" t="s">
        <v>427</v>
      </c>
      <c r="FI15796" s="86">
        <v>1.2005E-3</v>
      </c>
      <c r="FJ15796" s="86">
        <v>6.2442633640836225E-9</v>
      </c>
      <c r="FK15796" s="86">
        <v>6.0024999999999998E-4</v>
      </c>
      <c r="FL15796" s="86">
        <v>3.1221316820418113E-9</v>
      </c>
      <c r="FM15796" s="86">
        <v>1.5434999999999997E-3</v>
      </c>
      <c r="FN15796" s="86">
        <v>8.0283386109646558E-9</v>
      </c>
    </row>
    <row r="15797" spans="98:170" x14ac:dyDescent="0.25">
      <c r="CT15797" s="86" t="s">
        <v>155</v>
      </c>
      <c r="CU15797" s="86" t="s">
        <v>730</v>
      </c>
      <c r="CV15797" s="86" t="s">
        <v>289</v>
      </c>
      <c r="CW15797" s="86">
        <v>2025</v>
      </c>
      <c r="CX15797" s="86">
        <v>1.8875262452494943E-10</v>
      </c>
      <c r="CY15797" s="86">
        <v>9.4376312262474714E-11</v>
      </c>
      <c r="CZ15797" s="86">
        <v>2.4268194581779213E-10</v>
      </c>
      <c r="DA15797" s="86">
        <v>9129.7460702365279</v>
      </c>
      <c r="DB15797" s="86">
        <v>233.23007680793421</v>
      </c>
      <c r="DC15797" s="86">
        <v>8896.5159934285857</v>
      </c>
      <c r="DD15797" s="86">
        <v>0</v>
      </c>
      <c r="DE15797" s="86">
        <v>0</v>
      </c>
      <c r="DF15797" s="86">
        <v>0</v>
      </c>
      <c r="DG15797" s="86">
        <v>0</v>
      </c>
      <c r="DH15797" s="86">
        <v>1.572283419616405E-7</v>
      </c>
      <c r="DJ15797" s="86">
        <v>1.723263532003488E-6</v>
      </c>
      <c r="DK15797" s="86">
        <v>0</v>
      </c>
      <c r="DL15797" s="86">
        <v>1.723263532003488E-6</v>
      </c>
      <c r="DM15797" s="86">
        <v>8.6163176600174401E-7</v>
      </c>
      <c r="DN15797" s="86">
        <v>0</v>
      </c>
      <c r="DO15797" s="86">
        <v>8.6163176600174401E-7</v>
      </c>
      <c r="DP15797" s="86">
        <v>2.2156245411473418E-6</v>
      </c>
      <c r="DQ15797" s="86">
        <v>0</v>
      </c>
      <c r="DR15797" s="86">
        <v>2.2156245411473418E-6</v>
      </c>
      <c r="ER15797" s="86" t="s">
        <v>828</v>
      </c>
      <c r="ES15797" s="86" t="s">
        <v>155</v>
      </c>
      <c r="ET15797" s="86" t="s">
        <v>732</v>
      </c>
      <c r="EU15797" s="86" t="s">
        <v>283</v>
      </c>
      <c r="EV15797" s="86" t="s">
        <v>426</v>
      </c>
      <c r="EW15797" s="86" t="s">
        <v>426</v>
      </c>
      <c r="EX15797" s="86">
        <v>2027</v>
      </c>
      <c r="EY15797" s="86">
        <v>5.2013855594199273E-6</v>
      </c>
      <c r="EZ15797" s="86">
        <v>0</v>
      </c>
      <c r="FA15797" s="86">
        <v>0.13441700000000001</v>
      </c>
      <c r="FB15797" s="86">
        <v>6.9915464274054843E-7</v>
      </c>
      <c r="FC15797" s="86">
        <v>2027</v>
      </c>
      <c r="FD15797" s="86" t="s">
        <v>171</v>
      </c>
      <c r="FE15797" s="86">
        <v>8.5749999999999993E-2</v>
      </c>
      <c r="FF15797" s="86">
        <v>30</v>
      </c>
      <c r="FG15797" s="86">
        <v>0</v>
      </c>
      <c r="FH15797" s="86" t="s">
        <v>427</v>
      </c>
      <c r="FI15797" s="86">
        <v>1.2005E-3</v>
      </c>
      <c r="FJ15797" s="86">
        <v>6.2442633640836225E-9</v>
      </c>
      <c r="FK15797" s="86">
        <v>6.0024999999999998E-4</v>
      </c>
      <c r="FL15797" s="86">
        <v>3.1221316820418113E-9</v>
      </c>
      <c r="FM15797" s="86">
        <v>1.5434999999999997E-3</v>
      </c>
      <c r="FN15797" s="86">
        <v>8.0283386109646558E-9</v>
      </c>
    </row>
    <row r="15798" spans="98:170" x14ac:dyDescent="0.25">
      <c r="CT15798" s="86" t="s">
        <v>155</v>
      </c>
      <c r="CU15798" s="86" t="s">
        <v>730</v>
      </c>
      <c r="CV15798" s="86" t="s">
        <v>289</v>
      </c>
      <c r="CW15798" s="86">
        <v>2026</v>
      </c>
      <c r="CX15798" s="86">
        <v>1.8875262452494943E-10</v>
      </c>
      <c r="CY15798" s="86">
        <v>9.4376312262474714E-11</v>
      </c>
      <c r="CZ15798" s="86">
        <v>2.4268194581779213E-10</v>
      </c>
      <c r="DA15798" s="86">
        <v>9129.7460702365279</v>
      </c>
      <c r="DB15798" s="86">
        <v>233.23007680793421</v>
      </c>
      <c r="DC15798" s="86">
        <v>8896.5159934285857</v>
      </c>
      <c r="DD15798" s="86">
        <v>0</v>
      </c>
      <c r="DE15798" s="86">
        <v>0</v>
      </c>
      <c r="DF15798" s="86">
        <v>0</v>
      </c>
      <c r="DG15798" s="86">
        <v>0</v>
      </c>
      <c r="DH15798" s="86">
        <v>1.572283419616405E-7</v>
      </c>
      <c r="DJ15798" s="86">
        <v>1.723263532003488E-6</v>
      </c>
      <c r="DK15798" s="86">
        <v>0</v>
      </c>
      <c r="DL15798" s="86">
        <v>1.723263532003488E-6</v>
      </c>
      <c r="DM15798" s="86">
        <v>8.6163176600174401E-7</v>
      </c>
      <c r="DN15798" s="86">
        <v>0</v>
      </c>
      <c r="DO15798" s="86">
        <v>8.6163176600174401E-7</v>
      </c>
      <c r="DP15798" s="86">
        <v>2.2156245411473418E-6</v>
      </c>
      <c r="DQ15798" s="86">
        <v>0</v>
      </c>
      <c r="DR15798" s="86">
        <v>2.2156245411473418E-6</v>
      </c>
      <c r="ER15798" s="86" t="s">
        <v>828</v>
      </c>
      <c r="ES15798" s="86" t="s">
        <v>155</v>
      </c>
      <c r="ET15798" s="86" t="s">
        <v>732</v>
      </c>
      <c r="EU15798" s="86" t="s">
        <v>283</v>
      </c>
      <c r="EV15798" s="86" t="s">
        <v>426</v>
      </c>
      <c r="EW15798" s="86" t="s">
        <v>426</v>
      </c>
      <c r="EX15798" s="86">
        <v>2028</v>
      </c>
      <c r="EY15798" s="86">
        <v>5.2013855594199273E-6</v>
      </c>
      <c r="EZ15798" s="86">
        <v>0</v>
      </c>
      <c r="FA15798" s="86">
        <v>0.13441700000000001</v>
      </c>
      <c r="FB15798" s="86">
        <v>6.9915464274054843E-7</v>
      </c>
      <c r="FC15798" s="86">
        <v>2028</v>
      </c>
      <c r="FD15798" s="86" t="s">
        <v>171</v>
      </c>
      <c r="FE15798" s="86">
        <v>8.5749999999999993E-2</v>
      </c>
      <c r="FF15798" s="86">
        <v>30</v>
      </c>
      <c r="FG15798" s="86">
        <v>0</v>
      </c>
      <c r="FH15798" s="86" t="s">
        <v>427</v>
      </c>
      <c r="FI15798" s="86">
        <v>1.2005E-3</v>
      </c>
      <c r="FJ15798" s="86">
        <v>6.2442633640836225E-9</v>
      </c>
      <c r="FK15798" s="86">
        <v>6.0024999999999998E-4</v>
      </c>
      <c r="FL15798" s="86">
        <v>3.1221316820418113E-9</v>
      </c>
      <c r="FM15798" s="86">
        <v>1.5434999999999997E-3</v>
      </c>
      <c r="FN15798" s="86">
        <v>8.0283386109646558E-9</v>
      </c>
    </row>
    <row r="15799" spans="98:170" x14ac:dyDescent="0.25">
      <c r="CT15799" s="86" t="s">
        <v>155</v>
      </c>
      <c r="CU15799" s="86" t="s">
        <v>730</v>
      </c>
      <c r="CV15799" s="86" t="s">
        <v>289</v>
      </c>
      <c r="CW15799" s="86">
        <v>2027</v>
      </c>
      <c r="CX15799" s="86">
        <v>1.8875262452494943E-10</v>
      </c>
      <c r="CY15799" s="86">
        <v>9.4376312262474714E-11</v>
      </c>
      <c r="CZ15799" s="86">
        <v>2.4268194581779213E-10</v>
      </c>
      <c r="DA15799" s="86">
        <v>9129.7460702365279</v>
      </c>
      <c r="DB15799" s="86">
        <v>233.23007680793421</v>
      </c>
      <c r="DC15799" s="86">
        <v>8896.5159934285857</v>
      </c>
      <c r="DD15799" s="86">
        <v>0</v>
      </c>
      <c r="DE15799" s="86">
        <v>0</v>
      </c>
      <c r="DF15799" s="86">
        <v>0</v>
      </c>
      <c r="DG15799" s="86">
        <v>0</v>
      </c>
      <c r="DH15799" s="86">
        <v>1.572283419616405E-7</v>
      </c>
      <c r="DJ15799" s="86">
        <v>1.723263532003488E-6</v>
      </c>
      <c r="DK15799" s="86">
        <v>0</v>
      </c>
      <c r="DL15799" s="86">
        <v>1.723263532003488E-6</v>
      </c>
      <c r="DM15799" s="86">
        <v>8.6163176600174401E-7</v>
      </c>
      <c r="DN15799" s="86">
        <v>0</v>
      </c>
      <c r="DO15799" s="86">
        <v>8.6163176600174401E-7</v>
      </c>
      <c r="DP15799" s="86">
        <v>2.2156245411473418E-6</v>
      </c>
      <c r="DQ15799" s="86">
        <v>0</v>
      </c>
      <c r="DR15799" s="86">
        <v>2.2156245411473418E-6</v>
      </c>
      <c r="ER15799" s="86" t="s">
        <v>828</v>
      </c>
      <c r="ES15799" s="86" t="s">
        <v>155</v>
      </c>
      <c r="ET15799" s="86" t="s">
        <v>732</v>
      </c>
      <c r="EU15799" s="86" t="s">
        <v>283</v>
      </c>
      <c r="EV15799" s="86" t="s">
        <v>426</v>
      </c>
      <c r="EW15799" s="86" t="s">
        <v>426</v>
      </c>
      <c r="EX15799" s="86">
        <v>2029</v>
      </c>
      <c r="EY15799" s="86">
        <v>5.2013855594199273E-6</v>
      </c>
      <c r="EZ15799" s="86">
        <v>0</v>
      </c>
      <c r="FA15799" s="86">
        <v>0.13441700000000001</v>
      </c>
      <c r="FB15799" s="86">
        <v>6.9915464274054843E-7</v>
      </c>
      <c r="FC15799" s="86">
        <v>2029</v>
      </c>
      <c r="FD15799" s="86" t="s">
        <v>171</v>
      </c>
      <c r="FE15799" s="86">
        <v>8.5749999999999993E-2</v>
      </c>
      <c r="FF15799" s="86">
        <v>30</v>
      </c>
      <c r="FG15799" s="86">
        <v>0</v>
      </c>
      <c r="FH15799" s="86" t="s">
        <v>427</v>
      </c>
      <c r="FI15799" s="86">
        <v>1.2005E-3</v>
      </c>
      <c r="FJ15799" s="86">
        <v>6.2442633640836225E-9</v>
      </c>
      <c r="FK15799" s="86">
        <v>6.0024999999999998E-4</v>
      </c>
      <c r="FL15799" s="86">
        <v>3.1221316820418113E-9</v>
      </c>
      <c r="FM15799" s="86">
        <v>1.5434999999999997E-3</v>
      </c>
      <c r="FN15799" s="86">
        <v>8.0283386109646558E-9</v>
      </c>
    </row>
    <row r="15800" spans="98:170" x14ac:dyDescent="0.25">
      <c r="CT15800" s="86" t="s">
        <v>155</v>
      </c>
      <c r="CU15800" s="86" t="s">
        <v>730</v>
      </c>
      <c r="CV15800" s="86" t="s">
        <v>289</v>
      </c>
      <c r="CW15800" s="86">
        <v>2028</v>
      </c>
      <c r="CX15800" s="86">
        <v>1.8875262452494943E-10</v>
      </c>
      <c r="CY15800" s="86">
        <v>9.4376312262474714E-11</v>
      </c>
      <c r="CZ15800" s="86">
        <v>2.4268194581779213E-10</v>
      </c>
      <c r="DA15800" s="86">
        <v>9534.9220877094376</v>
      </c>
      <c r="DB15800" s="86">
        <v>247.27299216494589</v>
      </c>
      <c r="DC15800" s="86">
        <v>9287.6490955444915</v>
      </c>
      <c r="DD15800" s="86">
        <v>0</v>
      </c>
      <c r="DE15800" s="86">
        <v>0</v>
      </c>
      <c r="DF15800" s="86">
        <v>0</v>
      </c>
      <c r="DG15800" s="86">
        <v>0</v>
      </c>
      <c r="DH15800" s="86">
        <v>1.572283419616405E-7</v>
      </c>
      <c r="DJ15800" s="86">
        <v>1.7997415686960664E-6</v>
      </c>
      <c r="DK15800" s="86">
        <v>0</v>
      </c>
      <c r="DL15800" s="86">
        <v>1.7997415686960664E-6</v>
      </c>
      <c r="DM15800" s="86">
        <v>8.9987078434803319E-7</v>
      </c>
      <c r="DN15800" s="86">
        <v>0</v>
      </c>
      <c r="DO15800" s="86">
        <v>8.9987078434803319E-7</v>
      </c>
      <c r="DP15800" s="86">
        <v>2.313953445466371E-6</v>
      </c>
      <c r="DQ15800" s="86">
        <v>0</v>
      </c>
      <c r="DR15800" s="86">
        <v>2.313953445466371E-6</v>
      </c>
      <c r="ER15800" s="86" t="s">
        <v>828</v>
      </c>
      <c r="ES15800" s="86" t="s">
        <v>155</v>
      </c>
      <c r="ET15800" s="86" t="s">
        <v>732</v>
      </c>
      <c r="EU15800" s="86" t="s">
        <v>283</v>
      </c>
      <c r="EV15800" s="86" t="s">
        <v>426</v>
      </c>
      <c r="EW15800" s="86" t="s">
        <v>426</v>
      </c>
      <c r="EX15800" s="86">
        <v>2030</v>
      </c>
      <c r="EY15800" s="86">
        <v>5.2013855594199273E-6</v>
      </c>
      <c r="EZ15800" s="86">
        <v>0</v>
      </c>
      <c r="FA15800" s="86">
        <v>0.13441700000000001</v>
      </c>
      <c r="FB15800" s="86">
        <v>6.9915464274054843E-7</v>
      </c>
      <c r="FC15800" s="86">
        <v>2030</v>
      </c>
      <c r="FD15800" s="86" t="s">
        <v>171</v>
      </c>
      <c r="FE15800" s="86">
        <v>8.5749999999999993E-2</v>
      </c>
      <c r="FF15800" s="86">
        <v>30</v>
      </c>
      <c r="FG15800" s="86">
        <v>0</v>
      </c>
      <c r="FH15800" s="86" t="s">
        <v>427</v>
      </c>
      <c r="FI15800" s="86">
        <v>1.2005E-3</v>
      </c>
      <c r="FJ15800" s="86">
        <v>6.2442633640836225E-9</v>
      </c>
      <c r="FK15800" s="86">
        <v>6.0024999999999998E-4</v>
      </c>
      <c r="FL15800" s="86">
        <v>3.1221316820418113E-9</v>
      </c>
      <c r="FM15800" s="86">
        <v>1.5434999999999997E-3</v>
      </c>
      <c r="FN15800" s="86">
        <v>8.0283386109646558E-9</v>
      </c>
    </row>
    <row r="15801" spans="98:170" x14ac:dyDescent="0.25">
      <c r="CT15801" s="86" t="s">
        <v>155</v>
      </c>
      <c r="CU15801" s="86" t="s">
        <v>730</v>
      </c>
      <c r="CV15801" s="86" t="s">
        <v>289</v>
      </c>
      <c r="CW15801" s="86">
        <v>2029</v>
      </c>
      <c r="CX15801" s="86">
        <v>1.8875262452494943E-10</v>
      </c>
      <c r="CY15801" s="86">
        <v>9.4376312262474714E-11</v>
      </c>
      <c r="CZ15801" s="86">
        <v>2.4268194581779213E-10</v>
      </c>
      <c r="DA15801" s="86">
        <v>9534.9220877094376</v>
      </c>
      <c r="DB15801" s="86">
        <v>247.27299216494589</v>
      </c>
      <c r="DC15801" s="86">
        <v>9287.6490955444915</v>
      </c>
      <c r="DD15801" s="86">
        <v>0</v>
      </c>
      <c r="DE15801" s="86">
        <v>0</v>
      </c>
      <c r="DF15801" s="86">
        <v>0</v>
      </c>
      <c r="DG15801" s="86">
        <v>0</v>
      </c>
      <c r="DH15801" s="86">
        <v>1.572283419616405E-7</v>
      </c>
      <c r="DJ15801" s="86">
        <v>1.7997415686960664E-6</v>
      </c>
      <c r="DK15801" s="86">
        <v>0</v>
      </c>
      <c r="DL15801" s="86">
        <v>1.7997415686960664E-6</v>
      </c>
      <c r="DM15801" s="86">
        <v>8.9987078434803319E-7</v>
      </c>
      <c r="DN15801" s="86">
        <v>0</v>
      </c>
      <c r="DO15801" s="86">
        <v>8.9987078434803319E-7</v>
      </c>
      <c r="DP15801" s="86">
        <v>2.313953445466371E-6</v>
      </c>
      <c r="DQ15801" s="86">
        <v>0</v>
      </c>
      <c r="DR15801" s="86">
        <v>2.313953445466371E-6</v>
      </c>
      <c r="ER15801" s="86" t="s">
        <v>828</v>
      </c>
      <c r="ES15801" s="86" t="s">
        <v>155</v>
      </c>
      <c r="ET15801" s="86" t="s">
        <v>732</v>
      </c>
      <c r="EU15801" s="86" t="s">
        <v>283</v>
      </c>
      <c r="EV15801" s="86" t="s">
        <v>426</v>
      </c>
      <c r="EW15801" s="86" t="s">
        <v>426</v>
      </c>
      <c r="EX15801" s="86">
        <v>2031</v>
      </c>
      <c r="EY15801" s="86">
        <v>5.2013855594199273E-6</v>
      </c>
      <c r="EZ15801" s="86">
        <v>0</v>
      </c>
      <c r="FA15801" s="86">
        <v>0.13441700000000001</v>
      </c>
      <c r="FB15801" s="86">
        <v>6.9915464274054843E-7</v>
      </c>
      <c r="FC15801" s="86">
        <v>2031</v>
      </c>
      <c r="FD15801" s="86" t="s">
        <v>171</v>
      </c>
      <c r="FE15801" s="86">
        <v>8.5749999999999993E-2</v>
      </c>
      <c r="FF15801" s="86">
        <v>30</v>
      </c>
      <c r="FG15801" s="86">
        <v>0</v>
      </c>
      <c r="FH15801" s="86" t="s">
        <v>427</v>
      </c>
      <c r="FI15801" s="86">
        <v>1.2005E-3</v>
      </c>
      <c r="FJ15801" s="86">
        <v>6.2442633640836225E-9</v>
      </c>
      <c r="FK15801" s="86">
        <v>6.0024999999999998E-4</v>
      </c>
      <c r="FL15801" s="86">
        <v>3.1221316820418113E-9</v>
      </c>
      <c r="FM15801" s="86">
        <v>1.5434999999999997E-3</v>
      </c>
      <c r="FN15801" s="86">
        <v>8.0283386109646558E-9</v>
      </c>
    </row>
    <row r="15802" spans="98:170" x14ac:dyDescent="0.25">
      <c r="CT15802" s="86" t="s">
        <v>155</v>
      </c>
      <c r="CU15802" s="86" t="s">
        <v>730</v>
      </c>
      <c r="CV15802" s="86" t="s">
        <v>289</v>
      </c>
      <c r="CW15802" s="86">
        <v>2030</v>
      </c>
      <c r="CX15802" s="86">
        <v>1.8875262452494943E-10</v>
      </c>
      <c r="CY15802" s="86">
        <v>9.4376312262474714E-11</v>
      </c>
      <c r="CZ15802" s="86">
        <v>2.4268194581779213E-10</v>
      </c>
      <c r="DA15802" s="86">
        <v>9534.9220877094376</v>
      </c>
      <c r="DB15802" s="86">
        <v>247.27299216494589</v>
      </c>
      <c r="DC15802" s="86">
        <v>9287.6490955444915</v>
      </c>
      <c r="DD15802" s="86">
        <v>0</v>
      </c>
      <c r="DE15802" s="86">
        <v>0</v>
      </c>
      <c r="DF15802" s="86">
        <v>0</v>
      </c>
      <c r="DG15802" s="86">
        <v>0</v>
      </c>
      <c r="DH15802" s="86">
        <v>1.572283419616405E-7</v>
      </c>
      <c r="DJ15802" s="86">
        <v>1.7997415686960664E-6</v>
      </c>
      <c r="DK15802" s="86">
        <v>0</v>
      </c>
      <c r="DL15802" s="86">
        <v>1.7997415686960664E-6</v>
      </c>
      <c r="DM15802" s="86">
        <v>8.9987078434803319E-7</v>
      </c>
      <c r="DN15802" s="86">
        <v>0</v>
      </c>
      <c r="DO15802" s="86">
        <v>8.9987078434803319E-7</v>
      </c>
      <c r="DP15802" s="86">
        <v>2.313953445466371E-6</v>
      </c>
      <c r="DQ15802" s="86">
        <v>0</v>
      </c>
      <c r="DR15802" s="86">
        <v>2.313953445466371E-6</v>
      </c>
      <c r="ER15802" s="86" t="s">
        <v>828</v>
      </c>
      <c r="ES15802" s="86" t="s">
        <v>155</v>
      </c>
      <c r="ET15802" s="86" t="s">
        <v>732</v>
      </c>
      <c r="EU15802" s="86" t="s">
        <v>283</v>
      </c>
      <c r="EV15802" s="86" t="s">
        <v>426</v>
      </c>
      <c r="EW15802" s="86" t="s">
        <v>426</v>
      </c>
      <c r="EX15802" s="86">
        <v>2032</v>
      </c>
      <c r="EY15802" s="86">
        <v>5.2013855594199273E-6</v>
      </c>
      <c r="EZ15802" s="86">
        <v>0</v>
      </c>
      <c r="FA15802" s="86">
        <v>0.13441700000000001</v>
      </c>
      <c r="FB15802" s="86">
        <v>6.9915464274054843E-7</v>
      </c>
      <c r="FC15802" s="86">
        <v>2032</v>
      </c>
      <c r="FD15802" s="86" t="s">
        <v>171</v>
      </c>
      <c r="FE15802" s="86">
        <v>8.5749999999999993E-2</v>
      </c>
      <c r="FF15802" s="86">
        <v>30</v>
      </c>
      <c r="FG15802" s="86">
        <v>0</v>
      </c>
      <c r="FH15802" s="86" t="s">
        <v>427</v>
      </c>
      <c r="FI15802" s="86">
        <v>1.2005E-3</v>
      </c>
      <c r="FJ15802" s="86">
        <v>6.2442633640836225E-9</v>
      </c>
      <c r="FK15802" s="86">
        <v>6.0024999999999998E-4</v>
      </c>
      <c r="FL15802" s="86">
        <v>3.1221316820418113E-9</v>
      </c>
      <c r="FM15802" s="86">
        <v>1.5434999999999997E-3</v>
      </c>
      <c r="FN15802" s="86">
        <v>8.0283386109646558E-9</v>
      </c>
    </row>
    <row r="15803" spans="98:170" x14ac:dyDescent="0.25">
      <c r="CT15803" s="86" t="s">
        <v>155</v>
      </c>
      <c r="CU15803" s="86" t="s">
        <v>730</v>
      </c>
      <c r="CV15803" s="86" t="s">
        <v>289</v>
      </c>
      <c r="CW15803" s="86">
        <v>2031</v>
      </c>
      <c r="CX15803" s="86">
        <v>1.8875262452494943E-10</v>
      </c>
      <c r="CY15803" s="86">
        <v>9.4376312262474714E-11</v>
      </c>
      <c r="CZ15803" s="86">
        <v>2.4268194581779213E-10</v>
      </c>
      <c r="DA15803" s="86">
        <v>9534.9220877094376</v>
      </c>
      <c r="DB15803" s="86">
        <v>247.27299216494589</v>
      </c>
      <c r="DC15803" s="86">
        <v>9287.6490955444915</v>
      </c>
      <c r="DD15803" s="86">
        <v>0</v>
      </c>
      <c r="DE15803" s="86">
        <v>0</v>
      </c>
      <c r="DF15803" s="86">
        <v>0</v>
      </c>
      <c r="DG15803" s="86">
        <v>0</v>
      </c>
      <c r="DH15803" s="86">
        <v>1.572283419616405E-7</v>
      </c>
      <c r="DJ15803" s="86">
        <v>1.7997415686960664E-6</v>
      </c>
      <c r="DK15803" s="86">
        <v>0</v>
      </c>
      <c r="DL15803" s="86">
        <v>1.7997415686960664E-6</v>
      </c>
      <c r="DM15803" s="86">
        <v>8.9987078434803319E-7</v>
      </c>
      <c r="DN15803" s="86">
        <v>0</v>
      </c>
      <c r="DO15803" s="86">
        <v>8.9987078434803319E-7</v>
      </c>
      <c r="DP15803" s="86">
        <v>2.313953445466371E-6</v>
      </c>
      <c r="DQ15803" s="86">
        <v>0</v>
      </c>
      <c r="DR15803" s="86">
        <v>2.313953445466371E-6</v>
      </c>
      <c r="ER15803" s="86" t="s">
        <v>828</v>
      </c>
      <c r="ES15803" s="86" t="s">
        <v>155</v>
      </c>
      <c r="ET15803" s="86" t="s">
        <v>732</v>
      </c>
      <c r="EU15803" s="86" t="s">
        <v>283</v>
      </c>
      <c r="EV15803" s="86" t="s">
        <v>426</v>
      </c>
      <c r="EW15803" s="86" t="s">
        <v>426</v>
      </c>
      <c r="EX15803" s="86">
        <v>2033</v>
      </c>
      <c r="EY15803" s="86">
        <v>5.2013855594199273E-6</v>
      </c>
      <c r="EZ15803" s="86">
        <v>0</v>
      </c>
      <c r="FA15803" s="86">
        <v>0.13441700000000001</v>
      </c>
      <c r="FB15803" s="86">
        <v>6.9915464274054843E-7</v>
      </c>
      <c r="FC15803" s="86">
        <v>2033</v>
      </c>
      <c r="FD15803" s="86" t="s">
        <v>171</v>
      </c>
      <c r="FE15803" s="86">
        <v>8.5749999999999993E-2</v>
      </c>
      <c r="FF15803" s="86">
        <v>30</v>
      </c>
      <c r="FG15803" s="86">
        <v>0</v>
      </c>
      <c r="FH15803" s="86" t="s">
        <v>427</v>
      </c>
      <c r="FI15803" s="86">
        <v>1.2005E-3</v>
      </c>
      <c r="FJ15803" s="86">
        <v>6.2442633640836225E-9</v>
      </c>
      <c r="FK15803" s="86">
        <v>6.0024999999999998E-4</v>
      </c>
      <c r="FL15803" s="86">
        <v>3.1221316820418113E-9</v>
      </c>
      <c r="FM15803" s="86">
        <v>1.5434999999999997E-3</v>
      </c>
      <c r="FN15803" s="86">
        <v>8.0283386109646558E-9</v>
      </c>
    </row>
    <row r="15804" spans="98:170" x14ac:dyDescent="0.25">
      <c r="CT15804" s="86" t="s">
        <v>155</v>
      </c>
      <c r="CU15804" s="86" t="s">
        <v>730</v>
      </c>
      <c r="CV15804" s="86" t="s">
        <v>289</v>
      </c>
      <c r="CW15804" s="86">
        <v>2032</v>
      </c>
      <c r="CX15804" s="86">
        <v>1.8875262452494943E-10</v>
      </c>
      <c r="CY15804" s="86">
        <v>9.4376312262474714E-11</v>
      </c>
      <c r="CZ15804" s="86">
        <v>2.4268194581779213E-10</v>
      </c>
      <c r="DA15804" s="86">
        <v>9534.9220877094376</v>
      </c>
      <c r="DB15804" s="86">
        <v>247.27299216494589</v>
      </c>
      <c r="DC15804" s="86">
        <v>9287.6490955444915</v>
      </c>
      <c r="DD15804" s="86">
        <v>0</v>
      </c>
      <c r="DE15804" s="86">
        <v>0</v>
      </c>
      <c r="DF15804" s="86">
        <v>0</v>
      </c>
      <c r="DG15804" s="86">
        <v>0</v>
      </c>
      <c r="DH15804" s="86">
        <v>1.572283419616405E-7</v>
      </c>
      <c r="DJ15804" s="86">
        <v>1.7997415686960664E-6</v>
      </c>
      <c r="DK15804" s="86">
        <v>0</v>
      </c>
      <c r="DL15804" s="86">
        <v>1.7997415686960664E-6</v>
      </c>
      <c r="DM15804" s="86">
        <v>8.9987078434803319E-7</v>
      </c>
      <c r="DN15804" s="86">
        <v>0</v>
      </c>
      <c r="DO15804" s="86">
        <v>8.9987078434803319E-7</v>
      </c>
      <c r="DP15804" s="86">
        <v>2.313953445466371E-6</v>
      </c>
      <c r="DQ15804" s="86">
        <v>0</v>
      </c>
      <c r="DR15804" s="86">
        <v>2.313953445466371E-6</v>
      </c>
      <c r="ER15804" s="86" t="s">
        <v>828</v>
      </c>
      <c r="ES15804" s="86" t="s">
        <v>155</v>
      </c>
      <c r="ET15804" s="86" t="s">
        <v>732</v>
      </c>
      <c r="EU15804" s="86" t="s">
        <v>283</v>
      </c>
      <c r="EV15804" s="86" t="s">
        <v>426</v>
      </c>
      <c r="EW15804" s="86" t="s">
        <v>426</v>
      </c>
      <c r="EX15804" s="86">
        <v>2034</v>
      </c>
      <c r="EY15804" s="86">
        <v>5.2013855594199273E-6</v>
      </c>
      <c r="EZ15804" s="86">
        <v>0</v>
      </c>
      <c r="FA15804" s="86">
        <v>0.13441700000000001</v>
      </c>
      <c r="FB15804" s="86">
        <v>6.9915464274054843E-7</v>
      </c>
      <c r="FC15804" s="86">
        <v>2034</v>
      </c>
      <c r="FD15804" s="86" t="s">
        <v>171</v>
      </c>
      <c r="FE15804" s="86">
        <v>8.5749999999999993E-2</v>
      </c>
      <c r="FF15804" s="86">
        <v>30</v>
      </c>
      <c r="FG15804" s="86">
        <v>0</v>
      </c>
      <c r="FH15804" s="86" t="s">
        <v>427</v>
      </c>
      <c r="FI15804" s="86">
        <v>1.2005E-3</v>
      </c>
      <c r="FJ15804" s="86">
        <v>6.2442633640836225E-9</v>
      </c>
      <c r="FK15804" s="86">
        <v>6.0024999999999998E-4</v>
      </c>
      <c r="FL15804" s="86">
        <v>3.1221316820418113E-9</v>
      </c>
      <c r="FM15804" s="86">
        <v>1.5434999999999997E-3</v>
      </c>
      <c r="FN15804" s="86">
        <v>8.0283386109646558E-9</v>
      </c>
    </row>
    <row r="15805" spans="98:170" x14ac:dyDescent="0.25">
      <c r="CT15805" s="86" t="s">
        <v>155</v>
      </c>
      <c r="CU15805" s="86" t="s">
        <v>730</v>
      </c>
      <c r="CV15805" s="86" t="s">
        <v>289</v>
      </c>
      <c r="CW15805" s="86">
        <v>2033</v>
      </c>
      <c r="CX15805" s="86">
        <v>1.8875262452494943E-10</v>
      </c>
      <c r="CY15805" s="86">
        <v>9.4376312262474714E-11</v>
      </c>
      <c r="CZ15805" s="86">
        <v>2.4268194581779213E-10</v>
      </c>
      <c r="DA15805" s="86">
        <v>9984.8473634605725</v>
      </c>
      <c r="DB15805" s="86">
        <v>263.10737971826819</v>
      </c>
      <c r="DC15805" s="86">
        <v>9721.7399837422981</v>
      </c>
      <c r="DD15805" s="86">
        <v>0</v>
      </c>
      <c r="DE15805" s="86">
        <v>0</v>
      </c>
      <c r="DF15805" s="86">
        <v>0</v>
      </c>
      <c r="DG15805" s="86">
        <v>0</v>
      </c>
      <c r="DH15805" s="86">
        <v>1.572283419616405E-7</v>
      </c>
      <c r="DJ15805" s="86">
        <v>1.8846661453342047E-6</v>
      </c>
      <c r="DK15805" s="86">
        <v>0</v>
      </c>
      <c r="DL15805" s="86">
        <v>1.8846661453342047E-6</v>
      </c>
      <c r="DM15805" s="86">
        <v>9.4233307266710237E-7</v>
      </c>
      <c r="DN15805" s="86">
        <v>0</v>
      </c>
      <c r="DO15805" s="86">
        <v>9.4233307266710237E-7</v>
      </c>
      <c r="DP15805" s="86">
        <v>2.4231421868582634E-6</v>
      </c>
      <c r="DQ15805" s="86">
        <v>0</v>
      </c>
      <c r="DR15805" s="86">
        <v>2.4231421868582634E-6</v>
      </c>
      <c r="ER15805" s="86" t="s">
        <v>828</v>
      </c>
      <c r="ES15805" s="86" t="s">
        <v>155</v>
      </c>
      <c r="ET15805" s="86" t="s">
        <v>732</v>
      </c>
      <c r="EU15805" s="86" t="s">
        <v>283</v>
      </c>
      <c r="EV15805" s="86" t="s">
        <v>426</v>
      </c>
      <c r="EW15805" s="86" t="s">
        <v>426</v>
      </c>
      <c r="EX15805" s="86">
        <v>2035</v>
      </c>
      <c r="EY15805" s="86">
        <v>5.2013855594199273E-6</v>
      </c>
      <c r="EZ15805" s="86">
        <v>0</v>
      </c>
      <c r="FA15805" s="86">
        <v>0.13441700000000001</v>
      </c>
      <c r="FB15805" s="86">
        <v>6.9915464274054843E-7</v>
      </c>
      <c r="FC15805" s="86">
        <v>2035</v>
      </c>
      <c r="FD15805" s="86" t="s">
        <v>171</v>
      </c>
      <c r="FE15805" s="86">
        <v>8.5749999999999993E-2</v>
      </c>
      <c r="FF15805" s="86">
        <v>30</v>
      </c>
      <c r="FG15805" s="86">
        <v>0</v>
      </c>
      <c r="FH15805" s="86" t="s">
        <v>427</v>
      </c>
      <c r="FI15805" s="86">
        <v>1.2005E-3</v>
      </c>
      <c r="FJ15805" s="86">
        <v>6.2442633640836225E-9</v>
      </c>
      <c r="FK15805" s="86">
        <v>6.0024999999999998E-4</v>
      </c>
      <c r="FL15805" s="86">
        <v>3.1221316820418113E-9</v>
      </c>
      <c r="FM15805" s="86">
        <v>1.5434999999999997E-3</v>
      </c>
      <c r="FN15805" s="86">
        <v>8.0283386109646558E-9</v>
      </c>
    </row>
    <row r="15806" spans="98:170" x14ac:dyDescent="0.25">
      <c r="CT15806" s="86" t="s">
        <v>155</v>
      </c>
      <c r="CU15806" s="86" t="s">
        <v>730</v>
      </c>
      <c r="CV15806" s="86" t="s">
        <v>289</v>
      </c>
      <c r="CW15806" s="86">
        <v>2034</v>
      </c>
      <c r="CX15806" s="86">
        <v>1.8875262452494943E-10</v>
      </c>
      <c r="CY15806" s="86">
        <v>9.4376312262474714E-11</v>
      </c>
      <c r="CZ15806" s="86">
        <v>2.4268194581779213E-10</v>
      </c>
      <c r="DA15806" s="86">
        <v>9984.8473634605725</v>
      </c>
      <c r="DB15806" s="86">
        <v>263.10737971826819</v>
      </c>
      <c r="DC15806" s="86">
        <v>9721.7399837422981</v>
      </c>
      <c r="DD15806" s="86">
        <v>0</v>
      </c>
      <c r="DE15806" s="86">
        <v>0</v>
      </c>
      <c r="DF15806" s="86">
        <v>0</v>
      </c>
      <c r="DG15806" s="86">
        <v>0</v>
      </c>
      <c r="DH15806" s="86">
        <v>1.572283419616405E-7</v>
      </c>
      <c r="DJ15806" s="86">
        <v>1.8846661453342047E-6</v>
      </c>
      <c r="DK15806" s="86">
        <v>0</v>
      </c>
      <c r="DL15806" s="86">
        <v>1.8846661453342047E-6</v>
      </c>
      <c r="DM15806" s="86">
        <v>9.4233307266710237E-7</v>
      </c>
      <c r="DN15806" s="86">
        <v>0</v>
      </c>
      <c r="DO15806" s="86">
        <v>9.4233307266710237E-7</v>
      </c>
      <c r="DP15806" s="86">
        <v>2.4231421868582634E-6</v>
      </c>
      <c r="DQ15806" s="86">
        <v>0</v>
      </c>
      <c r="DR15806" s="86">
        <v>2.4231421868582634E-6</v>
      </c>
      <c r="ER15806" s="86" t="s">
        <v>828</v>
      </c>
      <c r="ES15806" s="86" t="s">
        <v>155</v>
      </c>
      <c r="ET15806" s="86" t="s">
        <v>732</v>
      </c>
      <c r="EU15806" s="86" t="s">
        <v>283</v>
      </c>
      <c r="EV15806" s="86" t="s">
        <v>426</v>
      </c>
      <c r="EW15806" s="86" t="s">
        <v>426</v>
      </c>
      <c r="EX15806" s="86">
        <v>2036</v>
      </c>
      <c r="EY15806" s="86">
        <v>5.2013855594199273E-6</v>
      </c>
      <c r="EZ15806" s="86">
        <v>0</v>
      </c>
      <c r="FA15806" s="86">
        <v>0.13441700000000001</v>
      </c>
      <c r="FB15806" s="86">
        <v>6.9915464274054843E-7</v>
      </c>
      <c r="FC15806" s="86">
        <v>2036</v>
      </c>
      <c r="FD15806" s="86" t="s">
        <v>171</v>
      </c>
      <c r="FE15806" s="86">
        <v>8.5749999999999993E-2</v>
      </c>
      <c r="FF15806" s="86">
        <v>30</v>
      </c>
      <c r="FG15806" s="86">
        <v>0</v>
      </c>
      <c r="FH15806" s="86" t="s">
        <v>427</v>
      </c>
      <c r="FI15806" s="86">
        <v>1.2005E-3</v>
      </c>
      <c r="FJ15806" s="86">
        <v>6.2442633640836225E-9</v>
      </c>
      <c r="FK15806" s="86">
        <v>6.0024999999999998E-4</v>
      </c>
      <c r="FL15806" s="86">
        <v>3.1221316820418113E-9</v>
      </c>
      <c r="FM15806" s="86">
        <v>1.5434999999999997E-3</v>
      </c>
      <c r="FN15806" s="86">
        <v>8.0283386109646558E-9</v>
      </c>
    </row>
    <row r="15807" spans="98:170" x14ac:dyDescent="0.25">
      <c r="CT15807" s="86" t="s">
        <v>155</v>
      </c>
      <c r="CU15807" s="86" t="s">
        <v>730</v>
      </c>
      <c r="CV15807" s="86" t="s">
        <v>289</v>
      </c>
      <c r="CW15807" s="86">
        <v>2035</v>
      </c>
      <c r="CX15807" s="86">
        <v>1.8875262452494943E-10</v>
      </c>
      <c r="CY15807" s="86">
        <v>9.4376312262474714E-11</v>
      </c>
      <c r="CZ15807" s="86">
        <v>2.4268194581779213E-10</v>
      </c>
      <c r="DA15807" s="86">
        <v>9984.8473634605725</v>
      </c>
      <c r="DB15807" s="86">
        <v>263.10737971826819</v>
      </c>
      <c r="DC15807" s="86">
        <v>9721.7399837422981</v>
      </c>
      <c r="DD15807" s="86">
        <v>0</v>
      </c>
      <c r="DE15807" s="86">
        <v>0</v>
      </c>
      <c r="DF15807" s="86">
        <v>0</v>
      </c>
      <c r="DG15807" s="86">
        <v>0</v>
      </c>
      <c r="DH15807" s="86">
        <v>1.572283419616405E-7</v>
      </c>
      <c r="DJ15807" s="86">
        <v>1.8846661453342047E-6</v>
      </c>
      <c r="DK15807" s="86">
        <v>0</v>
      </c>
      <c r="DL15807" s="86">
        <v>1.8846661453342047E-6</v>
      </c>
      <c r="DM15807" s="86">
        <v>9.4233307266710237E-7</v>
      </c>
      <c r="DN15807" s="86">
        <v>0</v>
      </c>
      <c r="DO15807" s="86">
        <v>9.4233307266710237E-7</v>
      </c>
      <c r="DP15807" s="86">
        <v>2.4231421868582634E-6</v>
      </c>
      <c r="DQ15807" s="86">
        <v>0</v>
      </c>
      <c r="DR15807" s="86">
        <v>2.4231421868582634E-6</v>
      </c>
      <c r="ER15807" s="86" t="s">
        <v>828</v>
      </c>
      <c r="ES15807" s="86" t="s">
        <v>155</v>
      </c>
      <c r="ET15807" s="86" t="s">
        <v>732</v>
      </c>
      <c r="EU15807" s="86" t="s">
        <v>283</v>
      </c>
      <c r="EV15807" s="86" t="s">
        <v>426</v>
      </c>
      <c r="EW15807" s="86" t="s">
        <v>426</v>
      </c>
      <c r="EX15807" s="86">
        <v>2037</v>
      </c>
      <c r="EY15807" s="86">
        <v>5.2013855594199273E-6</v>
      </c>
      <c r="EZ15807" s="86">
        <v>0</v>
      </c>
      <c r="FA15807" s="86">
        <v>0.13441700000000001</v>
      </c>
      <c r="FB15807" s="86">
        <v>6.9915464274054843E-7</v>
      </c>
      <c r="FC15807" s="86">
        <v>2037</v>
      </c>
      <c r="FD15807" s="86" t="s">
        <v>171</v>
      </c>
      <c r="FE15807" s="86">
        <v>8.5749999999999993E-2</v>
      </c>
      <c r="FF15807" s="86">
        <v>30</v>
      </c>
      <c r="FG15807" s="86">
        <v>0</v>
      </c>
      <c r="FH15807" s="86" t="s">
        <v>427</v>
      </c>
      <c r="FI15807" s="86">
        <v>1.2005E-3</v>
      </c>
      <c r="FJ15807" s="86">
        <v>6.2442633640836225E-9</v>
      </c>
      <c r="FK15807" s="86">
        <v>6.0024999999999998E-4</v>
      </c>
      <c r="FL15807" s="86">
        <v>3.1221316820418113E-9</v>
      </c>
      <c r="FM15807" s="86">
        <v>1.5434999999999997E-3</v>
      </c>
      <c r="FN15807" s="86">
        <v>8.0283386109646558E-9</v>
      </c>
    </row>
    <row r="15808" spans="98:170" x14ac:dyDescent="0.25">
      <c r="CT15808" s="86" t="s">
        <v>155</v>
      </c>
      <c r="CU15808" s="86" t="s">
        <v>730</v>
      </c>
      <c r="CV15808" s="86" t="s">
        <v>289</v>
      </c>
      <c r="CW15808" s="86">
        <v>2036</v>
      </c>
      <c r="CX15808" s="86">
        <v>1.8875262452494943E-10</v>
      </c>
      <c r="CY15808" s="86">
        <v>9.4376312262474714E-11</v>
      </c>
      <c r="CZ15808" s="86">
        <v>2.4268194581779213E-10</v>
      </c>
      <c r="DA15808" s="86">
        <v>9984.8473634605725</v>
      </c>
      <c r="DB15808" s="86">
        <v>263.10737971826819</v>
      </c>
      <c r="DC15808" s="86">
        <v>9721.7399837422981</v>
      </c>
      <c r="DD15808" s="86">
        <v>0</v>
      </c>
      <c r="DE15808" s="86">
        <v>0</v>
      </c>
      <c r="DF15808" s="86">
        <v>0</v>
      </c>
      <c r="DG15808" s="86">
        <v>0</v>
      </c>
      <c r="DH15808" s="86">
        <v>1.572283419616405E-7</v>
      </c>
      <c r="DJ15808" s="86">
        <v>1.8846661453342047E-6</v>
      </c>
      <c r="DK15808" s="86">
        <v>0</v>
      </c>
      <c r="DL15808" s="86">
        <v>1.8846661453342047E-6</v>
      </c>
      <c r="DM15808" s="86">
        <v>9.4233307266710237E-7</v>
      </c>
      <c r="DN15808" s="86">
        <v>0</v>
      </c>
      <c r="DO15808" s="86">
        <v>9.4233307266710237E-7</v>
      </c>
      <c r="DP15808" s="86">
        <v>2.4231421868582634E-6</v>
      </c>
      <c r="DQ15808" s="86">
        <v>0</v>
      </c>
      <c r="DR15808" s="86">
        <v>2.4231421868582634E-6</v>
      </c>
      <c r="ER15808" s="86" t="s">
        <v>828</v>
      </c>
      <c r="ES15808" s="86" t="s">
        <v>155</v>
      </c>
      <c r="ET15808" s="86" t="s">
        <v>732</v>
      </c>
      <c r="EU15808" s="86" t="s">
        <v>283</v>
      </c>
      <c r="EV15808" s="86" t="s">
        <v>426</v>
      </c>
      <c r="EW15808" s="86" t="s">
        <v>426</v>
      </c>
      <c r="EX15808" s="86">
        <v>2038</v>
      </c>
      <c r="EY15808" s="86">
        <v>5.2013855594199273E-6</v>
      </c>
      <c r="EZ15808" s="86">
        <v>0</v>
      </c>
      <c r="FA15808" s="86">
        <v>0.13441700000000001</v>
      </c>
      <c r="FB15808" s="86">
        <v>6.9915464274054843E-7</v>
      </c>
      <c r="FC15808" s="86">
        <v>2038</v>
      </c>
      <c r="FD15808" s="86" t="s">
        <v>171</v>
      </c>
      <c r="FE15808" s="86">
        <v>8.5749999999999993E-2</v>
      </c>
      <c r="FF15808" s="86">
        <v>30</v>
      </c>
      <c r="FG15808" s="86">
        <v>0</v>
      </c>
      <c r="FH15808" s="86" t="s">
        <v>427</v>
      </c>
      <c r="FI15808" s="86">
        <v>1.2005E-3</v>
      </c>
      <c r="FJ15808" s="86">
        <v>6.2442633640836225E-9</v>
      </c>
      <c r="FK15808" s="86">
        <v>6.0024999999999998E-4</v>
      </c>
      <c r="FL15808" s="86">
        <v>3.1221316820418113E-9</v>
      </c>
      <c r="FM15808" s="86">
        <v>1.5434999999999997E-3</v>
      </c>
      <c r="FN15808" s="86">
        <v>8.0283386109646558E-9</v>
      </c>
    </row>
    <row r="15809" spans="98:170" x14ac:dyDescent="0.25">
      <c r="CT15809" s="86" t="s">
        <v>155</v>
      </c>
      <c r="CU15809" s="86" t="s">
        <v>730</v>
      </c>
      <c r="CV15809" s="86" t="s">
        <v>289</v>
      </c>
      <c r="CW15809" s="86">
        <v>2037</v>
      </c>
      <c r="CX15809" s="86">
        <v>1.8875262452494943E-10</v>
      </c>
      <c r="CY15809" s="86">
        <v>9.4376312262474714E-11</v>
      </c>
      <c r="CZ15809" s="86">
        <v>2.4268194581779213E-10</v>
      </c>
      <c r="DA15809" s="86">
        <v>9984.8473634605725</v>
      </c>
      <c r="DB15809" s="86">
        <v>263.10737971826819</v>
      </c>
      <c r="DC15809" s="86">
        <v>9721.7399837422981</v>
      </c>
      <c r="DD15809" s="86">
        <v>0</v>
      </c>
      <c r="DE15809" s="86">
        <v>0</v>
      </c>
      <c r="DF15809" s="86">
        <v>0</v>
      </c>
      <c r="DG15809" s="86">
        <v>0</v>
      </c>
      <c r="DH15809" s="86">
        <v>1.572283419616405E-7</v>
      </c>
      <c r="DJ15809" s="86">
        <v>1.8846661453342047E-6</v>
      </c>
      <c r="DK15809" s="86">
        <v>0</v>
      </c>
      <c r="DL15809" s="86">
        <v>1.8846661453342047E-6</v>
      </c>
      <c r="DM15809" s="86">
        <v>9.4233307266710237E-7</v>
      </c>
      <c r="DN15809" s="86">
        <v>0</v>
      </c>
      <c r="DO15809" s="86">
        <v>9.4233307266710237E-7</v>
      </c>
      <c r="DP15809" s="86">
        <v>2.4231421868582634E-6</v>
      </c>
      <c r="DQ15809" s="86">
        <v>0</v>
      </c>
      <c r="DR15809" s="86">
        <v>2.4231421868582634E-6</v>
      </c>
      <c r="ER15809" s="86" t="s">
        <v>828</v>
      </c>
      <c r="ES15809" s="86" t="s">
        <v>155</v>
      </c>
      <c r="ET15809" s="86" t="s">
        <v>732</v>
      </c>
      <c r="EU15809" s="86" t="s">
        <v>283</v>
      </c>
      <c r="EV15809" s="86" t="s">
        <v>426</v>
      </c>
      <c r="EW15809" s="86" t="s">
        <v>426</v>
      </c>
      <c r="EX15809" s="86">
        <v>2039</v>
      </c>
      <c r="EY15809" s="86">
        <v>5.2013855594199273E-6</v>
      </c>
      <c r="EZ15809" s="86">
        <v>0</v>
      </c>
      <c r="FA15809" s="86">
        <v>0.13441700000000001</v>
      </c>
      <c r="FB15809" s="86">
        <v>6.9915464274054843E-7</v>
      </c>
      <c r="FC15809" s="86">
        <v>2039</v>
      </c>
      <c r="FD15809" s="86" t="s">
        <v>171</v>
      </c>
      <c r="FE15809" s="86">
        <v>8.5749999999999993E-2</v>
      </c>
      <c r="FF15809" s="86">
        <v>30</v>
      </c>
      <c r="FG15809" s="86">
        <v>0</v>
      </c>
      <c r="FH15809" s="86" t="s">
        <v>427</v>
      </c>
      <c r="FI15809" s="86">
        <v>1.2005E-3</v>
      </c>
      <c r="FJ15809" s="86">
        <v>6.2442633640836225E-9</v>
      </c>
      <c r="FK15809" s="86">
        <v>6.0024999999999998E-4</v>
      </c>
      <c r="FL15809" s="86">
        <v>3.1221316820418113E-9</v>
      </c>
      <c r="FM15809" s="86">
        <v>1.5434999999999997E-3</v>
      </c>
      <c r="FN15809" s="86">
        <v>8.0283386109646558E-9</v>
      </c>
    </row>
    <row r="15810" spans="98:170" x14ac:dyDescent="0.25">
      <c r="CT15810" s="86" t="s">
        <v>155</v>
      </c>
      <c r="CU15810" s="86" t="s">
        <v>730</v>
      </c>
      <c r="CV15810" s="86" t="s">
        <v>289</v>
      </c>
      <c r="CW15810" s="86">
        <v>2038</v>
      </c>
      <c r="CX15810" s="86">
        <v>1.8875262452494943E-10</v>
      </c>
      <c r="CY15810" s="86">
        <v>9.4376312262474714E-11</v>
      </c>
      <c r="CZ15810" s="86">
        <v>2.4268194581779213E-10</v>
      </c>
      <c r="DA15810" s="86">
        <v>10472.826136338461</v>
      </c>
      <c r="DB15810" s="86">
        <v>280.55437045333838</v>
      </c>
      <c r="DC15810" s="86">
        <v>10192.27176588512</v>
      </c>
      <c r="DD15810" s="86">
        <v>0</v>
      </c>
      <c r="DE15810" s="86">
        <v>0</v>
      </c>
      <c r="DF15810" s="86">
        <v>0</v>
      </c>
      <c r="DG15810" s="86">
        <v>0</v>
      </c>
      <c r="DH15810" s="86">
        <v>1.572283419616405E-7</v>
      </c>
      <c r="DJ15810" s="86">
        <v>1.9767734194273702E-6</v>
      </c>
      <c r="DK15810" s="86">
        <v>0</v>
      </c>
      <c r="DL15810" s="86">
        <v>1.9767734194273702E-6</v>
      </c>
      <c r="DM15810" s="86">
        <v>9.8838670971368508E-7</v>
      </c>
      <c r="DN15810" s="86">
        <v>0</v>
      </c>
      <c r="DO15810" s="86">
        <v>9.8838670971368508E-7</v>
      </c>
      <c r="DP15810" s="86">
        <v>2.5415658249780474E-6</v>
      </c>
      <c r="DQ15810" s="86">
        <v>0</v>
      </c>
      <c r="DR15810" s="86">
        <v>2.5415658249780474E-6</v>
      </c>
      <c r="ER15810" s="86" t="s">
        <v>828</v>
      </c>
      <c r="ES15810" s="86" t="s">
        <v>155</v>
      </c>
      <c r="ET15810" s="86" t="s">
        <v>732</v>
      </c>
      <c r="EU15810" s="86" t="s">
        <v>283</v>
      </c>
      <c r="EV15810" s="86" t="s">
        <v>426</v>
      </c>
      <c r="EW15810" s="86" t="s">
        <v>426</v>
      </c>
      <c r="EX15810" s="86">
        <v>2040</v>
      </c>
      <c r="EY15810" s="86">
        <v>5.2013855594199273E-6</v>
      </c>
      <c r="EZ15810" s="86">
        <v>0</v>
      </c>
      <c r="FA15810" s="86">
        <v>0.13441700000000001</v>
      </c>
      <c r="FB15810" s="86">
        <v>6.9915464274054843E-7</v>
      </c>
      <c r="FC15810" s="86">
        <v>2040</v>
      </c>
      <c r="FD15810" s="86" t="s">
        <v>171</v>
      </c>
      <c r="FE15810" s="86">
        <v>8.5749999999999993E-2</v>
      </c>
      <c r="FF15810" s="86">
        <v>30</v>
      </c>
      <c r="FG15810" s="86">
        <v>0</v>
      </c>
      <c r="FH15810" s="86" t="s">
        <v>427</v>
      </c>
      <c r="FI15810" s="86">
        <v>1.2005E-3</v>
      </c>
      <c r="FJ15810" s="86">
        <v>6.2442633640836225E-9</v>
      </c>
      <c r="FK15810" s="86">
        <v>6.0024999999999998E-4</v>
      </c>
      <c r="FL15810" s="86">
        <v>3.1221316820418113E-9</v>
      </c>
      <c r="FM15810" s="86">
        <v>1.5434999999999997E-3</v>
      </c>
      <c r="FN15810" s="86">
        <v>8.0283386109646558E-9</v>
      </c>
    </row>
    <row r="15811" spans="98:170" x14ac:dyDescent="0.25">
      <c r="CT15811" s="86" t="s">
        <v>155</v>
      </c>
      <c r="CU15811" s="86" t="s">
        <v>730</v>
      </c>
      <c r="CV15811" s="86" t="s">
        <v>289</v>
      </c>
      <c r="CW15811" s="86">
        <v>2039</v>
      </c>
      <c r="CX15811" s="86">
        <v>1.8875262452494943E-10</v>
      </c>
      <c r="CY15811" s="86">
        <v>9.4376312262474714E-11</v>
      </c>
      <c r="CZ15811" s="86">
        <v>2.4268194581779213E-10</v>
      </c>
      <c r="DA15811" s="86">
        <v>10472.826136338461</v>
      </c>
      <c r="DB15811" s="86">
        <v>280.55437045333838</v>
      </c>
      <c r="DC15811" s="86">
        <v>10192.27176588512</v>
      </c>
      <c r="DD15811" s="86">
        <v>0</v>
      </c>
      <c r="DE15811" s="86">
        <v>0</v>
      </c>
      <c r="DF15811" s="86">
        <v>0</v>
      </c>
      <c r="DG15811" s="86">
        <v>0</v>
      </c>
      <c r="DH15811" s="86">
        <v>1.572283419616405E-7</v>
      </c>
      <c r="DJ15811" s="86">
        <v>1.9767734194273702E-6</v>
      </c>
      <c r="DK15811" s="86">
        <v>0</v>
      </c>
      <c r="DL15811" s="86">
        <v>1.9767734194273702E-6</v>
      </c>
      <c r="DM15811" s="86">
        <v>9.8838670971368508E-7</v>
      </c>
      <c r="DN15811" s="86">
        <v>0</v>
      </c>
      <c r="DO15811" s="86">
        <v>9.8838670971368508E-7</v>
      </c>
      <c r="DP15811" s="86">
        <v>2.5415658249780474E-6</v>
      </c>
      <c r="DQ15811" s="86">
        <v>0</v>
      </c>
      <c r="DR15811" s="86">
        <v>2.5415658249780474E-6</v>
      </c>
      <c r="ER15811" s="86" t="s">
        <v>828</v>
      </c>
      <c r="ES15811" s="86" t="s">
        <v>155</v>
      </c>
      <c r="ET15811" s="86" t="s">
        <v>732</v>
      </c>
      <c r="EU15811" s="86" t="s">
        <v>283</v>
      </c>
      <c r="EV15811" s="86" t="s">
        <v>426</v>
      </c>
      <c r="EW15811" s="86" t="s">
        <v>426</v>
      </c>
      <c r="EX15811" s="86">
        <v>2041</v>
      </c>
      <c r="EY15811" s="86">
        <v>5.2013855594199273E-6</v>
      </c>
      <c r="EZ15811" s="86">
        <v>0</v>
      </c>
      <c r="FA15811" s="86">
        <v>0.13441700000000001</v>
      </c>
      <c r="FB15811" s="86">
        <v>6.9915464274054843E-7</v>
      </c>
      <c r="FC15811" s="86">
        <v>2041</v>
      </c>
      <c r="FD15811" s="86" t="s">
        <v>171</v>
      </c>
      <c r="FE15811" s="86">
        <v>8.5749999999999993E-2</v>
      </c>
      <c r="FF15811" s="86">
        <v>30</v>
      </c>
      <c r="FG15811" s="86">
        <v>0</v>
      </c>
      <c r="FH15811" s="86" t="s">
        <v>427</v>
      </c>
      <c r="FI15811" s="86">
        <v>1.2005E-3</v>
      </c>
      <c r="FJ15811" s="86">
        <v>6.2442633640836225E-9</v>
      </c>
      <c r="FK15811" s="86">
        <v>6.0024999999999998E-4</v>
      </c>
      <c r="FL15811" s="86">
        <v>3.1221316820418113E-9</v>
      </c>
      <c r="FM15811" s="86">
        <v>1.5434999999999997E-3</v>
      </c>
      <c r="FN15811" s="86">
        <v>8.0283386109646558E-9</v>
      </c>
    </row>
    <row r="15812" spans="98:170" x14ac:dyDescent="0.25">
      <c r="CT15812" s="86" t="s">
        <v>155</v>
      </c>
      <c r="CU15812" s="86" t="s">
        <v>730</v>
      </c>
      <c r="CV15812" s="86" t="s">
        <v>289</v>
      </c>
      <c r="CW15812" s="86">
        <v>2040</v>
      </c>
      <c r="CX15812" s="86">
        <v>1.8875262452494943E-10</v>
      </c>
      <c r="CY15812" s="86">
        <v>9.4376312262474714E-11</v>
      </c>
      <c r="CZ15812" s="86">
        <v>2.4268194581779213E-10</v>
      </c>
      <c r="DA15812" s="86">
        <v>10472.826136338461</v>
      </c>
      <c r="DB15812" s="86">
        <v>280.55437045333838</v>
      </c>
      <c r="DC15812" s="86">
        <v>10192.27176588512</v>
      </c>
      <c r="DD15812" s="86">
        <v>0</v>
      </c>
      <c r="DE15812" s="86">
        <v>0</v>
      </c>
      <c r="DF15812" s="86">
        <v>0</v>
      </c>
      <c r="DG15812" s="86">
        <v>0</v>
      </c>
      <c r="DH15812" s="86">
        <v>1.572283419616405E-7</v>
      </c>
      <c r="DJ15812" s="86">
        <v>1.9767734194273702E-6</v>
      </c>
      <c r="DK15812" s="86">
        <v>0</v>
      </c>
      <c r="DL15812" s="86">
        <v>1.9767734194273702E-6</v>
      </c>
      <c r="DM15812" s="86">
        <v>9.8838670971368508E-7</v>
      </c>
      <c r="DN15812" s="86">
        <v>0</v>
      </c>
      <c r="DO15812" s="86">
        <v>9.8838670971368508E-7</v>
      </c>
      <c r="DP15812" s="86">
        <v>2.5415658249780474E-6</v>
      </c>
      <c r="DQ15812" s="86">
        <v>0</v>
      </c>
      <c r="DR15812" s="86">
        <v>2.5415658249780474E-6</v>
      </c>
      <c r="ER15812" s="86" t="s">
        <v>828</v>
      </c>
      <c r="ES15812" s="86" t="s">
        <v>155</v>
      </c>
      <c r="ET15812" s="86" t="s">
        <v>732</v>
      </c>
      <c r="EU15812" s="86" t="s">
        <v>283</v>
      </c>
      <c r="EV15812" s="86" t="s">
        <v>426</v>
      </c>
      <c r="EW15812" s="86" t="s">
        <v>426</v>
      </c>
      <c r="EX15812" s="86">
        <v>2042</v>
      </c>
      <c r="EY15812" s="86">
        <v>5.2013855594199273E-6</v>
      </c>
      <c r="EZ15812" s="86">
        <v>0</v>
      </c>
      <c r="FA15812" s="86">
        <v>0.13441700000000001</v>
      </c>
      <c r="FB15812" s="86">
        <v>6.9915464274054843E-7</v>
      </c>
      <c r="FC15812" s="86">
        <v>2042</v>
      </c>
      <c r="FD15812" s="86" t="s">
        <v>171</v>
      </c>
      <c r="FE15812" s="86">
        <v>8.5749999999999993E-2</v>
      </c>
      <c r="FF15812" s="86">
        <v>30</v>
      </c>
      <c r="FG15812" s="86">
        <v>0</v>
      </c>
      <c r="FH15812" s="86" t="s">
        <v>427</v>
      </c>
      <c r="FI15812" s="86">
        <v>1.2005E-3</v>
      </c>
      <c r="FJ15812" s="86">
        <v>6.2442633640836225E-9</v>
      </c>
      <c r="FK15812" s="86">
        <v>6.0024999999999998E-4</v>
      </c>
      <c r="FL15812" s="86">
        <v>3.1221316820418113E-9</v>
      </c>
      <c r="FM15812" s="86">
        <v>1.5434999999999997E-3</v>
      </c>
      <c r="FN15812" s="86">
        <v>8.0283386109646558E-9</v>
      </c>
    </row>
    <row r="15813" spans="98:170" x14ac:dyDescent="0.25">
      <c r="CT15813" s="86" t="s">
        <v>155</v>
      </c>
      <c r="CU15813" s="86" t="s">
        <v>730</v>
      </c>
      <c r="CV15813" s="86" t="s">
        <v>289</v>
      </c>
      <c r="CW15813" s="86">
        <v>2041</v>
      </c>
      <c r="CX15813" s="86">
        <v>1.8875262452494943E-10</v>
      </c>
      <c r="CY15813" s="86">
        <v>9.4376312262474714E-11</v>
      </c>
      <c r="CZ15813" s="86">
        <v>2.4268194581779213E-10</v>
      </c>
      <c r="DA15813" s="86">
        <v>10472.826136338461</v>
      </c>
      <c r="DB15813" s="86">
        <v>280.55437045333838</v>
      </c>
      <c r="DC15813" s="86">
        <v>10192.27176588512</v>
      </c>
      <c r="DD15813" s="86">
        <v>0</v>
      </c>
      <c r="DE15813" s="86">
        <v>0</v>
      </c>
      <c r="DF15813" s="86">
        <v>0</v>
      </c>
      <c r="DG15813" s="86">
        <v>0</v>
      </c>
      <c r="DH15813" s="86">
        <v>1.572283419616405E-7</v>
      </c>
      <c r="DJ15813" s="86">
        <v>1.9767734194273702E-6</v>
      </c>
      <c r="DK15813" s="86">
        <v>0</v>
      </c>
      <c r="DL15813" s="86">
        <v>1.9767734194273702E-6</v>
      </c>
      <c r="DM15813" s="86">
        <v>9.8838670971368508E-7</v>
      </c>
      <c r="DN15813" s="86">
        <v>0</v>
      </c>
      <c r="DO15813" s="86">
        <v>9.8838670971368508E-7</v>
      </c>
      <c r="DP15813" s="86">
        <v>2.5415658249780474E-6</v>
      </c>
      <c r="DQ15813" s="86">
        <v>0</v>
      </c>
      <c r="DR15813" s="86">
        <v>2.5415658249780474E-6</v>
      </c>
      <c r="ER15813" s="86" t="s">
        <v>828</v>
      </c>
      <c r="ES15813" s="86" t="s">
        <v>155</v>
      </c>
      <c r="ET15813" s="86" t="s">
        <v>732</v>
      </c>
      <c r="EU15813" s="86" t="s">
        <v>283</v>
      </c>
      <c r="EV15813" s="86" t="s">
        <v>426</v>
      </c>
      <c r="EW15813" s="86" t="s">
        <v>426</v>
      </c>
      <c r="EX15813" s="86">
        <v>2043</v>
      </c>
      <c r="EY15813" s="86">
        <v>5.2013855594199273E-6</v>
      </c>
      <c r="EZ15813" s="86">
        <v>0</v>
      </c>
      <c r="FA15813" s="86">
        <v>0.13441700000000001</v>
      </c>
      <c r="FB15813" s="86">
        <v>6.9915464274054843E-7</v>
      </c>
      <c r="FC15813" s="86">
        <v>2043</v>
      </c>
      <c r="FD15813" s="86" t="s">
        <v>171</v>
      </c>
      <c r="FE15813" s="86">
        <v>8.5749999999999993E-2</v>
      </c>
      <c r="FF15813" s="86">
        <v>30</v>
      </c>
      <c r="FG15813" s="86">
        <v>0</v>
      </c>
      <c r="FH15813" s="86" t="s">
        <v>427</v>
      </c>
      <c r="FI15813" s="86">
        <v>1.2005E-3</v>
      </c>
      <c r="FJ15813" s="86">
        <v>6.2442633640836225E-9</v>
      </c>
      <c r="FK15813" s="86">
        <v>6.0024999999999998E-4</v>
      </c>
      <c r="FL15813" s="86">
        <v>3.1221316820418113E-9</v>
      </c>
      <c r="FM15813" s="86">
        <v>1.5434999999999997E-3</v>
      </c>
      <c r="FN15813" s="86">
        <v>8.0283386109646558E-9</v>
      </c>
    </row>
    <row r="15814" spans="98:170" x14ac:dyDescent="0.25">
      <c r="CT15814" s="86" t="s">
        <v>155</v>
      </c>
      <c r="CU15814" s="86" t="s">
        <v>730</v>
      </c>
      <c r="CV15814" s="86" t="s">
        <v>289</v>
      </c>
      <c r="CW15814" s="86">
        <v>2042</v>
      </c>
      <c r="CX15814" s="86">
        <v>1.8875262452494943E-10</v>
      </c>
      <c r="CY15814" s="86">
        <v>9.4376312262474714E-11</v>
      </c>
      <c r="CZ15814" s="86">
        <v>2.4268194581779213E-10</v>
      </c>
      <c r="DA15814" s="86">
        <v>10472.826136338461</v>
      </c>
      <c r="DB15814" s="86">
        <v>280.55437045333838</v>
      </c>
      <c r="DC15814" s="86">
        <v>10192.27176588512</v>
      </c>
      <c r="DD15814" s="86">
        <v>0</v>
      </c>
      <c r="DE15814" s="86">
        <v>0</v>
      </c>
      <c r="DF15814" s="86">
        <v>0</v>
      </c>
      <c r="DG15814" s="86">
        <v>0</v>
      </c>
      <c r="DH15814" s="86">
        <v>1.572283419616405E-7</v>
      </c>
      <c r="DJ15814" s="86">
        <v>1.9767734194273702E-6</v>
      </c>
      <c r="DK15814" s="86">
        <v>0</v>
      </c>
      <c r="DL15814" s="86">
        <v>1.9767734194273702E-6</v>
      </c>
      <c r="DM15814" s="86">
        <v>9.8838670971368508E-7</v>
      </c>
      <c r="DN15814" s="86">
        <v>0</v>
      </c>
      <c r="DO15814" s="86">
        <v>9.8838670971368508E-7</v>
      </c>
      <c r="DP15814" s="86">
        <v>2.5415658249780474E-6</v>
      </c>
      <c r="DQ15814" s="86">
        <v>0</v>
      </c>
      <c r="DR15814" s="86">
        <v>2.5415658249780474E-6</v>
      </c>
      <c r="ER15814" s="86" t="s">
        <v>828</v>
      </c>
      <c r="ES15814" s="86" t="s">
        <v>155</v>
      </c>
      <c r="ET15814" s="86" t="s">
        <v>732</v>
      </c>
      <c r="EU15814" s="86" t="s">
        <v>283</v>
      </c>
      <c r="EV15814" s="86" t="s">
        <v>426</v>
      </c>
      <c r="EW15814" s="86" t="s">
        <v>426</v>
      </c>
      <c r="EX15814" s="86">
        <v>2044</v>
      </c>
      <c r="EY15814" s="86">
        <v>5.2013855594199273E-6</v>
      </c>
      <c r="EZ15814" s="86">
        <v>0</v>
      </c>
      <c r="FA15814" s="86">
        <v>0.13441700000000001</v>
      </c>
      <c r="FB15814" s="86">
        <v>6.9915464274054843E-7</v>
      </c>
      <c r="FC15814" s="86">
        <v>2044</v>
      </c>
      <c r="FD15814" s="86" t="s">
        <v>171</v>
      </c>
      <c r="FE15814" s="86">
        <v>8.5749999999999993E-2</v>
      </c>
      <c r="FF15814" s="86">
        <v>30</v>
      </c>
      <c r="FG15814" s="86">
        <v>0</v>
      </c>
      <c r="FH15814" s="86" t="s">
        <v>427</v>
      </c>
      <c r="FI15814" s="86">
        <v>1.2005E-3</v>
      </c>
      <c r="FJ15814" s="86">
        <v>6.2442633640836225E-9</v>
      </c>
      <c r="FK15814" s="86">
        <v>6.0024999999999998E-4</v>
      </c>
      <c r="FL15814" s="86">
        <v>3.1221316820418113E-9</v>
      </c>
      <c r="FM15814" s="86">
        <v>1.5434999999999997E-3</v>
      </c>
      <c r="FN15814" s="86">
        <v>8.0283386109646558E-9</v>
      </c>
    </row>
    <row r="15815" spans="98:170" x14ac:dyDescent="0.25">
      <c r="CT15815" s="86" t="s">
        <v>155</v>
      </c>
      <c r="CU15815" s="86" t="s">
        <v>730</v>
      </c>
      <c r="CV15815" s="86" t="s">
        <v>289</v>
      </c>
      <c r="CW15815" s="86">
        <v>2043</v>
      </c>
      <c r="CX15815" s="86">
        <v>1.8875262452494943E-10</v>
      </c>
      <c r="CY15815" s="86">
        <v>9.4376312262474714E-11</v>
      </c>
      <c r="CZ15815" s="86">
        <v>2.4268194581779213E-10</v>
      </c>
      <c r="DA15815" s="86">
        <v>10992.156188759471</v>
      </c>
      <c r="DB15815" s="86">
        <v>299.42001237340912</v>
      </c>
      <c r="DC15815" s="86">
        <v>10692.736176386061</v>
      </c>
      <c r="DD15815" s="86">
        <v>0</v>
      </c>
      <c r="DE15815" s="86">
        <v>0</v>
      </c>
      <c r="DF15815" s="86">
        <v>0</v>
      </c>
      <c r="DG15815" s="86">
        <v>0</v>
      </c>
      <c r="DH15815" s="86">
        <v>1.572283419616405E-7</v>
      </c>
      <c r="DJ15815" s="86">
        <v>2.0747983298165154E-6</v>
      </c>
      <c r="DK15815" s="86">
        <v>0</v>
      </c>
      <c r="DL15815" s="86">
        <v>2.0747983298165154E-6</v>
      </c>
      <c r="DM15815" s="86">
        <v>1.0373991649082577E-6</v>
      </c>
      <c r="DN15815" s="86">
        <v>0</v>
      </c>
      <c r="DO15815" s="86">
        <v>1.0373991649082577E-6</v>
      </c>
      <c r="DP15815" s="86">
        <v>2.6675978526212342E-6</v>
      </c>
      <c r="DQ15815" s="86">
        <v>0</v>
      </c>
      <c r="DR15815" s="86">
        <v>2.6675978526212342E-6</v>
      </c>
      <c r="ER15815" s="86" t="s">
        <v>828</v>
      </c>
      <c r="ES15815" s="86" t="s">
        <v>155</v>
      </c>
      <c r="ET15815" s="86" t="s">
        <v>732</v>
      </c>
      <c r="EU15815" s="86" t="s">
        <v>283</v>
      </c>
      <c r="EV15815" s="86" t="s">
        <v>426</v>
      </c>
      <c r="EW15815" s="86" t="s">
        <v>426</v>
      </c>
      <c r="EX15815" s="86">
        <v>2045</v>
      </c>
      <c r="EY15815" s="86">
        <v>5.2013855594199273E-6</v>
      </c>
      <c r="EZ15815" s="86">
        <v>0</v>
      </c>
      <c r="FA15815" s="86">
        <v>0.13441700000000001</v>
      </c>
      <c r="FB15815" s="86">
        <v>6.9915464274054843E-7</v>
      </c>
      <c r="FC15815" s="86">
        <v>2045</v>
      </c>
      <c r="FD15815" s="86" t="s">
        <v>171</v>
      </c>
      <c r="FE15815" s="86">
        <v>8.5749999999999993E-2</v>
      </c>
      <c r="FF15815" s="86">
        <v>30</v>
      </c>
      <c r="FG15815" s="86">
        <v>0</v>
      </c>
      <c r="FH15815" s="86" t="s">
        <v>427</v>
      </c>
      <c r="FI15815" s="86">
        <v>1.2005E-3</v>
      </c>
      <c r="FJ15815" s="86">
        <v>6.2442633640836225E-9</v>
      </c>
      <c r="FK15815" s="86">
        <v>6.0024999999999998E-4</v>
      </c>
      <c r="FL15815" s="86">
        <v>3.1221316820418113E-9</v>
      </c>
      <c r="FM15815" s="86">
        <v>1.5434999999999997E-3</v>
      </c>
      <c r="FN15815" s="86">
        <v>8.0283386109646558E-9</v>
      </c>
    </row>
    <row r="15816" spans="98:170" x14ac:dyDescent="0.25">
      <c r="CT15816" s="86" t="s">
        <v>155</v>
      </c>
      <c r="CU15816" s="86" t="s">
        <v>730</v>
      </c>
      <c r="CV15816" s="86" t="s">
        <v>289</v>
      </c>
      <c r="CW15816" s="86">
        <v>2044</v>
      </c>
      <c r="CX15816" s="86">
        <v>1.8875262452494943E-10</v>
      </c>
      <c r="CY15816" s="86">
        <v>9.4376312262474714E-11</v>
      </c>
      <c r="CZ15816" s="86">
        <v>2.4268194581779213E-10</v>
      </c>
      <c r="DA15816" s="86">
        <v>10992.156188759471</v>
      </c>
      <c r="DB15816" s="86">
        <v>299.42001237340912</v>
      </c>
      <c r="DC15816" s="86">
        <v>10692.736176386061</v>
      </c>
      <c r="DD15816" s="86">
        <v>0</v>
      </c>
      <c r="DE15816" s="86">
        <v>0</v>
      </c>
      <c r="DF15816" s="86">
        <v>0</v>
      </c>
      <c r="DG15816" s="86">
        <v>0</v>
      </c>
      <c r="DH15816" s="86">
        <v>1.572283419616405E-7</v>
      </c>
      <c r="DJ15816" s="86">
        <v>2.0747983298165154E-6</v>
      </c>
      <c r="DK15816" s="86">
        <v>0</v>
      </c>
      <c r="DL15816" s="86">
        <v>2.0747983298165154E-6</v>
      </c>
      <c r="DM15816" s="86">
        <v>1.0373991649082577E-6</v>
      </c>
      <c r="DN15816" s="86">
        <v>0</v>
      </c>
      <c r="DO15816" s="86">
        <v>1.0373991649082577E-6</v>
      </c>
      <c r="DP15816" s="86">
        <v>2.6675978526212342E-6</v>
      </c>
      <c r="DQ15816" s="86">
        <v>0</v>
      </c>
      <c r="DR15816" s="86">
        <v>2.6675978526212342E-6</v>
      </c>
      <c r="ER15816" s="86" t="s">
        <v>828</v>
      </c>
      <c r="ES15816" s="86" t="s">
        <v>155</v>
      </c>
      <c r="ET15816" s="86" t="s">
        <v>732</v>
      </c>
      <c r="EU15816" s="86" t="s">
        <v>283</v>
      </c>
      <c r="EV15816" s="86" t="s">
        <v>426</v>
      </c>
      <c r="EW15816" s="86" t="s">
        <v>426</v>
      </c>
      <c r="EX15816" s="86">
        <v>2046</v>
      </c>
      <c r="EY15816" s="86">
        <v>5.2013855594199273E-6</v>
      </c>
      <c r="EZ15816" s="86">
        <v>0</v>
      </c>
      <c r="FA15816" s="86">
        <v>0.13441700000000001</v>
      </c>
      <c r="FB15816" s="86">
        <v>6.9915464274054843E-7</v>
      </c>
      <c r="FC15816" s="86">
        <v>2046</v>
      </c>
      <c r="FD15816" s="86" t="s">
        <v>171</v>
      </c>
      <c r="FE15816" s="86">
        <v>8.5749999999999993E-2</v>
      </c>
      <c r="FF15816" s="86">
        <v>30</v>
      </c>
      <c r="FG15816" s="86">
        <v>0</v>
      </c>
      <c r="FH15816" s="86" t="s">
        <v>427</v>
      </c>
      <c r="FI15816" s="86">
        <v>1.2005E-3</v>
      </c>
      <c r="FJ15816" s="86">
        <v>6.2442633640836225E-9</v>
      </c>
      <c r="FK15816" s="86">
        <v>6.0024999999999998E-4</v>
      </c>
      <c r="FL15816" s="86">
        <v>3.1221316820418113E-9</v>
      </c>
      <c r="FM15816" s="86">
        <v>1.5434999999999997E-3</v>
      </c>
      <c r="FN15816" s="86">
        <v>8.0283386109646558E-9</v>
      </c>
    </row>
    <row r="15817" spans="98:170" x14ac:dyDescent="0.25">
      <c r="CT15817" s="86" t="s">
        <v>155</v>
      </c>
      <c r="CU15817" s="86" t="s">
        <v>730</v>
      </c>
      <c r="CV15817" s="86" t="s">
        <v>289</v>
      </c>
      <c r="CW15817" s="86">
        <v>2045</v>
      </c>
      <c r="CX15817" s="86">
        <v>1.8875262452494943E-10</v>
      </c>
      <c r="CY15817" s="86">
        <v>9.4376312262474714E-11</v>
      </c>
      <c r="CZ15817" s="86">
        <v>2.4268194581779213E-10</v>
      </c>
      <c r="DA15817" s="86">
        <v>10992.156188759471</v>
      </c>
      <c r="DB15817" s="86">
        <v>299.42001237340912</v>
      </c>
      <c r="DC15817" s="86">
        <v>10692.736176386061</v>
      </c>
      <c r="DD15817" s="86">
        <v>0</v>
      </c>
      <c r="DE15817" s="86">
        <v>0</v>
      </c>
      <c r="DF15817" s="86">
        <v>0</v>
      </c>
      <c r="DG15817" s="86">
        <v>0</v>
      </c>
      <c r="DH15817" s="86">
        <v>1.572283419616405E-7</v>
      </c>
      <c r="DJ15817" s="86">
        <v>2.0747983298165154E-6</v>
      </c>
      <c r="DK15817" s="86">
        <v>0</v>
      </c>
      <c r="DL15817" s="86">
        <v>2.0747983298165154E-6</v>
      </c>
      <c r="DM15817" s="86">
        <v>1.0373991649082577E-6</v>
      </c>
      <c r="DN15817" s="86">
        <v>0</v>
      </c>
      <c r="DO15817" s="86">
        <v>1.0373991649082577E-6</v>
      </c>
      <c r="DP15817" s="86">
        <v>2.6675978526212342E-6</v>
      </c>
      <c r="DQ15817" s="86">
        <v>0</v>
      </c>
      <c r="DR15817" s="86">
        <v>2.6675978526212342E-6</v>
      </c>
      <c r="ER15817" s="86" t="s">
        <v>828</v>
      </c>
      <c r="ES15817" s="86" t="s">
        <v>155</v>
      </c>
      <c r="ET15817" s="86" t="s">
        <v>732</v>
      </c>
      <c r="EU15817" s="86" t="s">
        <v>283</v>
      </c>
      <c r="EV15817" s="86" t="s">
        <v>426</v>
      </c>
      <c r="EW15817" s="86" t="s">
        <v>426</v>
      </c>
      <c r="EX15817" s="86">
        <v>2047</v>
      </c>
      <c r="EY15817" s="86">
        <v>5.2013855594199273E-6</v>
      </c>
      <c r="EZ15817" s="86">
        <v>0</v>
      </c>
      <c r="FA15817" s="86">
        <v>0.13441700000000001</v>
      </c>
      <c r="FB15817" s="86">
        <v>6.9915464274054843E-7</v>
      </c>
      <c r="FC15817" s="86">
        <v>2047</v>
      </c>
      <c r="FD15817" s="86" t="s">
        <v>171</v>
      </c>
      <c r="FE15817" s="86">
        <v>8.5749999999999993E-2</v>
      </c>
      <c r="FF15817" s="86">
        <v>30</v>
      </c>
      <c r="FG15817" s="86">
        <v>0</v>
      </c>
      <c r="FH15817" s="86" t="s">
        <v>427</v>
      </c>
      <c r="FI15817" s="86">
        <v>1.2005E-3</v>
      </c>
      <c r="FJ15817" s="86">
        <v>6.2442633640836225E-9</v>
      </c>
      <c r="FK15817" s="86">
        <v>6.0024999999999998E-4</v>
      </c>
      <c r="FL15817" s="86">
        <v>3.1221316820418113E-9</v>
      </c>
      <c r="FM15817" s="86">
        <v>1.5434999999999997E-3</v>
      </c>
      <c r="FN15817" s="86">
        <v>8.0283386109646558E-9</v>
      </c>
    </row>
    <row r="15818" spans="98:170" x14ac:dyDescent="0.25">
      <c r="CT15818" s="86" t="s">
        <v>155</v>
      </c>
      <c r="CU15818" s="86" t="s">
        <v>730</v>
      </c>
      <c r="CV15818" s="86" t="s">
        <v>289</v>
      </c>
      <c r="CW15818" s="86">
        <v>2046</v>
      </c>
      <c r="CX15818" s="86">
        <v>1.8875262452494943E-10</v>
      </c>
      <c r="CY15818" s="86">
        <v>9.4376312262474714E-11</v>
      </c>
      <c r="CZ15818" s="86">
        <v>2.4268194581779213E-10</v>
      </c>
      <c r="DA15818" s="86">
        <v>10992.156188759471</v>
      </c>
      <c r="DB15818" s="86">
        <v>299.42001237340912</v>
      </c>
      <c r="DC15818" s="86">
        <v>10692.736176386061</v>
      </c>
      <c r="DD15818" s="86">
        <v>0</v>
      </c>
      <c r="DE15818" s="86">
        <v>0</v>
      </c>
      <c r="DF15818" s="86">
        <v>0</v>
      </c>
      <c r="DG15818" s="86">
        <v>0</v>
      </c>
      <c r="DH15818" s="86">
        <v>1.572283419616405E-7</v>
      </c>
      <c r="DJ15818" s="86">
        <v>2.0747983298165154E-6</v>
      </c>
      <c r="DK15818" s="86">
        <v>0</v>
      </c>
      <c r="DL15818" s="86">
        <v>2.0747983298165154E-6</v>
      </c>
      <c r="DM15818" s="86">
        <v>1.0373991649082577E-6</v>
      </c>
      <c r="DN15818" s="86">
        <v>0</v>
      </c>
      <c r="DO15818" s="86">
        <v>1.0373991649082577E-6</v>
      </c>
      <c r="DP15818" s="86">
        <v>2.6675978526212342E-6</v>
      </c>
      <c r="DQ15818" s="86">
        <v>0</v>
      </c>
      <c r="DR15818" s="86">
        <v>2.6675978526212342E-6</v>
      </c>
      <c r="ER15818" s="86" t="s">
        <v>828</v>
      </c>
      <c r="ES15818" s="86" t="s">
        <v>155</v>
      </c>
      <c r="ET15818" s="86" t="s">
        <v>732</v>
      </c>
      <c r="EU15818" s="86" t="s">
        <v>283</v>
      </c>
      <c r="EV15818" s="86" t="s">
        <v>426</v>
      </c>
      <c r="EW15818" s="86" t="s">
        <v>426</v>
      </c>
      <c r="EX15818" s="86">
        <v>2048</v>
      </c>
      <c r="EY15818" s="86">
        <v>5.2013855594199273E-6</v>
      </c>
      <c r="EZ15818" s="86">
        <v>0</v>
      </c>
      <c r="FA15818" s="86">
        <v>0.13441700000000001</v>
      </c>
      <c r="FB15818" s="86">
        <v>6.9915464274054843E-7</v>
      </c>
      <c r="FC15818" s="86">
        <v>2048</v>
      </c>
      <c r="FD15818" s="86" t="s">
        <v>171</v>
      </c>
      <c r="FE15818" s="86">
        <v>8.5749999999999993E-2</v>
      </c>
      <c r="FF15818" s="86">
        <v>30</v>
      </c>
      <c r="FG15818" s="86">
        <v>0</v>
      </c>
      <c r="FH15818" s="86" t="s">
        <v>427</v>
      </c>
      <c r="FI15818" s="86">
        <v>1.2005E-3</v>
      </c>
      <c r="FJ15818" s="86">
        <v>6.2442633640836225E-9</v>
      </c>
      <c r="FK15818" s="86">
        <v>6.0024999999999998E-4</v>
      </c>
      <c r="FL15818" s="86">
        <v>3.1221316820418113E-9</v>
      </c>
      <c r="FM15818" s="86">
        <v>1.5434999999999997E-3</v>
      </c>
      <c r="FN15818" s="86">
        <v>8.0283386109646558E-9</v>
      </c>
    </row>
    <row r="15819" spans="98:170" x14ac:dyDescent="0.25">
      <c r="CT15819" s="86" t="s">
        <v>155</v>
      </c>
      <c r="CU15819" s="86" t="s">
        <v>730</v>
      </c>
      <c r="CV15819" s="86" t="s">
        <v>289</v>
      </c>
      <c r="CW15819" s="86">
        <v>2047</v>
      </c>
      <c r="CX15819" s="86">
        <v>1.8875262452494943E-10</v>
      </c>
      <c r="CY15819" s="86">
        <v>9.4376312262474714E-11</v>
      </c>
      <c r="CZ15819" s="86">
        <v>2.4268194581779213E-10</v>
      </c>
      <c r="DA15819" s="86">
        <v>10992.156188759471</v>
      </c>
      <c r="DB15819" s="86">
        <v>299.42001237340912</v>
      </c>
      <c r="DC15819" s="86">
        <v>10692.736176386061</v>
      </c>
      <c r="DD15819" s="86">
        <v>0</v>
      </c>
      <c r="DE15819" s="86">
        <v>0</v>
      </c>
      <c r="DF15819" s="86">
        <v>0</v>
      </c>
      <c r="DG15819" s="86">
        <v>0</v>
      </c>
      <c r="DH15819" s="86">
        <v>1.572283419616405E-7</v>
      </c>
      <c r="DJ15819" s="86">
        <v>2.0747983298165154E-6</v>
      </c>
      <c r="DK15819" s="86">
        <v>0</v>
      </c>
      <c r="DL15819" s="86">
        <v>2.0747983298165154E-6</v>
      </c>
      <c r="DM15819" s="86">
        <v>1.0373991649082577E-6</v>
      </c>
      <c r="DN15819" s="86">
        <v>0</v>
      </c>
      <c r="DO15819" s="86">
        <v>1.0373991649082577E-6</v>
      </c>
      <c r="DP15819" s="86">
        <v>2.6675978526212342E-6</v>
      </c>
      <c r="DQ15819" s="86">
        <v>0</v>
      </c>
      <c r="DR15819" s="86">
        <v>2.6675978526212342E-6</v>
      </c>
      <c r="ER15819" s="86" t="s">
        <v>828</v>
      </c>
      <c r="ES15819" s="86" t="s">
        <v>155</v>
      </c>
      <c r="ET15819" s="86" t="s">
        <v>732</v>
      </c>
      <c r="EU15819" s="86" t="s">
        <v>283</v>
      </c>
      <c r="EV15819" s="86" t="s">
        <v>426</v>
      </c>
      <c r="EW15819" s="86" t="s">
        <v>426</v>
      </c>
      <c r="EX15819" s="86">
        <v>2049</v>
      </c>
      <c r="EY15819" s="86">
        <v>5.2013855594199273E-6</v>
      </c>
      <c r="EZ15819" s="86">
        <v>0</v>
      </c>
      <c r="FA15819" s="86">
        <v>0.13441700000000001</v>
      </c>
      <c r="FB15819" s="86">
        <v>6.9915464274054843E-7</v>
      </c>
      <c r="FC15819" s="86">
        <v>2049</v>
      </c>
      <c r="FD15819" s="86" t="s">
        <v>171</v>
      </c>
      <c r="FE15819" s="86">
        <v>8.5749999999999993E-2</v>
      </c>
      <c r="FF15819" s="86">
        <v>30</v>
      </c>
      <c r="FG15819" s="86">
        <v>0</v>
      </c>
      <c r="FH15819" s="86" t="s">
        <v>427</v>
      </c>
      <c r="FI15819" s="86">
        <v>1.2005E-3</v>
      </c>
      <c r="FJ15819" s="86">
        <v>6.2442633640836225E-9</v>
      </c>
      <c r="FK15819" s="86">
        <v>6.0024999999999998E-4</v>
      </c>
      <c r="FL15819" s="86">
        <v>3.1221316820418113E-9</v>
      </c>
      <c r="FM15819" s="86">
        <v>1.5434999999999997E-3</v>
      </c>
      <c r="FN15819" s="86">
        <v>8.0283386109646558E-9</v>
      </c>
    </row>
    <row r="15820" spans="98:170" x14ac:dyDescent="0.25">
      <c r="CT15820" s="86" t="s">
        <v>155</v>
      </c>
      <c r="CU15820" s="86" t="s">
        <v>730</v>
      </c>
      <c r="CV15820" s="86" t="s">
        <v>289</v>
      </c>
      <c r="CW15820" s="86">
        <v>2048</v>
      </c>
      <c r="CX15820" s="86">
        <v>1.8875262452494943E-10</v>
      </c>
      <c r="CY15820" s="86">
        <v>9.4376312262474714E-11</v>
      </c>
      <c r="CZ15820" s="86">
        <v>2.4268194581779213E-10</v>
      </c>
      <c r="DA15820" s="86">
        <v>11536.05375658732</v>
      </c>
      <c r="DB15820" s="86">
        <v>319.49113147947293</v>
      </c>
      <c r="DC15820" s="86">
        <v>11216.562625107839</v>
      </c>
      <c r="DD15820" s="86">
        <v>0</v>
      </c>
      <c r="DE15820" s="86">
        <v>0</v>
      </c>
      <c r="DF15820" s="86">
        <v>0</v>
      </c>
      <c r="DG15820" s="86">
        <v>0</v>
      </c>
      <c r="DH15820" s="86">
        <v>1.572283419616405E-7</v>
      </c>
      <c r="DJ15820" s="86">
        <v>2.1774604232167587E-6</v>
      </c>
      <c r="DK15820" s="86">
        <v>0</v>
      </c>
      <c r="DL15820" s="86">
        <v>2.1774604232167587E-6</v>
      </c>
      <c r="DM15820" s="86">
        <v>1.0887302116083794E-6</v>
      </c>
      <c r="DN15820" s="86">
        <v>0</v>
      </c>
      <c r="DO15820" s="86">
        <v>1.0887302116083794E-6</v>
      </c>
      <c r="DP15820" s="86">
        <v>2.7995919727072614E-6</v>
      </c>
      <c r="DQ15820" s="86">
        <v>0</v>
      </c>
      <c r="DR15820" s="86">
        <v>2.7995919727072614E-6</v>
      </c>
      <c r="ER15820" s="86" t="s">
        <v>828</v>
      </c>
      <c r="ES15820" s="86" t="s">
        <v>155</v>
      </c>
      <c r="ET15820" s="86" t="s">
        <v>732</v>
      </c>
      <c r="EU15820" s="86" t="s">
        <v>283</v>
      </c>
      <c r="EV15820" s="86" t="s">
        <v>426</v>
      </c>
      <c r="EW15820" s="86" t="s">
        <v>426</v>
      </c>
      <c r="EX15820" s="86">
        <v>2050</v>
      </c>
      <c r="EY15820" s="86">
        <v>5.2013855594199273E-6</v>
      </c>
      <c r="EZ15820" s="86">
        <v>0</v>
      </c>
      <c r="FA15820" s="86">
        <v>0.13441700000000001</v>
      </c>
      <c r="FB15820" s="86">
        <v>6.9915464274054843E-7</v>
      </c>
      <c r="FC15820" s="86">
        <v>2050</v>
      </c>
      <c r="FD15820" s="86" t="s">
        <v>171</v>
      </c>
      <c r="FE15820" s="86">
        <v>8.5749999999999993E-2</v>
      </c>
      <c r="FF15820" s="86">
        <v>30</v>
      </c>
      <c r="FG15820" s="86">
        <v>0</v>
      </c>
      <c r="FH15820" s="86" t="s">
        <v>427</v>
      </c>
      <c r="FI15820" s="86">
        <v>0</v>
      </c>
      <c r="FJ15820" s="86">
        <v>0</v>
      </c>
      <c r="FK15820" s="86">
        <v>6.0024999999999998E-4</v>
      </c>
      <c r="FL15820" s="86">
        <v>3.1221316820418113E-9</v>
      </c>
      <c r="FM15820" s="86">
        <v>1.5434999999999997E-3</v>
      </c>
      <c r="FN15820" s="86">
        <v>8.0283386109646558E-9</v>
      </c>
    </row>
    <row r="15821" spans="98:170" x14ac:dyDescent="0.25">
      <c r="CT15821" s="86" t="s">
        <v>155</v>
      </c>
      <c r="CU15821" s="86" t="s">
        <v>730</v>
      </c>
      <c r="CV15821" s="86" t="s">
        <v>289</v>
      </c>
      <c r="CW15821" s="86">
        <v>2049</v>
      </c>
      <c r="CX15821" s="86">
        <v>1.8875262452494943E-10</v>
      </c>
      <c r="CY15821" s="86">
        <v>9.4376312262474714E-11</v>
      </c>
      <c r="CZ15821" s="86">
        <v>2.4268194581779213E-10</v>
      </c>
      <c r="DA15821" s="86">
        <v>11536.05375658732</v>
      </c>
      <c r="DB15821" s="86">
        <v>319.49113147947293</v>
      </c>
      <c r="DC15821" s="86">
        <v>11216.562625107839</v>
      </c>
      <c r="DD15821" s="86">
        <v>0</v>
      </c>
      <c r="DE15821" s="86">
        <v>0</v>
      </c>
      <c r="DF15821" s="86">
        <v>0</v>
      </c>
      <c r="DG15821" s="86">
        <v>0</v>
      </c>
      <c r="DH15821" s="86">
        <v>1.572283419616405E-7</v>
      </c>
      <c r="DJ15821" s="86">
        <v>2.1774604232167587E-6</v>
      </c>
      <c r="DK15821" s="86">
        <v>0</v>
      </c>
      <c r="DL15821" s="86">
        <v>2.1774604232167587E-6</v>
      </c>
      <c r="DM15821" s="86">
        <v>1.0887302116083794E-6</v>
      </c>
      <c r="DN15821" s="86">
        <v>0</v>
      </c>
      <c r="DO15821" s="86">
        <v>1.0887302116083794E-6</v>
      </c>
      <c r="DP15821" s="86">
        <v>2.7995919727072614E-6</v>
      </c>
      <c r="DQ15821" s="86">
        <v>0</v>
      </c>
      <c r="DR15821" s="86">
        <v>2.7995919727072614E-6</v>
      </c>
      <c r="ER15821" s="86" t="s">
        <v>828</v>
      </c>
      <c r="ES15821" s="86" t="s">
        <v>155</v>
      </c>
      <c r="ET15821" s="86" t="s">
        <v>732</v>
      </c>
      <c r="EU15821" s="86" t="s">
        <v>283</v>
      </c>
      <c r="EV15821" s="86" t="s">
        <v>426</v>
      </c>
      <c r="EW15821" s="86" t="s">
        <v>426</v>
      </c>
      <c r="EX15821" s="86">
        <v>2051</v>
      </c>
      <c r="EY15821" s="86">
        <v>5.2013855594199273E-6</v>
      </c>
      <c r="EZ15821" s="86">
        <v>0</v>
      </c>
      <c r="FA15821" s="86">
        <v>0.13441700000000001</v>
      </c>
      <c r="FB15821" s="86">
        <v>6.9915464274054843E-7</v>
      </c>
      <c r="FC15821" s="86">
        <v>2051</v>
      </c>
      <c r="FD15821" s="86" t="s">
        <v>171</v>
      </c>
      <c r="FE15821" s="86">
        <v>8.5749999999999993E-2</v>
      </c>
      <c r="FF15821" s="86">
        <v>30</v>
      </c>
      <c r="FG15821" s="86">
        <v>0</v>
      </c>
      <c r="FH15821" s="86" t="s">
        <v>427</v>
      </c>
      <c r="FI15821" s="86">
        <v>0</v>
      </c>
      <c r="FJ15821" s="86">
        <v>0</v>
      </c>
      <c r="FK15821" s="86">
        <v>0</v>
      </c>
      <c r="FL15821" s="86">
        <v>0</v>
      </c>
      <c r="FM15821" s="86">
        <v>1.5434999999999997E-3</v>
      </c>
      <c r="FN15821" s="86">
        <v>8.0283386109646558E-9</v>
      </c>
    </row>
    <row r="15822" spans="98:170" x14ac:dyDescent="0.25">
      <c r="CT15822" s="86" t="s">
        <v>155</v>
      </c>
      <c r="CU15822" s="86" t="s">
        <v>730</v>
      </c>
      <c r="CV15822" s="86" t="s">
        <v>289</v>
      </c>
      <c r="CW15822" s="86">
        <v>2050</v>
      </c>
      <c r="CX15822" s="86">
        <v>0</v>
      </c>
      <c r="CY15822" s="86">
        <v>9.4376312262474714E-11</v>
      </c>
      <c r="CZ15822" s="86">
        <v>2.4268194581779213E-10</v>
      </c>
      <c r="DA15822" s="86">
        <v>11536.05375658732</v>
      </c>
      <c r="DB15822" s="86">
        <v>319.49113147947293</v>
      </c>
      <c r="DC15822" s="86">
        <v>11216.562625107839</v>
      </c>
      <c r="DD15822" s="86">
        <v>0</v>
      </c>
      <c r="DE15822" s="86">
        <v>0</v>
      </c>
      <c r="DF15822" s="86">
        <v>0</v>
      </c>
      <c r="DG15822" s="86">
        <v>0</v>
      </c>
      <c r="DH15822" s="86">
        <v>1.572283419616405E-7</v>
      </c>
      <c r="DJ15822" s="86">
        <v>0</v>
      </c>
      <c r="DK15822" s="86">
        <v>0</v>
      </c>
      <c r="DL15822" s="86">
        <v>0</v>
      </c>
      <c r="DM15822" s="86">
        <v>1.0887302116083794E-6</v>
      </c>
      <c r="DN15822" s="86">
        <v>0</v>
      </c>
      <c r="DO15822" s="86">
        <v>1.0887302116083794E-6</v>
      </c>
      <c r="DP15822" s="86">
        <v>2.7995919727072614E-6</v>
      </c>
      <c r="DQ15822" s="86">
        <v>0</v>
      </c>
      <c r="DR15822" s="86">
        <v>2.7995919727072614E-6</v>
      </c>
      <c r="ER15822" s="86" t="s">
        <v>828</v>
      </c>
      <c r="ES15822" s="86" t="s">
        <v>155</v>
      </c>
      <c r="ET15822" s="86" t="s">
        <v>732</v>
      </c>
      <c r="EU15822" s="86" t="s">
        <v>285</v>
      </c>
      <c r="EV15822" s="86" t="s">
        <v>426</v>
      </c>
      <c r="EW15822" s="86" t="s">
        <v>426</v>
      </c>
      <c r="EX15822" s="86">
        <v>2021</v>
      </c>
      <c r="EY15822" s="86">
        <v>9.5621953958637441E-6</v>
      </c>
      <c r="EZ15822" s="86">
        <v>0</v>
      </c>
      <c r="FA15822" s="86">
        <v>0.13441700000000001</v>
      </c>
      <c r="FB15822" s="86">
        <v>1.2853216185258169E-6</v>
      </c>
      <c r="FC15822" s="86">
        <v>2021</v>
      </c>
      <c r="FD15822" s="86" t="s">
        <v>171</v>
      </c>
      <c r="FE15822" s="86">
        <v>8.5749999999999993E-2</v>
      </c>
      <c r="FF15822" s="86">
        <v>30</v>
      </c>
      <c r="FG15822" s="86">
        <v>0</v>
      </c>
      <c r="FH15822" s="86" t="s">
        <v>427</v>
      </c>
      <c r="FI15822" s="86">
        <v>1.2005E-3</v>
      </c>
      <c r="FJ15822" s="86">
        <v>1.1479415572734425E-8</v>
      </c>
      <c r="FK15822" s="86">
        <v>6.0024999999999998E-4</v>
      </c>
      <c r="FL15822" s="86">
        <v>5.7397077863672123E-9</v>
      </c>
      <c r="FM15822" s="86">
        <v>0</v>
      </c>
      <c r="FN15822" s="86">
        <v>0</v>
      </c>
    </row>
    <row r="15823" spans="98:170" x14ac:dyDescent="0.25">
      <c r="CT15823" s="86" t="s">
        <v>155</v>
      </c>
      <c r="CU15823" s="86" t="s">
        <v>730</v>
      </c>
      <c r="CV15823" s="86" t="s">
        <v>289</v>
      </c>
      <c r="CW15823" s="86">
        <v>2051</v>
      </c>
      <c r="CX15823" s="86">
        <v>0</v>
      </c>
      <c r="CY15823" s="86">
        <v>0</v>
      </c>
      <c r="CZ15823" s="86">
        <v>2.4268194581779213E-10</v>
      </c>
      <c r="DA15823" s="86">
        <v>11536.05375658732</v>
      </c>
      <c r="DB15823" s="86">
        <v>319.49113147947293</v>
      </c>
      <c r="DC15823" s="86">
        <v>11216.562625107839</v>
      </c>
      <c r="DD15823" s="86">
        <v>0</v>
      </c>
      <c r="DE15823" s="86">
        <v>0</v>
      </c>
      <c r="DF15823" s="86">
        <v>0</v>
      </c>
      <c r="DG15823" s="86">
        <v>0</v>
      </c>
      <c r="DH15823" s="86">
        <v>1.572283419616405E-7</v>
      </c>
      <c r="DJ15823" s="86">
        <v>0</v>
      </c>
      <c r="DK15823" s="86">
        <v>0</v>
      </c>
      <c r="DL15823" s="86">
        <v>0</v>
      </c>
      <c r="DM15823" s="86">
        <v>0</v>
      </c>
      <c r="DN15823" s="86">
        <v>0</v>
      </c>
      <c r="DO15823" s="86">
        <v>0</v>
      </c>
      <c r="DP15823" s="86">
        <v>2.7995919727072614E-6</v>
      </c>
      <c r="DQ15823" s="86">
        <v>0</v>
      </c>
      <c r="DR15823" s="86">
        <v>2.7995919727072614E-6</v>
      </c>
      <c r="ER15823" s="86" t="s">
        <v>828</v>
      </c>
      <c r="ES15823" s="86" t="s">
        <v>155</v>
      </c>
      <c r="ET15823" s="86" t="s">
        <v>732</v>
      </c>
      <c r="EU15823" s="86" t="s">
        <v>285</v>
      </c>
      <c r="EV15823" s="86" t="s">
        <v>426</v>
      </c>
      <c r="EW15823" s="86" t="s">
        <v>426</v>
      </c>
      <c r="EX15823" s="86">
        <v>2022</v>
      </c>
      <c r="EY15823" s="86">
        <v>9.5621953958637441E-6</v>
      </c>
      <c r="EZ15823" s="86">
        <v>0</v>
      </c>
      <c r="FA15823" s="86">
        <v>0.13441700000000001</v>
      </c>
      <c r="FB15823" s="86">
        <v>1.2853216185258169E-6</v>
      </c>
      <c r="FC15823" s="86">
        <v>2022</v>
      </c>
      <c r="FD15823" s="86" t="s">
        <v>171</v>
      </c>
      <c r="FE15823" s="86">
        <v>8.5749999999999993E-2</v>
      </c>
      <c r="FF15823" s="86">
        <v>30</v>
      </c>
      <c r="FG15823" s="86">
        <v>0</v>
      </c>
      <c r="FH15823" s="86" t="s">
        <v>427</v>
      </c>
      <c r="FI15823" s="86">
        <v>1.2005E-3</v>
      </c>
      <c r="FJ15823" s="86">
        <v>1.1479415572734425E-8</v>
      </c>
      <c r="FK15823" s="86">
        <v>6.0024999999999998E-4</v>
      </c>
      <c r="FL15823" s="86">
        <v>5.7397077863672123E-9</v>
      </c>
      <c r="FM15823" s="86">
        <v>1.5434999999999997E-3</v>
      </c>
      <c r="FN15823" s="86">
        <v>1.4759248593515686E-8</v>
      </c>
    </row>
    <row r="15824" spans="98:170" x14ac:dyDescent="0.25">
      <c r="CT15824" s="86" t="s">
        <v>155</v>
      </c>
      <c r="CU15824" s="86" t="s">
        <v>730</v>
      </c>
      <c r="CV15824" s="86" t="s">
        <v>294</v>
      </c>
      <c r="CW15824" s="86">
        <v>2020</v>
      </c>
      <c r="CX15824" s="86">
        <v>1.6860447927757408E-8</v>
      </c>
      <c r="CY15824" s="86">
        <v>0</v>
      </c>
      <c r="CZ15824" s="86">
        <v>0</v>
      </c>
      <c r="DA15824" s="86">
        <v>5.2405583313018456</v>
      </c>
      <c r="DB15824" s="86">
        <v>0.69641821681227167</v>
      </c>
      <c r="DC15824" s="86">
        <v>2.941964152281209</v>
      </c>
      <c r="DD15824" s="86">
        <v>1.6021759622083649</v>
      </c>
      <c r="DE15824" s="86">
        <v>0</v>
      </c>
      <c r="DF15824" s="86">
        <v>0</v>
      </c>
      <c r="DG15824" s="86">
        <v>0</v>
      </c>
      <c r="DH15824" s="86">
        <v>1.4044521389219E-5</v>
      </c>
      <c r="DJ15824" s="86">
        <v>8.8358160857290014E-8</v>
      </c>
      <c r="DK15824" s="86">
        <v>0</v>
      </c>
      <c r="DL15824" s="86">
        <v>8.8358160857290014E-8</v>
      </c>
      <c r="DM15824" s="86">
        <v>0</v>
      </c>
      <c r="DN15824" s="86">
        <v>0</v>
      </c>
      <c r="DO15824" s="86">
        <v>0</v>
      </c>
      <c r="DP15824" s="86">
        <v>0</v>
      </c>
      <c r="DQ15824" s="86">
        <v>0</v>
      </c>
      <c r="DR15824" s="86">
        <v>0</v>
      </c>
      <c r="ER15824" s="86" t="s">
        <v>828</v>
      </c>
      <c r="ES15824" s="86" t="s">
        <v>155</v>
      </c>
      <c r="ET15824" s="86" t="s">
        <v>732</v>
      </c>
      <c r="EU15824" s="86" t="s">
        <v>285</v>
      </c>
      <c r="EV15824" s="86" t="s">
        <v>426</v>
      </c>
      <c r="EW15824" s="86" t="s">
        <v>426</v>
      </c>
      <c r="EX15824" s="86">
        <v>2023</v>
      </c>
      <c r="EY15824" s="86">
        <v>9.5621953958637441E-6</v>
      </c>
      <c r="EZ15824" s="86">
        <v>0</v>
      </c>
      <c r="FA15824" s="86">
        <v>0.13441700000000001</v>
      </c>
      <c r="FB15824" s="86">
        <v>1.2853216185258169E-6</v>
      </c>
      <c r="FC15824" s="86">
        <v>2023</v>
      </c>
      <c r="FD15824" s="86" t="s">
        <v>171</v>
      </c>
      <c r="FE15824" s="86">
        <v>8.5749999999999993E-2</v>
      </c>
      <c r="FF15824" s="86">
        <v>30</v>
      </c>
      <c r="FG15824" s="86">
        <v>0</v>
      </c>
      <c r="FH15824" s="86" t="s">
        <v>427</v>
      </c>
      <c r="FI15824" s="86">
        <v>1.2005E-3</v>
      </c>
      <c r="FJ15824" s="86">
        <v>1.1479415572734425E-8</v>
      </c>
      <c r="FK15824" s="86">
        <v>6.0024999999999998E-4</v>
      </c>
      <c r="FL15824" s="86">
        <v>5.7397077863672123E-9</v>
      </c>
      <c r="FM15824" s="86">
        <v>1.5434999999999997E-3</v>
      </c>
      <c r="FN15824" s="86">
        <v>1.4759248593515686E-8</v>
      </c>
    </row>
    <row r="15825" spans="98:170" x14ac:dyDescent="0.25">
      <c r="CT15825" s="86" t="s">
        <v>155</v>
      </c>
      <c r="CU15825" s="86" t="s">
        <v>730</v>
      </c>
      <c r="CV15825" s="86" t="s">
        <v>294</v>
      </c>
      <c r="CW15825" s="86">
        <v>2021</v>
      </c>
      <c r="CX15825" s="86">
        <v>1.6860447927757408E-8</v>
      </c>
      <c r="CY15825" s="86">
        <v>8.4302239638787038E-9</v>
      </c>
      <c r="CZ15825" s="86">
        <v>0</v>
      </c>
      <c r="DA15825" s="86">
        <v>5.2405583313018456</v>
      </c>
      <c r="DB15825" s="86">
        <v>0.69641821681227167</v>
      </c>
      <c r="DC15825" s="86">
        <v>2.941964152281209</v>
      </c>
      <c r="DD15825" s="86">
        <v>1.6021759622083649</v>
      </c>
      <c r="DE15825" s="86">
        <v>0</v>
      </c>
      <c r="DF15825" s="86">
        <v>0</v>
      </c>
      <c r="DG15825" s="86">
        <v>0</v>
      </c>
      <c r="DH15825" s="86">
        <v>1.4044521389219E-5</v>
      </c>
      <c r="DJ15825" s="86">
        <v>8.8358160857290014E-8</v>
      </c>
      <c r="DK15825" s="86">
        <v>0</v>
      </c>
      <c r="DL15825" s="86">
        <v>8.8358160857290014E-8</v>
      </c>
      <c r="DM15825" s="86">
        <v>4.4179080428645007E-8</v>
      </c>
      <c r="DN15825" s="86">
        <v>0</v>
      </c>
      <c r="DO15825" s="86">
        <v>4.4179080428645007E-8</v>
      </c>
      <c r="DP15825" s="86">
        <v>0</v>
      </c>
      <c r="DQ15825" s="86">
        <v>0</v>
      </c>
      <c r="DR15825" s="86">
        <v>0</v>
      </c>
      <c r="ER15825" s="86" t="s">
        <v>828</v>
      </c>
      <c r="ES15825" s="86" t="s">
        <v>155</v>
      </c>
      <c r="ET15825" s="86" t="s">
        <v>732</v>
      </c>
      <c r="EU15825" s="86" t="s">
        <v>285</v>
      </c>
      <c r="EV15825" s="86" t="s">
        <v>426</v>
      </c>
      <c r="EW15825" s="86" t="s">
        <v>426</v>
      </c>
      <c r="EX15825" s="86">
        <v>2024</v>
      </c>
      <c r="EY15825" s="86">
        <v>9.5621953958637441E-6</v>
      </c>
      <c r="EZ15825" s="86">
        <v>0</v>
      </c>
      <c r="FA15825" s="86">
        <v>0.13441700000000001</v>
      </c>
      <c r="FB15825" s="86">
        <v>1.2853216185258169E-6</v>
      </c>
      <c r="FC15825" s="86">
        <v>2024</v>
      </c>
      <c r="FD15825" s="86" t="s">
        <v>171</v>
      </c>
      <c r="FE15825" s="86">
        <v>8.5749999999999993E-2</v>
      </c>
      <c r="FF15825" s="86">
        <v>30</v>
      </c>
      <c r="FG15825" s="86">
        <v>0</v>
      </c>
      <c r="FH15825" s="86" t="s">
        <v>427</v>
      </c>
      <c r="FI15825" s="86">
        <v>1.2005E-3</v>
      </c>
      <c r="FJ15825" s="86">
        <v>1.1479415572734425E-8</v>
      </c>
      <c r="FK15825" s="86">
        <v>6.0024999999999998E-4</v>
      </c>
      <c r="FL15825" s="86">
        <v>5.7397077863672123E-9</v>
      </c>
      <c r="FM15825" s="86">
        <v>1.5434999999999997E-3</v>
      </c>
      <c r="FN15825" s="86">
        <v>1.4759248593515686E-8</v>
      </c>
    </row>
    <row r="15826" spans="98:170" x14ac:dyDescent="0.25">
      <c r="CT15826" s="86" t="s">
        <v>155</v>
      </c>
      <c r="CU15826" s="86" t="s">
        <v>730</v>
      </c>
      <c r="CV15826" s="86" t="s">
        <v>294</v>
      </c>
      <c r="CW15826" s="86">
        <v>2022</v>
      </c>
      <c r="CX15826" s="86">
        <v>1.6860447927757408E-8</v>
      </c>
      <c r="CY15826" s="86">
        <v>8.4302239638787038E-9</v>
      </c>
      <c r="CZ15826" s="86">
        <v>2.1677718764259525E-8</v>
      </c>
      <c r="DA15826" s="86">
        <v>5.2405583313018456</v>
      </c>
      <c r="DB15826" s="86">
        <v>0.69641821681227167</v>
      </c>
      <c r="DC15826" s="86">
        <v>2.941964152281209</v>
      </c>
      <c r="DD15826" s="86">
        <v>1.6021759622083649</v>
      </c>
      <c r="DE15826" s="86">
        <v>0</v>
      </c>
      <c r="DF15826" s="86">
        <v>0</v>
      </c>
      <c r="DG15826" s="86">
        <v>0</v>
      </c>
      <c r="DH15826" s="86">
        <v>1.4044521389219E-5</v>
      </c>
      <c r="DJ15826" s="86">
        <v>8.8358160857290014E-8</v>
      </c>
      <c r="DK15826" s="86">
        <v>0</v>
      </c>
      <c r="DL15826" s="86">
        <v>8.8358160857290014E-8</v>
      </c>
      <c r="DM15826" s="86">
        <v>4.4179080428645007E-8</v>
      </c>
      <c r="DN15826" s="86">
        <v>0</v>
      </c>
      <c r="DO15826" s="86">
        <v>4.4179080428645007E-8</v>
      </c>
      <c r="DP15826" s="86">
        <v>1.136033496736586E-7</v>
      </c>
      <c r="DQ15826" s="86">
        <v>0</v>
      </c>
      <c r="DR15826" s="86">
        <v>1.136033496736586E-7</v>
      </c>
      <c r="ER15826" s="86" t="s">
        <v>828</v>
      </c>
      <c r="ES15826" s="86" t="s">
        <v>155</v>
      </c>
      <c r="ET15826" s="86" t="s">
        <v>732</v>
      </c>
      <c r="EU15826" s="86" t="s">
        <v>285</v>
      </c>
      <c r="EV15826" s="86" t="s">
        <v>426</v>
      </c>
      <c r="EW15826" s="86" t="s">
        <v>426</v>
      </c>
      <c r="EX15826" s="86">
        <v>2025</v>
      </c>
      <c r="EY15826" s="86">
        <v>9.5621953958637441E-6</v>
      </c>
      <c r="EZ15826" s="86">
        <v>0</v>
      </c>
      <c r="FA15826" s="86">
        <v>0.13441700000000001</v>
      </c>
      <c r="FB15826" s="86">
        <v>1.2853216185258169E-6</v>
      </c>
      <c r="FC15826" s="86">
        <v>2025</v>
      </c>
      <c r="FD15826" s="86" t="s">
        <v>171</v>
      </c>
      <c r="FE15826" s="86">
        <v>8.5749999999999993E-2</v>
      </c>
      <c r="FF15826" s="86">
        <v>30</v>
      </c>
      <c r="FG15826" s="86">
        <v>0</v>
      </c>
      <c r="FH15826" s="86" t="s">
        <v>427</v>
      </c>
      <c r="FI15826" s="86">
        <v>1.2005E-3</v>
      </c>
      <c r="FJ15826" s="86">
        <v>1.1479415572734425E-8</v>
      </c>
      <c r="FK15826" s="86">
        <v>6.0024999999999998E-4</v>
      </c>
      <c r="FL15826" s="86">
        <v>5.7397077863672123E-9</v>
      </c>
      <c r="FM15826" s="86">
        <v>1.5434999999999997E-3</v>
      </c>
      <c r="FN15826" s="86">
        <v>1.4759248593515686E-8</v>
      </c>
    </row>
    <row r="15827" spans="98:170" x14ac:dyDescent="0.25">
      <c r="CT15827" s="86" t="s">
        <v>155</v>
      </c>
      <c r="CU15827" s="86" t="s">
        <v>730</v>
      </c>
      <c r="CV15827" s="86" t="s">
        <v>294</v>
      </c>
      <c r="CW15827" s="86">
        <v>2023</v>
      </c>
      <c r="CX15827" s="86">
        <v>1.6860447927757408E-8</v>
      </c>
      <c r="CY15827" s="86">
        <v>8.4302239638787038E-9</v>
      </c>
      <c r="CZ15827" s="86">
        <v>2.1677718764259525E-8</v>
      </c>
      <c r="DA15827" s="86">
        <v>5.4750346070081317</v>
      </c>
      <c r="DB15827" s="86">
        <v>0.71896016785825223</v>
      </c>
      <c r="DC15827" s="86">
        <v>3.0714971986152668</v>
      </c>
      <c r="DD15827" s="86">
        <v>1.6845772405345241</v>
      </c>
      <c r="DE15827" s="86">
        <v>0</v>
      </c>
      <c r="DF15827" s="86">
        <v>0</v>
      </c>
      <c r="DG15827" s="86">
        <v>0</v>
      </c>
      <c r="DH15827" s="86">
        <v>1.4044521389219E-5</v>
      </c>
      <c r="DJ15827" s="86">
        <v>9.2311535894130342E-8</v>
      </c>
      <c r="DK15827" s="86">
        <v>0</v>
      </c>
      <c r="DL15827" s="86">
        <v>9.2311535894130342E-8</v>
      </c>
      <c r="DM15827" s="86">
        <v>4.6155767947065171E-8</v>
      </c>
      <c r="DN15827" s="86">
        <v>0</v>
      </c>
      <c r="DO15827" s="86">
        <v>4.6155767947065171E-8</v>
      </c>
      <c r="DP15827" s="86">
        <v>1.1868626043531045E-7</v>
      </c>
      <c r="DQ15827" s="86">
        <v>0</v>
      </c>
      <c r="DR15827" s="86">
        <v>1.1868626043531045E-7</v>
      </c>
      <c r="ER15827" s="86" t="s">
        <v>828</v>
      </c>
      <c r="ES15827" s="86" t="s">
        <v>155</v>
      </c>
      <c r="ET15827" s="86" t="s">
        <v>732</v>
      </c>
      <c r="EU15827" s="86" t="s">
        <v>285</v>
      </c>
      <c r="EV15827" s="86" t="s">
        <v>426</v>
      </c>
      <c r="EW15827" s="86" t="s">
        <v>426</v>
      </c>
      <c r="EX15827" s="86">
        <v>2026</v>
      </c>
      <c r="EY15827" s="86">
        <v>9.5621953958637441E-6</v>
      </c>
      <c r="EZ15827" s="86">
        <v>0</v>
      </c>
      <c r="FA15827" s="86">
        <v>0.13441700000000001</v>
      </c>
      <c r="FB15827" s="86">
        <v>1.2853216185258169E-6</v>
      </c>
      <c r="FC15827" s="86">
        <v>2026</v>
      </c>
      <c r="FD15827" s="86" t="s">
        <v>171</v>
      </c>
      <c r="FE15827" s="86">
        <v>8.5749999999999993E-2</v>
      </c>
      <c r="FF15827" s="86">
        <v>30</v>
      </c>
      <c r="FG15827" s="86">
        <v>0</v>
      </c>
      <c r="FH15827" s="86" t="s">
        <v>427</v>
      </c>
      <c r="FI15827" s="86">
        <v>1.2005E-3</v>
      </c>
      <c r="FJ15827" s="86">
        <v>1.1479415572734425E-8</v>
      </c>
      <c r="FK15827" s="86">
        <v>6.0024999999999998E-4</v>
      </c>
      <c r="FL15827" s="86">
        <v>5.7397077863672123E-9</v>
      </c>
      <c r="FM15827" s="86">
        <v>1.5434999999999997E-3</v>
      </c>
      <c r="FN15827" s="86">
        <v>1.4759248593515686E-8</v>
      </c>
    </row>
    <row r="15828" spans="98:170" x14ac:dyDescent="0.25">
      <c r="CT15828" s="86" t="s">
        <v>155</v>
      </c>
      <c r="CU15828" s="86" t="s">
        <v>730</v>
      </c>
      <c r="CV15828" s="86" t="s">
        <v>294</v>
      </c>
      <c r="CW15828" s="86">
        <v>2024</v>
      </c>
      <c r="CX15828" s="86">
        <v>1.6860447927757408E-8</v>
      </c>
      <c r="CY15828" s="86">
        <v>8.4302239638787038E-9</v>
      </c>
      <c r="CZ15828" s="86">
        <v>2.1677718764259525E-8</v>
      </c>
      <c r="DA15828" s="86">
        <v>5.4750346070081317</v>
      </c>
      <c r="DB15828" s="86">
        <v>0.71896016785825223</v>
      </c>
      <c r="DC15828" s="86">
        <v>3.0714971986152668</v>
      </c>
      <c r="DD15828" s="86">
        <v>1.6845772405345241</v>
      </c>
      <c r="DE15828" s="86">
        <v>0</v>
      </c>
      <c r="DF15828" s="86">
        <v>0</v>
      </c>
      <c r="DG15828" s="86">
        <v>0</v>
      </c>
      <c r="DH15828" s="86">
        <v>1.4044521389219E-5</v>
      </c>
      <c r="DJ15828" s="86">
        <v>9.2311535894130342E-8</v>
      </c>
      <c r="DK15828" s="86">
        <v>0</v>
      </c>
      <c r="DL15828" s="86">
        <v>9.2311535894130342E-8</v>
      </c>
      <c r="DM15828" s="86">
        <v>4.6155767947065171E-8</v>
      </c>
      <c r="DN15828" s="86">
        <v>0</v>
      </c>
      <c r="DO15828" s="86">
        <v>4.6155767947065171E-8</v>
      </c>
      <c r="DP15828" s="86">
        <v>1.1868626043531045E-7</v>
      </c>
      <c r="DQ15828" s="86">
        <v>0</v>
      </c>
      <c r="DR15828" s="86">
        <v>1.1868626043531045E-7</v>
      </c>
      <c r="ER15828" s="86" t="s">
        <v>828</v>
      </c>
      <c r="ES15828" s="86" t="s">
        <v>155</v>
      </c>
      <c r="ET15828" s="86" t="s">
        <v>732</v>
      </c>
      <c r="EU15828" s="86" t="s">
        <v>285</v>
      </c>
      <c r="EV15828" s="86" t="s">
        <v>426</v>
      </c>
      <c r="EW15828" s="86" t="s">
        <v>426</v>
      </c>
      <c r="EX15828" s="86">
        <v>2027</v>
      </c>
      <c r="EY15828" s="86">
        <v>9.5621953958637441E-6</v>
      </c>
      <c r="EZ15828" s="86">
        <v>0</v>
      </c>
      <c r="FA15828" s="86">
        <v>0.13441700000000001</v>
      </c>
      <c r="FB15828" s="86">
        <v>1.2853216185258169E-6</v>
      </c>
      <c r="FC15828" s="86">
        <v>2027</v>
      </c>
      <c r="FD15828" s="86" t="s">
        <v>171</v>
      </c>
      <c r="FE15828" s="86">
        <v>8.5749999999999993E-2</v>
      </c>
      <c r="FF15828" s="86">
        <v>30</v>
      </c>
      <c r="FG15828" s="86">
        <v>0</v>
      </c>
      <c r="FH15828" s="86" t="s">
        <v>427</v>
      </c>
      <c r="FI15828" s="86">
        <v>1.2005E-3</v>
      </c>
      <c r="FJ15828" s="86">
        <v>1.1479415572734425E-8</v>
      </c>
      <c r="FK15828" s="86">
        <v>6.0024999999999998E-4</v>
      </c>
      <c r="FL15828" s="86">
        <v>5.7397077863672123E-9</v>
      </c>
      <c r="FM15828" s="86">
        <v>1.5434999999999997E-3</v>
      </c>
      <c r="FN15828" s="86">
        <v>1.4759248593515686E-8</v>
      </c>
    </row>
    <row r="15829" spans="98:170" x14ac:dyDescent="0.25">
      <c r="CT15829" s="86" t="s">
        <v>155</v>
      </c>
      <c r="CU15829" s="86" t="s">
        <v>730</v>
      </c>
      <c r="CV15829" s="86" t="s">
        <v>294</v>
      </c>
      <c r="CW15829" s="86">
        <v>2025</v>
      </c>
      <c r="CX15829" s="86">
        <v>1.6860447927757408E-8</v>
      </c>
      <c r="CY15829" s="86">
        <v>8.4302239638787038E-9</v>
      </c>
      <c r="CZ15829" s="86">
        <v>2.1677718764259525E-8</v>
      </c>
      <c r="DA15829" s="86">
        <v>5.4750346070081317</v>
      </c>
      <c r="DB15829" s="86">
        <v>0.71896016785825223</v>
      </c>
      <c r="DC15829" s="86">
        <v>3.0714971986152668</v>
      </c>
      <c r="DD15829" s="86">
        <v>1.6845772405345241</v>
      </c>
      <c r="DE15829" s="86">
        <v>0</v>
      </c>
      <c r="DF15829" s="86">
        <v>0</v>
      </c>
      <c r="DG15829" s="86">
        <v>0</v>
      </c>
      <c r="DH15829" s="86">
        <v>1.4044521389219E-5</v>
      </c>
      <c r="DJ15829" s="86">
        <v>9.2311535894130342E-8</v>
      </c>
      <c r="DK15829" s="86">
        <v>0</v>
      </c>
      <c r="DL15829" s="86">
        <v>9.2311535894130342E-8</v>
      </c>
      <c r="DM15829" s="86">
        <v>4.6155767947065171E-8</v>
      </c>
      <c r="DN15829" s="86">
        <v>0</v>
      </c>
      <c r="DO15829" s="86">
        <v>4.6155767947065171E-8</v>
      </c>
      <c r="DP15829" s="86">
        <v>1.1868626043531045E-7</v>
      </c>
      <c r="DQ15829" s="86">
        <v>0</v>
      </c>
      <c r="DR15829" s="86">
        <v>1.1868626043531045E-7</v>
      </c>
      <c r="ER15829" s="86" t="s">
        <v>828</v>
      </c>
      <c r="ES15829" s="86" t="s">
        <v>155</v>
      </c>
      <c r="ET15829" s="86" t="s">
        <v>732</v>
      </c>
      <c r="EU15829" s="86" t="s">
        <v>285</v>
      </c>
      <c r="EV15829" s="86" t="s">
        <v>426</v>
      </c>
      <c r="EW15829" s="86" t="s">
        <v>426</v>
      </c>
      <c r="EX15829" s="86">
        <v>2028</v>
      </c>
      <c r="EY15829" s="86">
        <v>9.5621953958637441E-6</v>
      </c>
      <c r="EZ15829" s="86">
        <v>0</v>
      </c>
      <c r="FA15829" s="86">
        <v>0.13441700000000001</v>
      </c>
      <c r="FB15829" s="86">
        <v>1.2853216185258169E-6</v>
      </c>
      <c r="FC15829" s="86">
        <v>2028</v>
      </c>
      <c r="FD15829" s="86" t="s">
        <v>171</v>
      </c>
      <c r="FE15829" s="86">
        <v>8.5749999999999993E-2</v>
      </c>
      <c r="FF15829" s="86">
        <v>30</v>
      </c>
      <c r="FG15829" s="86">
        <v>0</v>
      </c>
      <c r="FH15829" s="86" t="s">
        <v>427</v>
      </c>
      <c r="FI15829" s="86">
        <v>1.2005E-3</v>
      </c>
      <c r="FJ15829" s="86">
        <v>1.1479415572734425E-8</v>
      </c>
      <c r="FK15829" s="86">
        <v>6.0024999999999998E-4</v>
      </c>
      <c r="FL15829" s="86">
        <v>5.7397077863672123E-9</v>
      </c>
      <c r="FM15829" s="86">
        <v>1.5434999999999997E-3</v>
      </c>
      <c r="FN15829" s="86">
        <v>1.4759248593515686E-8</v>
      </c>
    </row>
    <row r="15830" spans="98:170" x14ac:dyDescent="0.25">
      <c r="CT15830" s="86" t="s">
        <v>155</v>
      </c>
      <c r="CU15830" s="86" t="s">
        <v>730</v>
      </c>
      <c r="CV15830" s="86" t="s">
        <v>294</v>
      </c>
      <c r="CW15830" s="86">
        <v>2026</v>
      </c>
      <c r="CX15830" s="86">
        <v>1.6860447927757408E-8</v>
      </c>
      <c r="CY15830" s="86">
        <v>8.4302239638787038E-9</v>
      </c>
      <c r="CZ15830" s="86">
        <v>2.1677718764259525E-8</v>
      </c>
      <c r="DA15830" s="86">
        <v>5.4750346070081317</v>
      </c>
      <c r="DB15830" s="86">
        <v>0.71896016785825223</v>
      </c>
      <c r="DC15830" s="86">
        <v>3.0714971986152668</v>
      </c>
      <c r="DD15830" s="86">
        <v>1.6845772405345241</v>
      </c>
      <c r="DE15830" s="86">
        <v>0</v>
      </c>
      <c r="DF15830" s="86">
        <v>0</v>
      </c>
      <c r="DG15830" s="86">
        <v>0</v>
      </c>
      <c r="DH15830" s="86">
        <v>1.4044521389219E-5</v>
      </c>
      <c r="DJ15830" s="86">
        <v>9.2311535894130342E-8</v>
      </c>
      <c r="DK15830" s="86">
        <v>0</v>
      </c>
      <c r="DL15830" s="86">
        <v>9.2311535894130342E-8</v>
      </c>
      <c r="DM15830" s="86">
        <v>4.6155767947065171E-8</v>
      </c>
      <c r="DN15830" s="86">
        <v>0</v>
      </c>
      <c r="DO15830" s="86">
        <v>4.6155767947065171E-8</v>
      </c>
      <c r="DP15830" s="86">
        <v>1.1868626043531045E-7</v>
      </c>
      <c r="DQ15830" s="86">
        <v>0</v>
      </c>
      <c r="DR15830" s="86">
        <v>1.1868626043531045E-7</v>
      </c>
      <c r="ER15830" s="86" t="s">
        <v>828</v>
      </c>
      <c r="ES15830" s="86" t="s">
        <v>155</v>
      </c>
      <c r="ET15830" s="86" t="s">
        <v>732</v>
      </c>
      <c r="EU15830" s="86" t="s">
        <v>285</v>
      </c>
      <c r="EV15830" s="86" t="s">
        <v>426</v>
      </c>
      <c r="EW15830" s="86" t="s">
        <v>426</v>
      </c>
      <c r="EX15830" s="86">
        <v>2029</v>
      </c>
      <c r="EY15830" s="86">
        <v>9.5621953958637441E-6</v>
      </c>
      <c r="EZ15830" s="86">
        <v>0</v>
      </c>
      <c r="FA15830" s="86">
        <v>0.13441700000000001</v>
      </c>
      <c r="FB15830" s="86">
        <v>1.2853216185258169E-6</v>
      </c>
      <c r="FC15830" s="86">
        <v>2029</v>
      </c>
      <c r="FD15830" s="86" t="s">
        <v>171</v>
      </c>
      <c r="FE15830" s="86">
        <v>8.5749999999999993E-2</v>
      </c>
      <c r="FF15830" s="86">
        <v>30</v>
      </c>
      <c r="FG15830" s="86">
        <v>0</v>
      </c>
      <c r="FH15830" s="86" t="s">
        <v>427</v>
      </c>
      <c r="FI15830" s="86">
        <v>1.2005E-3</v>
      </c>
      <c r="FJ15830" s="86">
        <v>1.1479415572734425E-8</v>
      </c>
      <c r="FK15830" s="86">
        <v>6.0024999999999998E-4</v>
      </c>
      <c r="FL15830" s="86">
        <v>5.7397077863672123E-9</v>
      </c>
      <c r="FM15830" s="86">
        <v>1.5434999999999997E-3</v>
      </c>
      <c r="FN15830" s="86">
        <v>1.4759248593515686E-8</v>
      </c>
    </row>
    <row r="15831" spans="98:170" x14ac:dyDescent="0.25">
      <c r="CT15831" s="86" t="s">
        <v>155</v>
      </c>
      <c r="CU15831" s="86" t="s">
        <v>730</v>
      </c>
      <c r="CV15831" s="86" t="s">
        <v>294</v>
      </c>
      <c r="CW15831" s="86">
        <v>2027</v>
      </c>
      <c r="CX15831" s="86">
        <v>1.6860447927757408E-8</v>
      </c>
      <c r="CY15831" s="86">
        <v>8.4302239638787038E-9</v>
      </c>
      <c r="CZ15831" s="86">
        <v>2.1677718764259525E-8</v>
      </c>
      <c r="DA15831" s="86">
        <v>5.4750346070081317</v>
      </c>
      <c r="DB15831" s="86">
        <v>0.71896016785825223</v>
      </c>
      <c r="DC15831" s="86">
        <v>3.0714971986152668</v>
      </c>
      <c r="DD15831" s="86">
        <v>1.6845772405345241</v>
      </c>
      <c r="DE15831" s="86">
        <v>0</v>
      </c>
      <c r="DF15831" s="86">
        <v>0</v>
      </c>
      <c r="DG15831" s="86">
        <v>0</v>
      </c>
      <c r="DH15831" s="86">
        <v>1.4044521389219E-5</v>
      </c>
      <c r="DJ15831" s="86">
        <v>9.2311535894130342E-8</v>
      </c>
      <c r="DK15831" s="86">
        <v>0</v>
      </c>
      <c r="DL15831" s="86">
        <v>9.2311535894130342E-8</v>
      </c>
      <c r="DM15831" s="86">
        <v>4.6155767947065171E-8</v>
      </c>
      <c r="DN15831" s="86">
        <v>0</v>
      </c>
      <c r="DO15831" s="86">
        <v>4.6155767947065171E-8</v>
      </c>
      <c r="DP15831" s="86">
        <v>1.1868626043531045E-7</v>
      </c>
      <c r="DQ15831" s="86">
        <v>0</v>
      </c>
      <c r="DR15831" s="86">
        <v>1.1868626043531045E-7</v>
      </c>
      <c r="ER15831" s="86" t="s">
        <v>828</v>
      </c>
      <c r="ES15831" s="86" t="s">
        <v>155</v>
      </c>
      <c r="ET15831" s="86" t="s">
        <v>732</v>
      </c>
      <c r="EU15831" s="86" t="s">
        <v>285</v>
      </c>
      <c r="EV15831" s="86" t="s">
        <v>426</v>
      </c>
      <c r="EW15831" s="86" t="s">
        <v>426</v>
      </c>
      <c r="EX15831" s="86">
        <v>2030</v>
      </c>
      <c r="EY15831" s="86">
        <v>9.5621953958637441E-6</v>
      </c>
      <c r="EZ15831" s="86">
        <v>0</v>
      </c>
      <c r="FA15831" s="86">
        <v>0.13441700000000001</v>
      </c>
      <c r="FB15831" s="86">
        <v>1.2853216185258169E-6</v>
      </c>
      <c r="FC15831" s="86">
        <v>2030</v>
      </c>
      <c r="FD15831" s="86" t="s">
        <v>171</v>
      </c>
      <c r="FE15831" s="86">
        <v>8.5749999999999993E-2</v>
      </c>
      <c r="FF15831" s="86">
        <v>30</v>
      </c>
      <c r="FG15831" s="86">
        <v>0</v>
      </c>
      <c r="FH15831" s="86" t="s">
        <v>427</v>
      </c>
      <c r="FI15831" s="86">
        <v>1.2005E-3</v>
      </c>
      <c r="FJ15831" s="86">
        <v>1.1479415572734425E-8</v>
      </c>
      <c r="FK15831" s="86">
        <v>6.0024999999999998E-4</v>
      </c>
      <c r="FL15831" s="86">
        <v>5.7397077863672123E-9</v>
      </c>
      <c r="FM15831" s="86">
        <v>1.5434999999999997E-3</v>
      </c>
      <c r="FN15831" s="86">
        <v>1.4759248593515686E-8</v>
      </c>
    </row>
    <row r="15832" spans="98:170" x14ac:dyDescent="0.25">
      <c r="CT15832" s="86" t="s">
        <v>155</v>
      </c>
      <c r="CU15832" s="86" t="s">
        <v>730</v>
      </c>
      <c r="CV15832" s="86" t="s">
        <v>294</v>
      </c>
      <c r="CW15832" s="86">
        <v>2028</v>
      </c>
      <c r="CX15832" s="86">
        <v>1.6860447927757408E-8</v>
      </c>
      <c r="CY15832" s="86">
        <v>8.4302239638787038E-9</v>
      </c>
      <c r="CZ15832" s="86">
        <v>2.1677718764259525E-8</v>
      </c>
      <c r="DA15832" s="86">
        <v>5.7770153400788278</v>
      </c>
      <c r="DB15832" s="86">
        <v>0.74733835430389128</v>
      </c>
      <c r="DC15832" s="86">
        <v>3.23795134010189</v>
      </c>
      <c r="DD15832" s="86">
        <v>1.791725645672956</v>
      </c>
      <c r="DE15832" s="86">
        <v>0</v>
      </c>
      <c r="DF15832" s="86">
        <v>0</v>
      </c>
      <c r="DG15832" s="86">
        <v>0</v>
      </c>
      <c r="DH15832" s="86">
        <v>1.4044521389219E-5</v>
      </c>
      <c r="DJ15832" s="86">
        <v>9.7403066319254821E-8</v>
      </c>
      <c r="DK15832" s="86">
        <v>0</v>
      </c>
      <c r="DL15832" s="86">
        <v>9.7403066319254821E-8</v>
      </c>
      <c r="DM15832" s="86">
        <v>4.870153315962741E-8</v>
      </c>
      <c r="DN15832" s="86">
        <v>0</v>
      </c>
      <c r="DO15832" s="86">
        <v>4.870153315962741E-8</v>
      </c>
      <c r="DP15832" s="86">
        <v>1.2523251383904193E-7</v>
      </c>
      <c r="DQ15832" s="86">
        <v>0</v>
      </c>
      <c r="DR15832" s="86">
        <v>1.2523251383904193E-7</v>
      </c>
      <c r="ER15832" s="86" t="s">
        <v>828</v>
      </c>
      <c r="ES15832" s="86" t="s">
        <v>155</v>
      </c>
      <c r="ET15832" s="86" t="s">
        <v>732</v>
      </c>
      <c r="EU15832" s="86" t="s">
        <v>285</v>
      </c>
      <c r="EV15832" s="86" t="s">
        <v>426</v>
      </c>
      <c r="EW15832" s="86" t="s">
        <v>426</v>
      </c>
      <c r="EX15832" s="86">
        <v>2031</v>
      </c>
      <c r="EY15832" s="86">
        <v>9.5621953958637441E-6</v>
      </c>
      <c r="EZ15832" s="86">
        <v>0</v>
      </c>
      <c r="FA15832" s="86">
        <v>0.13441700000000001</v>
      </c>
      <c r="FB15832" s="86">
        <v>1.2853216185258169E-6</v>
      </c>
      <c r="FC15832" s="86">
        <v>2031</v>
      </c>
      <c r="FD15832" s="86" t="s">
        <v>171</v>
      </c>
      <c r="FE15832" s="86">
        <v>8.5749999999999993E-2</v>
      </c>
      <c r="FF15832" s="86">
        <v>30</v>
      </c>
      <c r="FG15832" s="86">
        <v>0</v>
      </c>
      <c r="FH15832" s="86" t="s">
        <v>427</v>
      </c>
      <c r="FI15832" s="86">
        <v>1.2005E-3</v>
      </c>
      <c r="FJ15832" s="86">
        <v>1.1479415572734425E-8</v>
      </c>
      <c r="FK15832" s="86">
        <v>6.0024999999999998E-4</v>
      </c>
      <c r="FL15832" s="86">
        <v>5.7397077863672123E-9</v>
      </c>
      <c r="FM15832" s="86">
        <v>1.5434999999999997E-3</v>
      </c>
      <c r="FN15832" s="86">
        <v>1.4759248593515686E-8</v>
      </c>
    </row>
    <row r="15833" spans="98:170" x14ac:dyDescent="0.25">
      <c r="CT15833" s="86" t="s">
        <v>155</v>
      </c>
      <c r="CU15833" s="86" t="s">
        <v>730</v>
      </c>
      <c r="CV15833" s="86" t="s">
        <v>294</v>
      </c>
      <c r="CW15833" s="86">
        <v>2029</v>
      </c>
      <c r="CX15833" s="86">
        <v>1.6860447927757408E-8</v>
      </c>
      <c r="CY15833" s="86">
        <v>8.4302239638787038E-9</v>
      </c>
      <c r="CZ15833" s="86">
        <v>2.1677718764259525E-8</v>
      </c>
      <c r="DA15833" s="86">
        <v>5.7770153400788278</v>
      </c>
      <c r="DB15833" s="86">
        <v>0.74733835430389128</v>
      </c>
      <c r="DC15833" s="86">
        <v>3.23795134010189</v>
      </c>
      <c r="DD15833" s="86">
        <v>1.791725645672956</v>
      </c>
      <c r="DE15833" s="86">
        <v>0</v>
      </c>
      <c r="DF15833" s="86">
        <v>0</v>
      </c>
      <c r="DG15833" s="86">
        <v>0</v>
      </c>
      <c r="DH15833" s="86">
        <v>1.4044521389219E-5</v>
      </c>
      <c r="DJ15833" s="86">
        <v>9.7403066319254821E-8</v>
      </c>
      <c r="DK15833" s="86">
        <v>0</v>
      </c>
      <c r="DL15833" s="86">
        <v>9.7403066319254821E-8</v>
      </c>
      <c r="DM15833" s="86">
        <v>4.870153315962741E-8</v>
      </c>
      <c r="DN15833" s="86">
        <v>0</v>
      </c>
      <c r="DO15833" s="86">
        <v>4.870153315962741E-8</v>
      </c>
      <c r="DP15833" s="86">
        <v>1.2523251383904193E-7</v>
      </c>
      <c r="DQ15833" s="86">
        <v>0</v>
      </c>
      <c r="DR15833" s="86">
        <v>1.2523251383904193E-7</v>
      </c>
      <c r="ER15833" s="86" t="s">
        <v>828</v>
      </c>
      <c r="ES15833" s="86" t="s">
        <v>155</v>
      </c>
      <c r="ET15833" s="86" t="s">
        <v>732</v>
      </c>
      <c r="EU15833" s="86" t="s">
        <v>285</v>
      </c>
      <c r="EV15833" s="86" t="s">
        <v>426</v>
      </c>
      <c r="EW15833" s="86" t="s">
        <v>426</v>
      </c>
      <c r="EX15833" s="86">
        <v>2032</v>
      </c>
      <c r="EY15833" s="86">
        <v>9.5621953958637441E-6</v>
      </c>
      <c r="EZ15833" s="86">
        <v>0</v>
      </c>
      <c r="FA15833" s="86">
        <v>0.13441700000000001</v>
      </c>
      <c r="FB15833" s="86">
        <v>1.2853216185258169E-6</v>
      </c>
      <c r="FC15833" s="86">
        <v>2032</v>
      </c>
      <c r="FD15833" s="86" t="s">
        <v>171</v>
      </c>
      <c r="FE15833" s="86">
        <v>8.5749999999999993E-2</v>
      </c>
      <c r="FF15833" s="86">
        <v>30</v>
      </c>
      <c r="FG15833" s="86">
        <v>0</v>
      </c>
      <c r="FH15833" s="86" t="s">
        <v>427</v>
      </c>
      <c r="FI15833" s="86">
        <v>1.2005E-3</v>
      </c>
      <c r="FJ15833" s="86">
        <v>1.1479415572734425E-8</v>
      </c>
      <c r="FK15833" s="86">
        <v>6.0024999999999998E-4</v>
      </c>
      <c r="FL15833" s="86">
        <v>5.7397077863672123E-9</v>
      </c>
      <c r="FM15833" s="86">
        <v>1.5434999999999997E-3</v>
      </c>
      <c r="FN15833" s="86">
        <v>1.4759248593515686E-8</v>
      </c>
    </row>
    <row r="15834" spans="98:170" x14ac:dyDescent="0.25">
      <c r="CT15834" s="86" t="s">
        <v>155</v>
      </c>
      <c r="CU15834" s="86" t="s">
        <v>730</v>
      </c>
      <c r="CV15834" s="86" t="s">
        <v>294</v>
      </c>
      <c r="CW15834" s="86">
        <v>2030</v>
      </c>
      <c r="CX15834" s="86">
        <v>1.6860447927757408E-8</v>
      </c>
      <c r="CY15834" s="86">
        <v>8.4302239638787038E-9</v>
      </c>
      <c r="CZ15834" s="86">
        <v>2.1677718764259525E-8</v>
      </c>
      <c r="DA15834" s="86">
        <v>5.7770153400788278</v>
      </c>
      <c r="DB15834" s="86">
        <v>0.74733835430389128</v>
      </c>
      <c r="DC15834" s="86">
        <v>3.23795134010189</v>
      </c>
      <c r="DD15834" s="86">
        <v>1.791725645672956</v>
      </c>
      <c r="DE15834" s="86">
        <v>0</v>
      </c>
      <c r="DF15834" s="86">
        <v>0</v>
      </c>
      <c r="DG15834" s="86">
        <v>0</v>
      </c>
      <c r="DH15834" s="86">
        <v>1.4044521389219E-5</v>
      </c>
      <c r="DJ15834" s="86">
        <v>9.7403066319254821E-8</v>
      </c>
      <c r="DK15834" s="86">
        <v>0</v>
      </c>
      <c r="DL15834" s="86">
        <v>9.7403066319254821E-8</v>
      </c>
      <c r="DM15834" s="86">
        <v>4.870153315962741E-8</v>
      </c>
      <c r="DN15834" s="86">
        <v>0</v>
      </c>
      <c r="DO15834" s="86">
        <v>4.870153315962741E-8</v>
      </c>
      <c r="DP15834" s="86">
        <v>1.2523251383904193E-7</v>
      </c>
      <c r="DQ15834" s="86">
        <v>0</v>
      </c>
      <c r="DR15834" s="86">
        <v>1.2523251383904193E-7</v>
      </c>
      <c r="ER15834" s="86" t="s">
        <v>828</v>
      </c>
      <c r="ES15834" s="86" t="s">
        <v>155</v>
      </c>
      <c r="ET15834" s="86" t="s">
        <v>732</v>
      </c>
      <c r="EU15834" s="86" t="s">
        <v>285</v>
      </c>
      <c r="EV15834" s="86" t="s">
        <v>426</v>
      </c>
      <c r="EW15834" s="86" t="s">
        <v>426</v>
      </c>
      <c r="EX15834" s="86">
        <v>2033</v>
      </c>
      <c r="EY15834" s="86">
        <v>9.5621953958637441E-6</v>
      </c>
      <c r="EZ15834" s="86">
        <v>0</v>
      </c>
      <c r="FA15834" s="86">
        <v>0.13441700000000001</v>
      </c>
      <c r="FB15834" s="86">
        <v>1.2853216185258169E-6</v>
      </c>
      <c r="FC15834" s="86">
        <v>2033</v>
      </c>
      <c r="FD15834" s="86" t="s">
        <v>171</v>
      </c>
      <c r="FE15834" s="86">
        <v>8.5749999999999993E-2</v>
      </c>
      <c r="FF15834" s="86">
        <v>30</v>
      </c>
      <c r="FG15834" s="86">
        <v>0</v>
      </c>
      <c r="FH15834" s="86" t="s">
        <v>427</v>
      </c>
      <c r="FI15834" s="86">
        <v>1.2005E-3</v>
      </c>
      <c r="FJ15834" s="86">
        <v>1.1479415572734425E-8</v>
      </c>
      <c r="FK15834" s="86">
        <v>6.0024999999999998E-4</v>
      </c>
      <c r="FL15834" s="86">
        <v>5.7397077863672123E-9</v>
      </c>
      <c r="FM15834" s="86">
        <v>1.5434999999999997E-3</v>
      </c>
      <c r="FN15834" s="86">
        <v>1.4759248593515686E-8</v>
      </c>
    </row>
    <row r="15835" spans="98:170" x14ac:dyDescent="0.25">
      <c r="CT15835" s="86" t="s">
        <v>155</v>
      </c>
      <c r="CU15835" s="86" t="s">
        <v>730</v>
      </c>
      <c r="CV15835" s="86" t="s">
        <v>294</v>
      </c>
      <c r="CW15835" s="86">
        <v>2031</v>
      </c>
      <c r="CX15835" s="86">
        <v>1.6860447927757408E-8</v>
      </c>
      <c r="CY15835" s="86">
        <v>8.4302239638787038E-9</v>
      </c>
      <c r="CZ15835" s="86">
        <v>2.1677718764259525E-8</v>
      </c>
      <c r="DA15835" s="86">
        <v>5.7770153400788278</v>
      </c>
      <c r="DB15835" s="86">
        <v>0.74733835430389128</v>
      </c>
      <c r="DC15835" s="86">
        <v>3.23795134010189</v>
      </c>
      <c r="DD15835" s="86">
        <v>1.791725645672956</v>
      </c>
      <c r="DE15835" s="86">
        <v>0</v>
      </c>
      <c r="DF15835" s="86">
        <v>0</v>
      </c>
      <c r="DG15835" s="86">
        <v>0</v>
      </c>
      <c r="DH15835" s="86">
        <v>1.4044521389219E-5</v>
      </c>
      <c r="DJ15835" s="86">
        <v>9.7403066319254821E-8</v>
      </c>
      <c r="DK15835" s="86">
        <v>0</v>
      </c>
      <c r="DL15835" s="86">
        <v>9.7403066319254821E-8</v>
      </c>
      <c r="DM15835" s="86">
        <v>4.870153315962741E-8</v>
      </c>
      <c r="DN15835" s="86">
        <v>0</v>
      </c>
      <c r="DO15835" s="86">
        <v>4.870153315962741E-8</v>
      </c>
      <c r="DP15835" s="86">
        <v>1.2523251383904193E-7</v>
      </c>
      <c r="DQ15835" s="86">
        <v>0</v>
      </c>
      <c r="DR15835" s="86">
        <v>1.2523251383904193E-7</v>
      </c>
      <c r="ER15835" s="86" t="s">
        <v>828</v>
      </c>
      <c r="ES15835" s="86" t="s">
        <v>155</v>
      </c>
      <c r="ET15835" s="86" t="s">
        <v>732</v>
      </c>
      <c r="EU15835" s="86" t="s">
        <v>285</v>
      </c>
      <c r="EV15835" s="86" t="s">
        <v>426</v>
      </c>
      <c r="EW15835" s="86" t="s">
        <v>426</v>
      </c>
      <c r="EX15835" s="86">
        <v>2034</v>
      </c>
      <c r="EY15835" s="86">
        <v>9.5621953958637441E-6</v>
      </c>
      <c r="EZ15835" s="86">
        <v>0</v>
      </c>
      <c r="FA15835" s="86">
        <v>0.13441700000000001</v>
      </c>
      <c r="FB15835" s="86">
        <v>1.2853216185258169E-6</v>
      </c>
      <c r="FC15835" s="86">
        <v>2034</v>
      </c>
      <c r="FD15835" s="86" t="s">
        <v>171</v>
      </c>
      <c r="FE15835" s="86">
        <v>8.5749999999999993E-2</v>
      </c>
      <c r="FF15835" s="86">
        <v>30</v>
      </c>
      <c r="FG15835" s="86">
        <v>0</v>
      </c>
      <c r="FH15835" s="86" t="s">
        <v>427</v>
      </c>
      <c r="FI15835" s="86">
        <v>1.2005E-3</v>
      </c>
      <c r="FJ15835" s="86">
        <v>1.1479415572734425E-8</v>
      </c>
      <c r="FK15835" s="86">
        <v>6.0024999999999998E-4</v>
      </c>
      <c r="FL15835" s="86">
        <v>5.7397077863672123E-9</v>
      </c>
      <c r="FM15835" s="86">
        <v>1.5434999999999997E-3</v>
      </c>
      <c r="FN15835" s="86">
        <v>1.4759248593515686E-8</v>
      </c>
    </row>
    <row r="15836" spans="98:170" x14ac:dyDescent="0.25">
      <c r="CT15836" s="86" t="s">
        <v>155</v>
      </c>
      <c r="CU15836" s="86" t="s">
        <v>730</v>
      </c>
      <c r="CV15836" s="86" t="s">
        <v>294</v>
      </c>
      <c r="CW15836" s="86">
        <v>2032</v>
      </c>
      <c r="CX15836" s="86">
        <v>1.6860447927757408E-8</v>
      </c>
      <c r="CY15836" s="86">
        <v>8.4302239638787038E-9</v>
      </c>
      <c r="CZ15836" s="86">
        <v>2.1677718764259525E-8</v>
      </c>
      <c r="DA15836" s="86">
        <v>5.7770153400788278</v>
      </c>
      <c r="DB15836" s="86">
        <v>0.74733835430389128</v>
      </c>
      <c r="DC15836" s="86">
        <v>3.23795134010189</v>
      </c>
      <c r="DD15836" s="86">
        <v>1.791725645672956</v>
      </c>
      <c r="DE15836" s="86">
        <v>0</v>
      </c>
      <c r="DF15836" s="86">
        <v>0</v>
      </c>
      <c r="DG15836" s="86">
        <v>0</v>
      </c>
      <c r="DH15836" s="86">
        <v>1.4044521389219E-5</v>
      </c>
      <c r="DJ15836" s="86">
        <v>9.7403066319254821E-8</v>
      </c>
      <c r="DK15836" s="86">
        <v>0</v>
      </c>
      <c r="DL15836" s="86">
        <v>9.7403066319254821E-8</v>
      </c>
      <c r="DM15836" s="86">
        <v>4.870153315962741E-8</v>
      </c>
      <c r="DN15836" s="86">
        <v>0</v>
      </c>
      <c r="DO15836" s="86">
        <v>4.870153315962741E-8</v>
      </c>
      <c r="DP15836" s="86">
        <v>1.2523251383904193E-7</v>
      </c>
      <c r="DQ15836" s="86">
        <v>0</v>
      </c>
      <c r="DR15836" s="86">
        <v>1.2523251383904193E-7</v>
      </c>
      <c r="ER15836" s="86" t="s">
        <v>828</v>
      </c>
      <c r="ES15836" s="86" t="s">
        <v>155</v>
      </c>
      <c r="ET15836" s="86" t="s">
        <v>732</v>
      </c>
      <c r="EU15836" s="86" t="s">
        <v>285</v>
      </c>
      <c r="EV15836" s="86" t="s">
        <v>426</v>
      </c>
      <c r="EW15836" s="86" t="s">
        <v>426</v>
      </c>
      <c r="EX15836" s="86">
        <v>2035</v>
      </c>
      <c r="EY15836" s="86">
        <v>9.5621953958637441E-6</v>
      </c>
      <c r="EZ15836" s="86">
        <v>0</v>
      </c>
      <c r="FA15836" s="86">
        <v>0.13441700000000001</v>
      </c>
      <c r="FB15836" s="86">
        <v>1.2853216185258169E-6</v>
      </c>
      <c r="FC15836" s="86">
        <v>2035</v>
      </c>
      <c r="FD15836" s="86" t="s">
        <v>171</v>
      </c>
      <c r="FE15836" s="86">
        <v>8.5749999999999993E-2</v>
      </c>
      <c r="FF15836" s="86">
        <v>30</v>
      </c>
      <c r="FG15836" s="86">
        <v>0</v>
      </c>
      <c r="FH15836" s="86" t="s">
        <v>427</v>
      </c>
      <c r="FI15836" s="86">
        <v>1.2005E-3</v>
      </c>
      <c r="FJ15836" s="86">
        <v>1.1479415572734425E-8</v>
      </c>
      <c r="FK15836" s="86">
        <v>6.0024999999999998E-4</v>
      </c>
      <c r="FL15836" s="86">
        <v>5.7397077863672123E-9</v>
      </c>
      <c r="FM15836" s="86">
        <v>1.5434999999999997E-3</v>
      </c>
      <c r="FN15836" s="86">
        <v>1.4759248593515686E-8</v>
      </c>
    </row>
    <row r="15837" spans="98:170" x14ac:dyDescent="0.25">
      <c r="CT15837" s="86" t="s">
        <v>155</v>
      </c>
      <c r="CU15837" s="86" t="s">
        <v>730</v>
      </c>
      <c r="CV15837" s="86" t="s">
        <v>294</v>
      </c>
      <c r="CW15837" s="86">
        <v>2033</v>
      </c>
      <c r="CX15837" s="86">
        <v>1.6860447927757408E-8</v>
      </c>
      <c r="CY15837" s="86">
        <v>8.4302239638787038E-9</v>
      </c>
      <c r="CZ15837" s="86">
        <v>2.1677718764259525E-8</v>
      </c>
      <c r="DA15837" s="86">
        <v>6.1205037377424976</v>
      </c>
      <c r="DB15837" s="86">
        <v>0.77885081086863461</v>
      </c>
      <c r="DC15837" s="86">
        <v>3.4265150031541332</v>
      </c>
      <c r="DD15837" s="86">
        <v>1.915137923719729</v>
      </c>
      <c r="DE15837" s="86">
        <v>0</v>
      </c>
      <c r="DF15837" s="86">
        <v>0</v>
      </c>
      <c r="DG15837" s="86">
        <v>0</v>
      </c>
      <c r="DH15837" s="86">
        <v>1.4044521389219E-5</v>
      </c>
      <c r="DJ15837" s="86">
        <v>1.0319443456185197E-7</v>
      </c>
      <c r="DK15837" s="86">
        <v>0</v>
      </c>
      <c r="DL15837" s="86">
        <v>1.0319443456185197E-7</v>
      </c>
      <c r="DM15837" s="86">
        <v>5.1597217280925983E-8</v>
      </c>
      <c r="DN15837" s="86">
        <v>0</v>
      </c>
      <c r="DO15837" s="86">
        <v>5.1597217280925983E-8</v>
      </c>
      <c r="DP15837" s="86">
        <v>1.326785587223811E-7</v>
      </c>
      <c r="DQ15837" s="86">
        <v>0</v>
      </c>
      <c r="DR15837" s="86">
        <v>1.326785587223811E-7</v>
      </c>
      <c r="ER15837" s="86" t="s">
        <v>828</v>
      </c>
      <c r="ES15837" s="86" t="s">
        <v>155</v>
      </c>
      <c r="ET15837" s="86" t="s">
        <v>732</v>
      </c>
      <c r="EU15837" s="86" t="s">
        <v>285</v>
      </c>
      <c r="EV15837" s="86" t="s">
        <v>426</v>
      </c>
      <c r="EW15837" s="86" t="s">
        <v>426</v>
      </c>
      <c r="EX15837" s="86">
        <v>2036</v>
      </c>
      <c r="EY15837" s="86">
        <v>9.5621953958637441E-6</v>
      </c>
      <c r="EZ15837" s="86">
        <v>0</v>
      </c>
      <c r="FA15837" s="86">
        <v>0.13441700000000001</v>
      </c>
      <c r="FB15837" s="86">
        <v>1.2853216185258169E-6</v>
      </c>
      <c r="FC15837" s="86">
        <v>2036</v>
      </c>
      <c r="FD15837" s="86" t="s">
        <v>171</v>
      </c>
      <c r="FE15837" s="86">
        <v>8.5749999999999993E-2</v>
      </c>
      <c r="FF15837" s="86">
        <v>30</v>
      </c>
      <c r="FG15837" s="86">
        <v>0</v>
      </c>
      <c r="FH15837" s="86" t="s">
        <v>427</v>
      </c>
      <c r="FI15837" s="86">
        <v>1.2005E-3</v>
      </c>
      <c r="FJ15837" s="86">
        <v>1.1479415572734425E-8</v>
      </c>
      <c r="FK15837" s="86">
        <v>6.0024999999999998E-4</v>
      </c>
      <c r="FL15837" s="86">
        <v>5.7397077863672123E-9</v>
      </c>
      <c r="FM15837" s="86">
        <v>1.5434999999999997E-3</v>
      </c>
      <c r="FN15837" s="86">
        <v>1.4759248593515686E-8</v>
      </c>
    </row>
    <row r="15838" spans="98:170" x14ac:dyDescent="0.25">
      <c r="CT15838" s="86" t="s">
        <v>155</v>
      </c>
      <c r="CU15838" s="86" t="s">
        <v>730</v>
      </c>
      <c r="CV15838" s="86" t="s">
        <v>294</v>
      </c>
      <c r="CW15838" s="86">
        <v>2034</v>
      </c>
      <c r="CX15838" s="86">
        <v>1.6860447927757408E-8</v>
      </c>
      <c r="CY15838" s="86">
        <v>8.4302239638787038E-9</v>
      </c>
      <c r="CZ15838" s="86">
        <v>2.1677718764259525E-8</v>
      </c>
      <c r="DA15838" s="86">
        <v>6.1205037377424976</v>
      </c>
      <c r="DB15838" s="86">
        <v>0.77885081086863461</v>
      </c>
      <c r="DC15838" s="86">
        <v>3.4265150031541332</v>
      </c>
      <c r="DD15838" s="86">
        <v>1.915137923719729</v>
      </c>
      <c r="DE15838" s="86">
        <v>0</v>
      </c>
      <c r="DF15838" s="86">
        <v>0</v>
      </c>
      <c r="DG15838" s="86">
        <v>0</v>
      </c>
      <c r="DH15838" s="86">
        <v>1.4044521389219E-5</v>
      </c>
      <c r="DJ15838" s="86">
        <v>1.0319443456185197E-7</v>
      </c>
      <c r="DK15838" s="86">
        <v>0</v>
      </c>
      <c r="DL15838" s="86">
        <v>1.0319443456185197E-7</v>
      </c>
      <c r="DM15838" s="86">
        <v>5.1597217280925983E-8</v>
      </c>
      <c r="DN15838" s="86">
        <v>0</v>
      </c>
      <c r="DO15838" s="86">
        <v>5.1597217280925983E-8</v>
      </c>
      <c r="DP15838" s="86">
        <v>1.326785587223811E-7</v>
      </c>
      <c r="DQ15838" s="86">
        <v>0</v>
      </c>
      <c r="DR15838" s="86">
        <v>1.326785587223811E-7</v>
      </c>
      <c r="ER15838" s="86" t="s">
        <v>828</v>
      </c>
      <c r="ES15838" s="86" t="s">
        <v>155</v>
      </c>
      <c r="ET15838" s="86" t="s">
        <v>732</v>
      </c>
      <c r="EU15838" s="86" t="s">
        <v>285</v>
      </c>
      <c r="EV15838" s="86" t="s">
        <v>426</v>
      </c>
      <c r="EW15838" s="86" t="s">
        <v>426</v>
      </c>
      <c r="EX15838" s="86">
        <v>2037</v>
      </c>
      <c r="EY15838" s="86">
        <v>9.5621953958637441E-6</v>
      </c>
      <c r="EZ15838" s="86">
        <v>0</v>
      </c>
      <c r="FA15838" s="86">
        <v>0.13441700000000001</v>
      </c>
      <c r="FB15838" s="86">
        <v>1.2853216185258169E-6</v>
      </c>
      <c r="FC15838" s="86">
        <v>2037</v>
      </c>
      <c r="FD15838" s="86" t="s">
        <v>171</v>
      </c>
      <c r="FE15838" s="86">
        <v>8.5749999999999993E-2</v>
      </c>
      <c r="FF15838" s="86">
        <v>30</v>
      </c>
      <c r="FG15838" s="86">
        <v>0</v>
      </c>
      <c r="FH15838" s="86" t="s">
        <v>427</v>
      </c>
      <c r="FI15838" s="86">
        <v>1.2005E-3</v>
      </c>
      <c r="FJ15838" s="86">
        <v>1.1479415572734425E-8</v>
      </c>
      <c r="FK15838" s="86">
        <v>6.0024999999999998E-4</v>
      </c>
      <c r="FL15838" s="86">
        <v>5.7397077863672123E-9</v>
      </c>
      <c r="FM15838" s="86">
        <v>1.5434999999999997E-3</v>
      </c>
      <c r="FN15838" s="86">
        <v>1.4759248593515686E-8</v>
      </c>
    </row>
    <row r="15839" spans="98:170" x14ac:dyDescent="0.25">
      <c r="CT15839" s="86" t="s">
        <v>155</v>
      </c>
      <c r="CU15839" s="86" t="s">
        <v>730</v>
      </c>
      <c r="CV15839" s="86" t="s">
        <v>294</v>
      </c>
      <c r="CW15839" s="86">
        <v>2035</v>
      </c>
      <c r="CX15839" s="86">
        <v>1.6860447927757408E-8</v>
      </c>
      <c r="CY15839" s="86">
        <v>8.4302239638787038E-9</v>
      </c>
      <c r="CZ15839" s="86">
        <v>2.1677718764259525E-8</v>
      </c>
      <c r="DA15839" s="86">
        <v>6.1205037377424976</v>
      </c>
      <c r="DB15839" s="86">
        <v>0.77885081086863461</v>
      </c>
      <c r="DC15839" s="86">
        <v>3.4265150031541332</v>
      </c>
      <c r="DD15839" s="86">
        <v>1.915137923719729</v>
      </c>
      <c r="DE15839" s="86">
        <v>0</v>
      </c>
      <c r="DF15839" s="86">
        <v>0</v>
      </c>
      <c r="DG15839" s="86">
        <v>0</v>
      </c>
      <c r="DH15839" s="86">
        <v>1.4044521389219E-5</v>
      </c>
      <c r="DJ15839" s="86">
        <v>1.0319443456185197E-7</v>
      </c>
      <c r="DK15839" s="86">
        <v>0</v>
      </c>
      <c r="DL15839" s="86">
        <v>1.0319443456185197E-7</v>
      </c>
      <c r="DM15839" s="86">
        <v>5.1597217280925983E-8</v>
      </c>
      <c r="DN15839" s="86">
        <v>0</v>
      </c>
      <c r="DO15839" s="86">
        <v>5.1597217280925983E-8</v>
      </c>
      <c r="DP15839" s="86">
        <v>1.326785587223811E-7</v>
      </c>
      <c r="DQ15839" s="86">
        <v>0</v>
      </c>
      <c r="DR15839" s="86">
        <v>1.326785587223811E-7</v>
      </c>
      <c r="ER15839" s="86" t="s">
        <v>828</v>
      </c>
      <c r="ES15839" s="86" t="s">
        <v>155</v>
      </c>
      <c r="ET15839" s="86" t="s">
        <v>732</v>
      </c>
      <c r="EU15839" s="86" t="s">
        <v>285</v>
      </c>
      <c r="EV15839" s="86" t="s">
        <v>426</v>
      </c>
      <c r="EW15839" s="86" t="s">
        <v>426</v>
      </c>
      <c r="EX15839" s="86">
        <v>2038</v>
      </c>
      <c r="EY15839" s="86">
        <v>9.5621953958637441E-6</v>
      </c>
      <c r="EZ15839" s="86">
        <v>0</v>
      </c>
      <c r="FA15839" s="86">
        <v>0.13441700000000001</v>
      </c>
      <c r="FB15839" s="86">
        <v>1.2853216185258169E-6</v>
      </c>
      <c r="FC15839" s="86">
        <v>2038</v>
      </c>
      <c r="FD15839" s="86" t="s">
        <v>171</v>
      </c>
      <c r="FE15839" s="86">
        <v>8.5749999999999993E-2</v>
      </c>
      <c r="FF15839" s="86">
        <v>30</v>
      </c>
      <c r="FG15839" s="86">
        <v>0</v>
      </c>
      <c r="FH15839" s="86" t="s">
        <v>427</v>
      </c>
      <c r="FI15839" s="86">
        <v>1.2005E-3</v>
      </c>
      <c r="FJ15839" s="86">
        <v>1.1479415572734425E-8</v>
      </c>
      <c r="FK15839" s="86">
        <v>6.0024999999999998E-4</v>
      </c>
      <c r="FL15839" s="86">
        <v>5.7397077863672123E-9</v>
      </c>
      <c r="FM15839" s="86">
        <v>1.5434999999999997E-3</v>
      </c>
      <c r="FN15839" s="86">
        <v>1.4759248593515686E-8</v>
      </c>
    </row>
    <row r="15840" spans="98:170" x14ac:dyDescent="0.25">
      <c r="CT15840" s="86" t="s">
        <v>155</v>
      </c>
      <c r="CU15840" s="86" t="s">
        <v>730</v>
      </c>
      <c r="CV15840" s="86" t="s">
        <v>294</v>
      </c>
      <c r="CW15840" s="86">
        <v>2036</v>
      </c>
      <c r="CX15840" s="86">
        <v>1.6860447927757408E-8</v>
      </c>
      <c r="CY15840" s="86">
        <v>8.4302239638787038E-9</v>
      </c>
      <c r="CZ15840" s="86">
        <v>2.1677718764259525E-8</v>
      </c>
      <c r="DA15840" s="86">
        <v>6.1205037377424976</v>
      </c>
      <c r="DB15840" s="86">
        <v>0.77885081086863461</v>
      </c>
      <c r="DC15840" s="86">
        <v>3.4265150031541332</v>
      </c>
      <c r="DD15840" s="86">
        <v>1.915137923719729</v>
      </c>
      <c r="DE15840" s="86">
        <v>0</v>
      </c>
      <c r="DF15840" s="86">
        <v>0</v>
      </c>
      <c r="DG15840" s="86">
        <v>0</v>
      </c>
      <c r="DH15840" s="86">
        <v>1.4044521389219E-5</v>
      </c>
      <c r="DJ15840" s="86">
        <v>1.0319443456185197E-7</v>
      </c>
      <c r="DK15840" s="86">
        <v>0</v>
      </c>
      <c r="DL15840" s="86">
        <v>1.0319443456185197E-7</v>
      </c>
      <c r="DM15840" s="86">
        <v>5.1597217280925983E-8</v>
      </c>
      <c r="DN15840" s="86">
        <v>0</v>
      </c>
      <c r="DO15840" s="86">
        <v>5.1597217280925983E-8</v>
      </c>
      <c r="DP15840" s="86">
        <v>1.326785587223811E-7</v>
      </c>
      <c r="DQ15840" s="86">
        <v>0</v>
      </c>
      <c r="DR15840" s="86">
        <v>1.326785587223811E-7</v>
      </c>
      <c r="ER15840" s="86" t="s">
        <v>828</v>
      </c>
      <c r="ES15840" s="86" t="s">
        <v>155</v>
      </c>
      <c r="ET15840" s="86" t="s">
        <v>732</v>
      </c>
      <c r="EU15840" s="86" t="s">
        <v>285</v>
      </c>
      <c r="EV15840" s="86" t="s">
        <v>426</v>
      </c>
      <c r="EW15840" s="86" t="s">
        <v>426</v>
      </c>
      <c r="EX15840" s="86">
        <v>2039</v>
      </c>
      <c r="EY15840" s="86">
        <v>9.5621953958637441E-6</v>
      </c>
      <c r="EZ15840" s="86">
        <v>0</v>
      </c>
      <c r="FA15840" s="86">
        <v>0.13441700000000001</v>
      </c>
      <c r="FB15840" s="86">
        <v>1.2853216185258169E-6</v>
      </c>
      <c r="FC15840" s="86">
        <v>2039</v>
      </c>
      <c r="FD15840" s="86" t="s">
        <v>171</v>
      </c>
      <c r="FE15840" s="86">
        <v>8.5749999999999993E-2</v>
      </c>
      <c r="FF15840" s="86">
        <v>30</v>
      </c>
      <c r="FG15840" s="86">
        <v>0</v>
      </c>
      <c r="FH15840" s="86" t="s">
        <v>427</v>
      </c>
      <c r="FI15840" s="86">
        <v>1.2005E-3</v>
      </c>
      <c r="FJ15840" s="86">
        <v>1.1479415572734425E-8</v>
      </c>
      <c r="FK15840" s="86">
        <v>6.0024999999999998E-4</v>
      </c>
      <c r="FL15840" s="86">
        <v>5.7397077863672123E-9</v>
      </c>
      <c r="FM15840" s="86">
        <v>1.5434999999999997E-3</v>
      </c>
      <c r="FN15840" s="86">
        <v>1.4759248593515686E-8</v>
      </c>
    </row>
    <row r="15841" spans="98:170" x14ac:dyDescent="0.25">
      <c r="CT15841" s="86" t="s">
        <v>155</v>
      </c>
      <c r="CU15841" s="86" t="s">
        <v>730</v>
      </c>
      <c r="CV15841" s="86" t="s">
        <v>294</v>
      </c>
      <c r="CW15841" s="86">
        <v>2037</v>
      </c>
      <c r="CX15841" s="86">
        <v>1.6860447927757408E-8</v>
      </c>
      <c r="CY15841" s="86">
        <v>8.4302239638787038E-9</v>
      </c>
      <c r="CZ15841" s="86">
        <v>2.1677718764259525E-8</v>
      </c>
      <c r="DA15841" s="86">
        <v>6.1205037377424976</v>
      </c>
      <c r="DB15841" s="86">
        <v>0.77885081086863461</v>
      </c>
      <c r="DC15841" s="86">
        <v>3.4265150031541332</v>
      </c>
      <c r="DD15841" s="86">
        <v>1.915137923719729</v>
      </c>
      <c r="DE15841" s="86">
        <v>0</v>
      </c>
      <c r="DF15841" s="86">
        <v>0</v>
      </c>
      <c r="DG15841" s="86">
        <v>0</v>
      </c>
      <c r="DH15841" s="86">
        <v>1.4044521389219E-5</v>
      </c>
      <c r="DJ15841" s="86">
        <v>1.0319443456185197E-7</v>
      </c>
      <c r="DK15841" s="86">
        <v>0</v>
      </c>
      <c r="DL15841" s="86">
        <v>1.0319443456185197E-7</v>
      </c>
      <c r="DM15841" s="86">
        <v>5.1597217280925983E-8</v>
      </c>
      <c r="DN15841" s="86">
        <v>0</v>
      </c>
      <c r="DO15841" s="86">
        <v>5.1597217280925983E-8</v>
      </c>
      <c r="DP15841" s="86">
        <v>1.326785587223811E-7</v>
      </c>
      <c r="DQ15841" s="86">
        <v>0</v>
      </c>
      <c r="DR15841" s="86">
        <v>1.326785587223811E-7</v>
      </c>
      <c r="ER15841" s="86" t="s">
        <v>828</v>
      </c>
      <c r="ES15841" s="86" t="s">
        <v>155</v>
      </c>
      <c r="ET15841" s="86" t="s">
        <v>732</v>
      </c>
      <c r="EU15841" s="86" t="s">
        <v>285</v>
      </c>
      <c r="EV15841" s="86" t="s">
        <v>426</v>
      </c>
      <c r="EW15841" s="86" t="s">
        <v>426</v>
      </c>
      <c r="EX15841" s="86">
        <v>2040</v>
      </c>
      <c r="EY15841" s="86">
        <v>9.5621953958637441E-6</v>
      </c>
      <c r="EZ15841" s="86">
        <v>0</v>
      </c>
      <c r="FA15841" s="86">
        <v>0.13441700000000001</v>
      </c>
      <c r="FB15841" s="86">
        <v>1.2853216185258169E-6</v>
      </c>
      <c r="FC15841" s="86">
        <v>2040</v>
      </c>
      <c r="FD15841" s="86" t="s">
        <v>171</v>
      </c>
      <c r="FE15841" s="86">
        <v>8.5749999999999993E-2</v>
      </c>
      <c r="FF15841" s="86">
        <v>30</v>
      </c>
      <c r="FG15841" s="86">
        <v>0</v>
      </c>
      <c r="FH15841" s="86" t="s">
        <v>427</v>
      </c>
      <c r="FI15841" s="86">
        <v>1.2005E-3</v>
      </c>
      <c r="FJ15841" s="86">
        <v>1.1479415572734425E-8</v>
      </c>
      <c r="FK15841" s="86">
        <v>6.0024999999999998E-4</v>
      </c>
      <c r="FL15841" s="86">
        <v>5.7397077863672123E-9</v>
      </c>
      <c r="FM15841" s="86">
        <v>1.5434999999999997E-3</v>
      </c>
      <c r="FN15841" s="86">
        <v>1.4759248593515686E-8</v>
      </c>
    </row>
    <row r="15842" spans="98:170" x14ac:dyDescent="0.25">
      <c r="CT15842" s="86" t="s">
        <v>155</v>
      </c>
      <c r="CU15842" s="86" t="s">
        <v>730</v>
      </c>
      <c r="CV15842" s="86" t="s">
        <v>294</v>
      </c>
      <c r="CW15842" s="86">
        <v>2038</v>
      </c>
      <c r="CX15842" s="86">
        <v>1.6860447927757408E-8</v>
      </c>
      <c r="CY15842" s="86">
        <v>8.4302239638787038E-9</v>
      </c>
      <c r="CZ15842" s="86">
        <v>2.1677718764259525E-8</v>
      </c>
      <c r="DA15842" s="86">
        <v>6.5028144709642364</v>
      </c>
      <c r="DB15842" s="86">
        <v>0.81303636269301882</v>
      </c>
      <c r="DC15842" s="86">
        <v>3.635526700305002</v>
      </c>
      <c r="DD15842" s="86">
        <v>2.0542514079660368</v>
      </c>
      <c r="DE15842" s="86">
        <v>0</v>
      </c>
      <c r="DF15842" s="86">
        <v>0</v>
      </c>
      <c r="DG15842" s="86">
        <v>0</v>
      </c>
      <c r="DH15842" s="86">
        <v>1.4044521389219E-5</v>
      </c>
      <c r="DJ15842" s="86">
        <v>1.0964036477155984E-7</v>
      </c>
      <c r="DK15842" s="86">
        <v>0</v>
      </c>
      <c r="DL15842" s="86">
        <v>1.0964036477155984E-7</v>
      </c>
      <c r="DM15842" s="86">
        <v>5.4820182385779921E-8</v>
      </c>
      <c r="DN15842" s="86">
        <v>0</v>
      </c>
      <c r="DO15842" s="86">
        <v>5.4820182385779921E-8</v>
      </c>
      <c r="DP15842" s="86">
        <v>1.4096618327771981E-7</v>
      </c>
      <c r="DQ15842" s="86">
        <v>0</v>
      </c>
      <c r="DR15842" s="86">
        <v>1.4096618327771981E-7</v>
      </c>
      <c r="ER15842" s="86" t="s">
        <v>828</v>
      </c>
      <c r="ES15842" s="86" t="s">
        <v>155</v>
      </c>
      <c r="ET15842" s="86" t="s">
        <v>732</v>
      </c>
      <c r="EU15842" s="86" t="s">
        <v>285</v>
      </c>
      <c r="EV15842" s="86" t="s">
        <v>426</v>
      </c>
      <c r="EW15842" s="86" t="s">
        <v>426</v>
      </c>
      <c r="EX15842" s="86">
        <v>2041</v>
      </c>
      <c r="EY15842" s="86">
        <v>9.5621953958637441E-6</v>
      </c>
      <c r="EZ15842" s="86">
        <v>0</v>
      </c>
      <c r="FA15842" s="86">
        <v>0.13441700000000001</v>
      </c>
      <c r="FB15842" s="86">
        <v>1.2853216185258169E-6</v>
      </c>
      <c r="FC15842" s="86">
        <v>2041</v>
      </c>
      <c r="FD15842" s="86" t="s">
        <v>171</v>
      </c>
      <c r="FE15842" s="86">
        <v>8.5749999999999993E-2</v>
      </c>
      <c r="FF15842" s="86">
        <v>30</v>
      </c>
      <c r="FG15842" s="86">
        <v>0</v>
      </c>
      <c r="FH15842" s="86" t="s">
        <v>427</v>
      </c>
      <c r="FI15842" s="86">
        <v>1.2005E-3</v>
      </c>
      <c r="FJ15842" s="86">
        <v>1.1479415572734425E-8</v>
      </c>
      <c r="FK15842" s="86">
        <v>6.0024999999999998E-4</v>
      </c>
      <c r="FL15842" s="86">
        <v>5.7397077863672123E-9</v>
      </c>
      <c r="FM15842" s="86">
        <v>1.5434999999999997E-3</v>
      </c>
      <c r="FN15842" s="86">
        <v>1.4759248593515686E-8</v>
      </c>
    </row>
    <row r="15843" spans="98:170" x14ac:dyDescent="0.25">
      <c r="CT15843" s="86" t="s">
        <v>155</v>
      </c>
      <c r="CU15843" s="86" t="s">
        <v>730</v>
      </c>
      <c r="CV15843" s="86" t="s">
        <v>294</v>
      </c>
      <c r="CW15843" s="86">
        <v>2039</v>
      </c>
      <c r="CX15843" s="86">
        <v>1.6860447927757408E-8</v>
      </c>
      <c r="CY15843" s="86">
        <v>8.4302239638787038E-9</v>
      </c>
      <c r="CZ15843" s="86">
        <v>2.1677718764259525E-8</v>
      </c>
      <c r="DA15843" s="86">
        <v>6.5028144709642364</v>
      </c>
      <c r="DB15843" s="86">
        <v>0.81303636269301882</v>
      </c>
      <c r="DC15843" s="86">
        <v>3.635526700305002</v>
      </c>
      <c r="DD15843" s="86">
        <v>2.0542514079660368</v>
      </c>
      <c r="DE15843" s="86">
        <v>0</v>
      </c>
      <c r="DF15843" s="86">
        <v>0</v>
      </c>
      <c r="DG15843" s="86">
        <v>0</v>
      </c>
      <c r="DH15843" s="86">
        <v>1.4044521389219E-5</v>
      </c>
      <c r="DJ15843" s="86">
        <v>1.0964036477155984E-7</v>
      </c>
      <c r="DK15843" s="86">
        <v>0</v>
      </c>
      <c r="DL15843" s="86">
        <v>1.0964036477155984E-7</v>
      </c>
      <c r="DM15843" s="86">
        <v>5.4820182385779921E-8</v>
      </c>
      <c r="DN15843" s="86">
        <v>0</v>
      </c>
      <c r="DO15843" s="86">
        <v>5.4820182385779921E-8</v>
      </c>
      <c r="DP15843" s="86">
        <v>1.4096618327771981E-7</v>
      </c>
      <c r="DQ15843" s="86">
        <v>0</v>
      </c>
      <c r="DR15843" s="86">
        <v>1.4096618327771981E-7</v>
      </c>
      <c r="ER15843" s="86" t="s">
        <v>828</v>
      </c>
      <c r="ES15843" s="86" t="s">
        <v>155</v>
      </c>
      <c r="ET15843" s="86" t="s">
        <v>732</v>
      </c>
      <c r="EU15843" s="86" t="s">
        <v>285</v>
      </c>
      <c r="EV15843" s="86" t="s">
        <v>426</v>
      </c>
      <c r="EW15843" s="86" t="s">
        <v>426</v>
      </c>
      <c r="EX15843" s="86">
        <v>2042</v>
      </c>
      <c r="EY15843" s="86">
        <v>9.5621953958637441E-6</v>
      </c>
      <c r="EZ15843" s="86">
        <v>0</v>
      </c>
      <c r="FA15843" s="86">
        <v>0.13441700000000001</v>
      </c>
      <c r="FB15843" s="86">
        <v>1.2853216185258169E-6</v>
      </c>
      <c r="FC15843" s="86">
        <v>2042</v>
      </c>
      <c r="FD15843" s="86" t="s">
        <v>171</v>
      </c>
      <c r="FE15843" s="86">
        <v>8.5749999999999993E-2</v>
      </c>
      <c r="FF15843" s="86">
        <v>30</v>
      </c>
      <c r="FG15843" s="86">
        <v>0</v>
      </c>
      <c r="FH15843" s="86" t="s">
        <v>427</v>
      </c>
      <c r="FI15843" s="86">
        <v>1.2005E-3</v>
      </c>
      <c r="FJ15843" s="86">
        <v>1.1479415572734425E-8</v>
      </c>
      <c r="FK15843" s="86">
        <v>6.0024999999999998E-4</v>
      </c>
      <c r="FL15843" s="86">
        <v>5.7397077863672123E-9</v>
      </c>
      <c r="FM15843" s="86">
        <v>1.5434999999999997E-3</v>
      </c>
      <c r="FN15843" s="86">
        <v>1.4759248593515686E-8</v>
      </c>
    </row>
    <row r="15844" spans="98:170" x14ac:dyDescent="0.25">
      <c r="CT15844" s="86" t="s">
        <v>155</v>
      </c>
      <c r="CU15844" s="86" t="s">
        <v>730</v>
      </c>
      <c r="CV15844" s="86" t="s">
        <v>294</v>
      </c>
      <c r="CW15844" s="86">
        <v>2040</v>
      </c>
      <c r="CX15844" s="86">
        <v>1.6860447927757408E-8</v>
      </c>
      <c r="CY15844" s="86">
        <v>8.4302239638787038E-9</v>
      </c>
      <c r="CZ15844" s="86">
        <v>2.1677718764259525E-8</v>
      </c>
      <c r="DA15844" s="86">
        <v>6.5028144709642364</v>
      </c>
      <c r="DB15844" s="86">
        <v>0.81303636269301882</v>
      </c>
      <c r="DC15844" s="86">
        <v>3.635526700305002</v>
      </c>
      <c r="DD15844" s="86">
        <v>2.0542514079660368</v>
      </c>
      <c r="DE15844" s="86">
        <v>0</v>
      </c>
      <c r="DF15844" s="86">
        <v>0</v>
      </c>
      <c r="DG15844" s="86">
        <v>0</v>
      </c>
      <c r="DH15844" s="86">
        <v>1.4044521389219E-5</v>
      </c>
      <c r="DJ15844" s="86">
        <v>1.0964036477155984E-7</v>
      </c>
      <c r="DK15844" s="86">
        <v>0</v>
      </c>
      <c r="DL15844" s="86">
        <v>1.0964036477155984E-7</v>
      </c>
      <c r="DM15844" s="86">
        <v>5.4820182385779921E-8</v>
      </c>
      <c r="DN15844" s="86">
        <v>0</v>
      </c>
      <c r="DO15844" s="86">
        <v>5.4820182385779921E-8</v>
      </c>
      <c r="DP15844" s="86">
        <v>1.4096618327771981E-7</v>
      </c>
      <c r="DQ15844" s="86">
        <v>0</v>
      </c>
      <c r="DR15844" s="86">
        <v>1.4096618327771981E-7</v>
      </c>
      <c r="ER15844" s="86" t="s">
        <v>828</v>
      </c>
      <c r="ES15844" s="86" t="s">
        <v>155</v>
      </c>
      <c r="ET15844" s="86" t="s">
        <v>732</v>
      </c>
      <c r="EU15844" s="86" t="s">
        <v>285</v>
      </c>
      <c r="EV15844" s="86" t="s">
        <v>426</v>
      </c>
      <c r="EW15844" s="86" t="s">
        <v>426</v>
      </c>
      <c r="EX15844" s="86">
        <v>2043</v>
      </c>
      <c r="EY15844" s="86">
        <v>9.5621953958637441E-6</v>
      </c>
      <c r="EZ15844" s="86">
        <v>0</v>
      </c>
      <c r="FA15844" s="86">
        <v>0.13441700000000001</v>
      </c>
      <c r="FB15844" s="86">
        <v>1.2853216185258169E-6</v>
      </c>
      <c r="FC15844" s="86">
        <v>2043</v>
      </c>
      <c r="FD15844" s="86" t="s">
        <v>171</v>
      </c>
      <c r="FE15844" s="86">
        <v>8.5749999999999993E-2</v>
      </c>
      <c r="FF15844" s="86">
        <v>30</v>
      </c>
      <c r="FG15844" s="86">
        <v>0</v>
      </c>
      <c r="FH15844" s="86" t="s">
        <v>427</v>
      </c>
      <c r="FI15844" s="86">
        <v>1.2005E-3</v>
      </c>
      <c r="FJ15844" s="86">
        <v>1.1479415572734425E-8</v>
      </c>
      <c r="FK15844" s="86">
        <v>6.0024999999999998E-4</v>
      </c>
      <c r="FL15844" s="86">
        <v>5.7397077863672123E-9</v>
      </c>
      <c r="FM15844" s="86">
        <v>1.5434999999999997E-3</v>
      </c>
      <c r="FN15844" s="86">
        <v>1.4759248593515686E-8</v>
      </c>
    </row>
    <row r="15845" spans="98:170" x14ac:dyDescent="0.25">
      <c r="CT15845" s="86" t="s">
        <v>155</v>
      </c>
      <c r="CU15845" s="86" t="s">
        <v>730</v>
      </c>
      <c r="CV15845" s="86" t="s">
        <v>294</v>
      </c>
      <c r="CW15845" s="86">
        <v>2041</v>
      </c>
      <c r="CX15845" s="86">
        <v>1.6860447927757408E-8</v>
      </c>
      <c r="CY15845" s="86">
        <v>8.4302239638787038E-9</v>
      </c>
      <c r="CZ15845" s="86">
        <v>2.1677718764259525E-8</v>
      </c>
      <c r="DA15845" s="86">
        <v>6.5028144709642364</v>
      </c>
      <c r="DB15845" s="86">
        <v>0.81303636269301882</v>
      </c>
      <c r="DC15845" s="86">
        <v>3.635526700305002</v>
      </c>
      <c r="DD15845" s="86">
        <v>2.0542514079660368</v>
      </c>
      <c r="DE15845" s="86">
        <v>0</v>
      </c>
      <c r="DF15845" s="86">
        <v>0</v>
      </c>
      <c r="DG15845" s="86">
        <v>0</v>
      </c>
      <c r="DH15845" s="86">
        <v>1.4044521389219E-5</v>
      </c>
      <c r="DJ15845" s="86">
        <v>1.0964036477155984E-7</v>
      </c>
      <c r="DK15845" s="86">
        <v>0</v>
      </c>
      <c r="DL15845" s="86">
        <v>1.0964036477155984E-7</v>
      </c>
      <c r="DM15845" s="86">
        <v>5.4820182385779921E-8</v>
      </c>
      <c r="DN15845" s="86">
        <v>0</v>
      </c>
      <c r="DO15845" s="86">
        <v>5.4820182385779921E-8</v>
      </c>
      <c r="DP15845" s="86">
        <v>1.4096618327771981E-7</v>
      </c>
      <c r="DQ15845" s="86">
        <v>0</v>
      </c>
      <c r="DR15845" s="86">
        <v>1.4096618327771981E-7</v>
      </c>
      <c r="ER15845" s="86" t="s">
        <v>828</v>
      </c>
      <c r="ES15845" s="86" t="s">
        <v>155</v>
      </c>
      <c r="ET15845" s="86" t="s">
        <v>732</v>
      </c>
      <c r="EU15845" s="86" t="s">
        <v>285</v>
      </c>
      <c r="EV15845" s="86" t="s">
        <v>426</v>
      </c>
      <c r="EW15845" s="86" t="s">
        <v>426</v>
      </c>
      <c r="EX15845" s="86">
        <v>2044</v>
      </c>
      <c r="EY15845" s="86">
        <v>9.5621953958637441E-6</v>
      </c>
      <c r="EZ15845" s="86">
        <v>0</v>
      </c>
      <c r="FA15845" s="86">
        <v>0.13441700000000001</v>
      </c>
      <c r="FB15845" s="86">
        <v>1.2853216185258169E-6</v>
      </c>
      <c r="FC15845" s="86">
        <v>2044</v>
      </c>
      <c r="FD15845" s="86" t="s">
        <v>171</v>
      </c>
      <c r="FE15845" s="86">
        <v>8.5749999999999993E-2</v>
      </c>
      <c r="FF15845" s="86">
        <v>30</v>
      </c>
      <c r="FG15845" s="86">
        <v>0</v>
      </c>
      <c r="FH15845" s="86" t="s">
        <v>427</v>
      </c>
      <c r="FI15845" s="86">
        <v>1.2005E-3</v>
      </c>
      <c r="FJ15845" s="86">
        <v>1.1479415572734425E-8</v>
      </c>
      <c r="FK15845" s="86">
        <v>6.0024999999999998E-4</v>
      </c>
      <c r="FL15845" s="86">
        <v>5.7397077863672123E-9</v>
      </c>
      <c r="FM15845" s="86">
        <v>1.5434999999999997E-3</v>
      </c>
      <c r="FN15845" s="86">
        <v>1.4759248593515686E-8</v>
      </c>
    </row>
    <row r="15846" spans="98:170" x14ac:dyDescent="0.25">
      <c r="CT15846" s="86" t="s">
        <v>155</v>
      </c>
      <c r="CU15846" s="86" t="s">
        <v>730</v>
      </c>
      <c r="CV15846" s="86" t="s">
        <v>294</v>
      </c>
      <c r="CW15846" s="86">
        <v>2042</v>
      </c>
      <c r="CX15846" s="86">
        <v>1.6860447927757408E-8</v>
      </c>
      <c r="CY15846" s="86">
        <v>8.4302239638787038E-9</v>
      </c>
      <c r="CZ15846" s="86">
        <v>2.1677718764259525E-8</v>
      </c>
      <c r="DA15846" s="86">
        <v>6.5028144709642364</v>
      </c>
      <c r="DB15846" s="86">
        <v>0.81303636269301882</v>
      </c>
      <c r="DC15846" s="86">
        <v>3.635526700305002</v>
      </c>
      <c r="DD15846" s="86">
        <v>2.0542514079660368</v>
      </c>
      <c r="DE15846" s="86">
        <v>0</v>
      </c>
      <c r="DF15846" s="86">
        <v>0</v>
      </c>
      <c r="DG15846" s="86">
        <v>0</v>
      </c>
      <c r="DH15846" s="86">
        <v>1.4044521389219E-5</v>
      </c>
      <c r="DJ15846" s="86">
        <v>1.0964036477155984E-7</v>
      </c>
      <c r="DK15846" s="86">
        <v>0</v>
      </c>
      <c r="DL15846" s="86">
        <v>1.0964036477155984E-7</v>
      </c>
      <c r="DM15846" s="86">
        <v>5.4820182385779921E-8</v>
      </c>
      <c r="DN15846" s="86">
        <v>0</v>
      </c>
      <c r="DO15846" s="86">
        <v>5.4820182385779921E-8</v>
      </c>
      <c r="DP15846" s="86">
        <v>1.4096618327771981E-7</v>
      </c>
      <c r="DQ15846" s="86">
        <v>0</v>
      </c>
      <c r="DR15846" s="86">
        <v>1.4096618327771981E-7</v>
      </c>
      <c r="ER15846" s="86" t="s">
        <v>828</v>
      </c>
      <c r="ES15846" s="86" t="s">
        <v>155</v>
      </c>
      <c r="ET15846" s="86" t="s">
        <v>732</v>
      </c>
      <c r="EU15846" s="86" t="s">
        <v>285</v>
      </c>
      <c r="EV15846" s="86" t="s">
        <v>426</v>
      </c>
      <c r="EW15846" s="86" t="s">
        <v>426</v>
      </c>
      <c r="EX15846" s="86">
        <v>2045</v>
      </c>
      <c r="EY15846" s="86">
        <v>9.5621953958637441E-6</v>
      </c>
      <c r="EZ15846" s="86">
        <v>0</v>
      </c>
      <c r="FA15846" s="86">
        <v>0.13441700000000001</v>
      </c>
      <c r="FB15846" s="86">
        <v>1.2853216185258169E-6</v>
      </c>
      <c r="FC15846" s="86">
        <v>2045</v>
      </c>
      <c r="FD15846" s="86" t="s">
        <v>171</v>
      </c>
      <c r="FE15846" s="86">
        <v>8.5749999999999993E-2</v>
      </c>
      <c r="FF15846" s="86">
        <v>30</v>
      </c>
      <c r="FG15846" s="86">
        <v>0</v>
      </c>
      <c r="FH15846" s="86" t="s">
        <v>427</v>
      </c>
      <c r="FI15846" s="86">
        <v>1.2005E-3</v>
      </c>
      <c r="FJ15846" s="86">
        <v>1.1479415572734425E-8</v>
      </c>
      <c r="FK15846" s="86">
        <v>6.0024999999999998E-4</v>
      </c>
      <c r="FL15846" s="86">
        <v>5.7397077863672123E-9</v>
      </c>
      <c r="FM15846" s="86">
        <v>1.5434999999999997E-3</v>
      </c>
      <c r="FN15846" s="86">
        <v>1.4759248593515686E-8</v>
      </c>
    </row>
    <row r="15847" spans="98:170" x14ac:dyDescent="0.25">
      <c r="CT15847" s="86" t="s">
        <v>155</v>
      </c>
      <c r="CU15847" s="86" t="s">
        <v>730</v>
      </c>
      <c r="CV15847" s="86" t="s">
        <v>294</v>
      </c>
      <c r="CW15847" s="86">
        <v>2043</v>
      </c>
      <c r="CX15847" s="86">
        <v>1.6860447927757408E-8</v>
      </c>
      <c r="CY15847" s="86">
        <v>8.4302239638787038E-9</v>
      </c>
      <c r="CZ15847" s="86">
        <v>2.1677718764259525E-8</v>
      </c>
      <c r="DA15847" s="86">
        <v>6.9209339048538254</v>
      </c>
      <c r="DB15847" s="86">
        <v>0.84943606974448871</v>
      </c>
      <c r="DC15847" s="86">
        <v>3.8631868733597781</v>
      </c>
      <c r="DD15847" s="86">
        <v>2.2083109617493801</v>
      </c>
      <c r="DE15847" s="86">
        <v>0</v>
      </c>
      <c r="DF15847" s="86">
        <v>0</v>
      </c>
      <c r="DG15847" s="86">
        <v>0</v>
      </c>
      <c r="DH15847" s="86">
        <v>1.4044521389219E-5</v>
      </c>
      <c r="DJ15847" s="86">
        <v>1.1669004571423867E-7</v>
      </c>
      <c r="DK15847" s="86">
        <v>0</v>
      </c>
      <c r="DL15847" s="86">
        <v>1.1669004571423867E-7</v>
      </c>
      <c r="DM15847" s="86">
        <v>5.8345022857119334E-8</v>
      </c>
      <c r="DN15847" s="86">
        <v>0</v>
      </c>
      <c r="DO15847" s="86">
        <v>5.8345022857119334E-8</v>
      </c>
      <c r="DP15847" s="86">
        <v>1.5003005877544972E-7</v>
      </c>
      <c r="DQ15847" s="86">
        <v>0</v>
      </c>
      <c r="DR15847" s="86">
        <v>1.5003005877544972E-7</v>
      </c>
      <c r="ER15847" s="86" t="s">
        <v>828</v>
      </c>
      <c r="ES15847" s="86" t="s">
        <v>155</v>
      </c>
      <c r="ET15847" s="86" t="s">
        <v>732</v>
      </c>
      <c r="EU15847" s="86" t="s">
        <v>285</v>
      </c>
      <c r="EV15847" s="86" t="s">
        <v>426</v>
      </c>
      <c r="EW15847" s="86" t="s">
        <v>426</v>
      </c>
      <c r="EX15847" s="86">
        <v>2046</v>
      </c>
      <c r="EY15847" s="86">
        <v>9.5621953958637441E-6</v>
      </c>
      <c r="EZ15847" s="86">
        <v>0</v>
      </c>
      <c r="FA15847" s="86">
        <v>0.13441700000000001</v>
      </c>
      <c r="FB15847" s="86">
        <v>1.2853216185258169E-6</v>
      </c>
      <c r="FC15847" s="86">
        <v>2046</v>
      </c>
      <c r="FD15847" s="86" t="s">
        <v>171</v>
      </c>
      <c r="FE15847" s="86">
        <v>8.5749999999999993E-2</v>
      </c>
      <c r="FF15847" s="86">
        <v>30</v>
      </c>
      <c r="FG15847" s="86">
        <v>0</v>
      </c>
      <c r="FH15847" s="86" t="s">
        <v>427</v>
      </c>
      <c r="FI15847" s="86">
        <v>1.2005E-3</v>
      </c>
      <c r="FJ15847" s="86">
        <v>1.1479415572734425E-8</v>
      </c>
      <c r="FK15847" s="86">
        <v>6.0024999999999998E-4</v>
      </c>
      <c r="FL15847" s="86">
        <v>5.7397077863672123E-9</v>
      </c>
      <c r="FM15847" s="86">
        <v>1.5434999999999997E-3</v>
      </c>
      <c r="FN15847" s="86">
        <v>1.4759248593515686E-8</v>
      </c>
    </row>
    <row r="15848" spans="98:170" x14ac:dyDescent="0.25">
      <c r="CT15848" s="86" t="s">
        <v>155</v>
      </c>
      <c r="CU15848" s="86" t="s">
        <v>730</v>
      </c>
      <c r="CV15848" s="86" t="s">
        <v>294</v>
      </c>
      <c r="CW15848" s="86">
        <v>2044</v>
      </c>
      <c r="CX15848" s="86">
        <v>1.6860447927757408E-8</v>
      </c>
      <c r="CY15848" s="86">
        <v>8.4302239638787038E-9</v>
      </c>
      <c r="CZ15848" s="86">
        <v>2.1677718764259525E-8</v>
      </c>
      <c r="DA15848" s="86">
        <v>6.9209339048538254</v>
      </c>
      <c r="DB15848" s="86">
        <v>0.84943606974448871</v>
      </c>
      <c r="DC15848" s="86">
        <v>3.8631868733597781</v>
      </c>
      <c r="DD15848" s="86">
        <v>2.2083109617493801</v>
      </c>
      <c r="DE15848" s="86">
        <v>0</v>
      </c>
      <c r="DF15848" s="86">
        <v>0</v>
      </c>
      <c r="DG15848" s="86">
        <v>0</v>
      </c>
      <c r="DH15848" s="86">
        <v>1.4044521389219E-5</v>
      </c>
      <c r="DJ15848" s="86">
        <v>1.1669004571423867E-7</v>
      </c>
      <c r="DK15848" s="86">
        <v>0</v>
      </c>
      <c r="DL15848" s="86">
        <v>1.1669004571423867E-7</v>
      </c>
      <c r="DM15848" s="86">
        <v>5.8345022857119334E-8</v>
      </c>
      <c r="DN15848" s="86">
        <v>0</v>
      </c>
      <c r="DO15848" s="86">
        <v>5.8345022857119334E-8</v>
      </c>
      <c r="DP15848" s="86">
        <v>1.5003005877544972E-7</v>
      </c>
      <c r="DQ15848" s="86">
        <v>0</v>
      </c>
      <c r="DR15848" s="86">
        <v>1.5003005877544972E-7</v>
      </c>
      <c r="ER15848" s="86" t="s">
        <v>828</v>
      </c>
      <c r="ES15848" s="86" t="s">
        <v>155</v>
      </c>
      <c r="ET15848" s="86" t="s">
        <v>732</v>
      </c>
      <c r="EU15848" s="86" t="s">
        <v>285</v>
      </c>
      <c r="EV15848" s="86" t="s">
        <v>426</v>
      </c>
      <c r="EW15848" s="86" t="s">
        <v>426</v>
      </c>
      <c r="EX15848" s="86">
        <v>2047</v>
      </c>
      <c r="EY15848" s="86">
        <v>9.5621953958637441E-6</v>
      </c>
      <c r="EZ15848" s="86">
        <v>0</v>
      </c>
      <c r="FA15848" s="86">
        <v>0.13441700000000001</v>
      </c>
      <c r="FB15848" s="86">
        <v>1.2853216185258169E-6</v>
      </c>
      <c r="FC15848" s="86">
        <v>2047</v>
      </c>
      <c r="FD15848" s="86" t="s">
        <v>171</v>
      </c>
      <c r="FE15848" s="86">
        <v>8.5749999999999993E-2</v>
      </c>
      <c r="FF15848" s="86">
        <v>30</v>
      </c>
      <c r="FG15848" s="86">
        <v>0</v>
      </c>
      <c r="FH15848" s="86" t="s">
        <v>427</v>
      </c>
      <c r="FI15848" s="86">
        <v>1.2005E-3</v>
      </c>
      <c r="FJ15848" s="86">
        <v>1.1479415572734425E-8</v>
      </c>
      <c r="FK15848" s="86">
        <v>6.0024999999999998E-4</v>
      </c>
      <c r="FL15848" s="86">
        <v>5.7397077863672123E-9</v>
      </c>
      <c r="FM15848" s="86">
        <v>1.5434999999999997E-3</v>
      </c>
      <c r="FN15848" s="86">
        <v>1.4759248593515686E-8</v>
      </c>
    </row>
    <row r="15849" spans="98:170" x14ac:dyDescent="0.25">
      <c r="CT15849" s="86" t="s">
        <v>155</v>
      </c>
      <c r="CU15849" s="86" t="s">
        <v>730</v>
      </c>
      <c r="CV15849" s="86" t="s">
        <v>294</v>
      </c>
      <c r="CW15849" s="86">
        <v>2045</v>
      </c>
      <c r="CX15849" s="86">
        <v>1.6860447927757408E-8</v>
      </c>
      <c r="CY15849" s="86">
        <v>8.4302239638787038E-9</v>
      </c>
      <c r="CZ15849" s="86">
        <v>2.1677718764259525E-8</v>
      </c>
      <c r="DA15849" s="86">
        <v>6.9209339048538254</v>
      </c>
      <c r="DB15849" s="86">
        <v>0.84943606974448871</v>
      </c>
      <c r="DC15849" s="86">
        <v>3.8631868733597781</v>
      </c>
      <c r="DD15849" s="86">
        <v>2.2083109617493801</v>
      </c>
      <c r="DE15849" s="86">
        <v>0</v>
      </c>
      <c r="DF15849" s="86">
        <v>0</v>
      </c>
      <c r="DG15849" s="86">
        <v>0</v>
      </c>
      <c r="DH15849" s="86">
        <v>1.4044521389219E-5</v>
      </c>
      <c r="DJ15849" s="86">
        <v>1.1669004571423867E-7</v>
      </c>
      <c r="DK15849" s="86">
        <v>0</v>
      </c>
      <c r="DL15849" s="86">
        <v>1.1669004571423867E-7</v>
      </c>
      <c r="DM15849" s="86">
        <v>5.8345022857119334E-8</v>
      </c>
      <c r="DN15849" s="86">
        <v>0</v>
      </c>
      <c r="DO15849" s="86">
        <v>5.8345022857119334E-8</v>
      </c>
      <c r="DP15849" s="86">
        <v>1.5003005877544972E-7</v>
      </c>
      <c r="DQ15849" s="86">
        <v>0</v>
      </c>
      <c r="DR15849" s="86">
        <v>1.5003005877544972E-7</v>
      </c>
      <c r="ER15849" s="86" t="s">
        <v>828</v>
      </c>
      <c r="ES15849" s="86" t="s">
        <v>155</v>
      </c>
      <c r="ET15849" s="86" t="s">
        <v>732</v>
      </c>
      <c r="EU15849" s="86" t="s">
        <v>285</v>
      </c>
      <c r="EV15849" s="86" t="s">
        <v>426</v>
      </c>
      <c r="EW15849" s="86" t="s">
        <v>426</v>
      </c>
      <c r="EX15849" s="86">
        <v>2048</v>
      </c>
      <c r="EY15849" s="86">
        <v>9.5621953958637441E-6</v>
      </c>
      <c r="EZ15849" s="86">
        <v>0</v>
      </c>
      <c r="FA15849" s="86">
        <v>0.13441700000000001</v>
      </c>
      <c r="FB15849" s="86">
        <v>1.2853216185258169E-6</v>
      </c>
      <c r="FC15849" s="86">
        <v>2048</v>
      </c>
      <c r="FD15849" s="86" t="s">
        <v>171</v>
      </c>
      <c r="FE15849" s="86">
        <v>8.5749999999999993E-2</v>
      </c>
      <c r="FF15849" s="86">
        <v>30</v>
      </c>
      <c r="FG15849" s="86">
        <v>0</v>
      </c>
      <c r="FH15849" s="86" t="s">
        <v>427</v>
      </c>
      <c r="FI15849" s="86">
        <v>1.2005E-3</v>
      </c>
      <c r="FJ15849" s="86">
        <v>1.1479415572734425E-8</v>
      </c>
      <c r="FK15849" s="86">
        <v>6.0024999999999998E-4</v>
      </c>
      <c r="FL15849" s="86">
        <v>5.7397077863672123E-9</v>
      </c>
      <c r="FM15849" s="86">
        <v>1.5434999999999997E-3</v>
      </c>
      <c r="FN15849" s="86">
        <v>1.4759248593515686E-8</v>
      </c>
    </row>
    <row r="15850" spans="98:170" x14ac:dyDescent="0.25">
      <c r="CT15850" s="86" t="s">
        <v>155</v>
      </c>
      <c r="CU15850" s="86" t="s">
        <v>730</v>
      </c>
      <c r="CV15850" s="86" t="s">
        <v>294</v>
      </c>
      <c r="CW15850" s="86">
        <v>2046</v>
      </c>
      <c r="CX15850" s="86">
        <v>1.6860447927757408E-8</v>
      </c>
      <c r="CY15850" s="86">
        <v>8.4302239638787038E-9</v>
      </c>
      <c r="CZ15850" s="86">
        <v>2.1677718764259525E-8</v>
      </c>
      <c r="DA15850" s="86">
        <v>6.9209339048538254</v>
      </c>
      <c r="DB15850" s="86">
        <v>0.84943606974448871</v>
      </c>
      <c r="DC15850" s="86">
        <v>3.8631868733597781</v>
      </c>
      <c r="DD15850" s="86">
        <v>2.2083109617493801</v>
      </c>
      <c r="DE15850" s="86">
        <v>0</v>
      </c>
      <c r="DF15850" s="86">
        <v>0</v>
      </c>
      <c r="DG15850" s="86">
        <v>0</v>
      </c>
      <c r="DH15850" s="86">
        <v>1.4044521389219E-5</v>
      </c>
      <c r="DJ15850" s="86">
        <v>1.1669004571423867E-7</v>
      </c>
      <c r="DK15850" s="86">
        <v>0</v>
      </c>
      <c r="DL15850" s="86">
        <v>1.1669004571423867E-7</v>
      </c>
      <c r="DM15850" s="86">
        <v>5.8345022857119334E-8</v>
      </c>
      <c r="DN15850" s="86">
        <v>0</v>
      </c>
      <c r="DO15850" s="86">
        <v>5.8345022857119334E-8</v>
      </c>
      <c r="DP15850" s="86">
        <v>1.5003005877544972E-7</v>
      </c>
      <c r="DQ15850" s="86">
        <v>0</v>
      </c>
      <c r="DR15850" s="86">
        <v>1.5003005877544972E-7</v>
      </c>
      <c r="ER15850" s="86" t="s">
        <v>828</v>
      </c>
      <c r="ES15850" s="86" t="s">
        <v>155</v>
      </c>
      <c r="ET15850" s="86" t="s">
        <v>732</v>
      </c>
      <c r="EU15850" s="86" t="s">
        <v>285</v>
      </c>
      <c r="EV15850" s="86" t="s">
        <v>426</v>
      </c>
      <c r="EW15850" s="86" t="s">
        <v>426</v>
      </c>
      <c r="EX15850" s="86">
        <v>2049</v>
      </c>
      <c r="EY15850" s="86">
        <v>9.5621953958637441E-6</v>
      </c>
      <c r="EZ15850" s="86">
        <v>0</v>
      </c>
      <c r="FA15850" s="86">
        <v>0.13441700000000001</v>
      </c>
      <c r="FB15850" s="86">
        <v>1.2853216185258169E-6</v>
      </c>
      <c r="FC15850" s="86">
        <v>2049</v>
      </c>
      <c r="FD15850" s="86" t="s">
        <v>171</v>
      </c>
      <c r="FE15850" s="86">
        <v>8.5749999999999993E-2</v>
      </c>
      <c r="FF15850" s="86">
        <v>30</v>
      </c>
      <c r="FG15850" s="86">
        <v>0</v>
      </c>
      <c r="FH15850" s="86" t="s">
        <v>427</v>
      </c>
      <c r="FI15850" s="86">
        <v>1.2005E-3</v>
      </c>
      <c r="FJ15850" s="86">
        <v>1.1479415572734425E-8</v>
      </c>
      <c r="FK15850" s="86">
        <v>6.0024999999999998E-4</v>
      </c>
      <c r="FL15850" s="86">
        <v>5.7397077863672123E-9</v>
      </c>
      <c r="FM15850" s="86">
        <v>1.5434999999999997E-3</v>
      </c>
      <c r="FN15850" s="86">
        <v>1.4759248593515686E-8</v>
      </c>
    </row>
    <row r="15851" spans="98:170" x14ac:dyDescent="0.25">
      <c r="CT15851" s="86" t="s">
        <v>155</v>
      </c>
      <c r="CU15851" s="86" t="s">
        <v>730</v>
      </c>
      <c r="CV15851" s="86" t="s">
        <v>294</v>
      </c>
      <c r="CW15851" s="86">
        <v>2047</v>
      </c>
      <c r="CX15851" s="86">
        <v>1.6860447927757408E-8</v>
      </c>
      <c r="CY15851" s="86">
        <v>8.4302239638787038E-9</v>
      </c>
      <c r="CZ15851" s="86">
        <v>2.1677718764259525E-8</v>
      </c>
      <c r="DA15851" s="86">
        <v>6.9209339048538254</v>
      </c>
      <c r="DB15851" s="86">
        <v>0.84943606974448871</v>
      </c>
      <c r="DC15851" s="86">
        <v>3.8631868733597781</v>
      </c>
      <c r="DD15851" s="86">
        <v>2.2083109617493801</v>
      </c>
      <c r="DE15851" s="86">
        <v>0</v>
      </c>
      <c r="DF15851" s="86">
        <v>0</v>
      </c>
      <c r="DG15851" s="86">
        <v>0</v>
      </c>
      <c r="DH15851" s="86">
        <v>1.4044521389219E-5</v>
      </c>
      <c r="DJ15851" s="86">
        <v>1.1669004571423867E-7</v>
      </c>
      <c r="DK15851" s="86">
        <v>0</v>
      </c>
      <c r="DL15851" s="86">
        <v>1.1669004571423867E-7</v>
      </c>
      <c r="DM15851" s="86">
        <v>5.8345022857119334E-8</v>
      </c>
      <c r="DN15851" s="86">
        <v>0</v>
      </c>
      <c r="DO15851" s="86">
        <v>5.8345022857119334E-8</v>
      </c>
      <c r="DP15851" s="86">
        <v>1.5003005877544972E-7</v>
      </c>
      <c r="DQ15851" s="86">
        <v>0</v>
      </c>
      <c r="DR15851" s="86">
        <v>1.5003005877544972E-7</v>
      </c>
      <c r="ER15851" s="86" t="s">
        <v>828</v>
      </c>
      <c r="ES15851" s="86" t="s">
        <v>155</v>
      </c>
      <c r="ET15851" s="86" t="s">
        <v>732</v>
      </c>
      <c r="EU15851" s="86" t="s">
        <v>285</v>
      </c>
      <c r="EV15851" s="86" t="s">
        <v>426</v>
      </c>
      <c r="EW15851" s="86" t="s">
        <v>426</v>
      </c>
      <c r="EX15851" s="86">
        <v>2050</v>
      </c>
      <c r="EY15851" s="86">
        <v>9.5621953958637441E-6</v>
      </c>
      <c r="EZ15851" s="86">
        <v>0</v>
      </c>
      <c r="FA15851" s="86">
        <v>0.13441700000000001</v>
      </c>
      <c r="FB15851" s="86">
        <v>1.2853216185258169E-6</v>
      </c>
      <c r="FC15851" s="86">
        <v>2050</v>
      </c>
      <c r="FD15851" s="86" t="s">
        <v>171</v>
      </c>
      <c r="FE15851" s="86">
        <v>8.5749999999999993E-2</v>
      </c>
      <c r="FF15851" s="86">
        <v>30</v>
      </c>
      <c r="FG15851" s="86">
        <v>0</v>
      </c>
      <c r="FH15851" s="86" t="s">
        <v>427</v>
      </c>
      <c r="FI15851" s="86">
        <v>0</v>
      </c>
      <c r="FJ15851" s="86">
        <v>0</v>
      </c>
      <c r="FK15851" s="86">
        <v>6.0024999999999998E-4</v>
      </c>
      <c r="FL15851" s="86">
        <v>5.7397077863672123E-9</v>
      </c>
      <c r="FM15851" s="86">
        <v>1.5434999999999997E-3</v>
      </c>
      <c r="FN15851" s="86">
        <v>1.4759248593515686E-8</v>
      </c>
    </row>
    <row r="15852" spans="98:170" x14ac:dyDescent="0.25">
      <c r="CT15852" s="86" t="s">
        <v>155</v>
      </c>
      <c r="CU15852" s="86" t="s">
        <v>730</v>
      </c>
      <c r="CV15852" s="86" t="s">
        <v>294</v>
      </c>
      <c r="CW15852" s="86">
        <v>2048</v>
      </c>
      <c r="CX15852" s="86">
        <v>1.6860447927757408E-8</v>
      </c>
      <c r="CY15852" s="86">
        <v>8.4302239638787038E-9</v>
      </c>
      <c r="CZ15852" s="86">
        <v>2.1677718764259525E-8</v>
      </c>
      <c r="DA15852" s="86">
        <v>7.3713487866933027</v>
      </c>
      <c r="DB15852" s="86">
        <v>0.88758656625867882</v>
      </c>
      <c r="DC15852" s="86">
        <v>4.1074699954705078</v>
      </c>
      <c r="DD15852" s="86">
        <v>2.3762922249640259</v>
      </c>
      <c r="DE15852" s="86">
        <v>0</v>
      </c>
      <c r="DF15852" s="86">
        <v>0</v>
      </c>
      <c r="DG15852" s="86">
        <v>0</v>
      </c>
      <c r="DH15852" s="86">
        <v>1.4044521389219E-5</v>
      </c>
      <c r="DJ15852" s="86">
        <v>1.2428424237538018E-7</v>
      </c>
      <c r="DK15852" s="86">
        <v>0</v>
      </c>
      <c r="DL15852" s="86">
        <v>1.2428424237538018E-7</v>
      </c>
      <c r="DM15852" s="86">
        <v>6.214212118769009E-8</v>
      </c>
      <c r="DN15852" s="86">
        <v>0</v>
      </c>
      <c r="DO15852" s="86">
        <v>6.214212118769009E-8</v>
      </c>
      <c r="DP15852" s="86">
        <v>1.597940259112031E-7</v>
      </c>
      <c r="DQ15852" s="86">
        <v>0</v>
      </c>
      <c r="DR15852" s="86">
        <v>1.597940259112031E-7</v>
      </c>
      <c r="ER15852" s="86" t="s">
        <v>828</v>
      </c>
      <c r="ES15852" s="86" t="s">
        <v>155</v>
      </c>
      <c r="ET15852" s="86" t="s">
        <v>732</v>
      </c>
      <c r="EU15852" s="86" t="s">
        <v>285</v>
      </c>
      <c r="EV15852" s="86" t="s">
        <v>426</v>
      </c>
      <c r="EW15852" s="86" t="s">
        <v>426</v>
      </c>
      <c r="EX15852" s="86">
        <v>2051</v>
      </c>
      <c r="EY15852" s="86">
        <v>9.5621953958637441E-6</v>
      </c>
      <c r="EZ15852" s="86">
        <v>0</v>
      </c>
      <c r="FA15852" s="86">
        <v>0.13441700000000001</v>
      </c>
      <c r="FB15852" s="86">
        <v>1.2853216185258169E-6</v>
      </c>
      <c r="FC15852" s="86">
        <v>2051</v>
      </c>
      <c r="FD15852" s="86" t="s">
        <v>171</v>
      </c>
      <c r="FE15852" s="86">
        <v>8.5749999999999993E-2</v>
      </c>
      <c r="FF15852" s="86">
        <v>30</v>
      </c>
      <c r="FG15852" s="86">
        <v>0</v>
      </c>
      <c r="FH15852" s="86" t="s">
        <v>427</v>
      </c>
      <c r="FI15852" s="86">
        <v>0</v>
      </c>
      <c r="FJ15852" s="86">
        <v>0</v>
      </c>
      <c r="FK15852" s="86">
        <v>0</v>
      </c>
      <c r="FL15852" s="86">
        <v>0</v>
      </c>
      <c r="FM15852" s="86">
        <v>1.5434999999999997E-3</v>
      </c>
      <c r="FN15852" s="86">
        <v>1.4759248593515686E-8</v>
      </c>
    </row>
    <row r="15853" spans="98:170" x14ac:dyDescent="0.25">
      <c r="CT15853" s="86" t="s">
        <v>155</v>
      </c>
      <c r="CU15853" s="86" t="s">
        <v>730</v>
      </c>
      <c r="CV15853" s="86" t="s">
        <v>294</v>
      </c>
      <c r="CW15853" s="86">
        <v>2049</v>
      </c>
      <c r="CX15853" s="86">
        <v>1.6860447927757408E-8</v>
      </c>
      <c r="CY15853" s="86">
        <v>8.4302239638787038E-9</v>
      </c>
      <c r="CZ15853" s="86">
        <v>2.1677718764259525E-8</v>
      </c>
      <c r="DA15853" s="86">
        <v>7.3713487866933027</v>
      </c>
      <c r="DB15853" s="86">
        <v>0.88758656625867882</v>
      </c>
      <c r="DC15853" s="86">
        <v>4.1074699954705078</v>
      </c>
      <c r="DD15853" s="86">
        <v>2.3762922249640259</v>
      </c>
      <c r="DE15853" s="86">
        <v>0</v>
      </c>
      <c r="DF15853" s="86">
        <v>0</v>
      </c>
      <c r="DG15853" s="86">
        <v>0</v>
      </c>
      <c r="DH15853" s="86">
        <v>1.4044521389219E-5</v>
      </c>
      <c r="DJ15853" s="86">
        <v>1.2428424237538018E-7</v>
      </c>
      <c r="DK15853" s="86">
        <v>0</v>
      </c>
      <c r="DL15853" s="86">
        <v>1.2428424237538018E-7</v>
      </c>
      <c r="DM15853" s="86">
        <v>6.214212118769009E-8</v>
      </c>
      <c r="DN15853" s="86">
        <v>0</v>
      </c>
      <c r="DO15853" s="86">
        <v>6.214212118769009E-8</v>
      </c>
      <c r="DP15853" s="86">
        <v>1.597940259112031E-7</v>
      </c>
      <c r="DQ15853" s="86">
        <v>0</v>
      </c>
      <c r="DR15853" s="86">
        <v>1.597940259112031E-7</v>
      </c>
      <c r="ER15853" s="86" t="s">
        <v>828</v>
      </c>
      <c r="ES15853" s="86" t="s">
        <v>155</v>
      </c>
      <c r="ET15853" s="86" t="s">
        <v>732</v>
      </c>
      <c r="EU15853" s="86" t="s">
        <v>293</v>
      </c>
      <c r="EV15853" s="86" t="s">
        <v>426</v>
      </c>
      <c r="EW15853" s="86" t="s">
        <v>426</v>
      </c>
      <c r="EX15853" s="86">
        <v>2021</v>
      </c>
      <c r="EY15853" s="86">
        <v>8.61935349886146E-5</v>
      </c>
      <c r="EZ15853" s="86">
        <v>0</v>
      </c>
      <c r="FA15853" s="86">
        <v>0.13441700000000001</v>
      </c>
      <c r="FB15853" s="86">
        <v>1.1585876392564609E-5</v>
      </c>
      <c r="FC15853" s="86">
        <v>2021</v>
      </c>
      <c r="FD15853" s="86" t="s">
        <v>171</v>
      </c>
      <c r="FE15853" s="86">
        <v>8.5749999999999993E-2</v>
      </c>
      <c r="FF15853" s="86">
        <v>30</v>
      </c>
      <c r="FG15853" s="86">
        <v>0</v>
      </c>
      <c r="FH15853" s="86" t="s">
        <v>427</v>
      </c>
      <c r="FI15853" s="86">
        <v>1.2005E-3</v>
      </c>
      <c r="FJ15853" s="86">
        <v>1.0347533875383182E-7</v>
      </c>
      <c r="FK15853" s="86">
        <v>6.0024999999999998E-4</v>
      </c>
      <c r="FL15853" s="86">
        <v>5.1737669376915911E-8</v>
      </c>
      <c r="FM15853" s="86">
        <v>0</v>
      </c>
      <c r="FN15853" s="86">
        <v>0</v>
      </c>
    </row>
    <row r="15854" spans="98:170" x14ac:dyDescent="0.25">
      <c r="CT15854" s="86" t="s">
        <v>155</v>
      </c>
      <c r="CU15854" s="86" t="s">
        <v>730</v>
      </c>
      <c r="CV15854" s="86" t="s">
        <v>294</v>
      </c>
      <c r="CW15854" s="86">
        <v>2050</v>
      </c>
      <c r="CX15854" s="86">
        <v>0</v>
      </c>
      <c r="CY15854" s="86">
        <v>8.4302239638787038E-9</v>
      </c>
      <c r="CZ15854" s="86">
        <v>2.1677718764259525E-8</v>
      </c>
      <c r="DA15854" s="86">
        <v>7.3713487866933027</v>
      </c>
      <c r="DB15854" s="86">
        <v>0.88758656625867882</v>
      </c>
      <c r="DC15854" s="86">
        <v>4.1074699954705078</v>
      </c>
      <c r="DD15854" s="86">
        <v>2.3762922249640259</v>
      </c>
      <c r="DE15854" s="86">
        <v>0</v>
      </c>
      <c r="DF15854" s="86">
        <v>0</v>
      </c>
      <c r="DG15854" s="86">
        <v>0</v>
      </c>
      <c r="DH15854" s="86">
        <v>1.4044521389219E-5</v>
      </c>
      <c r="DJ15854" s="86">
        <v>0</v>
      </c>
      <c r="DK15854" s="86">
        <v>0</v>
      </c>
      <c r="DL15854" s="86">
        <v>0</v>
      </c>
      <c r="DM15854" s="86">
        <v>6.214212118769009E-8</v>
      </c>
      <c r="DN15854" s="86">
        <v>0</v>
      </c>
      <c r="DO15854" s="86">
        <v>6.214212118769009E-8</v>
      </c>
      <c r="DP15854" s="86">
        <v>1.597940259112031E-7</v>
      </c>
      <c r="DQ15854" s="86">
        <v>0</v>
      </c>
      <c r="DR15854" s="86">
        <v>1.597940259112031E-7</v>
      </c>
      <c r="ER15854" s="86" t="s">
        <v>828</v>
      </c>
      <c r="ES15854" s="86" t="s">
        <v>155</v>
      </c>
      <c r="ET15854" s="86" t="s">
        <v>732</v>
      </c>
      <c r="EU15854" s="86" t="s">
        <v>293</v>
      </c>
      <c r="EV15854" s="86" t="s">
        <v>426</v>
      </c>
      <c r="EW15854" s="86" t="s">
        <v>426</v>
      </c>
      <c r="EX15854" s="86">
        <v>2022</v>
      </c>
      <c r="EY15854" s="86">
        <v>8.61935349886146E-5</v>
      </c>
      <c r="EZ15854" s="86">
        <v>0</v>
      </c>
      <c r="FA15854" s="86">
        <v>0.13441700000000001</v>
      </c>
      <c r="FB15854" s="86">
        <v>1.1585876392564609E-5</v>
      </c>
      <c r="FC15854" s="86">
        <v>2022</v>
      </c>
      <c r="FD15854" s="86" t="s">
        <v>171</v>
      </c>
      <c r="FE15854" s="86">
        <v>8.5749999999999993E-2</v>
      </c>
      <c r="FF15854" s="86">
        <v>30</v>
      </c>
      <c r="FG15854" s="86">
        <v>0</v>
      </c>
      <c r="FH15854" s="86" t="s">
        <v>427</v>
      </c>
      <c r="FI15854" s="86">
        <v>1.2005E-3</v>
      </c>
      <c r="FJ15854" s="86">
        <v>1.0347533875383182E-7</v>
      </c>
      <c r="FK15854" s="86">
        <v>6.0024999999999998E-4</v>
      </c>
      <c r="FL15854" s="86">
        <v>5.1737669376915911E-8</v>
      </c>
      <c r="FM15854" s="86">
        <v>1.5434999999999997E-3</v>
      </c>
      <c r="FN15854" s="86">
        <v>1.3303972125492661E-7</v>
      </c>
    </row>
    <row r="15855" spans="98:170" x14ac:dyDescent="0.25">
      <c r="CT15855" s="86" t="s">
        <v>155</v>
      </c>
      <c r="CU15855" s="86" t="s">
        <v>730</v>
      </c>
      <c r="CV15855" s="86" t="s">
        <v>294</v>
      </c>
      <c r="CW15855" s="86">
        <v>2051</v>
      </c>
      <c r="CX15855" s="86">
        <v>0</v>
      </c>
      <c r="CY15855" s="86">
        <v>0</v>
      </c>
      <c r="CZ15855" s="86">
        <v>2.1677718764259525E-8</v>
      </c>
      <c r="DA15855" s="86">
        <v>7.3713487866933027</v>
      </c>
      <c r="DB15855" s="86">
        <v>0.88758656625867882</v>
      </c>
      <c r="DC15855" s="86">
        <v>4.1074699954705078</v>
      </c>
      <c r="DD15855" s="86">
        <v>2.3762922249640259</v>
      </c>
      <c r="DE15855" s="86">
        <v>0</v>
      </c>
      <c r="DF15855" s="86">
        <v>0</v>
      </c>
      <c r="DG15855" s="86">
        <v>0</v>
      </c>
      <c r="DH15855" s="86">
        <v>1.4044521389219E-5</v>
      </c>
      <c r="DJ15855" s="86">
        <v>0</v>
      </c>
      <c r="DK15855" s="86">
        <v>0</v>
      </c>
      <c r="DL15855" s="86">
        <v>0</v>
      </c>
      <c r="DM15855" s="86">
        <v>0</v>
      </c>
      <c r="DN15855" s="86">
        <v>0</v>
      </c>
      <c r="DO15855" s="86">
        <v>0</v>
      </c>
      <c r="DP15855" s="86">
        <v>1.597940259112031E-7</v>
      </c>
      <c r="DQ15855" s="86">
        <v>0</v>
      </c>
      <c r="DR15855" s="86">
        <v>1.597940259112031E-7</v>
      </c>
      <c r="ER15855" s="86" t="s">
        <v>828</v>
      </c>
      <c r="ES15855" s="86" t="s">
        <v>155</v>
      </c>
      <c r="ET15855" s="86" t="s">
        <v>732</v>
      </c>
      <c r="EU15855" s="86" t="s">
        <v>293</v>
      </c>
      <c r="EV15855" s="86" t="s">
        <v>426</v>
      </c>
      <c r="EW15855" s="86" t="s">
        <v>426</v>
      </c>
      <c r="EX15855" s="86">
        <v>2023</v>
      </c>
      <c r="EY15855" s="86">
        <v>8.61935349886146E-5</v>
      </c>
      <c r="EZ15855" s="86">
        <v>0</v>
      </c>
      <c r="FA15855" s="86">
        <v>0.13441700000000001</v>
      </c>
      <c r="FB15855" s="86">
        <v>1.1585876392564609E-5</v>
      </c>
      <c r="FC15855" s="86">
        <v>2023</v>
      </c>
      <c r="FD15855" s="86" t="s">
        <v>171</v>
      </c>
      <c r="FE15855" s="86">
        <v>8.5749999999999993E-2</v>
      </c>
      <c r="FF15855" s="86">
        <v>30</v>
      </c>
      <c r="FG15855" s="86">
        <v>0</v>
      </c>
      <c r="FH15855" s="86" t="s">
        <v>427</v>
      </c>
      <c r="FI15855" s="86">
        <v>1.2005E-3</v>
      </c>
      <c r="FJ15855" s="86">
        <v>1.0347533875383182E-7</v>
      </c>
      <c r="FK15855" s="86">
        <v>6.0024999999999998E-4</v>
      </c>
      <c r="FL15855" s="86">
        <v>5.1737669376915911E-8</v>
      </c>
      <c r="FM15855" s="86">
        <v>1.5434999999999997E-3</v>
      </c>
      <c r="FN15855" s="86">
        <v>1.3303972125492661E-7</v>
      </c>
    </row>
    <row r="15856" spans="98:170" x14ac:dyDescent="0.25">
      <c r="CT15856" s="86" t="s">
        <v>155</v>
      </c>
      <c r="CU15856" s="86" t="s">
        <v>730</v>
      </c>
      <c r="CV15856" s="86" t="s">
        <v>296</v>
      </c>
      <c r="CW15856" s="86">
        <v>2020</v>
      </c>
      <c r="CX15856" s="86">
        <v>4.2922912428337549E-7</v>
      </c>
      <c r="CY15856" s="86">
        <v>0</v>
      </c>
      <c r="CZ15856" s="86">
        <v>0</v>
      </c>
      <c r="DA15856" s="86">
        <v>7.7900575334946001E-2</v>
      </c>
      <c r="DB15856" s="86">
        <v>3.6425060683953139E-2</v>
      </c>
      <c r="DC15856" s="86">
        <v>1.5808724525432679E-3</v>
      </c>
      <c r="DD15856" s="86">
        <v>3.9894642198450521E-2</v>
      </c>
      <c r="DE15856" s="86">
        <v>0</v>
      </c>
      <c r="DF15856" s="86">
        <v>0</v>
      </c>
      <c r="DG15856" s="86">
        <v>0</v>
      </c>
      <c r="DH15856" s="86">
        <v>3.575419610856939E-4</v>
      </c>
      <c r="DJ15856" s="86">
        <v>3.3437195732189993E-8</v>
      </c>
      <c r="DK15856" s="86">
        <v>0</v>
      </c>
      <c r="DL15856" s="86">
        <v>3.3437195732189993E-8</v>
      </c>
      <c r="DM15856" s="86">
        <v>0</v>
      </c>
      <c r="DN15856" s="86">
        <v>0</v>
      </c>
      <c r="DO15856" s="86">
        <v>0</v>
      </c>
      <c r="DP15856" s="86">
        <v>0</v>
      </c>
      <c r="DQ15856" s="86">
        <v>0</v>
      </c>
      <c r="DR15856" s="86">
        <v>0</v>
      </c>
      <c r="ER15856" s="86" t="s">
        <v>828</v>
      </c>
      <c r="ES15856" s="86" t="s">
        <v>155</v>
      </c>
      <c r="ET15856" s="86" t="s">
        <v>732</v>
      </c>
      <c r="EU15856" s="86" t="s">
        <v>293</v>
      </c>
      <c r="EV15856" s="86" t="s">
        <v>426</v>
      </c>
      <c r="EW15856" s="86" t="s">
        <v>426</v>
      </c>
      <c r="EX15856" s="86">
        <v>2024</v>
      </c>
      <c r="EY15856" s="86">
        <v>8.61935349886146E-5</v>
      </c>
      <c r="EZ15856" s="86">
        <v>0</v>
      </c>
      <c r="FA15856" s="86">
        <v>0.13441700000000001</v>
      </c>
      <c r="FB15856" s="86">
        <v>1.1585876392564609E-5</v>
      </c>
      <c r="FC15856" s="86">
        <v>2024</v>
      </c>
      <c r="FD15856" s="86" t="s">
        <v>171</v>
      </c>
      <c r="FE15856" s="86">
        <v>8.5749999999999993E-2</v>
      </c>
      <c r="FF15856" s="86">
        <v>30</v>
      </c>
      <c r="FG15856" s="86">
        <v>0</v>
      </c>
      <c r="FH15856" s="86" t="s">
        <v>427</v>
      </c>
      <c r="FI15856" s="86">
        <v>1.2005E-3</v>
      </c>
      <c r="FJ15856" s="86">
        <v>1.0347533875383182E-7</v>
      </c>
      <c r="FK15856" s="86">
        <v>6.0024999999999998E-4</v>
      </c>
      <c r="FL15856" s="86">
        <v>5.1737669376915911E-8</v>
      </c>
      <c r="FM15856" s="86">
        <v>1.5434999999999997E-3</v>
      </c>
      <c r="FN15856" s="86">
        <v>1.3303972125492661E-7</v>
      </c>
    </row>
    <row r="15857" spans="98:170" x14ac:dyDescent="0.25">
      <c r="CT15857" s="86" t="s">
        <v>155</v>
      </c>
      <c r="CU15857" s="86" t="s">
        <v>730</v>
      </c>
      <c r="CV15857" s="86" t="s">
        <v>296</v>
      </c>
      <c r="CW15857" s="86">
        <v>2021</v>
      </c>
      <c r="CX15857" s="86">
        <v>4.2922912428337549E-7</v>
      </c>
      <c r="CY15857" s="86">
        <v>2.1461456214168775E-7</v>
      </c>
      <c r="CZ15857" s="86">
        <v>0</v>
      </c>
      <c r="DA15857" s="86">
        <v>7.7900575334946001E-2</v>
      </c>
      <c r="DB15857" s="86">
        <v>3.6425060683953139E-2</v>
      </c>
      <c r="DC15857" s="86">
        <v>1.5808724525432679E-3</v>
      </c>
      <c r="DD15857" s="86">
        <v>3.9894642198450521E-2</v>
      </c>
      <c r="DE15857" s="86">
        <v>0</v>
      </c>
      <c r="DF15857" s="86">
        <v>0</v>
      </c>
      <c r="DG15857" s="86">
        <v>0</v>
      </c>
      <c r="DH15857" s="86">
        <v>3.575419610856939E-4</v>
      </c>
      <c r="DJ15857" s="86">
        <v>3.3437195732189993E-8</v>
      </c>
      <c r="DK15857" s="86">
        <v>0</v>
      </c>
      <c r="DL15857" s="86">
        <v>3.3437195732189993E-8</v>
      </c>
      <c r="DM15857" s="86">
        <v>1.6718597866094997E-8</v>
      </c>
      <c r="DN15857" s="86">
        <v>0</v>
      </c>
      <c r="DO15857" s="86">
        <v>1.6718597866094997E-8</v>
      </c>
      <c r="DP15857" s="86">
        <v>0</v>
      </c>
      <c r="DQ15857" s="86">
        <v>0</v>
      </c>
      <c r="DR15857" s="86">
        <v>0</v>
      </c>
      <c r="ER15857" s="86" t="s">
        <v>828</v>
      </c>
      <c r="ES15857" s="86" t="s">
        <v>155</v>
      </c>
      <c r="ET15857" s="86" t="s">
        <v>732</v>
      </c>
      <c r="EU15857" s="86" t="s">
        <v>293</v>
      </c>
      <c r="EV15857" s="86" t="s">
        <v>426</v>
      </c>
      <c r="EW15857" s="86" t="s">
        <v>426</v>
      </c>
      <c r="EX15857" s="86">
        <v>2025</v>
      </c>
      <c r="EY15857" s="86">
        <v>8.61935349886146E-5</v>
      </c>
      <c r="EZ15857" s="86">
        <v>0</v>
      </c>
      <c r="FA15857" s="86">
        <v>0.13441700000000001</v>
      </c>
      <c r="FB15857" s="86">
        <v>1.1585876392564609E-5</v>
      </c>
      <c r="FC15857" s="86">
        <v>2025</v>
      </c>
      <c r="FD15857" s="86" t="s">
        <v>171</v>
      </c>
      <c r="FE15857" s="86">
        <v>8.5749999999999993E-2</v>
      </c>
      <c r="FF15857" s="86">
        <v>30</v>
      </c>
      <c r="FG15857" s="86">
        <v>0</v>
      </c>
      <c r="FH15857" s="86" t="s">
        <v>427</v>
      </c>
      <c r="FI15857" s="86">
        <v>1.2005E-3</v>
      </c>
      <c r="FJ15857" s="86">
        <v>1.0347533875383182E-7</v>
      </c>
      <c r="FK15857" s="86">
        <v>6.0024999999999998E-4</v>
      </c>
      <c r="FL15857" s="86">
        <v>5.1737669376915911E-8</v>
      </c>
      <c r="FM15857" s="86">
        <v>1.5434999999999997E-3</v>
      </c>
      <c r="FN15857" s="86">
        <v>1.3303972125492661E-7</v>
      </c>
    </row>
    <row r="15858" spans="98:170" x14ac:dyDescent="0.25">
      <c r="CT15858" s="86" t="s">
        <v>155</v>
      </c>
      <c r="CU15858" s="86" t="s">
        <v>730</v>
      </c>
      <c r="CV15858" s="86" t="s">
        <v>296</v>
      </c>
      <c r="CW15858" s="86">
        <v>2022</v>
      </c>
      <c r="CX15858" s="86">
        <v>4.2922912428337549E-7</v>
      </c>
      <c r="CY15858" s="86">
        <v>2.1461456214168775E-7</v>
      </c>
      <c r="CZ15858" s="86">
        <v>5.5186601693576847E-7</v>
      </c>
      <c r="DA15858" s="86">
        <v>7.7900575334946001E-2</v>
      </c>
      <c r="DB15858" s="86">
        <v>3.6425060683953139E-2</v>
      </c>
      <c r="DC15858" s="86">
        <v>1.5808724525432679E-3</v>
      </c>
      <c r="DD15858" s="86">
        <v>3.9894642198450521E-2</v>
      </c>
      <c r="DE15858" s="86">
        <v>0</v>
      </c>
      <c r="DF15858" s="86">
        <v>0</v>
      </c>
      <c r="DG15858" s="86">
        <v>0</v>
      </c>
      <c r="DH15858" s="86">
        <v>3.575419610856939E-4</v>
      </c>
      <c r="DJ15858" s="86">
        <v>3.3437195732189993E-8</v>
      </c>
      <c r="DK15858" s="86">
        <v>0</v>
      </c>
      <c r="DL15858" s="86">
        <v>3.3437195732189993E-8</v>
      </c>
      <c r="DM15858" s="86">
        <v>1.6718597866094997E-8</v>
      </c>
      <c r="DN15858" s="86">
        <v>0</v>
      </c>
      <c r="DO15858" s="86">
        <v>1.6718597866094997E-8</v>
      </c>
      <c r="DP15858" s="86">
        <v>4.299068022710142E-8</v>
      </c>
      <c r="DQ15858" s="86">
        <v>0</v>
      </c>
      <c r="DR15858" s="86">
        <v>4.299068022710142E-8</v>
      </c>
      <c r="ER15858" s="86" t="s">
        <v>828</v>
      </c>
      <c r="ES15858" s="86" t="s">
        <v>155</v>
      </c>
      <c r="ET15858" s="86" t="s">
        <v>732</v>
      </c>
      <c r="EU15858" s="86" t="s">
        <v>293</v>
      </c>
      <c r="EV15858" s="86" t="s">
        <v>426</v>
      </c>
      <c r="EW15858" s="86" t="s">
        <v>426</v>
      </c>
      <c r="EX15858" s="86">
        <v>2026</v>
      </c>
      <c r="EY15858" s="86">
        <v>8.61935349886146E-5</v>
      </c>
      <c r="EZ15858" s="86">
        <v>0</v>
      </c>
      <c r="FA15858" s="86">
        <v>0.13441700000000001</v>
      </c>
      <c r="FB15858" s="86">
        <v>1.1585876392564609E-5</v>
      </c>
      <c r="FC15858" s="86">
        <v>2026</v>
      </c>
      <c r="FD15858" s="86" t="s">
        <v>171</v>
      </c>
      <c r="FE15858" s="86">
        <v>8.5749999999999993E-2</v>
      </c>
      <c r="FF15858" s="86">
        <v>30</v>
      </c>
      <c r="FG15858" s="86">
        <v>0</v>
      </c>
      <c r="FH15858" s="86" t="s">
        <v>427</v>
      </c>
      <c r="FI15858" s="86">
        <v>1.2005E-3</v>
      </c>
      <c r="FJ15858" s="86">
        <v>1.0347533875383182E-7</v>
      </c>
      <c r="FK15858" s="86">
        <v>6.0024999999999998E-4</v>
      </c>
      <c r="FL15858" s="86">
        <v>5.1737669376915911E-8</v>
      </c>
      <c r="FM15858" s="86">
        <v>1.5434999999999997E-3</v>
      </c>
      <c r="FN15858" s="86">
        <v>1.3303972125492661E-7</v>
      </c>
    </row>
    <row r="15859" spans="98:170" x14ac:dyDescent="0.25">
      <c r="CT15859" s="86" t="s">
        <v>155</v>
      </c>
      <c r="CU15859" s="86" t="s">
        <v>730</v>
      </c>
      <c r="CV15859" s="86" t="s">
        <v>296</v>
      </c>
      <c r="CW15859" s="86">
        <v>2023</v>
      </c>
      <c r="CX15859" s="86">
        <v>4.2922912428337549E-7</v>
      </c>
      <c r="CY15859" s="86">
        <v>2.1461456214168775E-7</v>
      </c>
      <c r="CZ15859" s="86">
        <v>5.5186601693576847E-7</v>
      </c>
      <c r="DA15859" s="86">
        <v>8.0408269036976399E-2</v>
      </c>
      <c r="DB15859" s="86">
        <v>3.7590224611388653E-2</v>
      </c>
      <c r="DC15859" s="86">
        <v>1.631433411568744E-3</v>
      </c>
      <c r="DD15859" s="86">
        <v>4.1186611014015093E-2</v>
      </c>
      <c r="DE15859" s="86">
        <v>0</v>
      </c>
      <c r="DF15859" s="86">
        <v>0</v>
      </c>
      <c r="DG15859" s="86">
        <v>0</v>
      </c>
      <c r="DH15859" s="86">
        <v>3.575419610856939E-4</v>
      </c>
      <c r="DJ15859" s="86">
        <v>3.4513570903883439E-8</v>
      </c>
      <c r="DK15859" s="86">
        <v>0</v>
      </c>
      <c r="DL15859" s="86">
        <v>3.4513570903883439E-8</v>
      </c>
      <c r="DM15859" s="86">
        <v>1.7256785451941719E-8</v>
      </c>
      <c r="DN15859" s="86">
        <v>0</v>
      </c>
      <c r="DO15859" s="86">
        <v>1.7256785451941719E-8</v>
      </c>
      <c r="DP15859" s="86">
        <v>4.4374591162135841E-8</v>
      </c>
      <c r="DQ15859" s="86">
        <v>0</v>
      </c>
      <c r="DR15859" s="86">
        <v>4.4374591162135841E-8</v>
      </c>
      <c r="ER15859" s="86" t="s">
        <v>828</v>
      </c>
      <c r="ES15859" s="86" t="s">
        <v>155</v>
      </c>
      <c r="ET15859" s="86" t="s">
        <v>732</v>
      </c>
      <c r="EU15859" s="86" t="s">
        <v>293</v>
      </c>
      <c r="EV15859" s="86" t="s">
        <v>426</v>
      </c>
      <c r="EW15859" s="86" t="s">
        <v>426</v>
      </c>
      <c r="EX15859" s="86">
        <v>2027</v>
      </c>
      <c r="EY15859" s="86">
        <v>8.61935349886146E-5</v>
      </c>
      <c r="EZ15859" s="86">
        <v>0</v>
      </c>
      <c r="FA15859" s="86">
        <v>0.13441700000000001</v>
      </c>
      <c r="FB15859" s="86">
        <v>1.1585876392564609E-5</v>
      </c>
      <c r="FC15859" s="86">
        <v>2027</v>
      </c>
      <c r="FD15859" s="86" t="s">
        <v>171</v>
      </c>
      <c r="FE15859" s="86">
        <v>8.5749999999999993E-2</v>
      </c>
      <c r="FF15859" s="86">
        <v>30</v>
      </c>
      <c r="FG15859" s="86">
        <v>0</v>
      </c>
      <c r="FH15859" s="86" t="s">
        <v>427</v>
      </c>
      <c r="FI15859" s="86">
        <v>1.2005E-3</v>
      </c>
      <c r="FJ15859" s="86">
        <v>1.0347533875383182E-7</v>
      </c>
      <c r="FK15859" s="86">
        <v>6.0024999999999998E-4</v>
      </c>
      <c r="FL15859" s="86">
        <v>5.1737669376915911E-8</v>
      </c>
      <c r="FM15859" s="86">
        <v>1.5434999999999997E-3</v>
      </c>
      <c r="FN15859" s="86">
        <v>1.3303972125492661E-7</v>
      </c>
    </row>
    <row r="15860" spans="98:170" x14ac:dyDescent="0.25">
      <c r="CT15860" s="86" t="s">
        <v>155</v>
      </c>
      <c r="CU15860" s="86" t="s">
        <v>730</v>
      </c>
      <c r="CV15860" s="86" t="s">
        <v>296</v>
      </c>
      <c r="CW15860" s="86">
        <v>2024</v>
      </c>
      <c r="CX15860" s="86">
        <v>4.2922912428337549E-7</v>
      </c>
      <c r="CY15860" s="86">
        <v>2.1461456214168775E-7</v>
      </c>
      <c r="CZ15860" s="86">
        <v>5.5186601693576847E-7</v>
      </c>
      <c r="DA15860" s="86">
        <v>8.0408269036976399E-2</v>
      </c>
      <c r="DB15860" s="86">
        <v>3.7590224611388653E-2</v>
      </c>
      <c r="DC15860" s="86">
        <v>1.631433411568744E-3</v>
      </c>
      <c r="DD15860" s="86">
        <v>4.1186611014015093E-2</v>
      </c>
      <c r="DE15860" s="86">
        <v>0</v>
      </c>
      <c r="DF15860" s="86">
        <v>0</v>
      </c>
      <c r="DG15860" s="86">
        <v>0</v>
      </c>
      <c r="DH15860" s="86">
        <v>3.575419610856939E-4</v>
      </c>
      <c r="DJ15860" s="86">
        <v>3.4513570903883439E-8</v>
      </c>
      <c r="DK15860" s="86">
        <v>0</v>
      </c>
      <c r="DL15860" s="86">
        <v>3.4513570903883439E-8</v>
      </c>
      <c r="DM15860" s="86">
        <v>1.7256785451941719E-8</v>
      </c>
      <c r="DN15860" s="86">
        <v>0</v>
      </c>
      <c r="DO15860" s="86">
        <v>1.7256785451941719E-8</v>
      </c>
      <c r="DP15860" s="86">
        <v>4.4374591162135841E-8</v>
      </c>
      <c r="DQ15860" s="86">
        <v>0</v>
      </c>
      <c r="DR15860" s="86">
        <v>4.4374591162135841E-8</v>
      </c>
      <c r="ER15860" s="86" t="s">
        <v>828</v>
      </c>
      <c r="ES15860" s="86" t="s">
        <v>155</v>
      </c>
      <c r="ET15860" s="86" t="s">
        <v>732</v>
      </c>
      <c r="EU15860" s="86" t="s">
        <v>293</v>
      </c>
      <c r="EV15860" s="86" t="s">
        <v>426</v>
      </c>
      <c r="EW15860" s="86" t="s">
        <v>426</v>
      </c>
      <c r="EX15860" s="86">
        <v>2028</v>
      </c>
      <c r="EY15860" s="86">
        <v>8.61935349886146E-5</v>
      </c>
      <c r="EZ15860" s="86">
        <v>0</v>
      </c>
      <c r="FA15860" s="86">
        <v>0.13441700000000001</v>
      </c>
      <c r="FB15860" s="86">
        <v>1.1585876392564609E-5</v>
      </c>
      <c r="FC15860" s="86">
        <v>2028</v>
      </c>
      <c r="FD15860" s="86" t="s">
        <v>171</v>
      </c>
      <c r="FE15860" s="86">
        <v>8.5749999999999993E-2</v>
      </c>
      <c r="FF15860" s="86">
        <v>30</v>
      </c>
      <c r="FG15860" s="86">
        <v>0</v>
      </c>
      <c r="FH15860" s="86" t="s">
        <v>427</v>
      </c>
      <c r="FI15860" s="86">
        <v>1.2005E-3</v>
      </c>
      <c r="FJ15860" s="86">
        <v>1.0347533875383182E-7</v>
      </c>
      <c r="FK15860" s="86">
        <v>6.0024999999999998E-4</v>
      </c>
      <c r="FL15860" s="86">
        <v>5.1737669376915911E-8</v>
      </c>
      <c r="FM15860" s="86">
        <v>1.5434999999999997E-3</v>
      </c>
      <c r="FN15860" s="86">
        <v>1.3303972125492661E-7</v>
      </c>
    </row>
    <row r="15861" spans="98:170" x14ac:dyDescent="0.25">
      <c r="CT15861" s="86" t="s">
        <v>155</v>
      </c>
      <c r="CU15861" s="86" t="s">
        <v>730</v>
      </c>
      <c r="CV15861" s="86" t="s">
        <v>296</v>
      </c>
      <c r="CW15861" s="86">
        <v>2025</v>
      </c>
      <c r="CX15861" s="86">
        <v>4.2922912428337549E-7</v>
      </c>
      <c r="CY15861" s="86">
        <v>2.1461456214168775E-7</v>
      </c>
      <c r="CZ15861" s="86">
        <v>5.5186601693576847E-7</v>
      </c>
      <c r="DA15861" s="86">
        <v>8.0408269036976399E-2</v>
      </c>
      <c r="DB15861" s="86">
        <v>3.7590224611388653E-2</v>
      </c>
      <c r="DC15861" s="86">
        <v>1.631433411568744E-3</v>
      </c>
      <c r="DD15861" s="86">
        <v>4.1186611014015093E-2</v>
      </c>
      <c r="DE15861" s="86">
        <v>0</v>
      </c>
      <c r="DF15861" s="86">
        <v>0</v>
      </c>
      <c r="DG15861" s="86">
        <v>0</v>
      </c>
      <c r="DH15861" s="86">
        <v>3.575419610856939E-4</v>
      </c>
      <c r="DJ15861" s="86">
        <v>3.4513570903883439E-8</v>
      </c>
      <c r="DK15861" s="86">
        <v>0</v>
      </c>
      <c r="DL15861" s="86">
        <v>3.4513570903883439E-8</v>
      </c>
      <c r="DM15861" s="86">
        <v>1.7256785451941719E-8</v>
      </c>
      <c r="DN15861" s="86">
        <v>0</v>
      </c>
      <c r="DO15861" s="86">
        <v>1.7256785451941719E-8</v>
      </c>
      <c r="DP15861" s="86">
        <v>4.4374591162135841E-8</v>
      </c>
      <c r="DQ15861" s="86">
        <v>0</v>
      </c>
      <c r="DR15861" s="86">
        <v>4.4374591162135841E-8</v>
      </c>
      <c r="ER15861" s="86" t="s">
        <v>828</v>
      </c>
      <c r="ES15861" s="86" t="s">
        <v>155</v>
      </c>
      <c r="ET15861" s="86" t="s">
        <v>732</v>
      </c>
      <c r="EU15861" s="86" t="s">
        <v>293</v>
      </c>
      <c r="EV15861" s="86" t="s">
        <v>426</v>
      </c>
      <c r="EW15861" s="86" t="s">
        <v>426</v>
      </c>
      <c r="EX15861" s="86">
        <v>2029</v>
      </c>
      <c r="EY15861" s="86">
        <v>8.61935349886146E-5</v>
      </c>
      <c r="EZ15861" s="86">
        <v>0</v>
      </c>
      <c r="FA15861" s="86">
        <v>0.13441700000000001</v>
      </c>
      <c r="FB15861" s="86">
        <v>1.1585876392564609E-5</v>
      </c>
      <c r="FC15861" s="86">
        <v>2029</v>
      </c>
      <c r="FD15861" s="86" t="s">
        <v>171</v>
      </c>
      <c r="FE15861" s="86">
        <v>8.5749999999999993E-2</v>
      </c>
      <c r="FF15861" s="86">
        <v>30</v>
      </c>
      <c r="FG15861" s="86">
        <v>0</v>
      </c>
      <c r="FH15861" s="86" t="s">
        <v>427</v>
      </c>
      <c r="FI15861" s="86">
        <v>1.2005E-3</v>
      </c>
      <c r="FJ15861" s="86">
        <v>1.0347533875383182E-7</v>
      </c>
      <c r="FK15861" s="86">
        <v>6.0024999999999998E-4</v>
      </c>
      <c r="FL15861" s="86">
        <v>5.1737669376915911E-8</v>
      </c>
      <c r="FM15861" s="86">
        <v>1.5434999999999997E-3</v>
      </c>
      <c r="FN15861" s="86">
        <v>1.3303972125492661E-7</v>
      </c>
    </row>
    <row r="15862" spans="98:170" x14ac:dyDescent="0.25">
      <c r="CT15862" s="86" t="s">
        <v>155</v>
      </c>
      <c r="CU15862" s="86" t="s">
        <v>730</v>
      </c>
      <c r="CV15862" s="86" t="s">
        <v>296</v>
      </c>
      <c r="CW15862" s="86">
        <v>2026</v>
      </c>
      <c r="CX15862" s="86">
        <v>4.2922912428337549E-7</v>
      </c>
      <c r="CY15862" s="86">
        <v>2.1461456214168775E-7</v>
      </c>
      <c r="CZ15862" s="86">
        <v>5.5186601693576847E-7</v>
      </c>
      <c r="DA15862" s="86">
        <v>8.0408269036976399E-2</v>
      </c>
      <c r="DB15862" s="86">
        <v>3.7590224611388653E-2</v>
      </c>
      <c r="DC15862" s="86">
        <v>1.631433411568744E-3</v>
      </c>
      <c r="DD15862" s="86">
        <v>4.1186611014015093E-2</v>
      </c>
      <c r="DE15862" s="86">
        <v>0</v>
      </c>
      <c r="DF15862" s="86">
        <v>0</v>
      </c>
      <c r="DG15862" s="86">
        <v>0</v>
      </c>
      <c r="DH15862" s="86">
        <v>3.575419610856939E-4</v>
      </c>
      <c r="DJ15862" s="86">
        <v>3.4513570903883439E-8</v>
      </c>
      <c r="DK15862" s="86">
        <v>0</v>
      </c>
      <c r="DL15862" s="86">
        <v>3.4513570903883439E-8</v>
      </c>
      <c r="DM15862" s="86">
        <v>1.7256785451941719E-8</v>
      </c>
      <c r="DN15862" s="86">
        <v>0</v>
      </c>
      <c r="DO15862" s="86">
        <v>1.7256785451941719E-8</v>
      </c>
      <c r="DP15862" s="86">
        <v>4.4374591162135841E-8</v>
      </c>
      <c r="DQ15862" s="86">
        <v>0</v>
      </c>
      <c r="DR15862" s="86">
        <v>4.4374591162135841E-8</v>
      </c>
      <c r="ER15862" s="86" t="s">
        <v>828</v>
      </c>
      <c r="ES15862" s="86" t="s">
        <v>155</v>
      </c>
      <c r="ET15862" s="86" t="s">
        <v>732</v>
      </c>
      <c r="EU15862" s="86" t="s">
        <v>293</v>
      </c>
      <c r="EV15862" s="86" t="s">
        <v>426</v>
      </c>
      <c r="EW15862" s="86" t="s">
        <v>426</v>
      </c>
      <c r="EX15862" s="86">
        <v>2030</v>
      </c>
      <c r="EY15862" s="86">
        <v>8.61935349886146E-5</v>
      </c>
      <c r="EZ15862" s="86">
        <v>0</v>
      </c>
      <c r="FA15862" s="86">
        <v>0.13441700000000001</v>
      </c>
      <c r="FB15862" s="86">
        <v>1.1585876392564609E-5</v>
      </c>
      <c r="FC15862" s="86">
        <v>2030</v>
      </c>
      <c r="FD15862" s="86" t="s">
        <v>171</v>
      </c>
      <c r="FE15862" s="86">
        <v>8.5749999999999993E-2</v>
      </c>
      <c r="FF15862" s="86">
        <v>30</v>
      </c>
      <c r="FG15862" s="86">
        <v>0</v>
      </c>
      <c r="FH15862" s="86" t="s">
        <v>427</v>
      </c>
      <c r="FI15862" s="86">
        <v>1.2005E-3</v>
      </c>
      <c r="FJ15862" s="86">
        <v>1.0347533875383182E-7</v>
      </c>
      <c r="FK15862" s="86">
        <v>6.0024999999999998E-4</v>
      </c>
      <c r="FL15862" s="86">
        <v>5.1737669376915911E-8</v>
      </c>
      <c r="FM15862" s="86">
        <v>1.5434999999999997E-3</v>
      </c>
      <c r="FN15862" s="86">
        <v>1.3303972125492661E-7</v>
      </c>
    </row>
    <row r="15863" spans="98:170" x14ac:dyDescent="0.25">
      <c r="CT15863" s="86" t="s">
        <v>155</v>
      </c>
      <c r="CU15863" s="86" t="s">
        <v>730</v>
      </c>
      <c r="CV15863" s="86" t="s">
        <v>296</v>
      </c>
      <c r="CW15863" s="86">
        <v>2027</v>
      </c>
      <c r="CX15863" s="86">
        <v>4.2922912428337549E-7</v>
      </c>
      <c r="CY15863" s="86">
        <v>2.1461456214168775E-7</v>
      </c>
      <c r="CZ15863" s="86">
        <v>5.5186601693576847E-7</v>
      </c>
      <c r="DA15863" s="86">
        <v>8.0408269036976399E-2</v>
      </c>
      <c r="DB15863" s="86">
        <v>3.7590224611388653E-2</v>
      </c>
      <c r="DC15863" s="86">
        <v>1.631433411568744E-3</v>
      </c>
      <c r="DD15863" s="86">
        <v>4.1186611014015093E-2</v>
      </c>
      <c r="DE15863" s="86">
        <v>0</v>
      </c>
      <c r="DF15863" s="86">
        <v>0</v>
      </c>
      <c r="DG15863" s="86">
        <v>0</v>
      </c>
      <c r="DH15863" s="86">
        <v>3.575419610856939E-4</v>
      </c>
      <c r="DJ15863" s="86">
        <v>3.4513570903883439E-8</v>
      </c>
      <c r="DK15863" s="86">
        <v>0</v>
      </c>
      <c r="DL15863" s="86">
        <v>3.4513570903883439E-8</v>
      </c>
      <c r="DM15863" s="86">
        <v>1.7256785451941719E-8</v>
      </c>
      <c r="DN15863" s="86">
        <v>0</v>
      </c>
      <c r="DO15863" s="86">
        <v>1.7256785451941719E-8</v>
      </c>
      <c r="DP15863" s="86">
        <v>4.4374591162135841E-8</v>
      </c>
      <c r="DQ15863" s="86">
        <v>0</v>
      </c>
      <c r="DR15863" s="86">
        <v>4.4374591162135841E-8</v>
      </c>
      <c r="ER15863" s="86" t="s">
        <v>828</v>
      </c>
      <c r="ES15863" s="86" t="s">
        <v>155</v>
      </c>
      <c r="ET15863" s="86" t="s">
        <v>732</v>
      </c>
      <c r="EU15863" s="86" t="s">
        <v>293</v>
      </c>
      <c r="EV15863" s="86" t="s">
        <v>426</v>
      </c>
      <c r="EW15863" s="86" t="s">
        <v>426</v>
      </c>
      <c r="EX15863" s="86">
        <v>2031</v>
      </c>
      <c r="EY15863" s="86">
        <v>8.61935349886146E-5</v>
      </c>
      <c r="EZ15863" s="86">
        <v>0</v>
      </c>
      <c r="FA15863" s="86">
        <v>0.13441700000000001</v>
      </c>
      <c r="FB15863" s="86">
        <v>1.1585876392564609E-5</v>
      </c>
      <c r="FC15863" s="86">
        <v>2031</v>
      </c>
      <c r="FD15863" s="86" t="s">
        <v>171</v>
      </c>
      <c r="FE15863" s="86">
        <v>8.5749999999999993E-2</v>
      </c>
      <c r="FF15863" s="86">
        <v>30</v>
      </c>
      <c r="FG15863" s="86">
        <v>0</v>
      </c>
      <c r="FH15863" s="86" t="s">
        <v>427</v>
      </c>
      <c r="FI15863" s="86">
        <v>1.2005E-3</v>
      </c>
      <c r="FJ15863" s="86">
        <v>1.0347533875383182E-7</v>
      </c>
      <c r="FK15863" s="86">
        <v>6.0024999999999998E-4</v>
      </c>
      <c r="FL15863" s="86">
        <v>5.1737669376915911E-8</v>
      </c>
      <c r="FM15863" s="86">
        <v>1.5434999999999997E-3</v>
      </c>
      <c r="FN15863" s="86">
        <v>1.3303972125492661E-7</v>
      </c>
    </row>
    <row r="15864" spans="98:170" x14ac:dyDescent="0.25">
      <c r="CT15864" s="86" t="s">
        <v>155</v>
      </c>
      <c r="CU15864" s="86" t="s">
        <v>730</v>
      </c>
      <c r="CV15864" s="86" t="s">
        <v>296</v>
      </c>
      <c r="CW15864" s="86">
        <v>2028</v>
      </c>
      <c r="CX15864" s="86">
        <v>4.2922912428337549E-7</v>
      </c>
      <c r="CY15864" s="86">
        <v>2.1461456214168775E-7</v>
      </c>
      <c r="CZ15864" s="86">
        <v>5.5186601693576847E-7</v>
      </c>
      <c r="DA15864" s="86">
        <v>8.360637774512826E-2</v>
      </c>
      <c r="DB15864" s="86">
        <v>3.9055083184885292E-2</v>
      </c>
      <c r="DC15864" s="86">
        <v>1.694997174106456E-3</v>
      </c>
      <c r="DD15864" s="86">
        <v>4.2856297386136867E-2</v>
      </c>
      <c r="DE15864" s="86">
        <v>0</v>
      </c>
      <c r="DF15864" s="86">
        <v>0</v>
      </c>
      <c r="DG15864" s="86">
        <v>0</v>
      </c>
      <c r="DH15864" s="86">
        <v>3.575419610856939E-4</v>
      </c>
      <c r="DJ15864" s="86">
        <v>3.5886292304046495E-8</v>
      </c>
      <c r="DK15864" s="86">
        <v>0</v>
      </c>
      <c r="DL15864" s="86">
        <v>3.5886292304046495E-8</v>
      </c>
      <c r="DM15864" s="86">
        <v>1.7943146152023247E-8</v>
      </c>
      <c r="DN15864" s="86">
        <v>0</v>
      </c>
      <c r="DO15864" s="86">
        <v>1.7943146152023247E-8</v>
      </c>
      <c r="DP15864" s="86">
        <v>4.6139518676631207E-8</v>
      </c>
      <c r="DQ15864" s="86">
        <v>0</v>
      </c>
      <c r="DR15864" s="86">
        <v>4.6139518676631207E-8</v>
      </c>
      <c r="ER15864" s="86" t="s">
        <v>828</v>
      </c>
      <c r="ES15864" s="86" t="s">
        <v>155</v>
      </c>
      <c r="ET15864" s="86" t="s">
        <v>732</v>
      </c>
      <c r="EU15864" s="86" t="s">
        <v>293</v>
      </c>
      <c r="EV15864" s="86" t="s">
        <v>426</v>
      </c>
      <c r="EW15864" s="86" t="s">
        <v>426</v>
      </c>
      <c r="EX15864" s="86">
        <v>2032</v>
      </c>
      <c r="EY15864" s="86">
        <v>8.61935349886146E-5</v>
      </c>
      <c r="EZ15864" s="86">
        <v>0</v>
      </c>
      <c r="FA15864" s="86">
        <v>0.13441700000000001</v>
      </c>
      <c r="FB15864" s="86">
        <v>1.1585876392564609E-5</v>
      </c>
      <c r="FC15864" s="86">
        <v>2032</v>
      </c>
      <c r="FD15864" s="86" t="s">
        <v>171</v>
      </c>
      <c r="FE15864" s="86">
        <v>8.5749999999999993E-2</v>
      </c>
      <c r="FF15864" s="86">
        <v>30</v>
      </c>
      <c r="FG15864" s="86">
        <v>0</v>
      </c>
      <c r="FH15864" s="86" t="s">
        <v>427</v>
      </c>
      <c r="FI15864" s="86">
        <v>1.2005E-3</v>
      </c>
      <c r="FJ15864" s="86">
        <v>1.0347533875383182E-7</v>
      </c>
      <c r="FK15864" s="86">
        <v>6.0024999999999998E-4</v>
      </c>
      <c r="FL15864" s="86">
        <v>5.1737669376915911E-8</v>
      </c>
      <c r="FM15864" s="86">
        <v>1.5434999999999997E-3</v>
      </c>
      <c r="FN15864" s="86">
        <v>1.3303972125492661E-7</v>
      </c>
    </row>
    <row r="15865" spans="98:170" x14ac:dyDescent="0.25">
      <c r="CT15865" s="86" t="s">
        <v>155</v>
      </c>
      <c r="CU15865" s="86" t="s">
        <v>730</v>
      </c>
      <c r="CV15865" s="86" t="s">
        <v>296</v>
      </c>
      <c r="CW15865" s="86">
        <v>2029</v>
      </c>
      <c r="CX15865" s="86">
        <v>4.2922912428337549E-7</v>
      </c>
      <c r="CY15865" s="86">
        <v>2.1461456214168775E-7</v>
      </c>
      <c r="CZ15865" s="86">
        <v>5.5186601693576847E-7</v>
      </c>
      <c r="DA15865" s="86">
        <v>8.360637774512826E-2</v>
      </c>
      <c r="DB15865" s="86">
        <v>3.9055083184885292E-2</v>
      </c>
      <c r="DC15865" s="86">
        <v>1.694997174106456E-3</v>
      </c>
      <c r="DD15865" s="86">
        <v>4.2856297386136867E-2</v>
      </c>
      <c r="DE15865" s="86">
        <v>0</v>
      </c>
      <c r="DF15865" s="86">
        <v>0</v>
      </c>
      <c r="DG15865" s="86">
        <v>0</v>
      </c>
      <c r="DH15865" s="86">
        <v>3.575419610856939E-4</v>
      </c>
      <c r="DJ15865" s="86">
        <v>3.5886292304046495E-8</v>
      </c>
      <c r="DK15865" s="86">
        <v>0</v>
      </c>
      <c r="DL15865" s="86">
        <v>3.5886292304046495E-8</v>
      </c>
      <c r="DM15865" s="86">
        <v>1.7943146152023247E-8</v>
      </c>
      <c r="DN15865" s="86">
        <v>0</v>
      </c>
      <c r="DO15865" s="86">
        <v>1.7943146152023247E-8</v>
      </c>
      <c r="DP15865" s="86">
        <v>4.6139518676631207E-8</v>
      </c>
      <c r="DQ15865" s="86">
        <v>0</v>
      </c>
      <c r="DR15865" s="86">
        <v>4.6139518676631207E-8</v>
      </c>
      <c r="ER15865" s="86" t="s">
        <v>828</v>
      </c>
      <c r="ES15865" s="86" t="s">
        <v>155</v>
      </c>
      <c r="ET15865" s="86" t="s">
        <v>732</v>
      </c>
      <c r="EU15865" s="86" t="s">
        <v>293</v>
      </c>
      <c r="EV15865" s="86" t="s">
        <v>426</v>
      </c>
      <c r="EW15865" s="86" t="s">
        <v>426</v>
      </c>
      <c r="EX15865" s="86">
        <v>2033</v>
      </c>
      <c r="EY15865" s="86">
        <v>8.61935349886146E-5</v>
      </c>
      <c r="EZ15865" s="86">
        <v>0</v>
      </c>
      <c r="FA15865" s="86">
        <v>0.13441700000000001</v>
      </c>
      <c r="FB15865" s="86">
        <v>1.1585876392564609E-5</v>
      </c>
      <c r="FC15865" s="86">
        <v>2033</v>
      </c>
      <c r="FD15865" s="86" t="s">
        <v>171</v>
      </c>
      <c r="FE15865" s="86">
        <v>8.5749999999999993E-2</v>
      </c>
      <c r="FF15865" s="86">
        <v>30</v>
      </c>
      <c r="FG15865" s="86">
        <v>0</v>
      </c>
      <c r="FH15865" s="86" t="s">
        <v>427</v>
      </c>
      <c r="FI15865" s="86">
        <v>1.2005E-3</v>
      </c>
      <c r="FJ15865" s="86">
        <v>1.0347533875383182E-7</v>
      </c>
      <c r="FK15865" s="86">
        <v>6.0024999999999998E-4</v>
      </c>
      <c r="FL15865" s="86">
        <v>5.1737669376915911E-8</v>
      </c>
      <c r="FM15865" s="86">
        <v>1.5434999999999997E-3</v>
      </c>
      <c r="FN15865" s="86">
        <v>1.3303972125492661E-7</v>
      </c>
    </row>
    <row r="15866" spans="98:170" x14ac:dyDescent="0.25">
      <c r="CT15866" s="86" t="s">
        <v>155</v>
      </c>
      <c r="CU15866" s="86" t="s">
        <v>730</v>
      </c>
      <c r="CV15866" s="86" t="s">
        <v>296</v>
      </c>
      <c r="CW15866" s="86">
        <v>2030</v>
      </c>
      <c r="CX15866" s="86">
        <v>4.2922912428337549E-7</v>
      </c>
      <c r="CY15866" s="86">
        <v>2.1461456214168775E-7</v>
      </c>
      <c r="CZ15866" s="86">
        <v>5.5186601693576847E-7</v>
      </c>
      <c r="DA15866" s="86">
        <v>8.360637774512826E-2</v>
      </c>
      <c r="DB15866" s="86">
        <v>3.9055083184885292E-2</v>
      </c>
      <c r="DC15866" s="86">
        <v>1.694997174106456E-3</v>
      </c>
      <c r="DD15866" s="86">
        <v>4.2856297386136867E-2</v>
      </c>
      <c r="DE15866" s="86">
        <v>0</v>
      </c>
      <c r="DF15866" s="86">
        <v>0</v>
      </c>
      <c r="DG15866" s="86">
        <v>0</v>
      </c>
      <c r="DH15866" s="86">
        <v>3.575419610856939E-4</v>
      </c>
      <c r="DJ15866" s="86">
        <v>3.5886292304046495E-8</v>
      </c>
      <c r="DK15866" s="86">
        <v>0</v>
      </c>
      <c r="DL15866" s="86">
        <v>3.5886292304046495E-8</v>
      </c>
      <c r="DM15866" s="86">
        <v>1.7943146152023247E-8</v>
      </c>
      <c r="DN15866" s="86">
        <v>0</v>
      </c>
      <c r="DO15866" s="86">
        <v>1.7943146152023247E-8</v>
      </c>
      <c r="DP15866" s="86">
        <v>4.6139518676631207E-8</v>
      </c>
      <c r="DQ15866" s="86">
        <v>0</v>
      </c>
      <c r="DR15866" s="86">
        <v>4.6139518676631207E-8</v>
      </c>
      <c r="ER15866" s="86" t="s">
        <v>828</v>
      </c>
      <c r="ES15866" s="86" t="s">
        <v>155</v>
      </c>
      <c r="ET15866" s="86" t="s">
        <v>732</v>
      </c>
      <c r="EU15866" s="86" t="s">
        <v>293</v>
      </c>
      <c r="EV15866" s="86" t="s">
        <v>426</v>
      </c>
      <c r="EW15866" s="86" t="s">
        <v>426</v>
      </c>
      <c r="EX15866" s="86">
        <v>2034</v>
      </c>
      <c r="EY15866" s="86">
        <v>8.61935349886146E-5</v>
      </c>
      <c r="EZ15866" s="86">
        <v>0</v>
      </c>
      <c r="FA15866" s="86">
        <v>0.13441700000000001</v>
      </c>
      <c r="FB15866" s="86">
        <v>1.1585876392564609E-5</v>
      </c>
      <c r="FC15866" s="86">
        <v>2034</v>
      </c>
      <c r="FD15866" s="86" t="s">
        <v>171</v>
      </c>
      <c r="FE15866" s="86">
        <v>8.5749999999999993E-2</v>
      </c>
      <c r="FF15866" s="86">
        <v>30</v>
      </c>
      <c r="FG15866" s="86">
        <v>0</v>
      </c>
      <c r="FH15866" s="86" t="s">
        <v>427</v>
      </c>
      <c r="FI15866" s="86">
        <v>1.2005E-3</v>
      </c>
      <c r="FJ15866" s="86">
        <v>1.0347533875383182E-7</v>
      </c>
      <c r="FK15866" s="86">
        <v>6.0024999999999998E-4</v>
      </c>
      <c r="FL15866" s="86">
        <v>5.1737669376915911E-8</v>
      </c>
      <c r="FM15866" s="86">
        <v>1.5434999999999997E-3</v>
      </c>
      <c r="FN15866" s="86">
        <v>1.3303972125492661E-7</v>
      </c>
    </row>
    <row r="15867" spans="98:170" x14ac:dyDescent="0.25">
      <c r="CT15867" s="86" t="s">
        <v>155</v>
      </c>
      <c r="CU15867" s="86" t="s">
        <v>730</v>
      </c>
      <c r="CV15867" s="86" t="s">
        <v>296</v>
      </c>
      <c r="CW15867" s="86">
        <v>2031</v>
      </c>
      <c r="CX15867" s="86">
        <v>4.2922912428337549E-7</v>
      </c>
      <c r="CY15867" s="86">
        <v>2.1461456214168775E-7</v>
      </c>
      <c r="CZ15867" s="86">
        <v>5.5186601693576847E-7</v>
      </c>
      <c r="DA15867" s="86">
        <v>8.360637774512826E-2</v>
      </c>
      <c r="DB15867" s="86">
        <v>3.9055083184885292E-2</v>
      </c>
      <c r="DC15867" s="86">
        <v>1.694997174106456E-3</v>
      </c>
      <c r="DD15867" s="86">
        <v>4.2856297386136867E-2</v>
      </c>
      <c r="DE15867" s="86">
        <v>0</v>
      </c>
      <c r="DF15867" s="86">
        <v>0</v>
      </c>
      <c r="DG15867" s="86">
        <v>0</v>
      </c>
      <c r="DH15867" s="86">
        <v>3.575419610856939E-4</v>
      </c>
      <c r="DJ15867" s="86">
        <v>3.5886292304046495E-8</v>
      </c>
      <c r="DK15867" s="86">
        <v>0</v>
      </c>
      <c r="DL15867" s="86">
        <v>3.5886292304046495E-8</v>
      </c>
      <c r="DM15867" s="86">
        <v>1.7943146152023247E-8</v>
      </c>
      <c r="DN15867" s="86">
        <v>0</v>
      </c>
      <c r="DO15867" s="86">
        <v>1.7943146152023247E-8</v>
      </c>
      <c r="DP15867" s="86">
        <v>4.6139518676631207E-8</v>
      </c>
      <c r="DQ15867" s="86">
        <v>0</v>
      </c>
      <c r="DR15867" s="86">
        <v>4.6139518676631207E-8</v>
      </c>
      <c r="ER15867" s="86" t="s">
        <v>828</v>
      </c>
      <c r="ES15867" s="86" t="s">
        <v>155</v>
      </c>
      <c r="ET15867" s="86" t="s">
        <v>732</v>
      </c>
      <c r="EU15867" s="86" t="s">
        <v>293</v>
      </c>
      <c r="EV15867" s="86" t="s">
        <v>426</v>
      </c>
      <c r="EW15867" s="86" t="s">
        <v>426</v>
      </c>
      <c r="EX15867" s="86">
        <v>2035</v>
      </c>
      <c r="EY15867" s="86">
        <v>8.61935349886146E-5</v>
      </c>
      <c r="EZ15867" s="86">
        <v>0</v>
      </c>
      <c r="FA15867" s="86">
        <v>0.13441700000000001</v>
      </c>
      <c r="FB15867" s="86">
        <v>1.1585876392564609E-5</v>
      </c>
      <c r="FC15867" s="86">
        <v>2035</v>
      </c>
      <c r="FD15867" s="86" t="s">
        <v>171</v>
      </c>
      <c r="FE15867" s="86">
        <v>8.5749999999999993E-2</v>
      </c>
      <c r="FF15867" s="86">
        <v>30</v>
      </c>
      <c r="FG15867" s="86">
        <v>0</v>
      </c>
      <c r="FH15867" s="86" t="s">
        <v>427</v>
      </c>
      <c r="FI15867" s="86">
        <v>1.2005E-3</v>
      </c>
      <c r="FJ15867" s="86">
        <v>1.0347533875383182E-7</v>
      </c>
      <c r="FK15867" s="86">
        <v>6.0024999999999998E-4</v>
      </c>
      <c r="FL15867" s="86">
        <v>5.1737669376915911E-8</v>
      </c>
      <c r="FM15867" s="86">
        <v>1.5434999999999997E-3</v>
      </c>
      <c r="FN15867" s="86">
        <v>1.3303972125492661E-7</v>
      </c>
    </row>
    <row r="15868" spans="98:170" x14ac:dyDescent="0.25">
      <c r="CT15868" s="86" t="s">
        <v>155</v>
      </c>
      <c r="CU15868" s="86" t="s">
        <v>730</v>
      </c>
      <c r="CV15868" s="86" t="s">
        <v>296</v>
      </c>
      <c r="CW15868" s="86">
        <v>2032</v>
      </c>
      <c r="CX15868" s="86">
        <v>4.2922912428337549E-7</v>
      </c>
      <c r="CY15868" s="86">
        <v>2.1461456214168775E-7</v>
      </c>
      <c r="CZ15868" s="86">
        <v>5.5186601693576847E-7</v>
      </c>
      <c r="DA15868" s="86">
        <v>8.360637774512826E-2</v>
      </c>
      <c r="DB15868" s="86">
        <v>3.9055083184885292E-2</v>
      </c>
      <c r="DC15868" s="86">
        <v>1.694997174106456E-3</v>
      </c>
      <c r="DD15868" s="86">
        <v>4.2856297386136867E-2</v>
      </c>
      <c r="DE15868" s="86">
        <v>0</v>
      </c>
      <c r="DF15868" s="86">
        <v>0</v>
      </c>
      <c r="DG15868" s="86">
        <v>0</v>
      </c>
      <c r="DH15868" s="86">
        <v>3.575419610856939E-4</v>
      </c>
      <c r="DJ15868" s="86">
        <v>3.5886292304046495E-8</v>
      </c>
      <c r="DK15868" s="86">
        <v>0</v>
      </c>
      <c r="DL15868" s="86">
        <v>3.5886292304046495E-8</v>
      </c>
      <c r="DM15868" s="86">
        <v>1.7943146152023247E-8</v>
      </c>
      <c r="DN15868" s="86">
        <v>0</v>
      </c>
      <c r="DO15868" s="86">
        <v>1.7943146152023247E-8</v>
      </c>
      <c r="DP15868" s="86">
        <v>4.6139518676631207E-8</v>
      </c>
      <c r="DQ15868" s="86">
        <v>0</v>
      </c>
      <c r="DR15868" s="86">
        <v>4.6139518676631207E-8</v>
      </c>
      <c r="ER15868" s="86" t="s">
        <v>828</v>
      </c>
      <c r="ES15868" s="86" t="s">
        <v>155</v>
      </c>
      <c r="ET15868" s="86" t="s">
        <v>732</v>
      </c>
      <c r="EU15868" s="86" t="s">
        <v>293</v>
      </c>
      <c r="EV15868" s="86" t="s">
        <v>426</v>
      </c>
      <c r="EW15868" s="86" t="s">
        <v>426</v>
      </c>
      <c r="EX15868" s="86">
        <v>2036</v>
      </c>
      <c r="EY15868" s="86">
        <v>8.61935349886146E-5</v>
      </c>
      <c r="EZ15868" s="86">
        <v>0</v>
      </c>
      <c r="FA15868" s="86">
        <v>0.13441700000000001</v>
      </c>
      <c r="FB15868" s="86">
        <v>1.1585876392564609E-5</v>
      </c>
      <c r="FC15868" s="86">
        <v>2036</v>
      </c>
      <c r="FD15868" s="86" t="s">
        <v>171</v>
      </c>
      <c r="FE15868" s="86">
        <v>8.5749999999999993E-2</v>
      </c>
      <c r="FF15868" s="86">
        <v>30</v>
      </c>
      <c r="FG15868" s="86">
        <v>0</v>
      </c>
      <c r="FH15868" s="86" t="s">
        <v>427</v>
      </c>
      <c r="FI15868" s="86">
        <v>1.2005E-3</v>
      </c>
      <c r="FJ15868" s="86">
        <v>1.0347533875383182E-7</v>
      </c>
      <c r="FK15868" s="86">
        <v>6.0024999999999998E-4</v>
      </c>
      <c r="FL15868" s="86">
        <v>5.1737669376915911E-8</v>
      </c>
      <c r="FM15868" s="86">
        <v>1.5434999999999997E-3</v>
      </c>
      <c r="FN15868" s="86">
        <v>1.3303972125492661E-7</v>
      </c>
    </row>
    <row r="15869" spans="98:170" x14ac:dyDescent="0.25">
      <c r="CT15869" s="86" t="s">
        <v>155</v>
      </c>
      <c r="CU15869" s="86" t="s">
        <v>730</v>
      </c>
      <c r="CV15869" s="86" t="s">
        <v>296</v>
      </c>
      <c r="CW15869" s="86">
        <v>2033</v>
      </c>
      <c r="CX15869" s="86">
        <v>4.2922912428337549E-7</v>
      </c>
      <c r="CY15869" s="86">
        <v>2.1461456214168775E-7</v>
      </c>
      <c r="CZ15869" s="86">
        <v>5.5186601693576847E-7</v>
      </c>
      <c r="DA15869" s="86">
        <v>8.7210996863308146E-2</v>
      </c>
      <c r="DB15869" s="86">
        <v>4.0679066778684797E-2</v>
      </c>
      <c r="DC15869" s="86">
        <v>1.7654627707586279E-3</v>
      </c>
      <c r="DD15869" s="86">
        <v>4.4766467313864668E-2</v>
      </c>
      <c r="DE15869" s="86">
        <v>0</v>
      </c>
      <c r="DF15869" s="86">
        <v>0</v>
      </c>
      <c r="DG15869" s="86">
        <v>0</v>
      </c>
      <c r="DH15869" s="86">
        <v>3.575419610856939E-4</v>
      </c>
      <c r="DJ15869" s="86">
        <v>3.743349981151796E-8</v>
      </c>
      <c r="DK15869" s="86">
        <v>0</v>
      </c>
      <c r="DL15869" s="86">
        <v>3.743349981151796E-8</v>
      </c>
      <c r="DM15869" s="86">
        <v>1.871674990575898E-8</v>
      </c>
      <c r="DN15869" s="86">
        <v>0</v>
      </c>
      <c r="DO15869" s="86">
        <v>1.871674990575898E-8</v>
      </c>
      <c r="DP15869" s="86">
        <v>4.8128785471951665E-8</v>
      </c>
      <c r="DQ15869" s="86">
        <v>0</v>
      </c>
      <c r="DR15869" s="86">
        <v>4.8128785471951665E-8</v>
      </c>
      <c r="ER15869" s="86" t="s">
        <v>828</v>
      </c>
      <c r="ES15869" s="86" t="s">
        <v>155</v>
      </c>
      <c r="ET15869" s="86" t="s">
        <v>732</v>
      </c>
      <c r="EU15869" s="86" t="s">
        <v>293</v>
      </c>
      <c r="EV15869" s="86" t="s">
        <v>426</v>
      </c>
      <c r="EW15869" s="86" t="s">
        <v>426</v>
      </c>
      <c r="EX15869" s="86">
        <v>2037</v>
      </c>
      <c r="EY15869" s="86">
        <v>8.61935349886146E-5</v>
      </c>
      <c r="EZ15869" s="86">
        <v>0</v>
      </c>
      <c r="FA15869" s="86">
        <v>0.13441700000000001</v>
      </c>
      <c r="FB15869" s="86">
        <v>1.1585876392564609E-5</v>
      </c>
      <c r="FC15869" s="86">
        <v>2037</v>
      </c>
      <c r="FD15869" s="86" t="s">
        <v>171</v>
      </c>
      <c r="FE15869" s="86">
        <v>8.5749999999999993E-2</v>
      </c>
      <c r="FF15869" s="86">
        <v>30</v>
      </c>
      <c r="FG15869" s="86">
        <v>0</v>
      </c>
      <c r="FH15869" s="86" t="s">
        <v>427</v>
      </c>
      <c r="FI15869" s="86">
        <v>1.2005E-3</v>
      </c>
      <c r="FJ15869" s="86">
        <v>1.0347533875383182E-7</v>
      </c>
      <c r="FK15869" s="86">
        <v>6.0024999999999998E-4</v>
      </c>
      <c r="FL15869" s="86">
        <v>5.1737669376915911E-8</v>
      </c>
      <c r="FM15869" s="86">
        <v>1.5434999999999997E-3</v>
      </c>
      <c r="FN15869" s="86">
        <v>1.3303972125492661E-7</v>
      </c>
    </row>
    <row r="15870" spans="98:170" x14ac:dyDescent="0.25">
      <c r="CT15870" s="86" t="s">
        <v>155</v>
      </c>
      <c r="CU15870" s="86" t="s">
        <v>730</v>
      </c>
      <c r="CV15870" s="86" t="s">
        <v>296</v>
      </c>
      <c r="CW15870" s="86">
        <v>2034</v>
      </c>
      <c r="CX15870" s="86">
        <v>4.2922912428337549E-7</v>
      </c>
      <c r="CY15870" s="86">
        <v>2.1461456214168775E-7</v>
      </c>
      <c r="CZ15870" s="86">
        <v>5.5186601693576847E-7</v>
      </c>
      <c r="DA15870" s="86">
        <v>8.7210996863308146E-2</v>
      </c>
      <c r="DB15870" s="86">
        <v>4.0679066778684797E-2</v>
      </c>
      <c r="DC15870" s="86">
        <v>1.7654627707586279E-3</v>
      </c>
      <c r="DD15870" s="86">
        <v>4.4766467313864668E-2</v>
      </c>
      <c r="DE15870" s="86">
        <v>0</v>
      </c>
      <c r="DF15870" s="86">
        <v>0</v>
      </c>
      <c r="DG15870" s="86">
        <v>0</v>
      </c>
      <c r="DH15870" s="86">
        <v>3.575419610856939E-4</v>
      </c>
      <c r="DJ15870" s="86">
        <v>3.743349981151796E-8</v>
      </c>
      <c r="DK15870" s="86">
        <v>0</v>
      </c>
      <c r="DL15870" s="86">
        <v>3.743349981151796E-8</v>
      </c>
      <c r="DM15870" s="86">
        <v>1.871674990575898E-8</v>
      </c>
      <c r="DN15870" s="86">
        <v>0</v>
      </c>
      <c r="DO15870" s="86">
        <v>1.871674990575898E-8</v>
      </c>
      <c r="DP15870" s="86">
        <v>4.8128785471951665E-8</v>
      </c>
      <c r="DQ15870" s="86">
        <v>0</v>
      </c>
      <c r="DR15870" s="86">
        <v>4.8128785471951665E-8</v>
      </c>
      <c r="ER15870" s="86" t="s">
        <v>828</v>
      </c>
      <c r="ES15870" s="86" t="s">
        <v>155</v>
      </c>
      <c r="ET15870" s="86" t="s">
        <v>732</v>
      </c>
      <c r="EU15870" s="86" t="s">
        <v>293</v>
      </c>
      <c r="EV15870" s="86" t="s">
        <v>426</v>
      </c>
      <c r="EW15870" s="86" t="s">
        <v>426</v>
      </c>
      <c r="EX15870" s="86">
        <v>2038</v>
      </c>
      <c r="EY15870" s="86">
        <v>8.61935349886146E-5</v>
      </c>
      <c r="EZ15870" s="86">
        <v>0</v>
      </c>
      <c r="FA15870" s="86">
        <v>0.13441700000000001</v>
      </c>
      <c r="FB15870" s="86">
        <v>1.1585876392564609E-5</v>
      </c>
      <c r="FC15870" s="86">
        <v>2038</v>
      </c>
      <c r="FD15870" s="86" t="s">
        <v>171</v>
      </c>
      <c r="FE15870" s="86">
        <v>8.5749999999999993E-2</v>
      </c>
      <c r="FF15870" s="86">
        <v>30</v>
      </c>
      <c r="FG15870" s="86">
        <v>0</v>
      </c>
      <c r="FH15870" s="86" t="s">
        <v>427</v>
      </c>
      <c r="FI15870" s="86">
        <v>1.2005E-3</v>
      </c>
      <c r="FJ15870" s="86">
        <v>1.0347533875383182E-7</v>
      </c>
      <c r="FK15870" s="86">
        <v>6.0024999999999998E-4</v>
      </c>
      <c r="FL15870" s="86">
        <v>5.1737669376915911E-8</v>
      </c>
      <c r="FM15870" s="86">
        <v>1.5434999999999997E-3</v>
      </c>
      <c r="FN15870" s="86">
        <v>1.3303972125492661E-7</v>
      </c>
    </row>
    <row r="15871" spans="98:170" x14ac:dyDescent="0.25">
      <c r="CT15871" s="86" t="s">
        <v>155</v>
      </c>
      <c r="CU15871" s="86" t="s">
        <v>730</v>
      </c>
      <c r="CV15871" s="86" t="s">
        <v>296</v>
      </c>
      <c r="CW15871" s="86">
        <v>2035</v>
      </c>
      <c r="CX15871" s="86">
        <v>4.2922912428337549E-7</v>
      </c>
      <c r="CY15871" s="86">
        <v>2.1461456214168775E-7</v>
      </c>
      <c r="CZ15871" s="86">
        <v>5.5186601693576847E-7</v>
      </c>
      <c r="DA15871" s="86">
        <v>8.7210996863308146E-2</v>
      </c>
      <c r="DB15871" s="86">
        <v>4.0679066778684797E-2</v>
      </c>
      <c r="DC15871" s="86">
        <v>1.7654627707586279E-3</v>
      </c>
      <c r="DD15871" s="86">
        <v>4.4766467313864668E-2</v>
      </c>
      <c r="DE15871" s="86">
        <v>0</v>
      </c>
      <c r="DF15871" s="86">
        <v>0</v>
      </c>
      <c r="DG15871" s="86">
        <v>0</v>
      </c>
      <c r="DH15871" s="86">
        <v>3.575419610856939E-4</v>
      </c>
      <c r="DJ15871" s="86">
        <v>3.743349981151796E-8</v>
      </c>
      <c r="DK15871" s="86">
        <v>0</v>
      </c>
      <c r="DL15871" s="86">
        <v>3.743349981151796E-8</v>
      </c>
      <c r="DM15871" s="86">
        <v>1.871674990575898E-8</v>
      </c>
      <c r="DN15871" s="86">
        <v>0</v>
      </c>
      <c r="DO15871" s="86">
        <v>1.871674990575898E-8</v>
      </c>
      <c r="DP15871" s="86">
        <v>4.8128785471951665E-8</v>
      </c>
      <c r="DQ15871" s="86">
        <v>0</v>
      </c>
      <c r="DR15871" s="86">
        <v>4.8128785471951665E-8</v>
      </c>
      <c r="ER15871" s="86" t="s">
        <v>828</v>
      </c>
      <c r="ES15871" s="86" t="s">
        <v>155</v>
      </c>
      <c r="ET15871" s="86" t="s">
        <v>732</v>
      </c>
      <c r="EU15871" s="86" t="s">
        <v>293</v>
      </c>
      <c r="EV15871" s="86" t="s">
        <v>426</v>
      </c>
      <c r="EW15871" s="86" t="s">
        <v>426</v>
      </c>
      <c r="EX15871" s="86">
        <v>2039</v>
      </c>
      <c r="EY15871" s="86">
        <v>8.61935349886146E-5</v>
      </c>
      <c r="EZ15871" s="86">
        <v>0</v>
      </c>
      <c r="FA15871" s="86">
        <v>0.13441700000000001</v>
      </c>
      <c r="FB15871" s="86">
        <v>1.1585876392564609E-5</v>
      </c>
      <c r="FC15871" s="86">
        <v>2039</v>
      </c>
      <c r="FD15871" s="86" t="s">
        <v>171</v>
      </c>
      <c r="FE15871" s="86">
        <v>8.5749999999999993E-2</v>
      </c>
      <c r="FF15871" s="86">
        <v>30</v>
      </c>
      <c r="FG15871" s="86">
        <v>0</v>
      </c>
      <c r="FH15871" s="86" t="s">
        <v>427</v>
      </c>
      <c r="FI15871" s="86">
        <v>1.2005E-3</v>
      </c>
      <c r="FJ15871" s="86">
        <v>1.0347533875383182E-7</v>
      </c>
      <c r="FK15871" s="86">
        <v>6.0024999999999998E-4</v>
      </c>
      <c r="FL15871" s="86">
        <v>5.1737669376915911E-8</v>
      </c>
      <c r="FM15871" s="86">
        <v>1.5434999999999997E-3</v>
      </c>
      <c r="FN15871" s="86">
        <v>1.3303972125492661E-7</v>
      </c>
    </row>
    <row r="15872" spans="98:170" x14ac:dyDescent="0.25">
      <c r="CT15872" s="86" t="s">
        <v>155</v>
      </c>
      <c r="CU15872" s="86" t="s">
        <v>730</v>
      </c>
      <c r="CV15872" s="86" t="s">
        <v>296</v>
      </c>
      <c r="CW15872" s="86">
        <v>2036</v>
      </c>
      <c r="CX15872" s="86">
        <v>4.2922912428337549E-7</v>
      </c>
      <c r="CY15872" s="86">
        <v>2.1461456214168775E-7</v>
      </c>
      <c r="CZ15872" s="86">
        <v>5.5186601693576847E-7</v>
      </c>
      <c r="DA15872" s="86">
        <v>8.7210996863308146E-2</v>
      </c>
      <c r="DB15872" s="86">
        <v>4.0679066778684797E-2</v>
      </c>
      <c r="DC15872" s="86">
        <v>1.7654627707586279E-3</v>
      </c>
      <c r="DD15872" s="86">
        <v>4.4766467313864668E-2</v>
      </c>
      <c r="DE15872" s="86">
        <v>0</v>
      </c>
      <c r="DF15872" s="86">
        <v>0</v>
      </c>
      <c r="DG15872" s="86">
        <v>0</v>
      </c>
      <c r="DH15872" s="86">
        <v>3.575419610856939E-4</v>
      </c>
      <c r="DJ15872" s="86">
        <v>3.743349981151796E-8</v>
      </c>
      <c r="DK15872" s="86">
        <v>0</v>
      </c>
      <c r="DL15872" s="86">
        <v>3.743349981151796E-8</v>
      </c>
      <c r="DM15872" s="86">
        <v>1.871674990575898E-8</v>
      </c>
      <c r="DN15872" s="86">
        <v>0</v>
      </c>
      <c r="DO15872" s="86">
        <v>1.871674990575898E-8</v>
      </c>
      <c r="DP15872" s="86">
        <v>4.8128785471951665E-8</v>
      </c>
      <c r="DQ15872" s="86">
        <v>0</v>
      </c>
      <c r="DR15872" s="86">
        <v>4.8128785471951665E-8</v>
      </c>
      <c r="ER15872" s="86" t="s">
        <v>828</v>
      </c>
      <c r="ES15872" s="86" t="s">
        <v>155</v>
      </c>
      <c r="ET15872" s="86" t="s">
        <v>732</v>
      </c>
      <c r="EU15872" s="86" t="s">
        <v>293</v>
      </c>
      <c r="EV15872" s="86" t="s">
        <v>426</v>
      </c>
      <c r="EW15872" s="86" t="s">
        <v>426</v>
      </c>
      <c r="EX15872" s="86">
        <v>2040</v>
      </c>
      <c r="EY15872" s="86">
        <v>8.61935349886146E-5</v>
      </c>
      <c r="EZ15872" s="86">
        <v>0</v>
      </c>
      <c r="FA15872" s="86">
        <v>0.13441700000000001</v>
      </c>
      <c r="FB15872" s="86">
        <v>1.1585876392564609E-5</v>
      </c>
      <c r="FC15872" s="86">
        <v>2040</v>
      </c>
      <c r="FD15872" s="86" t="s">
        <v>171</v>
      </c>
      <c r="FE15872" s="86">
        <v>8.5749999999999993E-2</v>
      </c>
      <c r="FF15872" s="86">
        <v>30</v>
      </c>
      <c r="FG15872" s="86">
        <v>0</v>
      </c>
      <c r="FH15872" s="86" t="s">
        <v>427</v>
      </c>
      <c r="FI15872" s="86">
        <v>1.2005E-3</v>
      </c>
      <c r="FJ15872" s="86">
        <v>1.0347533875383182E-7</v>
      </c>
      <c r="FK15872" s="86">
        <v>6.0024999999999998E-4</v>
      </c>
      <c r="FL15872" s="86">
        <v>5.1737669376915911E-8</v>
      </c>
      <c r="FM15872" s="86">
        <v>1.5434999999999997E-3</v>
      </c>
      <c r="FN15872" s="86">
        <v>1.3303972125492661E-7</v>
      </c>
    </row>
    <row r="15873" spans="98:170" x14ac:dyDescent="0.25">
      <c r="CT15873" s="86" t="s">
        <v>155</v>
      </c>
      <c r="CU15873" s="86" t="s">
        <v>730</v>
      </c>
      <c r="CV15873" s="86" t="s">
        <v>296</v>
      </c>
      <c r="CW15873" s="86">
        <v>2037</v>
      </c>
      <c r="CX15873" s="86">
        <v>4.2922912428337549E-7</v>
      </c>
      <c r="CY15873" s="86">
        <v>2.1461456214168775E-7</v>
      </c>
      <c r="CZ15873" s="86">
        <v>5.5186601693576847E-7</v>
      </c>
      <c r="DA15873" s="86">
        <v>8.7210996863308146E-2</v>
      </c>
      <c r="DB15873" s="86">
        <v>4.0679066778684797E-2</v>
      </c>
      <c r="DC15873" s="86">
        <v>1.7654627707586279E-3</v>
      </c>
      <c r="DD15873" s="86">
        <v>4.4766467313864668E-2</v>
      </c>
      <c r="DE15873" s="86">
        <v>0</v>
      </c>
      <c r="DF15873" s="86">
        <v>0</v>
      </c>
      <c r="DG15873" s="86">
        <v>0</v>
      </c>
      <c r="DH15873" s="86">
        <v>3.575419610856939E-4</v>
      </c>
      <c r="DJ15873" s="86">
        <v>3.743349981151796E-8</v>
      </c>
      <c r="DK15873" s="86">
        <v>0</v>
      </c>
      <c r="DL15873" s="86">
        <v>3.743349981151796E-8</v>
      </c>
      <c r="DM15873" s="86">
        <v>1.871674990575898E-8</v>
      </c>
      <c r="DN15873" s="86">
        <v>0</v>
      </c>
      <c r="DO15873" s="86">
        <v>1.871674990575898E-8</v>
      </c>
      <c r="DP15873" s="86">
        <v>4.8128785471951665E-8</v>
      </c>
      <c r="DQ15873" s="86">
        <v>0</v>
      </c>
      <c r="DR15873" s="86">
        <v>4.8128785471951665E-8</v>
      </c>
      <c r="ER15873" s="86" t="s">
        <v>828</v>
      </c>
      <c r="ES15873" s="86" t="s">
        <v>155</v>
      </c>
      <c r="ET15873" s="86" t="s">
        <v>732</v>
      </c>
      <c r="EU15873" s="86" t="s">
        <v>293</v>
      </c>
      <c r="EV15873" s="86" t="s">
        <v>426</v>
      </c>
      <c r="EW15873" s="86" t="s">
        <v>426</v>
      </c>
      <c r="EX15873" s="86">
        <v>2041</v>
      </c>
      <c r="EY15873" s="86">
        <v>8.61935349886146E-5</v>
      </c>
      <c r="EZ15873" s="86">
        <v>0</v>
      </c>
      <c r="FA15873" s="86">
        <v>0.13441700000000001</v>
      </c>
      <c r="FB15873" s="86">
        <v>1.1585876392564609E-5</v>
      </c>
      <c r="FC15873" s="86">
        <v>2041</v>
      </c>
      <c r="FD15873" s="86" t="s">
        <v>171</v>
      </c>
      <c r="FE15873" s="86">
        <v>8.5749999999999993E-2</v>
      </c>
      <c r="FF15873" s="86">
        <v>30</v>
      </c>
      <c r="FG15873" s="86">
        <v>0</v>
      </c>
      <c r="FH15873" s="86" t="s">
        <v>427</v>
      </c>
      <c r="FI15873" s="86">
        <v>1.2005E-3</v>
      </c>
      <c r="FJ15873" s="86">
        <v>1.0347533875383182E-7</v>
      </c>
      <c r="FK15873" s="86">
        <v>6.0024999999999998E-4</v>
      </c>
      <c r="FL15873" s="86">
        <v>5.1737669376915911E-8</v>
      </c>
      <c r="FM15873" s="86">
        <v>1.5434999999999997E-3</v>
      </c>
      <c r="FN15873" s="86">
        <v>1.3303972125492661E-7</v>
      </c>
    </row>
    <row r="15874" spans="98:170" x14ac:dyDescent="0.25">
      <c r="CT15874" s="86" t="s">
        <v>155</v>
      </c>
      <c r="CU15874" s="86" t="s">
        <v>730</v>
      </c>
      <c r="CV15874" s="86" t="s">
        <v>296</v>
      </c>
      <c r="CW15874" s="86">
        <v>2038</v>
      </c>
      <c r="CX15874" s="86">
        <v>4.2922912428337549E-7</v>
      </c>
      <c r="CY15874" s="86">
        <v>2.1461456214168775E-7</v>
      </c>
      <c r="CZ15874" s="86">
        <v>5.5186601693576847E-7</v>
      </c>
      <c r="DA15874" s="86">
        <v>9.1184159449949759E-2</v>
      </c>
      <c r="DB15874" s="86">
        <v>4.2437523963862973E-2</v>
      </c>
      <c r="DC15874" s="86">
        <v>1.8417593824126091E-3</v>
      </c>
      <c r="DD15874" s="86">
        <v>4.6904876103673963E-2</v>
      </c>
      <c r="DE15874" s="86">
        <v>0</v>
      </c>
      <c r="DF15874" s="86">
        <v>0</v>
      </c>
      <c r="DG15874" s="86">
        <v>0</v>
      </c>
      <c r="DH15874" s="86">
        <v>3.575419610856939E-4</v>
      </c>
      <c r="DJ15874" s="86">
        <v>3.913889690921761E-8</v>
      </c>
      <c r="DK15874" s="86">
        <v>0</v>
      </c>
      <c r="DL15874" s="86">
        <v>3.913889690921761E-8</v>
      </c>
      <c r="DM15874" s="86">
        <v>1.9569448454608805E-8</v>
      </c>
      <c r="DN15874" s="86">
        <v>0</v>
      </c>
      <c r="DO15874" s="86">
        <v>1.9569448454608805E-8</v>
      </c>
      <c r="DP15874" s="86">
        <v>5.0321438883279788E-8</v>
      </c>
      <c r="DQ15874" s="86">
        <v>0</v>
      </c>
      <c r="DR15874" s="86">
        <v>5.0321438883279788E-8</v>
      </c>
      <c r="ER15874" s="86" t="s">
        <v>828</v>
      </c>
      <c r="ES15874" s="86" t="s">
        <v>155</v>
      </c>
      <c r="ET15874" s="86" t="s">
        <v>732</v>
      </c>
      <c r="EU15874" s="86" t="s">
        <v>293</v>
      </c>
      <c r="EV15874" s="86" t="s">
        <v>426</v>
      </c>
      <c r="EW15874" s="86" t="s">
        <v>426</v>
      </c>
      <c r="EX15874" s="86">
        <v>2042</v>
      </c>
      <c r="EY15874" s="86">
        <v>8.61935349886146E-5</v>
      </c>
      <c r="EZ15874" s="86">
        <v>0</v>
      </c>
      <c r="FA15874" s="86">
        <v>0.13441700000000001</v>
      </c>
      <c r="FB15874" s="86">
        <v>1.1585876392564609E-5</v>
      </c>
      <c r="FC15874" s="86">
        <v>2042</v>
      </c>
      <c r="FD15874" s="86" t="s">
        <v>171</v>
      </c>
      <c r="FE15874" s="86">
        <v>8.5749999999999993E-2</v>
      </c>
      <c r="FF15874" s="86">
        <v>30</v>
      </c>
      <c r="FG15874" s="86">
        <v>0</v>
      </c>
      <c r="FH15874" s="86" t="s">
        <v>427</v>
      </c>
      <c r="FI15874" s="86">
        <v>1.2005E-3</v>
      </c>
      <c r="FJ15874" s="86">
        <v>1.0347533875383182E-7</v>
      </c>
      <c r="FK15874" s="86">
        <v>6.0024999999999998E-4</v>
      </c>
      <c r="FL15874" s="86">
        <v>5.1737669376915911E-8</v>
      </c>
      <c r="FM15874" s="86">
        <v>1.5434999999999997E-3</v>
      </c>
      <c r="FN15874" s="86">
        <v>1.3303972125492661E-7</v>
      </c>
    </row>
    <row r="15875" spans="98:170" x14ac:dyDescent="0.25">
      <c r="CT15875" s="86" t="s">
        <v>155</v>
      </c>
      <c r="CU15875" s="86" t="s">
        <v>730</v>
      </c>
      <c r="CV15875" s="86" t="s">
        <v>296</v>
      </c>
      <c r="CW15875" s="86">
        <v>2039</v>
      </c>
      <c r="CX15875" s="86">
        <v>4.2922912428337549E-7</v>
      </c>
      <c r="CY15875" s="86">
        <v>2.1461456214168775E-7</v>
      </c>
      <c r="CZ15875" s="86">
        <v>5.5186601693576847E-7</v>
      </c>
      <c r="DA15875" s="86">
        <v>9.1184159449949759E-2</v>
      </c>
      <c r="DB15875" s="86">
        <v>4.2437523963862973E-2</v>
      </c>
      <c r="DC15875" s="86">
        <v>1.8417593824126091E-3</v>
      </c>
      <c r="DD15875" s="86">
        <v>4.6904876103673963E-2</v>
      </c>
      <c r="DE15875" s="86">
        <v>0</v>
      </c>
      <c r="DF15875" s="86">
        <v>0</v>
      </c>
      <c r="DG15875" s="86">
        <v>0</v>
      </c>
      <c r="DH15875" s="86">
        <v>3.575419610856939E-4</v>
      </c>
      <c r="DJ15875" s="86">
        <v>3.913889690921761E-8</v>
      </c>
      <c r="DK15875" s="86">
        <v>0</v>
      </c>
      <c r="DL15875" s="86">
        <v>3.913889690921761E-8</v>
      </c>
      <c r="DM15875" s="86">
        <v>1.9569448454608805E-8</v>
      </c>
      <c r="DN15875" s="86">
        <v>0</v>
      </c>
      <c r="DO15875" s="86">
        <v>1.9569448454608805E-8</v>
      </c>
      <c r="DP15875" s="86">
        <v>5.0321438883279788E-8</v>
      </c>
      <c r="DQ15875" s="86">
        <v>0</v>
      </c>
      <c r="DR15875" s="86">
        <v>5.0321438883279788E-8</v>
      </c>
      <c r="ER15875" s="86" t="s">
        <v>828</v>
      </c>
      <c r="ES15875" s="86" t="s">
        <v>155</v>
      </c>
      <c r="ET15875" s="86" t="s">
        <v>732</v>
      </c>
      <c r="EU15875" s="86" t="s">
        <v>293</v>
      </c>
      <c r="EV15875" s="86" t="s">
        <v>426</v>
      </c>
      <c r="EW15875" s="86" t="s">
        <v>426</v>
      </c>
      <c r="EX15875" s="86">
        <v>2043</v>
      </c>
      <c r="EY15875" s="86">
        <v>8.61935349886146E-5</v>
      </c>
      <c r="EZ15875" s="86">
        <v>0</v>
      </c>
      <c r="FA15875" s="86">
        <v>0.13441700000000001</v>
      </c>
      <c r="FB15875" s="86">
        <v>1.1585876392564609E-5</v>
      </c>
      <c r="FC15875" s="86">
        <v>2043</v>
      </c>
      <c r="FD15875" s="86" t="s">
        <v>171</v>
      </c>
      <c r="FE15875" s="86">
        <v>8.5749999999999993E-2</v>
      </c>
      <c r="FF15875" s="86">
        <v>30</v>
      </c>
      <c r="FG15875" s="86">
        <v>0</v>
      </c>
      <c r="FH15875" s="86" t="s">
        <v>427</v>
      </c>
      <c r="FI15875" s="86">
        <v>1.2005E-3</v>
      </c>
      <c r="FJ15875" s="86">
        <v>1.0347533875383182E-7</v>
      </c>
      <c r="FK15875" s="86">
        <v>6.0024999999999998E-4</v>
      </c>
      <c r="FL15875" s="86">
        <v>5.1737669376915911E-8</v>
      </c>
      <c r="FM15875" s="86">
        <v>1.5434999999999997E-3</v>
      </c>
      <c r="FN15875" s="86">
        <v>1.3303972125492661E-7</v>
      </c>
    </row>
    <row r="15876" spans="98:170" x14ac:dyDescent="0.25">
      <c r="CT15876" s="86" t="s">
        <v>155</v>
      </c>
      <c r="CU15876" s="86" t="s">
        <v>730</v>
      </c>
      <c r="CV15876" s="86" t="s">
        <v>296</v>
      </c>
      <c r="CW15876" s="86">
        <v>2040</v>
      </c>
      <c r="CX15876" s="86">
        <v>4.2922912428337549E-7</v>
      </c>
      <c r="CY15876" s="86">
        <v>2.1461456214168775E-7</v>
      </c>
      <c r="CZ15876" s="86">
        <v>5.5186601693576847E-7</v>
      </c>
      <c r="DA15876" s="86">
        <v>9.1184159449949759E-2</v>
      </c>
      <c r="DB15876" s="86">
        <v>4.2437523963862973E-2</v>
      </c>
      <c r="DC15876" s="86">
        <v>1.8417593824126091E-3</v>
      </c>
      <c r="DD15876" s="86">
        <v>4.6904876103673963E-2</v>
      </c>
      <c r="DE15876" s="86">
        <v>0</v>
      </c>
      <c r="DF15876" s="86">
        <v>0</v>
      </c>
      <c r="DG15876" s="86">
        <v>0</v>
      </c>
      <c r="DH15876" s="86">
        <v>3.575419610856939E-4</v>
      </c>
      <c r="DJ15876" s="86">
        <v>3.913889690921761E-8</v>
      </c>
      <c r="DK15876" s="86">
        <v>0</v>
      </c>
      <c r="DL15876" s="86">
        <v>3.913889690921761E-8</v>
      </c>
      <c r="DM15876" s="86">
        <v>1.9569448454608805E-8</v>
      </c>
      <c r="DN15876" s="86">
        <v>0</v>
      </c>
      <c r="DO15876" s="86">
        <v>1.9569448454608805E-8</v>
      </c>
      <c r="DP15876" s="86">
        <v>5.0321438883279788E-8</v>
      </c>
      <c r="DQ15876" s="86">
        <v>0</v>
      </c>
      <c r="DR15876" s="86">
        <v>5.0321438883279788E-8</v>
      </c>
      <c r="ER15876" s="86" t="s">
        <v>828</v>
      </c>
      <c r="ES15876" s="86" t="s">
        <v>155</v>
      </c>
      <c r="ET15876" s="86" t="s">
        <v>732</v>
      </c>
      <c r="EU15876" s="86" t="s">
        <v>293</v>
      </c>
      <c r="EV15876" s="86" t="s">
        <v>426</v>
      </c>
      <c r="EW15876" s="86" t="s">
        <v>426</v>
      </c>
      <c r="EX15876" s="86">
        <v>2044</v>
      </c>
      <c r="EY15876" s="86">
        <v>8.61935349886146E-5</v>
      </c>
      <c r="EZ15876" s="86">
        <v>0</v>
      </c>
      <c r="FA15876" s="86">
        <v>0.13441700000000001</v>
      </c>
      <c r="FB15876" s="86">
        <v>1.1585876392564609E-5</v>
      </c>
      <c r="FC15876" s="86">
        <v>2044</v>
      </c>
      <c r="FD15876" s="86" t="s">
        <v>171</v>
      </c>
      <c r="FE15876" s="86">
        <v>8.5749999999999993E-2</v>
      </c>
      <c r="FF15876" s="86">
        <v>30</v>
      </c>
      <c r="FG15876" s="86">
        <v>0</v>
      </c>
      <c r="FH15876" s="86" t="s">
        <v>427</v>
      </c>
      <c r="FI15876" s="86">
        <v>1.2005E-3</v>
      </c>
      <c r="FJ15876" s="86">
        <v>1.0347533875383182E-7</v>
      </c>
      <c r="FK15876" s="86">
        <v>6.0024999999999998E-4</v>
      </c>
      <c r="FL15876" s="86">
        <v>5.1737669376915911E-8</v>
      </c>
      <c r="FM15876" s="86">
        <v>1.5434999999999997E-3</v>
      </c>
      <c r="FN15876" s="86">
        <v>1.3303972125492661E-7</v>
      </c>
    </row>
    <row r="15877" spans="98:170" x14ac:dyDescent="0.25">
      <c r="CT15877" s="86" t="s">
        <v>155</v>
      </c>
      <c r="CU15877" s="86" t="s">
        <v>730</v>
      </c>
      <c r="CV15877" s="86" t="s">
        <v>296</v>
      </c>
      <c r="CW15877" s="86">
        <v>2041</v>
      </c>
      <c r="CX15877" s="86">
        <v>4.2922912428337549E-7</v>
      </c>
      <c r="CY15877" s="86">
        <v>2.1461456214168775E-7</v>
      </c>
      <c r="CZ15877" s="86">
        <v>5.5186601693576847E-7</v>
      </c>
      <c r="DA15877" s="86">
        <v>9.1184159449949759E-2</v>
      </c>
      <c r="DB15877" s="86">
        <v>4.2437523963862973E-2</v>
      </c>
      <c r="DC15877" s="86">
        <v>1.8417593824126091E-3</v>
      </c>
      <c r="DD15877" s="86">
        <v>4.6904876103673963E-2</v>
      </c>
      <c r="DE15877" s="86">
        <v>0</v>
      </c>
      <c r="DF15877" s="86">
        <v>0</v>
      </c>
      <c r="DG15877" s="86">
        <v>0</v>
      </c>
      <c r="DH15877" s="86">
        <v>3.575419610856939E-4</v>
      </c>
      <c r="DJ15877" s="86">
        <v>3.913889690921761E-8</v>
      </c>
      <c r="DK15877" s="86">
        <v>0</v>
      </c>
      <c r="DL15877" s="86">
        <v>3.913889690921761E-8</v>
      </c>
      <c r="DM15877" s="86">
        <v>1.9569448454608805E-8</v>
      </c>
      <c r="DN15877" s="86">
        <v>0</v>
      </c>
      <c r="DO15877" s="86">
        <v>1.9569448454608805E-8</v>
      </c>
      <c r="DP15877" s="86">
        <v>5.0321438883279788E-8</v>
      </c>
      <c r="DQ15877" s="86">
        <v>0</v>
      </c>
      <c r="DR15877" s="86">
        <v>5.0321438883279788E-8</v>
      </c>
      <c r="ER15877" s="86" t="s">
        <v>828</v>
      </c>
      <c r="ES15877" s="86" t="s">
        <v>155</v>
      </c>
      <c r="ET15877" s="86" t="s">
        <v>732</v>
      </c>
      <c r="EU15877" s="86" t="s">
        <v>293</v>
      </c>
      <c r="EV15877" s="86" t="s">
        <v>426</v>
      </c>
      <c r="EW15877" s="86" t="s">
        <v>426</v>
      </c>
      <c r="EX15877" s="86">
        <v>2045</v>
      </c>
      <c r="EY15877" s="86">
        <v>8.61935349886146E-5</v>
      </c>
      <c r="EZ15877" s="86">
        <v>0</v>
      </c>
      <c r="FA15877" s="86">
        <v>0.13441700000000001</v>
      </c>
      <c r="FB15877" s="86">
        <v>1.1585876392564609E-5</v>
      </c>
      <c r="FC15877" s="86">
        <v>2045</v>
      </c>
      <c r="FD15877" s="86" t="s">
        <v>171</v>
      </c>
      <c r="FE15877" s="86">
        <v>8.5749999999999993E-2</v>
      </c>
      <c r="FF15877" s="86">
        <v>30</v>
      </c>
      <c r="FG15877" s="86">
        <v>0</v>
      </c>
      <c r="FH15877" s="86" t="s">
        <v>427</v>
      </c>
      <c r="FI15877" s="86">
        <v>1.2005E-3</v>
      </c>
      <c r="FJ15877" s="86">
        <v>1.0347533875383182E-7</v>
      </c>
      <c r="FK15877" s="86">
        <v>6.0024999999999998E-4</v>
      </c>
      <c r="FL15877" s="86">
        <v>5.1737669376915911E-8</v>
      </c>
      <c r="FM15877" s="86">
        <v>1.5434999999999997E-3</v>
      </c>
      <c r="FN15877" s="86">
        <v>1.3303972125492661E-7</v>
      </c>
    </row>
    <row r="15878" spans="98:170" x14ac:dyDescent="0.25">
      <c r="CT15878" s="86" t="s">
        <v>155</v>
      </c>
      <c r="CU15878" s="86" t="s">
        <v>730</v>
      </c>
      <c r="CV15878" s="86" t="s">
        <v>296</v>
      </c>
      <c r="CW15878" s="86">
        <v>2042</v>
      </c>
      <c r="CX15878" s="86">
        <v>4.2922912428337549E-7</v>
      </c>
      <c r="CY15878" s="86">
        <v>2.1461456214168775E-7</v>
      </c>
      <c r="CZ15878" s="86">
        <v>5.5186601693576847E-7</v>
      </c>
      <c r="DA15878" s="86">
        <v>9.1184159449949759E-2</v>
      </c>
      <c r="DB15878" s="86">
        <v>4.2437523963862973E-2</v>
      </c>
      <c r="DC15878" s="86">
        <v>1.8417593824126091E-3</v>
      </c>
      <c r="DD15878" s="86">
        <v>4.6904876103673963E-2</v>
      </c>
      <c r="DE15878" s="86">
        <v>0</v>
      </c>
      <c r="DF15878" s="86">
        <v>0</v>
      </c>
      <c r="DG15878" s="86">
        <v>0</v>
      </c>
      <c r="DH15878" s="86">
        <v>3.575419610856939E-4</v>
      </c>
      <c r="DJ15878" s="86">
        <v>3.913889690921761E-8</v>
      </c>
      <c r="DK15878" s="86">
        <v>0</v>
      </c>
      <c r="DL15878" s="86">
        <v>3.913889690921761E-8</v>
      </c>
      <c r="DM15878" s="86">
        <v>1.9569448454608805E-8</v>
      </c>
      <c r="DN15878" s="86">
        <v>0</v>
      </c>
      <c r="DO15878" s="86">
        <v>1.9569448454608805E-8</v>
      </c>
      <c r="DP15878" s="86">
        <v>5.0321438883279788E-8</v>
      </c>
      <c r="DQ15878" s="86">
        <v>0</v>
      </c>
      <c r="DR15878" s="86">
        <v>5.0321438883279788E-8</v>
      </c>
      <c r="ER15878" s="86" t="s">
        <v>828</v>
      </c>
      <c r="ES15878" s="86" t="s">
        <v>155</v>
      </c>
      <c r="ET15878" s="86" t="s">
        <v>732</v>
      </c>
      <c r="EU15878" s="86" t="s">
        <v>293</v>
      </c>
      <c r="EV15878" s="86" t="s">
        <v>426</v>
      </c>
      <c r="EW15878" s="86" t="s">
        <v>426</v>
      </c>
      <c r="EX15878" s="86">
        <v>2046</v>
      </c>
      <c r="EY15878" s="86">
        <v>8.61935349886146E-5</v>
      </c>
      <c r="EZ15878" s="86">
        <v>0</v>
      </c>
      <c r="FA15878" s="86">
        <v>0.13441700000000001</v>
      </c>
      <c r="FB15878" s="86">
        <v>1.1585876392564609E-5</v>
      </c>
      <c r="FC15878" s="86">
        <v>2046</v>
      </c>
      <c r="FD15878" s="86" t="s">
        <v>171</v>
      </c>
      <c r="FE15878" s="86">
        <v>8.5749999999999993E-2</v>
      </c>
      <c r="FF15878" s="86">
        <v>30</v>
      </c>
      <c r="FG15878" s="86">
        <v>0</v>
      </c>
      <c r="FH15878" s="86" t="s">
        <v>427</v>
      </c>
      <c r="FI15878" s="86">
        <v>1.2005E-3</v>
      </c>
      <c r="FJ15878" s="86">
        <v>1.0347533875383182E-7</v>
      </c>
      <c r="FK15878" s="86">
        <v>6.0024999999999998E-4</v>
      </c>
      <c r="FL15878" s="86">
        <v>5.1737669376915911E-8</v>
      </c>
      <c r="FM15878" s="86">
        <v>1.5434999999999997E-3</v>
      </c>
      <c r="FN15878" s="86">
        <v>1.3303972125492661E-7</v>
      </c>
    </row>
    <row r="15879" spans="98:170" x14ac:dyDescent="0.25">
      <c r="CT15879" s="86" t="s">
        <v>155</v>
      </c>
      <c r="CU15879" s="86" t="s">
        <v>730</v>
      </c>
      <c r="CV15879" s="86" t="s">
        <v>296</v>
      </c>
      <c r="CW15879" s="86">
        <v>2043</v>
      </c>
      <c r="CX15879" s="86">
        <v>4.2922912428337549E-7</v>
      </c>
      <c r="CY15879" s="86">
        <v>2.1461456214168775E-7</v>
      </c>
      <c r="CZ15879" s="86">
        <v>5.5186601693576847E-7</v>
      </c>
      <c r="DA15879" s="86">
        <v>9.5485653842641613E-2</v>
      </c>
      <c r="DB15879" s="86">
        <v>4.4305976361133717E-2</v>
      </c>
      <c r="DC15879" s="86">
        <v>1.9228236886888949E-3</v>
      </c>
      <c r="DD15879" s="86">
        <v>4.9256853792815837E-2</v>
      </c>
      <c r="DE15879" s="86">
        <v>0</v>
      </c>
      <c r="DF15879" s="86">
        <v>0</v>
      </c>
      <c r="DG15879" s="86">
        <v>0</v>
      </c>
      <c r="DH15879" s="86">
        <v>3.575419610856939E-4</v>
      </c>
      <c r="DJ15879" s="86">
        <v>4.098522358050259E-8</v>
      </c>
      <c r="DK15879" s="86">
        <v>0</v>
      </c>
      <c r="DL15879" s="86">
        <v>4.098522358050259E-8</v>
      </c>
      <c r="DM15879" s="86">
        <v>2.0492611790251295E-8</v>
      </c>
      <c r="DN15879" s="86">
        <v>0</v>
      </c>
      <c r="DO15879" s="86">
        <v>2.0492611790251295E-8</v>
      </c>
      <c r="DP15879" s="86">
        <v>5.2695287460646181E-8</v>
      </c>
      <c r="DQ15879" s="86">
        <v>0</v>
      </c>
      <c r="DR15879" s="86">
        <v>5.2695287460646181E-8</v>
      </c>
      <c r="ER15879" s="86" t="s">
        <v>828</v>
      </c>
      <c r="ES15879" s="86" t="s">
        <v>155</v>
      </c>
      <c r="ET15879" s="86" t="s">
        <v>732</v>
      </c>
      <c r="EU15879" s="86" t="s">
        <v>293</v>
      </c>
      <c r="EV15879" s="86" t="s">
        <v>426</v>
      </c>
      <c r="EW15879" s="86" t="s">
        <v>426</v>
      </c>
      <c r="EX15879" s="86">
        <v>2047</v>
      </c>
      <c r="EY15879" s="86">
        <v>8.61935349886146E-5</v>
      </c>
      <c r="EZ15879" s="86">
        <v>0</v>
      </c>
      <c r="FA15879" s="86">
        <v>0.13441700000000001</v>
      </c>
      <c r="FB15879" s="86">
        <v>1.1585876392564609E-5</v>
      </c>
      <c r="FC15879" s="86">
        <v>2047</v>
      </c>
      <c r="FD15879" s="86" t="s">
        <v>171</v>
      </c>
      <c r="FE15879" s="86">
        <v>8.5749999999999993E-2</v>
      </c>
      <c r="FF15879" s="86">
        <v>30</v>
      </c>
      <c r="FG15879" s="86">
        <v>0</v>
      </c>
      <c r="FH15879" s="86" t="s">
        <v>427</v>
      </c>
      <c r="FI15879" s="86">
        <v>1.2005E-3</v>
      </c>
      <c r="FJ15879" s="86">
        <v>1.0347533875383182E-7</v>
      </c>
      <c r="FK15879" s="86">
        <v>6.0024999999999998E-4</v>
      </c>
      <c r="FL15879" s="86">
        <v>5.1737669376915911E-8</v>
      </c>
      <c r="FM15879" s="86">
        <v>1.5434999999999997E-3</v>
      </c>
      <c r="FN15879" s="86">
        <v>1.3303972125492661E-7</v>
      </c>
    </row>
    <row r="15880" spans="98:170" x14ac:dyDescent="0.25">
      <c r="CT15880" s="86" t="s">
        <v>155</v>
      </c>
      <c r="CU15880" s="86" t="s">
        <v>730</v>
      </c>
      <c r="CV15880" s="86" t="s">
        <v>296</v>
      </c>
      <c r="CW15880" s="86">
        <v>2044</v>
      </c>
      <c r="CX15880" s="86">
        <v>4.2922912428337549E-7</v>
      </c>
      <c r="CY15880" s="86">
        <v>2.1461456214168775E-7</v>
      </c>
      <c r="CZ15880" s="86">
        <v>5.5186601693576847E-7</v>
      </c>
      <c r="DA15880" s="86">
        <v>9.5485653842641613E-2</v>
      </c>
      <c r="DB15880" s="86">
        <v>4.4305976361133717E-2</v>
      </c>
      <c r="DC15880" s="86">
        <v>1.9228236886888949E-3</v>
      </c>
      <c r="DD15880" s="86">
        <v>4.9256853792815837E-2</v>
      </c>
      <c r="DE15880" s="86">
        <v>0</v>
      </c>
      <c r="DF15880" s="86">
        <v>0</v>
      </c>
      <c r="DG15880" s="86">
        <v>0</v>
      </c>
      <c r="DH15880" s="86">
        <v>3.575419610856939E-4</v>
      </c>
      <c r="DJ15880" s="86">
        <v>4.098522358050259E-8</v>
      </c>
      <c r="DK15880" s="86">
        <v>0</v>
      </c>
      <c r="DL15880" s="86">
        <v>4.098522358050259E-8</v>
      </c>
      <c r="DM15880" s="86">
        <v>2.0492611790251295E-8</v>
      </c>
      <c r="DN15880" s="86">
        <v>0</v>
      </c>
      <c r="DO15880" s="86">
        <v>2.0492611790251295E-8</v>
      </c>
      <c r="DP15880" s="86">
        <v>5.2695287460646181E-8</v>
      </c>
      <c r="DQ15880" s="86">
        <v>0</v>
      </c>
      <c r="DR15880" s="86">
        <v>5.2695287460646181E-8</v>
      </c>
      <c r="ER15880" s="86" t="s">
        <v>828</v>
      </c>
      <c r="ES15880" s="86" t="s">
        <v>155</v>
      </c>
      <c r="ET15880" s="86" t="s">
        <v>732</v>
      </c>
      <c r="EU15880" s="86" t="s">
        <v>293</v>
      </c>
      <c r="EV15880" s="86" t="s">
        <v>426</v>
      </c>
      <c r="EW15880" s="86" t="s">
        <v>426</v>
      </c>
      <c r="EX15880" s="86">
        <v>2048</v>
      </c>
      <c r="EY15880" s="86">
        <v>8.61935349886146E-5</v>
      </c>
      <c r="EZ15880" s="86">
        <v>0</v>
      </c>
      <c r="FA15880" s="86">
        <v>0.13441700000000001</v>
      </c>
      <c r="FB15880" s="86">
        <v>1.1585876392564609E-5</v>
      </c>
      <c r="FC15880" s="86">
        <v>2048</v>
      </c>
      <c r="FD15880" s="86" t="s">
        <v>171</v>
      </c>
      <c r="FE15880" s="86">
        <v>8.5749999999999993E-2</v>
      </c>
      <c r="FF15880" s="86">
        <v>30</v>
      </c>
      <c r="FG15880" s="86">
        <v>0</v>
      </c>
      <c r="FH15880" s="86" t="s">
        <v>427</v>
      </c>
      <c r="FI15880" s="86">
        <v>1.2005E-3</v>
      </c>
      <c r="FJ15880" s="86">
        <v>1.0347533875383182E-7</v>
      </c>
      <c r="FK15880" s="86">
        <v>6.0024999999999998E-4</v>
      </c>
      <c r="FL15880" s="86">
        <v>5.1737669376915911E-8</v>
      </c>
      <c r="FM15880" s="86">
        <v>1.5434999999999997E-3</v>
      </c>
      <c r="FN15880" s="86">
        <v>1.3303972125492661E-7</v>
      </c>
    </row>
    <row r="15881" spans="98:170" x14ac:dyDescent="0.25">
      <c r="CT15881" s="86" t="s">
        <v>155</v>
      </c>
      <c r="CU15881" s="86" t="s">
        <v>730</v>
      </c>
      <c r="CV15881" s="86" t="s">
        <v>296</v>
      </c>
      <c r="CW15881" s="86">
        <v>2045</v>
      </c>
      <c r="CX15881" s="86">
        <v>4.2922912428337549E-7</v>
      </c>
      <c r="CY15881" s="86">
        <v>2.1461456214168775E-7</v>
      </c>
      <c r="CZ15881" s="86">
        <v>5.5186601693576847E-7</v>
      </c>
      <c r="DA15881" s="86">
        <v>9.5485653842641613E-2</v>
      </c>
      <c r="DB15881" s="86">
        <v>4.4305976361133717E-2</v>
      </c>
      <c r="DC15881" s="86">
        <v>1.9228236886888949E-3</v>
      </c>
      <c r="DD15881" s="86">
        <v>4.9256853792815837E-2</v>
      </c>
      <c r="DE15881" s="86">
        <v>0</v>
      </c>
      <c r="DF15881" s="86">
        <v>0</v>
      </c>
      <c r="DG15881" s="86">
        <v>0</v>
      </c>
      <c r="DH15881" s="86">
        <v>3.575419610856939E-4</v>
      </c>
      <c r="DJ15881" s="86">
        <v>4.098522358050259E-8</v>
      </c>
      <c r="DK15881" s="86">
        <v>0</v>
      </c>
      <c r="DL15881" s="86">
        <v>4.098522358050259E-8</v>
      </c>
      <c r="DM15881" s="86">
        <v>2.0492611790251295E-8</v>
      </c>
      <c r="DN15881" s="86">
        <v>0</v>
      </c>
      <c r="DO15881" s="86">
        <v>2.0492611790251295E-8</v>
      </c>
      <c r="DP15881" s="86">
        <v>5.2695287460646181E-8</v>
      </c>
      <c r="DQ15881" s="86">
        <v>0</v>
      </c>
      <c r="DR15881" s="86">
        <v>5.2695287460646181E-8</v>
      </c>
      <c r="ER15881" s="86" t="s">
        <v>828</v>
      </c>
      <c r="ES15881" s="86" t="s">
        <v>155</v>
      </c>
      <c r="ET15881" s="86" t="s">
        <v>732</v>
      </c>
      <c r="EU15881" s="86" t="s">
        <v>293</v>
      </c>
      <c r="EV15881" s="86" t="s">
        <v>426</v>
      </c>
      <c r="EW15881" s="86" t="s">
        <v>426</v>
      </c>
      <c r="EX15881" s="86">
        <v>2049</v>
      </c>
      <c r="EY15881" s="86">
        <v>8.61935349886146E-5</v>
      </c>
      <c r="EZ15881" s="86">
        <v>0</v>
      </c>
      <c r="FA15881" s="86">
        <v>0.13441700000000001</v>
      </c>
      <c r="FB15881" s="86">
        <v>1.1585876392564609E-5</v>
      </c>
      <c r="FC15881" s="86">
        <v>2049</v>
      </c>
      <c r="FD15881" s="86" t="s">
        <v>171</v>
      </c>
      <c r="FE15881" s="86">
        <v>8.5749999999999993E-2</v>
      </c>
      <c r="FF15881" s="86">
        <v>30</v>
      </c>
      <c r="FG15881" s="86">
        <v>0</v>
      </c>
      <c r="FH15881" s="86" t="s">
        <v>427</v>
      </c>
      <c r="FI15881" s="86">
        <v>1.2005E-3</v>
      </c>
      <c r="FJ15881" s="86">
        <v>1.0347533875383182E-7</v>
      </c>
      <c r="FK15881" s="86">
        <v>6.0024999999999998E-4</v>
      </c>
      <c r="FL15881" s="86">
        <v>5.1737669376915911E-8</v>
      </c>
      <c r="FM15881" s="86">
        <v>1.5434999999999997E-3</v>
      </c>
      <c r="FN15881" s="86">
        <v>1.3303972125492661E-7</v>
      </c>
    </row>
    <row r="15882" spans="98:170" x14ac:dyDescent="0.25">
      <c r="CT15882" s="86" t="s">
        <v>155</v>
      </c>
      <c r="CU15882" s="86" t="s">
        <v>730</v>
      </c>
      <c r="CV15882" s="86" t="s">
        <v>296</v>
      </c>
      <c r="CW15882" s="86">
        <v>2046</v>
      </c>
      <c r="CX15882" s="86">
        <v>4.2922912428337549E-7</v>
      </c>
      <c r="CY15882" s="86">
        <v>2.1461456214168775E-7</v>
      </c>
      <c r="CZ15882" s="86">
        <v>5.5186601693576847E-7</v>
      </c>
      <c r="DA15882" s="86">
        <v>9.5485653842641613E-2</v>
      </c>
      <c r="DB15882" s="86">
        <v>4.4305976361133717E-2</v>
      </c>
      <c r="DC15882" s="86">
        <v>1.9228236886888949E-3</v>
      </c>
      <c r="DD15882" s="86">
        <v>4.9256853792815837E-2</v>
      </c>
      <c r="DE15882" s="86">
        <v>0</v>
      </c>
      <c r="DF15882" s="86">
        <v>0</v>
      </c>
      <c r="DG15882" s="86">
        <v>0</v>
      </c>
      <c r="DH15882" s="86">
        <v>3.575419610856939E-4</v>
      </c>
      <c r="DJ15882" s="86">
        <v>4.098522358050259E-8</v>
      </c>
      <c r="DK15882" s="86">
        <v>0</v>
      </c>
      <c r="DL15882" s="86">
        <v>4.098522358050259E-8</v>
      </c>
      <c r="DM15882" s="86">
        <v>2.0492611790251295E-8</v>
      </c>
      <c r="DN15882" s="86">
        <v>0</v>
      </c>
      <c r="DO15882" s="86">
        <v>2.0492611790251295E-8</v>
      </c>
      <c r="DP15882" s="86">
        <v>5.2695287460646181E-8</v>
      </c>
      <c r="DQ15882" s="86">
        <v>0</v>
      </c>
      <c r="DR15882" s="86">
        <v>5.2695287460646181E-8</v>
      </c>
      <c r="ER15882" s="86" t="s">
        <v>828</v>
      </c>
      <c r="ES15882" s="86" t="s">
        <v>155</v>
      </c>
      <c r="ET15882" s="86" t="s">
        <v>732</v>
      </c>
      <c r="EU15882" s="86" t="s">
        <v>293</v>
      </c>
      <c r="EV15882" s="86" t="s">
        <v>426</v>
      </c>
      <c r="EW15882" s="86" t="s">
        <v>426</v>
      </c>
      <c r="EX15882" s="86">
        <v>2050</v>
      </c>
      <c r="EY15882" s="86">
        <v>8.61935349886146E-5</v>
      </c>
      <c r="EZ15882" s="86">
        <v>0</v>
      </c>
      <c r="FA15882" s="86">
        <v>0.13441700000000001</v>
      </c>
      <c r="FB15882" s="86">
        <v>1.1585876392564609E-5</v>
      </c>
      <c r="FC15882" s="86">
        <v>2050</v>
      </c>
      <c r="FD15882" s="86" t="s">
        <v>171</v>
      </c>
      <c r="FE15882" s="86">
        <v>8.5749999999999993E-2</v>
      </c>
      <c r="FF15882" s="86">
        <v>30</v>
      </c>
      <c r="FG15882" s="86">
        <v>0</v>
      </c>
      <c r="FH15882" s="86" t="s">
        <v>427</v>
      </c>
      <c r="FI15882" s="86">
        <v>0</v>
      </c>
      <c r="FJ15882" s="86">
        <v>0</v>
      </c>
      <c r="FK15882" s="86">
        <v>6.0024999999999998E-4</v>
      </c>
      <c r="FL15882" s="86">
        <v>5.1737669376915911E-8</v>
      </c>
      <c r="FM15882" s="86">
        <v>1.5434999999999997E-3</v>
      </c>
      <c r="FN15882" s="86">
        <v>1.3303972125492661E-7</v>
      </c>
    </row>
    <row r="15883" spans="98:170" x14ac:dyDescent="0.25">
      <c r="CT15883" s="86" t="s">
        <v>155</v>
      </c>
      <c r="CU15883" s="86" t="s">
        <v>730</v>
      </c>
      <c r="CV15883" s="86" t="s">
        <v>296</v>
      </c>
      <c r="CW15883" s="86">
        <v>2047</v>
      </c>
      <c r="CX15883" s="86">
        <v>4.2922912428337549E-7</v>
      </c>
      <c r="CY15883" s="86">
        <v>2.1461456214168775E-7</v>
      </c>
      <c r="CZ15883" s="86">
        <v>5.5186601693576847E-7</v>
      </c>
      <c r="DA15883" s="86">
        <v>9.5485653842641613E-2</v>
      </c>
      <c r="DB15883" s="86">
        <v>4.4305976361133717E-2</v>
      </c>
      <c r="DC15883" s="86">
        <v>1.9228236886888949E-3</v>
      </c>
      <c r="DD15883" s="86">
        <v>4.9256853792815837E-2</v>
      </c>
      <c r="DE15883" s="86">
        <v>0</v>
      </c>
      <c r="DF15883" s="86">
        <v>0</v>
      </c>
      <c r="DG15883" s="86">
        <v>0</v>
      </c>
      <c r="DH15883" s="86">
        <v>3.575419610856939E-4</v>
      </c>
      <c r="DJ15883" s="86">
        <v>4.098522358050259E-8</v>
      </c>
      <c r="DK15883" s="86">
        <v>0</v>
      </c>
      <c r="DL15883" s="86">
        <v>4.098522358050259E-8</v>
      </c>
      <c r="DM15883" s="86">
        <v>2.0492611790251295E-8</v>
      </c>
      <c r="DN15883" s="86">
        <v>0</v>
      </c>
      <c r="DO15883" s="86">
        <v>2.0492611790251295E-8</v>
      </c>
      <c r="DP15883" s="86">
        <v>5.2695287460646181E-8</v>
      </c>
      <c r="DQ15883" s="86">
        <v>0</v>
      </c>
      <c r="DR15883" s="86">
        <v>5.2695287460646181E-8</v>
      </c>
      <c r="ER15883" s="86" t="s">
        <v>828</v>
      </c>
      <c r="ES15883" s="86" t="s">
        <v>155</v>
      </c>
      <c r="ET15883" s="86" t="s">
        <v>732</v>
      </c>
      <c r="EU15883" s="86" t="s">
        <v>293</v>
      </c>
      <c r="EV15883" s="86" t="s">
        <v>426</v>
      </c>
      <c r="EW15883" s="86" t="s">
        <v>426</v>
      </c>
      <c r="EX15883" s="86">
        <v>2051</v>
      </c>
      <c r="EY15883" s="86">
        <v>8.61935349886146E-5</v>
      </c>
      <c r="EZ15883" s="86">
        <v>0</v>
      </c>
      <c r="FA15883" s="86">
        <v>0.13441700000000001</v>
      </c>
      <c r="FB15883" s="86">
        <v>1.1585876392564609E-5</v>
      </c>
      <c r="FC15883" s="86">
        <v>2051</v>
      </c>
      <c r="FD15883" s="86" t="s">
        <v>171</v>
      </c>
      <c r="FE15883" s="86">
        <v>8.5749999999999993E-2</v>
      </c>
      <c r="FF15883" s="86">
        <v>30</v>
      </c>
      <c r="FG15883" s="86">
        <v>0</v>
      </c>
      <c r="FH15883" s="86" t="s">
        <v>427</v>
      </c>
      <c r="FI15883" s="86">
        <v>0</v>
      </c>
      <c r="FJ15883" s="86">
        <v>0</v>
      </c>
      <c r="FK15883" s="86">
        <v>0</v>
      </c>
      <c r="FL15883" s="86">
        <v>0</v>
      </c>
      <c r="FM15883" s="86">
        <v>1.5434999999999997E-3</v>
      </c>
      <c r="FN15883" s="86">
        <v>1.3303972125492661E-7</v>
      </c>
    </row>
    <row r="15884" spans="98:170" x14ac:dyDescent="0.25">
      <c r="CT15884" s="86" t="s">
        <v>155</v>
      </c>
      <c r="CU15884" s="86" t="s">
        <v>730</v>
      </c>
      <c r="CV15884" s="86" t="s">
        <v>296</v>
      </c>
      <c r="CW15884" s="86">
        <v>2048</v>
      </c>
      <c r="CX15884" s="86">
        <v>4.2922912428337549E-7</v>
      </c>
      <c r="CY15884" s="86">
        <v>2.1461456214168775E-7</v>
      </c>
      <c r="CZ15884" s="86">
        <v>5.5186601693576847E-7</v>
      </c>
      <c r="DA15884" s="86">
        <v>0.1000716957393588</v>
      </c>
      <c r="DB15884" s="86">
        <v>4.6259840575669051E-2</v>
      </c>
      <c r="DC15884" s="86">
        <v>2.0075878699679279E-3</v>
      </c>
      <c r="DD15884" s="86">
        <v>5.1804267293721597E-2</v>
      </c>
      <c r="DE15884" s="86">
        <v>0</v>
      </c>
      <c r="DF15884" s="86">
        <v>0</v>
      </c>
      <c r="DG15884" s="86">
        <v>0</v>
      </c>
      <c r="DH15884" s="86">
        <v>3.575419610856939E-4</v>
      </c>
      <c r="DJ15884" s="86">
        <v>4.2953686327757375E-8</v>
      </c>
      <c r="DK15884" s="86">
        <v>0</v>
      </c>
      <c r="DL15884" s="86">
        <v>4.2953686327757375E-8</v>
      </c>
      <c r="DM15884" s="86">
        <v>2.1476843163878688E-8</v>
      </c>
      <c r="DN15884" s="86">
        <v>0</v>
      </c>
      <c r="DO15884" s="86">
        <v>2.1476843163878688E-8</v>
      </c>
      <c r="DP15884" s="86">
        <v>5.5226168135688049E-8</v>
      </c>
      <c r="DQ15884" s="86">
        <v>0</v>
      </c>
      <c r="DR15884" s="86">
        <v>5.5226168135688049E-8</v>
      </c>
      <c r="ER15884" s="86" t="s">
        <v>828</v>
      </c>
      <c r="ES15884" s="86" t="s">
        <v>155</v>
      </c>
      <c r="ET15884" s="86" t="s">
        <v>732</v>
      </c>
      <c r="EU15884" s="86" t="s">
        <v>295</v>
      </c>
      <c r="EV15884" s="86" t="s">
        <v>426</v>
      </c>
      <c r="EW15884" s="86" t="s">
        <v>426</v>
      </c>
      <c r="EX15884" s="86">
        <v>2021</v>
      </c>
      <c r="EY15884" s="86">
        <v>3.0854520961755581E-2</v>
      </c>
      <c r="EZ15884" s="86">
        <v>0</v>
      </c>
      <c r="FA15884" s="86">
        <v>0.13441700000000001</v>
      </c>
      <c r="FB15884" s="86">
        <v>4.1473721441163004E-3</v>
      </c>
      <c r="FC15884" s="86">
        <v>2021</v>
      </c>
      <c r="FD15884" s="86" t="s">
        <v>171</v>
      </c>
      <c r="FE15884" s="86">
        <v>8.5749999999999993E-2</v>
      </c>
      <c r="FF15884" s="86">
        <v>30</v>
      </c>
      <c r="FG15884" s="86">
        <v>0</v>
      </c>
      <c r="FH15884" s="86" t="s">
        <v>427</v>
      </c>
      <c r="FI15884" s="86">
        <v>1.2005E-3</v>
      </c>
      <c r="FJ15884" s="86">
        <v>3.7040852414587576E-5</v>
      </c>
      <c r="FK15884" s="86">
        <v>6.0024999999999998E-4</v>
      </c>
      <c r="FL15884" s="86">
        <v>1.8520426207293788E-5</v>
      </c>
      <c r="FM15884" s="86">
        <v>0</v>
      </c>
      <c r="FN15884" s="86">
        <v>0</v>
      </c>
    </row>
    <row r="15885" spans="98:170" x14ac:dyDescent="0.25">
      <c r="CT15885" s="86" t="s">
        <v>155</v>
      </c>
      <c r="CU15885" s="86" t="s">
        <v>730</v>
      </c>
      <c r="CV15885" s="86" t="s">
        <v>296</v>
      </c>
      <c r="CW15885" s="86">
        <v>2049</v>
      </c>
      <c r="CX15885" s="86">
        <v>4.2922912428337549E-7</v>
      </c>
      <c r="CY15885" s="86">
        <v>2.1461456214168775E-7</v>
      </c>
      <c r="CZ15885" s="86">
        <v>5.5186601693576847E-7</v>
      </c>
      <c r="DA15885" s="86">
        <v>0.1000716957393588</v>
      </c>
      <c r="DB15885" s="86">
        <v>4.6259840575669051E-2</v>
      </c>
      <c r="DC15885" s="86">
        <v>2.0075878699679279E-3</v>
      </c>
      <c r="DD15885" s="86">
        <v>5.1804267293721597E-2</v>
      </c>
      <c r="DE15885" s="86">
        <v>0</v>
      </c>
      <c r="DF15885" s="86">
        <v>0</v>
      </c>
      <c r="DG15885" s="86">
        <v>0</v>
      </c>
      <c r="DH15885" s="86">
        <v>3.575419610856939E-4</v>
      </c>
      <c r="DJ15885" s="86">
        <v>4.2953686327757375E-8</v>
      </c>
      <c r="DK15885" s="86">
        <v>0</v>
      </c>
      <c r="DL15885" s="86">
        <v>4.2953686327757375E-8</v>
      </c>
      <c r="DM15885" s="86">
        <v>2.1476843163878688E-8</v>
      </c>
      <c r="DN15885" s="86">
        <v>0</v>
      </c>
      <c r="DO15885" s="86">
        <v>2.1476843163878688E-8</v>
      </c>
      <c r="DP15885" s="86">
        <v>5.5226168135688049E-8</v>
      </c>
      <c r="DQ15885" s="86">
        <v>0</v>
      </c>
      <c r="DR15885" s="86">
        <v>5.5226168135688049E-8</v>
      </c>
      <c r="ER15885" s="86" t="s">
        <v>828</v>
      </c>
      <c r="ES15885" s="86" t="s">
        <v>155</v>
      </c>
      <c r="ET15885" s="86" t="s">
        <v>732</v>
      </c>
      <c r="EU15885" s="86" t="s">
        <v>295</v>
      </c>
      <c r="EV15885" s="86" t="s">
        <v>426</v>
      </c>
      <c r="EW15885" s="86" t="s">
        <v>426</v>
      </c>
      <c r="EX15885" s="86">
        <v>2022</v>
      </c>
      <c r="EY15885" s="86">
        <v>3.0854520961755581E-2</v>
      </c>
      <c r="EZ15885" s="86">
        <v>0</v>
      </c>
      <c r="FA15885" s="86">
        <v>0.13441700000000001</v>
      </c>
      <c r="FB15885" s="86">
        <v>4.1473721441163004E-3</v>
      </c>
      <c r="FC15885" s="86">
        <v>2022</v>
      </c>
      <c r="FD15885" s="86" t="s">
        <v>171</v>
      </c>
      <c r="FE15885" s="86">
        <v>8.5749999999999993E-2</v>
      </c>
      <c r="FF15885" s="86">
        <v>30</v>
      </c>
      <c r="FG15885" s="86">
        <v>0</v>
      </c>
      <c r="FH15885" s="86" t="s">
        <v>427</v>
      </c>
      <c r="FI15885" s="86">
        <v>1.2005E-3</v>
      </c>
      <c r="FJ15885" s="86">
        <v>3.7040852414587576E-5</v>
      </c>
      <c r="FK15885" s="86">
        <v>6.0024999999999998E-4</v>
      </c>
      <c r="FL15885" s="86">
        <v>1.8520426207293788E-5</v>
      </c>
      <c r="FM15885" s="86">
        <v>1.5434999999999997E-3</v>
      </c>
      <c r="FN15885" s="86">
        <v>4.7623953104469732E-5</v>
      </c>
    </row>
    <row r="15886" spans="98:170" x14ac:dyDescent="0.25">
      <c r="CT15886" s="86" t="s">
        <v>155</v>
      </c>
      <c r="CU15886" s="86" t="s">
        <v>730</v>
      </c>
      <c r="CV15886" s="86" t="s">
        <v>296</v>
      </c>
      <c r="CW15886" s="86">
        <v>2050</v>
      </c>
      <c r="CX15886" s="86">
        <v>0</v>
      </c>
      <c r="CY15886" s="86">
        <v>2.1461456214168775E-7</v>
      </c>
      <c r="CZ15886" s="86">
        <v>5.5186601693576847E-7</v>
      </c>
      <c r="DA15886" s="86">
        <v>0.1000716957393588</v>
      </c>
      <c r="DB15886" s="86">
        <v>4.6259840575669051E-2</v>
      </c>
      <c r="DC15886" s="86">
        <v>2.0075878699679279E-3</v>
      </c>
      <c r="DD15886" s="86">
        <v>5.1804267293721597E-2</v>
      </c>
      <c r="DE15886" s="86">
        <v>0</v>
      </c>
      <c r="DF15886" s="86">
        <v>0</v>
      </c>
      <c r="DG15886" s="86">
        <v>0</v>
      </c>
      <c r="DH15886" s="86">
        <v>3.575419610856939E-4</v>
      </c>
      <c r="DJ15886" s="86">
        <v>0</v>
      </c>
      <c r="DK15886" s="86">
        <v>0</v>
      </c>
      <c r="DL15886" s="86">
        <v>0</v>
      </c>
      <c r="DM15886" s="86">
        <v>2.1476843163878688E-8</v>
      </c>
      <c r="DN15886" s="86">
        <v>0</v>
      </c>
      <c r="DO15886" s="86">
        <v>2.1476843163878688E-8</v>
      </c>
      <c r="DP15886" s="86">
        <v>5.5226168135688049E-8</v>
      </c>
      <c r="DQ15886" s="86">
        <v>0</v>
      </c>
      <c r="DR15886" s="86">
        <v>5.5226168135688049E-8</v>
      </c>
      <c r="ER15886" s="86" t="s">
        <v>828</v>
      </c>
      <c r="ES15886" s="86" t="s">
        <v>155</v>
      </c>
      <c r="ET15886" s="86" t="s">
        <v>732</v>
      </c>
      <c r="EU15886" s="86" t="s">
        <v>295</v>
      </c>
      <c r="EV15886" s="86" t="s">
        <v>426</v>
      </c>
      <c r="EW15886" s="86" t="s">
        <v>426</v>
      </c>
      <c r="EX15886" s="86">
        <v>2023</v>
      </c>
      <c r="EY15886" s="86">
        <v>3.0854520961755581E-2</v>
      </c>
      <c r="EZ15886" s="86">
        <v>0</v>
      </c>
      <c r="FA15886" s="86">
        <v>0.13441700000000001</v>
      </c>
      <c r="FB15886" s="86">
        <v>4.1473721441163004E-3</v>
      </c>
      <c r="FC15886" s="86">
        <v>2023</v>
      </c>
      <c r="FD15886" s="86" t="s">
        <v>171</v>
      </c>
      <c r="FE15886" s="86">
        <v>8.5749999999999993E-2</v>
      </c>
      <c r="FF15886" s="86">
        <v>30</v>
      </c>
      <c r="FG15886" s="86">
        <v>0</v>
      </c>
      <c r="FH15886" s="86" t="s">
        <v>427</v>
      </c>
      <c r="FI15886" s="86">
        <v>1.2005E-3</v>
      </c>
      <c r="FJ15886" s="86">
        <v>3.7040852414587576E-5</v>
      </c>
      <c r="FK15886" s="86">
        <v>6.0024999999999998E-4</v>
      </c>
      <c r="FL15886" s="86">
        <v>1.8520426207293788E-5</v>
      </c>
      <c r="FM15886" s="86">
        <v>1.5434999999999997E-3</v>
      </c>
      <c r="FN15886" s="86">
        <v>4.7623953104469732E-5</v>
      </c>
    </row>
    <row r="15887" spans="98:170" x14ac:dyDescent="0.25">
      <c r="CT15887" s="86" t="s">
        <v>155</v>
      </c>
      <c r="CU15887" s="86" t="s">
        <v>730</v>
      </c>
      <c r="CV15887" s="86" t="s">
        <v>296</v>
      </c>
      <c r="CW15887" s="86">
        <v>2051</v>
      </c>
      <c r="CX15887" s="86">
        <v>0</v>
      </c>
      <c r="CY15887" s="86">
        <v>0</v>
      </c>
      <c r="CZ15887" s="86">
        <v>5.5186601693576847E-7</v>
      </c>
      <c r="DA15887" s="86">
        <v>0.1000716957393588</v>
      </c>
      <c r="DB15887" s="86">
        <v>4.6259840575669051E-2</v>
      </c>
      <c r="DC15887" s="86">
        <v>2.0075878699679279E-3</v>
      </c>
      <c r="DD15887" s="86">
        <v>5.1804267293721597E-2</v>
      </c>
      <c r="DE15887" s="86">
        <v>0</v>
      </c>
      <c r="DF15887" s="86">
        <v>0</v>
      </c>
      <c r="DG15887" s="86">
        <v>0</v>
      </c>
      <c r="DH15887" s="86">
        <v>3.575419610856939E-4</v>
      </c>
      <c r="DJ15887" s="86">
        <v>0</v>
      </c>
      <c r="DK15887" s="86">
        <v>0</v>
      </c>
      <c r="DL15887" s="86">
        <v>0</v>
      </c>
      <c r="DM15887" s="86">
        <v>0</v>
      </c>
      <c r="DN15887" s="86">
        <v>0</v>
      </c>
      <c r="DO15887" s="86">
        <v>0</v>
      </c>
      <c r="DP15887" s="86">
        <v>5.5226168135688049E-8</v>
      </c>
      <c r="DQ15887" s="86">
        <v>0</v>
      </c>
      <c r="DR15887" s="86">
        <v>5.5226168135688049E-8</v>
      </c>
      <c r="ER15887" s="86" t="s">
        <v>828</v>
      </c>
      <c r="ES15887" s="86" t="s">
        <v>155</v>
      </c>
      <c r="ET15887" s="86" t="s">
        <v>732</v>
      </c>
      <c r="EU15887" s="86" t="s">
        <v>295</v>
      </c>
      <c r="EV15887" s="86" t="s">
        <v>426</v>
      </c>
      <c r="EW15887" s="86" t="s">
        <v>426</v>
      </c>
      <c r="EX15887" s="86">
        <v>2024</v>
      </c>
      <c r="EY15887" s="86">
        <v>3.0854520961755581E-2</v>
      </c>
      <c r="EZ15887" s="86">
        <v>0</v>
      </c>
      <c r="FA15887" s="86">
        <v>0.13441700000000001</v>
      </c>
      <c r="FB15887" s="86">
        <v>4.1473721441163004E-3</v>
      </c>
      <c r="FC15887" s="86">
        <v>2024</v>
      </c>
      <c r="FD15887" s="86" t="s">
        <v>171</v>
      </c>
      <c r="FE15887" s="86">
        <v>8.5749999999999993E-2</v>
      </c>
      <c r="FF15887" s="86">
        <v>30</v>
      </c>
      <c r="FG15887" s="86">
        <v>0</v>
      </c>
      <c r="FH15887" s="86" t="s">
        <v>427</v>
      </c>
      <c r="FI15887" s="86">
        <v>1.2005E-3</v>
      </c>
      <c r="FJ15887" s="86">
        <v>3.7040852414587576E-5</v>
      </c>
      <c r="FK15887" s="86">
        <v>6.0024999999999998E-4</v>
      </c>
      <c r="FL15887" s="86">
        <v>1.8520426207293788E-5</v>
      </c>
      <c r="FM15887" s="86">
        <v>1.5434999999999997E-3</v>
      </c>
      <c r="FN15887" s="86">
        <v>4.7623953104469732E-5</v>
      </c>
    </row>
    <row r="15888" spans="98:170" x14ac:dyDescent="0.25">
      <c r="CT15888" s="86" t="s">
        <v>155</v>
      </c>
      <c r="CU15888" s="86" t="s">
        <v>730</v>
      </c>
      <c r="CV15888" s="86" t="s">
        <v>291</v>
      </c>
      <c r="CW15888" s="86">
        <v>2020</v>
      </c>
      <c r="CX15888" s="86">
        <v>7.5156198596452914E-13</v>
      </c>
      <c r="CY15888" s="86">
        <v>0</v>
      </c>
      <c r="CZ15888" s="86">
        <v>0</v>
      </c>
      <c r="DA15888" s="86">
        <v>21083.842824223699</v>
      </c>
      <c r="DB15888" s="86">
        <v>409.22373582044048</v>
      </c>
      <c r="DC15888" s="86">
        <v>13469.087812377</v>
      </c>
      <c r="DD15888" s="86">
        <v>7205.5312760241877</v>
      </c>
      <c r="DE15888" s="86">
        <v>0</v>
      </c>
      <c r="DF15888" s="86">
        <v>0</v>
      </c>
      <c r="DG15888" s="86">
        <v>0</v>
      </c>
      <c r="DH15888" s="86">
        <v>6.2604080463517634E-10</v>
      </c>
      <c r="DJ15888" s="86">
        <v>1.584581478473755E-8</v>
      </c>
      <c r="DK15888" s="86">
        <v>0</v>
      </c>
      <c r="DL15888" s="86">
        <v>1.584581478473755E-8</v>
      </c>
      <c r="DM15888" s="86">
        <v>0</v>
      </c>
      <c r="DN15888" s="86">
        <v>0</v>
      </c>
      <c r="DO15888" s="86">
        <v>0</v>
      </c>
      <c r="DP15888" s="86">
        <v>0</v>
      </c>
      <c r="DQ15888" s="86">
        <v>0</v>
      </c>
      <c r="DR15888" s="86">
        <v>0</v>
      </c>
      <c r="ER15888" s="86" t="s">
        <v>828</v>
      </c>
      <c r="ES15888" s="86" t="s">
        <v>155</v>
      </c>
      <c r="ET15888" s="86" t="s">
        <v>732</v>
      </c>
      <c r="EU15888" s="86" t="s">
        <v>295</v>
      </c>
      <c r="EV15888" s="86" t="s">
        <v>426</v>
      </c>
      <c r="EW15888" s="86" t="s">
        <v>426</v>
      </c>
      <c r="EX15888" s="86">
        <v>2025</v>
      </c>
      <c r="EY15888" s="86">
        <v>3.0854520961755581E-2</v>
      </c>
      <c r="EZ15888" s="86">
        <v>0</v>
      </c>
      <c r="FA15888" s="86">
        <v>0.13441700000000001</v>
      </c>
      <c r="FB15888" s="86">
        <v>4.1473721441163004E-3</v>
      </c>
      <c r="FC15888" s="86">
        <v>2025</v>
      </c>
      <c r="FD15888" s="86" t="s">
        <v>171</v>
      </c>
      <c r="FE15888" s="86">
        <v>8.5749999999999993E-2</v>
      </c>
      <c r="FF15888" s="86">
        <v>30</v>
      </c>
      <c r="FG15888" s="86">
        <v>0</v>
      </c>
      <c r="FH15888" s="86" t="s">
        <v>427</v>
      </c>
      <c r="FI15888" s="86">
        <v>1.2005E-3</v>
      </c>
      <c r="FJ15888" s="86">
        <v>3.7040852414587576E-5</v>
      </c>
      <c r="FK15888" s="86">
        <v>6.0024999999999998E-4</v>
      </c>
      <c r="FL15888" s="86">
        <v>1.8520426207293788E-5</v>
      </c>
      <c r="FM15888" s="86">
        <v>1.5434999999999997E-3</v>
      </c>
      <c r="FN15888" s="86">
        <v>4.7623953104469732E-5</v>
      </c>
    </row>
    <row r="15889" spans="98:170" x14ac:dyDescent="0.25">
      <c r="CT15889" s="86" t="s">
        <v>155</v>
      </c>
      <c r="CU15889" s="86" t="s">
        <v>730</v>
      </c>
      <c r="CV15889" s="86" t="s">
        <v>291</v>
      </c>
      <c r="CW15889" s="86">
        <v>2021</v>
      </c>
      <c r="CX15889" s="86">
        <v>7.5156198596452914E-13</v>
      </c>
      <c r="CY15889" s="86">
        <v>3.7578099298226457E-13</v>
      </c>
      <c r="CZ15889" s="86">
        <v>0</v>
      </c>
      <c r="DA15889" s="86">
        <v>21083.842824223699</v>
      </c>
      <c r="DB15889" s="86">
        <v>409.22373582044048</v>
      </c>
      <c r="DC15889" s="86">
        <v>13469.087812377</v>
      </c>
      <c r="DD15889" s="86">
        <v>7205.5312760241877</v>
      </c>
      <c r="DE15889" s="86">
        <v>0</v>
      </c>
      <c r="DF15889" s="86">
        <v>0</v>
      </c>
      <c r="DG15889" s="86">
        <v>0</v>
      </c>
      <c r="DH15889" s="86">
        <v>6.2604080463517634E-10</v>
      </c>
      <c r="DJ15889" s="86">
        <v>1.584581478473755E-8</v>
      </c>
      <c r="DK15889" s="86">
        <v>0</v>
      </c>
      <c r="DL15889" s="86">
        <v>1.584581478473755E-8</v>
      </c>
      <c r="DM15889" s="86">
        <v>7.9229073923687752E-9</v>
      </c>
      <c r="DN15889" s="86">
        <v>0</v>
      </c>
      <c r="DO15889" s="86">
        <v>7.9229073923687752E-9</v>
      </c>
      <c r="DP15889" s="86">
        <v>0</v>
      </c>
      <c r="DQ15889" s="86">
        <v>0</v>
      </c>
      <c r="DR15889" s="86">
        <v>0</v>
      </c>
      <c r="ER15889" s="86" t="s">
        <v>828</v>
      </c>
      <c r="ES15889" s="86" t="s">
        <v>155</v>
      </c>
      <c r="ET15889" s="86" t="s">
        <v>732</v>
      </c>
      <c r="EU15889" s="86" t="s">
        <v>295</v>
      </c>
      <c r="EV15889" s="86" t="s">
        <v>426</v>
      </c>
      <c r="EW15889" s="86" t="s">
        <v>426</v>
      </c>
      <c r="EX15889" s="86">
        <v>2026</v>
      </c>
      <c r="EY15889" s="86">
        <v>3.0854520961755581E-2</v>
      </c>
      <c r="EZ15889" s="86">
        <v>0</v>
      </c>
      <c r="FA15889" s="86">
        <v>0.13441700000000001</v>
      </c>
      <c r="FB15889" s="86">
        <v>4.1473721441163004E-3</v>
      </c>
      <c r="FC15889" s="86">
        <v>2026</v>
      </c>
      <c r="FD15889" s="86" t="s">
        <v>171</v>
      </c>
      <c r="FE15889" s="86">
        <v>8.5749999999999993E-2</v>
      </c>
      <c r="FF15889" s="86">
        <v>30</v>
      </c>
      <c r="FG15889" s="86">
        <v>0</v>
      </c>
      <c r="FH15889" s="86" t="s">
        <v>427</v>
      </c>
      <c r="FI15889" s="86">
        <v>1.2005E-3</v>
      </c>
      <c r="FJ15889" s="86">
        <v>3.7040852414587576E-5</v>
      </c>
      <c r="FK15889" s="86">
        <v>6.0024999999999998E-4</v>
      </c>
      <c r="FL15889" s="86">
        <v>1.8520426207293788E-5</v>
      </c>
      <c r="FM15889" s="86">
        <v>1.5434999999999997E-3</v>
      </c>
      <c r="FN15889" s="86">
        <v>4.7623953104469732E-5</v>
      </c>
    </row>
    <row r="15890" spans="98:170" x14ac:dyDescent="0.25">
      <c r="CT15890" s="86" t="s">
        <v>155</v>
      </c>
      <c r="CU15890" s="86" t="s">
        <v>730</v>
      </c>
      <c r="CV15890" s="86" t="s">
        <v>291</v>
      </c>
      <c r="CW15890" s="86">
        <v>2022</v>
      </c>
      <c r="CX15890" s="86">
        <v>7.5156198596452914E-13</v>
      </c>
      <c r="CY15890" s="86">
        <v>3.7578099298226457E-13</v>
      </c>
      <c r="CZ15890" s="86">
        <v>9.6629398195439457E-13</v>
      </c>
      <c r="DA15890" s="86">
        <v>21083.842824223699</v>
      </c>
      <c r="DB15890" s="86">
        <v>409.22373582044048</v>
      </c>
      <c r="DC15890" s="86">
        <v>13469.087812377</v>
      </c>
      <c r="DD15890" s="86">
        <v>7205.5312760241877</v>
      </c>
      <c r="DE15890" s="86">
        <v>0</v>
      </c>
      <c r="DF15890" s="86">
        <v>0</v>
      </c>
      <c r="DG15890" s="86">
        <v>0</v>
      </c>
      <c r="DH15890" s="86">
        <v>6.2604080463517634E-10</v>
      </c>
      <c r="DJ15890" s="86">
        <v>1.584581478473755E-8</v>
      </c>
      <c r="DK15890" s="86">
        <v>0</v>
      </c>
      <c r="DL15890" s="86">
        <v>1.584581478473755E-8</v>
      </c>
      <c r="DM15890" s="86">
        <v>7.9229073923687752E-9</v>
      </c>
      <c r="DN15890" s="86">
        <v>0</v>
      </c>
      <c r="DO15890" s="86">
        <v>7.9229073923687752E-9</v>
      </c>
      <c r="DP15890" s="86">
        <v>2.0373190437519706E-8</v>
      </c>
      <c r="DQ15890" s="86">
        <v>0</v>
      </c>
      <c r="DR15890" s="86">
        <v>2.0373190437519706E-8</v>
      </c>
      <c r="ER15890" s="86" t="s">
        <v>828</v>
      </c>
      <c r="ES15890" s="86" t="s">
        <v>155</v>
      </c>
      <c r="ET15890" s="86" t="s">
        <v>732</v>
      </c>
      <c r="EU15890" s="86" t="s">
        <v>295</v>
      </c>
      <c r="EV15890" s="86" t="s">
        <v>426</v>
      </c>
      <c r="EW15890" s="86" t="s">
        <v>426</v>
      </c>
      <c r="EX15890" s="86">
        <v>2027</v>
      </c>
      <c r="EY15890" s="86">
        <v>3.0854520961755581E-2</v>
      </c>
      <c r="EZ15890" s="86">
        <v>0</v>
      </c>
      <c r="FA15890" s="86">
        <v>0.13441700000000001</v>
      </c>
      <c r="FB15890" s="86">
        <v>4.1473721441163004E-3</v>
      </c>
      <c r="FC15890" s="86">
        <v>2027</v>
      </c>
      <c r="FD15890" s="86" t="s">
        <v>171</v>
      </c>
      <c r="FE15890" s="86">
        <v>8.5749999999999993E-2</v>
      </c>
      <c r="FF15890" s="86">
        <v>30</v>
      </c>
      <c r="FG15890" s="86">
        <v>0</v>
      </c>
      <c r="FH15890" s="86" t="s">
        <v>427</v>
      </c>
      <c r="FI15890" s="86">
        <v>1.2005E-3</v>
      </c>
      <c r="FJ15890" s="86">
        <v>3.7040852414587576E-5</v>
      </c>
      <c r="FK15890" s="86">
        <v>6.0024999999999998E-4</v>
      </c>
      <c r="FL15890" s="86">
        <v>1.8520426207293788E-5</v>
      </c>
      <c r="FM15890" s="86">
        <v>1.5434999999999997E-3</v>
      </c>
      <c r="FN15890" s="86">
        <v>4.7623953104469732E-5</v>
      </c>
    </row>
    <row r="15891" spans="98:170" x14ac:dyDescent="0.25">
      <c r="CT15891" s="86" t="s">
        <v>155</v>
      </c>
      <c r="CU15891" s="86" t="s">
        <v>730</v>
      </c>
      <c r="CV15891" s="86" t="s">
        <v>291</v>
      </c>
      <c r="CW15891" s="86">
        <v>2023</v>
      </c>
      <c r="CX15891" s="86">
        <v>7.5156198596452914E-13</v>
      </c>
      <c r="CY15891" s="86">
        <v>3.7578099298226457E-13</v>
      </c>
      <c r="CZ15891" s="86">
        <v>9.6629398195439457E-13</v>
      </c>
      <c r="DA15891" s="86">
        <v>21835.978114129481</v>
      </c>
      <c r="DB15891" s="86">
        <v>428.60232122030828</v>
      </c>
      <c r="DC15891" s="86">
        <v>13939.56097345665</v>
      </c>
      <c r="DD15891" s="86">
        <v>7467.8148194512351</v>
      </c>
      <c r="DE15891" s="86">
        <v>0</v>
      </c>
      <c r="DF15891" s="86">
        <v>0</v>
      </c>
      <c r="DG15891" s="86">
        <v>0</v>
      </c>
      <c r="DH15891" s="86">
        <v>6.2604080463517634E-10</v>
      </c>
      <c r="DJ15891" s="86">
        <v>1.6411091076933147E-8</v>
      </c>
      <c r="DK15891" s="86">
        <v>0</v>
      </c>
      <c r="DL15891" s="86">
        <v>1.6411091076933147E-8</v>
      </c>
      <c r="DM15891" s="86">
        <v>8.2055455384665735E-9</v>
      </c>
      <c r="DN15891" s="86">
        <v>0</v>
      </c>
      <c r="DO15891" s="86">
        <v>8.2055455384665735E-9</v>
      </c>
      <c r="DP15891" s="86">
        <v>2.1099974241771187E-8</v>
      </c>
      <c r="DQ15891" s="86">
        <v>0</v>
      </c>
      <c r="DR15891" s="86">
        <v>2.1099974241771187E-8</v>
      </c>
      <c r="ER15891" s="86" t="s">
        <v>828</v>
      </c>
      <c r="ES15891" s="86" t="s">
        <v>155</v>
      </c>
      <c r="ET15891" s="86" t="s">
        <v>732</v>
      </c>
      <c r="EU15891" s="86" t="s">
        <v>295</v>
      </c>
      <c r="EV15891" s="86" t="s">
        <v>426</v>
      </c>
      <c r="EW15891" s="86" t="s">
        <v>426</v>
      </c>
      <c r="EX15891" s="86">
        <v>2028</v>
      </c>
      <c r="EY15891" s="86">
        <v>3.0854520961755581E-2</v>
      </c>
      <c r="EZ15891" s="86">
        <v>0</v>
      </c>
      <c r="FA15891" s="86">
        <v>0.13441700000000001</v>
      </c>
      <c r="FB15891" s="86">
        <v>4.1473721441163004E-3</v>
      </c>
      <c r="FC15891" s="86">
        <v>2028</v>
      </c>
      <c r="FD15891" s="86" t="s">
        <v>171</v>
      </c>
      <c r="FE15891" s="86">
        <v>8.5749999999999993E-2</v>
      </c>
      <c r="FF15891" s="86">
        <v>30</v>
      </c>
      <c r="FG15891" s="86">
        <v>0</v>
      </c>
      <c r="FH15891" s="86" t="s">
        <v>427</v>
      </c>
      <c r="FI15891" s="86">
        <v>1.2005E-3</v>
      </c>
      <c r="FJ15891" s="86">
        <v>3.7040852414587576E-5</v>
      </c>
      <c r="FK15891" s="86">
        <v>6.0024999999999998E-4</v>
      </c>
      <c r="FL15891" s="86">
        <v>1.8520426207293788E-5</v>
      </c>
      <c r="FM15891" s="86">
        <v>1.5434999999999997E-3</v>
      </c>
      <c r="FN15891" s="86">
        <v>4.7623953104469732E-5</v>
      </c>
    </row>
    <row r="15892" spans="98:170" x14ac:dyDescent="0.25">
      <c r="CT15892" s="86" t="s">
        <v>155</v>
      </c>
      <c r="CU15892" s="86" t="s">
        <v>730</v>
      </c>
      <c r="CV15892" s="86" t="s">
        <v>291</v>
      </c>
      <c r="CW15892" s="86">
        <v>2024</v>
      </c>
      <c r="CX15892" s="86">
        <v>7.5156198596452914E-13</v>
      </c>
      <c r="CY15892" s="86">
        <v>3.7578099298226457E-13</v>
      </c>
      <c r="CZ15892" s="86">
        <v>9.6629398195439457E-13</v>
      </c>
      <c r="DA15892" s="86">
        <v>21835.978114129481</v>
      </c>
      <c r="DB15892" s="86">
        <v>428.60232122030828</v>
      </c>
      <c r="DC15892" s="86">
        <v>13939.56097345665</v>
      </c>
      <c r="DD15892" s="86">
        <v>7467.8148194512351</v>
      </c>
      <c r="DE15892" s="86">
        <v>0</v>
      </c>
      <c r="DF15892" s="86">
        <v>0</v>
      </c>
      <c r="DG15892" s="86">
        <v>0</v>
      </c>
      <c r="DH15892" s="86">
        <v>6.2604080463517634E-10</v>
      </c>
      <c r="DJ15892" s="86">
        <v>1.6411091076933147E-8</v>
      </c>
      <c r="DK15892" s="86">
        <v>0</v>
      </c>
      <c r="DL15892" s="86">
        <v>1.6411091076933147E-8</v>
      </c>
      <c r="DM15892" s="86">
        <v>8.2055455384665735E-9</v>
      </c>
      <c r="DN15892" s="86">
        <v>0</v>
      </c>
      <c r="DO15892" s="86">
        <v>8.2055455384665735E-9</v>
      </c>
      <c r="DP15892" s="86">
        <v>2.1099974241771187E-8</v>
      </c>
      <c r="DQ15892" s="86">
        <v>0</v>
      </c>
      <c r="DR15892" s="86">
        <v>2.1099974241771187E-8</v>
      </c>
      <c r="ER15892" s="86" t="s">
        <v>828</v>
      </c>
      <c r="ES15892" s="86" t="s">
        <v>155</v>
      </c>
      <c r="ET15892" s="86" t="s">
        <v>732</v>
      </c>
      <c r="EU15892" s="86" t="s">
        <v>295</v>
      </c>
      <c r="EV15892" s="86" t="s">
        <v>426</v>
      </c>
      <c r="EW15892" s="86" t="s">
        <v>426</v>
      </c>
      <c r="EX15892" s="86">
        <v>2029</v>
      </c>
      <c r="EY15892" s="86">
        <v>3.0854520961755581E-2</v>
      </c>
      <c r="EZ15892" s="86">
        <v>0</v>
      </c>
      <c r="FA15892" s="86">
        <v>0.13441700000000001</v>
      </c>
      <c r="FB15892" s="86">
        <v>4.1473721441163004E-3</v>
      </c>
      <c r="FC15892" s="86">
        <v>2029</v>
      </c>
      <c r="FD15892" s="86" t="s">
        <v>171</v>
      </c>
      <c r="FE15892" s="86">
        <v>8.5749999999999993E-2</v>
      </c>
      <c r="FF15892" s="86">
        <v>30</v>
      </c>
      <c r="FG15892" s="86">
        <v>0</v>
      </c>
      <c r="FH15892" s="86" t="s">
        <v>427</v>
      </c>
      <c r="FI15892" s="86">
        <v>1.2005E-3</v>
      </c>
      <c r="FJ15892" s="86">
        <v>3.7040852414587576E-5</v>
      </c>
      <c r="FK15892" s="86">
        <v>6.0024999999999998E-4</v>
      </c>
      <c r="FL15892" s="86">
        <v>1.8520426207293788E-5</v>
      </c>
      <c r="FM15892" s="86">
        <v>1.5434999999999997E-3</v>
      </c>
      <c r="FN15892" s="86">
        <v>4.7623953104469732E-5</v>
      </c>
    </row>
    <row r="15893" spans="98:170" x14ac:dyDescent="0.25">
      <c r="CT15893" s="86" t="s">
        <v>155</v>
      </c>
      <c r="CU15893" s="86" t="s">
        <v>730</v>
      </c>
      <c r="CV15893" s="86" t="s">
        <v>291</v>
      </c>
      <c r="CW15893" s="86">
        <v>2025</v>
      </c>
      <c r="CX15893" s="86">
        <v>7.5156198596452914E-13</v>
      </c>
      <c r="CY15893" s="86">
        <v>3.7578099298226457E-13</v>
      </c>
      <c r="CZ15893" s="86">
        <v>9.6629398195439457E-13</v>
      </c>
      <c r="DA15893" s="86">
        <v>21835.978114129481</v>
      </c>
      <c r="DB15893" s="86">
        <v>428.60232122030828</v>
      </c>
      <c r="DC15893" s="86">
        <v>13939.56097345665</v>
      </c>
      <c r="DD15893" s="86">
        <v>7467.8148194512351</v>
      </c>
      <c r="DE15893" s="86">
        <v>0</v>
      </c>
      <c r="DF15893" s="86">
        <v>0</v>
      </c>
      <c r="DG15893" s="86">
        <v>0</v>
      </c>
      <c r="DH15893" s="86">
        <v>6.2604080463517634E-10</v>
      </c>
      <c r="DJ15893" s="86">
        <v>1.6411091076933147E-8</v>
      </c>
      <c r="DK15893" s="86">
        <v>0</v>
      </c>
      <c r="DL15893" s="86">
        <v>1.6411091076933147E-8</v>
      </c>
      <c r="DM15893" s="86">
        <v>8.2055455384665735E-9</v>
      </c>
      <c r="DN15893" s="86">
        <v>0</v>
      </c>
      <c r="DO15893" s="86">
        <v>8.2055455384665735E-9</v>
      </c>
      <c r="DP15893" s="86">
        <v>2.1099974241771187E-8</v>
      </c>
      <c r="DQ15893" s="86">
        <v>0</v>
      </c>
      <c r="DR15893" s="86">
        <v>2.1099974241771187E-8</v>
      </c>
      <c r="ER15893" s="86" t="s">
        <v>828</v>
      </c>
      <c r="ES15893" s="86" t="s">
        <v>155</v>
      </c>
      <c r="ET15893" s="86" t="s">
        <v>732</v>
      </c>
      <c r="EU15893" s="86" t="s">
        <v>295</v>
      </c>
      <c r="EV15893" s="86" t="s">
        <v>426</v>
      </c>
      <c r="EW15893" s="86" t="s">
        <v>426</v>
      </c>
      <c r="EX15893" s="86">
        <v>2030</v>
      </c>
      <c r="EY15893" s="86">
        <v>3.0854520961755581E-2</v>
      </c>
      <c r="EZ15893" s="86">
        <v>0</v>
      </c>
      <c r="FA15893" s="86">
        <v>0.13441700000000001</v>
      </c>
      <c r="FB15893" s="86">
        <v>4.1473721441163004E-3</v>
      </c>
      <c r="FC15893" s="86">
        <v>2030</v>
      </c>
      <c r="FD15893" s="86" t="s">
        <v>171</v>
      </c>
      <c r="FE15893" s="86">
        <v>8.5749999999999993E-2</v>
      </c>
      <c r="FF15893" s="86">
        <v>30</v>
      </c>
      <c r="FG15893" s="86">
        <v>0</v>
      </c>
      <c r="FH15893" s="86" t="s">
        <v>427</v>
      </c>
      <c r="FI15893" s="86">
        <v>1.2005E-3</v>
      </c>
      <c r="FJ15893" s="86">
        <v>3.7040852414587576E-5</v>
      </c>
      <c r="FK15893" s="86">
        <v>6.0024999999999998E-4</v>
      </c>
      <c r="FL15893" s="86">
        <v>1.8520426207293788E-5</v>
      </c>
      <c r="FM15893" s="86">
        <v>1.5434999999999997E-3</v>
      </c>
      <c r="FN15893" s="86">
        <v>4.7623953104469732E-5</v>
      </c>
    </row>
    <row r="15894" spans="98:170" x14ac:dyDescent="0.25">
      <c r="CT15894" s="86" t="s">
        <v>155</v>
      </c>
      <c r="CU15894" s="86" t="s">
        <v>730</v>
      </c>
      <c r="CV15894" s="86" t="s">
        <v>291</v>
      </c>
      <c r="CW15894" s="86">
        <v>2026</v>
      </c>
      <c r="CX15894" s="86">
        <v>7.5156198596452914E-13</v>
      </c>
      <c r="CY15894" s="86">
        <v>3.7578099298226457E-13</v>
      </c>
      <c r="CZ15894" s="86">
        <v>9.6629398195439457E-13</v>
      </c>
      <c r="DA15894" s="86">
        <v>21835.978114129481</v>
      </c>
      <c r="DB15894" s="86">
        <v>428.60232122030828</v>
      </c>
      <c r="DC15894" s="86">
        <v>13939.56097345665</v>
      </c>
      <c r="DD15894" s="86">
        <v>7467.8148194512351</v>
      </c>
      <c r="DE15894" s="86">
        <v>0</v>
      </c>
      <c r="DF15894" s="86">
        <v>0</v>
      </c>
      <c r="DG15894" s="86">
        <v>0</v>
      </c>
      <c r="DH15894" s="86">
        <v>6.2604080463517634E-10</v>
      </c>
      <c r="DJ15894" s="86">
        <v>1.6411091076933147E-8</v>
      </c>
      <c r="DK15894" s="86">
        <v>0</v>
      </c>
      <c r="DL15894" s="86">
        <v>1.6411091076933147E-8</v>
      </c>
      <c r="DM15894" s="86">
        <v>8.2055455384665735E-9</v>
      </c>
      <c r="DN15894" s="86">
        <v>0</v>
      </c>
      <c r="DO15894" s="86">
        <v>8.2055455384665735E-9</v>
      </c>
      <c r="DP15894" s="86">
        <v>2.1099974241771187E-8</v>
      </c>
      <c r="DQ15894" s="86">
        <v>0</v>
      </c>
      <c r="DR15894" s="86">
        <v>2.1099974241771187E-8</v>
      </c>
      <c r="ER15894" s="86" t="s">
        <v>828</v>
      </c>
      <c r="ES15894" s="86" t="s">
        <v>155</v>
      </c>
      <c r="ET15894" s="86" t="s">
        <v>732</v>
      </c>
      <c r="EU15894" s="86" t="s">
        <v>295</v>
      </c>
      <c r="EV15894" s="86" t="s">
        <v>426</v>
      </c>
      <c r="EW15894" s="86" t="s">
        <v>426</v>
      </c>
      <c r="EX15894" s="86">
        <v>2031</v>
      </c>
      <c r="EY15894" s="86">
        <v>3.0854520961755581E-2</v>
      </c>
      <c r="EZ15894" s="86">
        <v>0</v>
      </c>
      <c r="FA15894" s="86">
        <v>0.13441700000000001</v>
      </c>
      <c r="FB15894" s="86">
        <v>4.1473721441163004E-3</v>
      </c>
      <c r="FC15894" s="86">
        <v>2031</v>
      </c>
      <c r="FD15894" s="86" t="s">
        <v>171</v>
      </c>
      <c r="FE15894" s="86">
        <v>8.5749999999999993E-2</v>
      </c>
      <c r="FF15894" s="86">
        <v>30</v>
      </c>
      <c r="FG15894" s="86">
        <v>0</v>
      </c>
      <c r="FH15894" s="86" t="s">
        <v>427</v>
      </c>
      <c r="FI15894" s="86">
        <v>1.2005E-3</v>
      </c>
      <c r="FJ15894" s="86">
        <v>3.7040852414587576E-5</v>
      </c>
      <c r="FK15894" s="86">
        <v>6.0024999999999998E-4</v>
      </c>
      <c r="FL15894" s="86">
        <v>1.8520426207293788E-5</v>
      </c>
      <c r="FM15894" s="86">
        <v>1.5434999999999997E-3</v>
      </c>
      <c r="FN15894" s="86">
        <v>4.7623953104469732E-5</v>
      </c>
    </row>
    <row r="15895" spans="98:170" x14ac:dyDescent="0.25">
      <c r="CT15895" s="86" t="s">
        <v>155</v>
      </c>
      <c r="CU15895" s="86" t="s">
        <v>730</v>
      </c>
      <c r="CV15895" s="86" t="s">
        <v>291</v>
      </c>
      <c r="CW15895" s="86">
        <v>2027</v>
      </c>
      <c r="CX15895" s="86">
        <v>7.5156198596452914E-13</v>
      </c>
      <c r="CY15895" s="86">
        <v>3.7578099298226457E-13</v>
      </c>
      <c r="CZ15895" s="86">
        <v>9.6629398195439457E-13</v>
      </c>
      <c r="DA15895" s="86">
        <v>21835.978114129481</v>
      </c>
      <c r="DB15895" s="86">
        <v>428.60232122030828</v>
      </c>
      <c r="DC15895" s="86">
        <v>13939.56097345665</v>
      </c>
      <c r="DD15895" s="86">
        <v>7467.8148194512351</v>
      </c>
      <c r="DE15895" s="86">
        <v>0</v>
      </c>
      <c r="DF15895" s="86">
        <v>0</v>
      </c>
      <c r="DG15895" s="86">
        <v>0</v>
      </c>
      <c r="DH15895" s="86">
        <v>6.2604080463517634E-10</v>
      </c>
      <c r="DJ15895" s="86">
        <v>1.6411091076933147E-8</v>
      </c>
      <c r="DK15895" s="86">
        <v>0</v>
      </c>
      <c r="DL15895" s="86">
        <v>1.6411091076933147E-8</v>
      </c>
      <c r="DM15895" s="86">
        <v>8.2055455384665735E-9</v>
      </c>
      <c r="DN15895" s="86">
        <v>0</v>
      </c>
      <c r="DO15895" s="86">
        <v>8.2055455384665735E-9</v>
      </c>
      <c r="DP15895" s="86">
        <v>2.1099974241771187E-8</v>
      </c>
      <c r="DQ15895" s="86">
        <v>0</v>
      </c>
      <c r="DR15895" s="86">
        <v>2.1099974241771187E-8</v>
      </c>
      <c r="ER15895" s="86" t="s">
        <v>828</v>
      </c>
      <c r="ES15895" s="86" t="s">
        <v>155</v>
      </c>
      <c r="ET15895" s="86" t="s">
        <v>732</v>
      </c>
      <c r="EU15895" s="86" t="s">
        <v>295</v>
      </c>
      <c r="EV15895" s="86" t="s">
        <v>426</v>
      </c>
      <c r="EW15895" s="86" t="s">
        <v>426</v>
      </c>
      <c r="EX15895" s="86">
        <v>2032</v>
      </c>
      <c r="EY15895" s="86">
        <v>3.0854520961755581E-2</v>
      </c>
      <c r="EZ15895" s="86">
        <v>0</v>
      </c>
      <c r="FA15895" s="86">
        <v>0.13441700000000001</v>
      </c>
      <c r="FB15895" s="86">
        <v>4.1473721441163004E-3</v>
      </c>
      <c r="FC15895" s="86">
        <v>2032</v>
      </c>
      <c r="FD15895" s="86" t="s">
        <v>171</v>
      </c>
      <c r="FE15895" s="86">
        <v>8.5749999999999993E-2</v>
      </c>
      <c r="FF15895" s="86">
        <v>30</v>
      </c>
      <c r="FG15895" s="86">
        <v>0</v>
      </c>
      <c r="FH15895" s="86" t="s">
        <v>427</v>
      </c>
      <c r="FI15895" s="86">
        <v>1.2005E-3</v>
      </c>
      <c r="FJ15895" s="86">
        <v>3.7040852414587576E-5</v>
      </c>
      <c r="FK15895" s="86">
        <v>6.0024999999999998E-4</v>
      </c>
      <c r="FL15895" s="86">
        <v>1.8520426207293788E-5</v>
      </c>
      <c r="FM15895" s="86">
        <v>1.5434999999999997E-3</v>
      </c>
      <c r="FN15895" s="86">
        <v>4.7623953104469732E-5</v>
      </c>
    </row>
    <row r="15896" spans="98:170" x14ac:dyDescent="0.25">
      <c r="CT15896" s="86" t="s">
        <v>155</v>
      </c>
      <c r="CU15896" s="86" t="s">
        <v>730</v>
      </c>
      <c r="CV15896" s="86" t="s">
        <v>291</v>
      </c>
      <c r="CW15896" s="86">
        <v>2028</v>
      </c>
      <c r="CX15896" s="86">
        <v>7.5156198596452914E-13</v>
      </c>
      <c r="CY15896" s="86">
        <v>3.7578099298226457E-13</v>
      </c>
      <c r="CZ15896" s="86">
        <v>9.6629398195439457E-13</v>
      </c>
      <c r="DA15896" s="86">
        <v>22783.187028906032</v>
      </c>
      <c r="DB15896" s="86">
        <v>453.26096055717272</v>
      </c>
      <c r="DC15896" s="86">
        <v>14531.335685571519</v>
      </c>
      <c r="DD15896" s="86">
        <v>7798.5903827773582</v>
      </c>
      <c r="DE15896" s="86">
        <v>0</v>
      </c>
      <c r="DF15896" s="86">
        <v>0</v>
      </c>
      <c r="DG15896" s="86">
        <v>0</v>
      </c>
      <c r="DH15896" s="86">
        <v>6.2604080463517634E-10</v>
      </c>
      <c r="DJ15896" s="86">
        <v>1.7122977290045919E-8</v>
      </c>
      <c r="DK15896" s="86">
        <v>0</v>
      </c>
      <c r="DL15896" s="86">
        <v>1.7122977290045919E-8</v>
      </c>
      <c r="DM15896" s="86">
        <v>8.5614886450229593E-9</v>
      </c>
      <c r="DN15896" s="86">
        <v>0</v>
      </c>
      <c r="DO15896" s="86">
        <v>8.5614886450229593E-9</v>
      </c>
      <c r="DP15896" s="86">
        <v>2.2015256515773321E-8</v>
      </c>
      <c r="DQ15896" s="86">
        <v>0</v>
      </c>
      <c r="DR15896" s="86">
        <v>2.2015256515773321E-8</v>
      </c>
      <c r="ER15896" s="86" t="s">
        <v>828</v>
      </c>
      <c r="ES15896" s="86" t="s">
        <v>155</v>
      </c>
      <c r="ET15896" s="86" t="s">
        <v>732</v>
      </c>
      <c r="EU15896" s="86" t="s">
        <v>295</v>
      </c>
      <c r="EV15896" s="86" t="s">
        <v>426</v>
      </c>
      <c r="EW15896" s="86" t="s">
        <v>426</v>
      </c>
      <c r="EX15896" s="86">
        <v>2033</v>
      </c>
      <c r="EY15896" s="86">
        <v>3.0854520961755581E-2</v>
      </c>
      <c r="EZ15896" s="86">
        <v>0</v>
      </c>
      <c r="FA15896" s="86">
        <v>0.13441700000000001</v>
      </c>
      <c r="FB15896" s="86">
        <v>4.1473721441163004E-3</v>
      </c>
      <c r="FC15896" s="86">
        <v>2033</v>
      </c>
      <c r="FD15896" s="86" t="s">
        <v>171</v>
      </c>
      <c r="FE15896" s="86">
        <v>8.5749999999999993E-2</v>
      </c>
      <c r="FF15896" s="86">
        <v>30</v>
      </c>
      <c r="FG15896" s="86">
        <v>0</v>
      </c>
      <c r="FH15896" s="86" t="s">
        <v>427</v>
      </c>
      <c r="FI15896" s="86">
        <v>1.2005E-3</v>
      </c>
      <c r="FJ15896" s="86">
        <v>3.7040852414587576E-5</v>
      </c>
      <c r="FK15896" s="86">
        <v>6.0024999999999998E-4</v>
      </c>
      <c r="FL15896" s="86">
        <v>1.8520426207293788E-5</v>
      </c>
      <c r="FM15896" s="86">
        <v>1.5434999999999997E-3</v>
      </c>
      <c r="FN15896" s="86">
        <v>4.7623953104469732E-5</v>
      </c>
    </row>
    <row r="15897" spans="98:170" x14ac:dyDescent="0.25">
      <c r="CT15897" s="86" t="s">
        <v>155</v>
      </c>
      <c r="CU15897" s="86" t="s">
        <v>730</v>
      </c>
      <c r="CV15897" s="86" t="s">
        <v>291</v>
      </c>
      <c r="CW15897" s="86">
        <v>2029</v>
      </c>
      <c r="CX15897" s="86">
        <v>7.5156198596452914E-13</v>
      </c>
      <c r="CY15897" s="86">
        <v>3.7578099298226457E-13</v>
      </c>
      <c r="CZ15897" s="86">
        <v>9.6629398195439457E-13</v>
      </c>
      <c r="DA15897" s="86">
        <v>22783.187028906032</v>
      </c>
      <c r="DB15897" s="86">
        <v>453.26096055717272</v>
      </c>
      <c r="DC15897" s="86">
        <v>14531.335685571519</v>
      </c>
      <c r="DD15897" s="86">
        <v>7798.5903827773582</v>
      </c>
      <c r="DE15897" s="86">
        <v>0</v>
      </c>
      <c r="DF15897" s="86">
        <v>0</v>
      </c>
      <c r="DG15897" s="86">
        <v>0</v>
      </c>
      <c r="DH15897" s="86">
        <v>6.2604080463517634E-10</v>
      </c>
      <c r="DJ15897" s="86">
        <v>1.7122977290045919E-8</v>
      </c>
      <c r="DK15897" s="86">
        <v>0</v>
      </c>
      <c r="DL15897" s="86">
        <v>1.7122977290045919E-8</v>
      </c>
      <c r="DM15897" s="86">
        <v>8.5614886450229593E-9</v>
      </c>
      <c r="DN15897" s="86">
        <v>0</v>
      </c>
      <c r="DO15897" s="86">
        <v>8.5614886450229593E-9</v>
      </c>
      <c r="DP15897" s="86">
        <v>2.2015256515773321E-8</v>
      </c>
      <c r="DQ15897" s="86">
        <v>0</v>
      </c>
      <c r="DR15897" s="86">
        <v>2.2015256515773321E-8</v>
      </c>
      <c r="ER15897" s="86" t="s">
        <v>828</v>
      </c>
      <c r="ES15897" s="86" t="s">
        <v>155</v>
      </c>
      <c r="ET15897" s="86" t="s">
        <v>732</v>
      </c>
      <c r="EU15897" s="86" t="s">
        <v>295</v>
      </c>
      <c r="EV15897" s="86" t="s">
        <v>426</v>
      </c>
      <c r="EW15897" s="86" t="s">
        <v>426</v>
      </c>
      <c r="EX15897" s="86">
        <v>2034</v>
      </c>
      <c r="EY15897" s="86">
        <v>3.0854520961755581E-2</v>
      </c>
      <c r="EZ15897" s="86">
        <v>0</v>
      </c>
      <c r="FA15897" s="86">
        <v>0.13441700000000001</v>
      </c>
      <c r="FB15897" s="86">
        <v>4.1473721441163004E-3</v>
      </c>
      <c r="FC15897" s="86">
        <v>2034</v>
      </c>
      <c r="FD15897" s="86" t="s">
        <v>171</v>
      </c>
      <c r="FE15897" s="86">
        <v>8.5749999999999993E-2</v>
      </c>
      <c r="FF15897" s="86">
        <v>30</v>
      </c>
      <c r="FG15897" s="86">
        <v>0</v>
      </c>
      <c r="FH15897" s="86" t="s">
        <v>427</v>
      </c>
      <c r="FI15897" s="86">
        <v>1.2005E-3</v>
      </c>
      <c r="FJ15897" s="86">
        <v>3.7040852414587576E-5</v>
      </c>
      <c r="FK15897" s="86">
        <v>6.0024999999999998E-4</v>
      </c>
      <c r="FL15897" s="86">
        <v>1.8520426207293788E-5</v>
      </c>
      <c r="FM15897" s="86">
        <v>1.5434999999999997E-3</v>
      </c>
      <c r="FN15897" s="86">
        <v>4.7623953104469732E-5</v>
      </c>
    </row>
    <row r="15898" spans="98:170" x14ac:dyDescent="0.25">
      <c r="CT15898" s="86" t="s">
        <v>155</v>
      </c>
      <c r="CU15898" s="86" t="s">
        <v>730</v>
      </c>
      <c r="CV15898" s="86" t="s">
        <v>291</v>
      </c>
      <c r="CW15898" s="86">
        <v>2030</v>
      </c>
      <c r="CX15898" s="86">
        <v>7.5156198596452914E-13</v>
      </c>
      <c r="CY15898" s="86">
        <v>3.7578099298226457E-13</v>
      </c>
      <c r="CZ15898" s="86">
        <v>9.6629398195439457E-13</v>
      </c>
      <c r="DA15898" s="86">
        <v>22783.187028906032</v>
      </c>
      <c r="DB15898" s="86">
        <v>453.26096055717272</v>
      </c>
      <c r="DC15898" s="86">
        <v>14531.335685571519</v>
      </c>
      <c r="DD15898" s="86">
        <v>7798.5903827773582</v>
      </c>
      <c r="DE15898" s="86">
        <v>0</v>
      </c>
      <c r="DF15898" s="86">
        <v>0</v>
      </c>
      <c r="DG15898" s="86">
        <v>0</v>
      </c>
      <c r="DH15898" s="86">
        <v>6.2604080463517634E-10</v>
      </c>
      <c r="DJ15898" s="86">
        <v>1.7122977290045919E-8</v>
      </c>
      <c r="DK15898" s="86">
        <v>0</v>
      </c>
      <c r="DL15898" s="86">
        <v>1.7122977290045919E-8</v>
      </c>
      <c r="DM15898" s="86">
        <v>8.5614886450229593E-9</v>
      </c>
      <c r="DN15898" s="86">
        <v>0</v>
      </c>
      <c r="DO15898" s="86">
        <v>8.5614886450229593E-9</v>
      </c>
      <c r="DP15898" s="86">
        <v>2.2015256515773321E-8</v>
      </c>
      <c r="DQ15898" s="86">
        <v>0</v>
      </c>
      <c r="DR15898" s="86">
        <v>2.2015256515773321E-8</v>
      </c>
      <c r="ER15898" s="86" t="s">
        <v>828</v>
      </c>
      <c r="ES15898" s="86" t="s">
        <v>155</v>
      </c>
      <c r="ET15898" s="86" t="s">
        <v>732</v>
      </c>
      <c r="EU15898" s="86" t="s">
        <v>295</v>
      </c>
      <c r="EV15898" s="86" t="s">
        <v>426</v>
      </c>
      <c r="EW15898" s="86" t="s">
        <v>426</v>
      </c>
      <c r="EX15898" s="86">
        <v>2035</v>
      </c>
      <c r="EY15898" s="86">
        <v>3.0854520961755581E-2</v>
      </c>
      <c r="EZ15898" s="86">
        <v>0</v>
      </c>
      <c r="FA15898" s="86">
        <v>0.13441700000000001</v>
      </c>
      <c r="FB15898" s="86">
        <v>4.1473721441163004E-3</v>
      </c>
      <c r="FC15898" s="86">
        <v>2035</v>
      </c>
      <c r="FD15898" s="86" t="s">
        <v>171</v>
      </c>
      <c r="FE15898" s="86">
        <v>8.5749999999999993E-2</v>
      </c>
      <c r="FF15898" s="86">
        <v>30</v>
      </c>
      <c r="FG15898" s="86">
        <v>0</v>
      </c>
      <c r="FH15898" s="86" t="s">
        <v>427</v>
      </c>
      <c r="FI15898" s="86">
        <v>1.2005E-3</v>
      </c>
      <c r="FJ15898" s="86">
        <v>3.7040852414587576E-5</v>
      </c>
      <c r="FK15898" s="86">
        <v>6.0024999999999998E-4</v>
      </c>
      <c r="FL15898" s="86">
        <v>1.8520426207293788E-5</v>
      </c>
      <c r="FM15898" s="86">
        <v>1.5434999999999997E-3</v>
      </c>
      <c r="FN15898" s="86">
        <v>4.7623953104469732E-5</v>
      </c>
    </row>
    <row r="15899" spans="98:170" x14ac:dyDescent="0.25">
      <c r="CT15899" s="86" t="s">
        <v>155</v>
      </c>
      <c r="CU15899" s="86" t="s">
        <v>730</v>
      </c>
      <c r="CV15899" s="86" t="s">
        <v>291</v>
      </c>
      <c r="CW15899" s="86">
        <v>2031</v>
      </c>
      <c r="CX15899" s="86">
        <v>7.5156198596452914E-13</v>
      </c>
      <c r="CY15899" s="86">
        <v>3.7578099298226457E-13</v>
      </c>
      <c r="CZ15899" s="86">
        <v>9.6629398195439457E-13</v>
      </c>
      <c r="DA15899" s="86">
        <v>22783.187028906032</v>
      </c>
      <c r="DB15899" s="86">
        <v>453.26096055717272</v>
      </c>
      <c r="DC15899" s="86">
        <v>14531.335685571519</v>
      </c>
      <c r="DD15899" s="86">
        <v>7798.5903827773582</v>
      </c>
      <c r="DE15899" s="86">
        <v>0</v>
      </c>
      <c r="DF15899" s="86">
        <v>0</v>
      </c>
      <c r="DG15899" s="86">
        <v>0</v>
      </c>
      <c r="DH15899" s="86">
        <v>6.2604080463517634E-10</v>
      </c>
      <c r="DJ15899" s="86">
        <v>1.7122977290045919E-8</v>
      </c>
      <c r="DK15899" s="86">
        <v>0</v>
      </c>
      <c r="DL15899" s="86">
        <v>1.7122977290045919E-8</v>
      </c>
      <c r="DM15899" s="86">
        <v>8.5614886450229593E-9</v>
      </c>
      <c r="DN15899" s="86">
        <v>0</v>
      </c>
      <c r="DO15899" s="86">
        <v>8.5614886450229593E-9</v>
      </c>
      <c r="DP15899" s="86">
        <v>2.2015256515773321E-8</v>
      </c>
      <c r="DQ15899" s="86">
        <v>0</v>
      </c>
      <c r="DR15899" s="86">
        <v>2.2015256515773321E-8</v>
      </c>
      <c r="ER15899" s="86" t="s">
        <v>828</v>
      </c>
      <c r="ES15899" s="86" t="s">
        <v>155</v>
      </c>
      <c r="ET15899" s="86" t="s">
        <v>732</v>
      </c>
      <c r="EU15899" s="86" t="s">
        <v>295</v>
      </c>
      <c r="EV15899" s="86" t="s">
        <v>426</v>
      </c>
      <c r="EW15899" s="86" t="s">
        <v>426</v>
      </c>
      <c r="EX15899" s="86">
        <v>2036</v>
      </c>
      <c r="EY15899" s="86">
        <v>3.0854520961755581E-2</v>
      </c>
      <c r="EZ15899" s="86">
        <v>0</v>
      </c>
      <c r="FA15899" s="86">
        <v>0.13441700000000001</v>
      </c>
      <c r="FB15899" s="86">
        <v>4.1473721441163004E-3</v>
      </c>
      <c r="FC15899" s="86">
        <v>2036</v>
      </c>
      <c r="FD15899" s="86" t="s">
        <v>171</v>
      </c>
      <c r="FE15899" s="86">
        <v>8.5749999999999993E-2</v>
      </c>
      <c r="FF15899" s="86">
        <v>30</v>
      </c>
      <c r="FG15899" s="86">
        <v>0</v>
      </c>
      <c r="FH15899" s="86" t="s">
        <v>427</v>
      </c>
      <c r="FI15899" s="86">
        <v>1.2005E-3</v>
      </c>
      <c r="FJ15899" s="86">
        <v>3.7040852414587576E-5</v>
      </c>
      <c r="FK15899" s="86">
        <v>6.0024999999999998E-4</v>
      </c>
      <c r="FL15899" s="86">
        <v>1.8520426207293788E-5</v>
      </c>
      <c r="FM15899" s="86">
        <v>1.5434999999999997E-3</v>
      </c>
      <c r="FN15899" s="86">
        <v>4.7623953104469732E-5</v>
      </c>
    </row>
    <row r="15900" spans="98:170" x14ac:dyDescent="0.25">
      <c r="CT15900" s="86" t="s">
        <v>155</v>
      </c>
      <c r="CU15900" s="86" t="s">
        <v>730</v>
      </c>
      <c r="CV15900" s="86" t="s">
        <v>291</v>
      </c>
      <c r="CW15900" s="86">
        <v>2032</v>
      </c>
      <c r="CX15900" s="86">
        <v>7.5156198596452914E-13</v>
      </c>
      <c r="CY15900" s="86">
        <v>3.7578099298226457E-13</v>
      </c>
      <c r="CZ15900" s="86">
        <v>9.6629398195439457E-13</v>
      </c>
      <c r="DA15900" s="86">
        <v>22783.187028906032</v>
      </c>
      <c r="DB15900" s="86">
        <v>453.26096055717272</v>
      </c>
      <c r="DC15900" s="86">
        <v>14531.335685571519</v>
      </c>
      <c r="DD15900" s="86">
        <v>7798.5903827773582</v>
      </c>
      <c r="DE15900" s="86">
        <v>0</v>
      </c>
      <c r="DF15900" s="86">
        <v>0</v>
      </c>
      <c r="DG15900" s="86">
        <v>0</v>
      </c>
      <c r="DH15900" s="86">
        <v>6.2604080463517634E-10</v>
      </c>
      <c r="DJ15900" s="86">
        <v>1.7122977290045919E-8</v>
      </c>
      <c r="DK15900" s="86">
        <v>0</v>
      </c>
      <c r="DL15900" s="86">
        <v>1.7122977290045919E-8</v>
      </c>
      <c r="DM15900" s="86">
        <v>8.5614886450229593E-9</v>
      </c>
      <c r="DN15900" s="86">
        <v>0</v>
      </c>
      <c r="DO15900" s="86">
        <v>8.5614886450229593E-9</v>
      </c>
      <c r="DP15900" s="86">
        <v>2.2015256515773321E-8</v>
      </c>
      <c r="DQ15900" s="86">
        <v>0</v>
      </c>
      <c r="DR15900" s="86">
        <v>2.2015256515773321E-8</v>
      </c>
      <c r="ER15900" s="86" t="s">
        <v>828</v>
      </c>
      <c r="ES15900" s="86" t="s">
        <v>155</v>
      </c>
      <c r="ET15900" s="86" t="s">
        <v>732</v>
      </c>
      <c r="EU15900" s="86" t="s">
        <v>295</v>
      </c>
      <c r="EV15900" s="86" t="s">
        <v>426</v>
      </c>
      <c r="EW15900" s="86" t="s">
        <v>426</v>
      </c>
      <c r="EX15900" s="86">
        <v>2037</v>
      </c>
      <c r="EY15900" s="86">
        <v>3.0854520961755581E-2</v>
      </c>
      <c r="EZ15900" s="86">
        <v>0</v>
      </c>
      <c r="FA15900" s="86">
        <v>0.13441700000000001</v>
      </c>
      <c r="FB15900" s="86">
        <v>4.1473721441163004E-3</v>
      </c>
      <c r="FC15900" s="86">
        <v>2037</v>
      </c>
      <c r="FD15900" s="86" t="s">
        <v>171</v>
      </c>
      <c r="FE15900" s="86">
        <v>8.5749999999999993E-2</v>
      </c>
      <c r="FF15900" s="86">
        <v>30</v>
      </c>
      <c r="FG15900" s="86">
        <v>0</v>
      </c>
      <c r="FH15900" s="86" t="s">
        <v>427</v>
      </c>
      <c r="FI15900" s="86">
        <v>1.2005E-3</v>
      </c>
      <c r="FJ15900" s="86">
        <v>3.7040852414587576E-5</v>
      </c>
      <c r="FK15900" s="86">
        <v>6.0024999999999998E-4</v>
      </c>
      <c r="FL15900" s="86">
        <v>1.8520426207293788E-5</v>
      </c>
      <c r="FM15900" s="86">
        <v>1.5434999999999997E-3</v>
      </c>
      <c r="FN15900" s="86">
        <v>4.7623953104469732E-5</v>
      </c>
    </row>
    <row r="15901" spans="98:170" x14ac:dyDescent="0.25">
      <c r="CT15901" s="86" t="s">
        <v>155</v>
      </c>
      <c r="CU15901" s="86" t="s">
        <v>730</v>
      </c>
      <c r="CV15901" s="86" t="s">
        <v>291</v>
      </c>
      <c r="CW15901" s="86">
        <v>2033</v>
      </c>
      <c r="CX15901" s="86">
        <v>7.5156198596452914E-13</v>
      </c>
      <c r="CY15901" s="86">
        <v>3.7578099298226457E-13</v>
      </c>
      <c r="CZ15901" s="86">
        <v>9.6629398195439457E-13</v>
      </c>
      <c r="DA15901" s="86">
        <v>23835.264052428669</v>
      </c>
      <c r="DB15901" s="86">
        <v>480.96485046157022</v>
      </c>
      <c r="DC15901" s="86">
        <v>15187.729395060909</v>
      </c>
      <c r="DD15901" s="86">
        <v>8166.5698069058708</v>
      </c>
      <c r="DE15901" s="86">
        <v>0</v>
      </c>
      <c r="DF15901" s="86">
        <v>0</v>
      </c>
      <c r="DG15901" s="86">
        <v>0</v>
      </c>
      <c r="DH15901" s="86">
        <v>6.2604080463517634E-10</v>
      </c>
      <c r="DJ15901" s="86">
        <v>1.791367838723224E-8</v>
      </c>
      <c r="DK15901" s="86">
        <v>0</v>
      </c>
      <c r="DL15901" s="86">
        <v>1.791367838723224E-8</v>
      </c>
      <c r="DM15901" s="86">
        <v>8.9568391936161199E-9</v>
      </c>
      <c r="DN15901" s="86">
        <v>0</v>
      </c>
      <c r="DO15901" s="86">
        <v>8.9568391936161199E-9</v>
      </c>
      <c r="DP15901" s="86">
        <v>2.3031872212155736E-8</v>
      </c>
      <c r="DQ15901" s="86">
        <v>0</v>
      </c>
      <c r="DR15901" s="86">
        <v>2.3031872212155736E-8</v>
      </c>
      <c r="ER15901" s="86" t="s">
        <v>828</v>
      </c>
      <c r="ES15901" s="86" t="s">
        <v>155</v>
      </c>
      <c r="ET15901" s="86" t="s">
        <v>732</v>
      </c>
      <c r="EU15901" s="86" t="s">
        <v>295</v>
      </c>
      <c r="EV15901" s="86" t="s">
        <v>426</v>
      </c>
      <c r="EW15901" s="86" t="s">
        <v>426</v>
      </c>
      <c r="EX15901" s="86">
        <v>2038</v>
      </c>
      <c r="EY15901" s="86">
        <v>3.0854520961755581E-2</v>
      </c>
      <c r="EZ15901" s="86">
        <v>0</v>
      </c>
      <c r="FA15901" s="86">
        <v>0.13441700000000001</v>
      </c>
      <c r="FB15901" s="86">
        <v>4.1473721441163004E-3</v>
      </c>
      <c r="FC15901" s="86">
        <v>2038</v>
      </c>
      <c r="FD15901" s="86" t="s">
        <v>171</v>
      </c>
      <c r="FE15901" s="86">
        <v>8.5749999999999993E-2</v>
      </c>
      <c r="FF15901" s="86">
        <v>30</v>
      </c>
      <c r="FG15901" s="86">
        <v>0</v>
      </c>
      <c r="FH15901" s="86" t="s">
        <v>427</v>
      </c>
      <c r="FI15901" s="86">
        <v>1.2005E-3</v>
      </c>
      <c r="FJ15901" s="86">
        <v>3.7040852414587576E-5</v>
      </c>
      <c r="FK15901" s="86">
        <v>6.0024999999999998E-4</v>
      </c>
      <c r="FL15901" s="86">
        <v>1.8520426207293788E-5</v>
      </c>
      <c r="FM15901" s="86">
        <v>1.5434999999999997E-3</v>
      </c>
      <c r="FN15901" s="86">
        <v>4.7623953104469732E-5</v>
      </c>
    </row>
    <row r="15902" spans="98:170" x14ac:dyDescent="0.25">
      <c r="CT15902" s="86" t="s">
        <v>155</v>
      </c>
      <c r="CU15902" s="86" t="s">
        <v>730</v>
      </c>
      <c r="CV15902" s="86" t="s">
        <v>291</v>
      </c>
      <c r="CW15902" s="86">
        <v>2034</v>
      </c>
      <c r="CX15902" s="86">
        <v>7.5156198596452914E-13</v>
      </c>
      <c r="CY15902" s="86">
        <v>3.7578099298226457E-13</v>
      </c>
      <c r="CZ15902" s="86">
        <v>9.6629398195439457E-13</v>
      </c>
      <c r="DA15902" s="86">
        <v>23835.264052428669</v>
      </c>
      <c r="DB15902" s="86">
        <v>480.96485046157022</v>
      </c>
      <c r="DC15902" s="86">
        <v>15187.729395060909</v>
      </c>
      <c r="DD15902" s="86">
        <v>8166.5698069058708</v>
      </c>
      <c r="DE15902" s="86">
        <v>0</v>
      </c>
      <c r="DF15902" s="86">
        <v>0</v>
      </c>
      <c r="DG15902" s="86">
        <v>0</v>
      </c>
      <c r="DH15902" s="86">
        <v>6.2604080463517634E-10</v>
      </c>
      <c r="DJ15902" s="86">
        <v>1.791367838723224E-8</v>
      </c>
      <c r="DK15902" s="86">
        <v>0</v>
      </c>
      <c r="DL15902" s="86">
        <v>1.791367838723224E-8</v>
      </c>
      <c r="DM15902" s="86">
        <v>8.9568391936161199E-9</v>
      </c>
      <c r="DN15902" s="86">
        <v>0</v>
      </c>
      <c r="DO15902" s="86">
        <v>8.9568391936161199E-9</v>
      </c>
      <c r="DP15902" s="86">
        <v>2.3031872212155736E-8</v>
      </c>
      <c r="DQ15902" s="86">
        <v>0</v>
      </c>
      <c r="DR15902" s="86">
        <v>2.3031872212155736E-8</v>
      </c>
      <c r="ER15902" s="86" t="s">
        <v>828</v>
      </c>
      <c r="ES15902" s="86" t="s">
        <v>155</v>
      </c>
      <c r="ET15902" s="86" t="s">
        <v>732</v>
      </c>
      <c r="EU15902" s="86" t="s">
        <v>295</v>
      </c>
      <c r="EV15902" s="86" t="s">
        <v>426</v>
      </c>
      <c r="EW15902" s="86" t="s">
        <v>426</v>
      </c>
      <c r="EX15902" s="86">
        <v>2039</v>
      </c>
      <c r="EY15902" s="86">
        <v>3.0854520961755581E-2</v>
      </c>
      <c r="EZ15902" s="86">
        <v>0</v>
      </c>
      <c r="FA15902" s="86">
        <v>0.13441700000000001</v>
      </c>
      <c r="FB15902" s="86">
        <v>4.1473721441163004E-3</v>
      </c>
      <c r="FC15902" s="86">
        <v>2039</v>
      </c>
      <c r="FD15902" s="86" t="s">
        <v>171</v>
      </c>
      <c r="FE15902" s="86">
        <v>8.5749999999999993E-2</v>
      </c>
      <c r="FF15902" s="86">
        <v>30</v>
      </c>
      <c r="FG15902" s="86">
        <v>0</v>
      </c>
      <c r="FH15902" s="86" t="s">
        <v>427</v>
      </c>
      <c r="FI15902" s="86">
        <v>1.2005E-3</v>
      </c>
      <c r="FJ15902" s="86">
        <v>3.7040852414587576E-5</v>
      </c>
      <c r="FK15902" s="86">
        <v>6.0024999999999998E-4</v>
      </c>
      <c r="FL15902" s="86">
        <v>1.8520426207293788E-5</v>
      </c>
      <c r="FM15902" s="86">
        <v>1.5434999999999997E-3</v>
      </c>
      <c r="FN15902" s="86">
        <v>4.7623953104469732E-5</v>
      </c>
    </row>
    <row r="15903" spans="98:170" x14ac:dyDescent="0.25">
      <c r="CT15903" s="86" t="s">
        <v>155</v>
      </c>
      <c r="CU15903" s="86" t="s">
        <v>730</v>
      </c>
      <c r="CV15903" s="86" t="s">
        <v>291</v>
      </c>
      <c r="CW15903" s="86">
        <v>2035</v>
      </c>
      <c r="CX15903" s="86">
        <v>7.5156198596452914E-13</v>
      </c>
      <c r="CY15903" s="86">
        <v>3.7578099298226457E-13</v>
      </c>
      <c r="CZ15903" s="86">
        <v>9.6629398195439457E-13</v>
      </c>
      <c r="DA15903" s="86">
        <v>23835.264052428669</v>
      </c>
      <c r="DB15903" s="86">
        <v>480.96485046157022</v>
      </c>
      <c r="DC15903" s="86">
        <v>15187.729395060909</v>
      </c>
      <c r="DD15903" s="86">
        <v>8166.5698069058708</v>
      </c>
      <c r="DE15903" s="86">
        <v>0</v>
      </c>
      <c r="DF15903" s="86">
        <v>0</v>
      </c>
      <c r="DG15903" s="86">
        <v>0</v>
      </c>
      <c r="DH15903" s="86">
        <v>6.2604080463517634E-10</v>
      </c>
      <c r="DJ15903" s="86">
        <v>1.791367838723224E-8</v>
      </c>
      <c r="DK15903" s="86">
        <v>0</v>
      </c>
      <c r="DL15903" s="86">
        <v>1.791367838723224E-8</v>
      </c>
      <c r="DM15903" s="86">
        <v>8.9568391936161199E-9</v>
      </c>
      <c r="DN15903" s="86">
        <v>0</v>
      </c>
      <c r="DO15903" s="86">
        <v>8.9568391936161199E-9</v>
      </c>
      <c r="DP15903" s="86">
        <v>2.3031872212155736E-8</v>
      </c>
      <c r="DQ15903" s="86">
        <v>0</v>
      </c>
      <c r="DR15903" s="86">
        <v>2.3031872212155736E-8</v>
      </c>
      <c r="ER15903" s="86" t="s">
        <v>828</v>
      </c>
      <c r="ES15903" s="86" t="s">
        <v>155</v>
      </c>
      <c r="ET15903" s="86" t="s">
        <v>732</v>
      </c>
      <c r="EU15903" s="86" t="s">
        <v>295</v>
      </c>
      <c r="EV15903" s="86" t="s">
        <v>426</v>
      </c>
      <c r="EW15903" s="86" t="s">
        <v>426</v>
      </c>
      <c r="EX15903" s="86">
        <v>2040</v>
      </c>
      <c r="EY15903" s="86">
        <v>3.0854520961755581E-2</v>
      </c>
      <c r="EZ15903" s="86">
        <v>0</v>
      </c>
      <c r="FA15903" s="86">
        <v>0.13441700000000001</v>
      </c>
      <c r="FB15903" s="86">
        <v>4.1473721441163004E-3</v>
      </c>
      <c r="FC15903" s="86">
        <v>2040</v>
      </c>
      <c r="FD15903" s="86" t="s">
        <v>171</v>
      </c>
      <c r="FE15903" s="86">
        <v>8.5749999999999993E-2</v>
      </c>
      <c r="FF15903" s="86">
        <v>30</v>
      </c>
      <c r="FG15903" s="86">
        <v>0</v>
      </c>
      <c r="FH15903" s="86" t="s">
        <v>427</v>
      </c>
      <c r="FI15903" s="86">
        <v>1.2005E-3</v>
      </c>
      <c r="FJ15903" s="86">
        <v>3.7040852414587576E-5</v>
      </c>
      <c r="FK15903" s="86">
        <v>6.0024999999999998E-4</v>
      </c>
      <c r="FL15903" s="86">
        <v>1.8520426207293788E-5</v>
      </c>
      <c r="FM15903" s="86">
        <v>1.5434999999999997E-3</v>
      </c>
      <c r="FN15903" s="86">
        <v>4.7623953104469732E-5</v>
      </c>
    </row>
    <row r="15904" spans="98:170" x14ac:dyDescent="0.25">
      <c r="CT15904" s="86" t="s">
        <v>155</v>
      </c>
      <c r="CU15904" s="86" t="s">
        <v>730</v>
      </c>
      <c r="CV15904" s="86" t="s">
        <v>291</v>
      </c>
      <c r="CW15904" s="86">
        <v>2036</v>
      </c>
      <c r="CX15904" s="86">
        <v>7.5156198596452914E-13</v>
      </c>
      <c r="CY15904" s="86">
        <v>3.7578099298226457E-13</v>
      </c>
      <c r="CZ15904" s="86">
        <v>9.6629398195439457E-13</v>
      </c>
      <c r="DA15904" s="86">
        <v>23835.264052428669</v>
      </c>
      <c r="DB15904" s="86">
        <v>480.96485046157022</v>
      </c>
      <c r="DC15904" s="86">
        <v>15187.729395060909</v>
      </c>
      <c r="DD15904" s="86">
        <v>8166.5698069058708</v>
      </c>
      <c r="DE15904" s="86">
        <v>0</v>
      </c>
      <c r="DF15904" s="86">
        <v>0</v>
      </c>
      <c r="DG15904" s="86">
        <v>0</v>
      </c>
      <c r="DH15904" s="86">
        <v>6.2604080463517634E-10</v>
      </c>
      <c r="DJ15904" s="86">
        <v>1.791367838723224E-8</v>
      </c>
      <c r="DK15904" s="86">
        <v>0</v>
      </c>
      <c r="DL15904" s="86">
        <v>1.791367838723224E-8</v>
      </c>
      <c r="DM15904" s="86">
        <v>8.9568391936161199E-9</v>
      </c>
      <c r="DN15904" s="86">
        <v>0</v>
      </c>
      <c r="DO15904" s="86">
        <v>8.9568391936161199E-9</v>
      </c>
      <c r="DP15904" s="86">
        <v>2.3031872212155736E-8</v>
      </c>
      <c r="DQ15904" s="86">
        <v>0</v>
      </c>
      <c r="DR15904" s="86">
        <v>2.3031872212155736E-8</v>
      </c>
      <c r="ER15904" s="86" t="s">
        <v>828</v>
      </c>
      <c r="ES15904" s="86" t="s">
        <v>155</v>
      </c>
      <c r="ET15904" s="86" t="s">
        <v>732</v>
      </c>
      <c r="EU15904" s="86" t="s">
        <v>295</v>
      </c>
      <c r="EV15904" s="86" t="s">
        <v>426</v>
      </c>
      <c r="EW15904" s="86" t="s">
        <v>426</v>
      </c>
      <c r="EX15904" s="86">
        <v>2041</v>
      </c>
      <c r="EY15904" s="86">
        <v>3.0854520961755581E-2</v>
      </c>
      <c r="EZ15904" s="86">
        <v>0</v>
      </c>
      <c r="FA15904" s="86">
        <v>0.13441700000000001</v>
      </c>
      <c r="FB15904" s="86">
        <v>4.1473721441163004E-3</v>
      </c>
      <c r="FC15904" s="86">
        <v>2041</v>
      </c>
      <c r="FD15904" s="86" t="s">
        <v>171</v>
      </c>
      <c r="FE15904" s="86">
        <v>8.5749999999999993E-2</v>
      </c>
      <c r="FF15904" s="86">
        <v>30</v>
      </c>
      <c r="FG15904" s="86">
        <v>0</v>
      </c>
      <c r="FH15904" s="86" t="s">
        <v>427</v>
      </c>
      <c r="FI15904" s="86">
        <v>1.2005E-3</v>
      </c>
      <c r="FJ15904" s="86">
        <v>3.7040852414587576E-5</v>
      </c>
      <c r="FK15904" s="86">
        <v>6.0024999999999998E-4</v>
      </c>
      <c r="FL15904" s="86">
        <v>1.8520426207293788E-5</v>
      </c>
      <c r="FM15904" s="86">
        <v>1.5434999999999997E-3</v>
      </c>
      <c r="FN15904" s="86">
        <v>4.7623953104469732E-5</v>
      </c>
    </row>
    <row r="15905" spans="98:170" x14ac:dyDescent="0.25">
      <c r="CT15905" s="86" t="s">
        <v>155</v>
      </c>
      <c r="CU15905" s="86" t="s">
        <v>730</v>
      </c>
      <c r="CV15905" s="86" t="s">
        <v>291</v>
      </c>
      <c r="CW15905" s="86">
        <v>2037</v>
      </c>
      <c r="CX15905" s="86">
        <v>7.5156198596452914E-13</v>
      </c>
      <c r="CY15905" s="86">
        <v>3.7578099298226457E-13</v>
      </c>
      <c r="CZ15905" s="86">
        <v>9.6629398195439457E-13</v>
      </c>
      <c r="DA15905" s="86">
        <v>23835.264052428669</v>
      </c>
      <c r="DB15905" s="86">
        <v>480.96485046157022</v>
      </c>
      <c r="DC15905" s="86">
        <v>15187.729395060909</v>
      </c>
      <c r="DD15905" s="86">
        <v>8166.5698069058708</v>
      </c>
      <c r="DE15905" s="86">
        <v>0</v>
      </c>
      <c r="DF15905" s="86">
        <v>0</v>
      </c>
      <c r="DG15905" s="86">
        <v>0</v>
      </c>
      <c r="DH15905" s="86">
        <v>6.2604080463517634E-10</v>
      </c>
      <c r="DJ15905" s="86">
        <v>1.791367838723224E-8</v>
      </c>
      <c r="DK15905" s="86">
        <v>0</v>
      </c>
      <c r="DL15905" s="86">
        <v>1.791367838723224E-8</v>
      </c>
      <c r="DM15905" s="86">
        <v>8.9568391936161199E-9</v>
      </c>
      <c r="DN15905" s="86">
        <v>0</v>
      </c>
      <c r="DO15905" s="86">
        <v>8.9568391936161199E-9</v>
      </c>
      <c r="DP15905" s="86">
        <v>2.3031872212155736E-8</v>
      </c>
      <c r="DQ15905" s="86">
        <v>0</v>
      </c>
      <c r="DR15905" s="86">
        <v>2.3031872212155736E-8</v>
      </c>
      <c r="ER15905" s="86" t="s">
        <v>828</v>
      </c>
      <c r="ES15905" s="86" t="s">
        <v>155</v>
      </c>
      <c r="ET15905" s="86" t="s">
        <v>732</v>
      </c>
      <c r="EU15905" s="86" t="s">
        <v>295</v>
      </c>
      <c r="EV15905" s="86" t="s">
        <v>426</v>
      </c>
      <c r="EW15905" s="86" t="s">
        <v>426</v>
      </c>
      <c r="EX15905" s="86">
        <v>2042</v>
      </c>
      <c r="EY15905" s="86">
        <v>3.0854520961755581E-2</v>
      </c>
      <c r="EZ15905" s="86">
        <v>0</v>
      </c>
      <c r="FA15905" s="86">
        <v>0.13441700000000001</v>
      </c>
      <c r="FB15905" s="86">
        <v>4.1473721441163004E-3</v>
      </c>
      <c r="FC15905" s="86">
        <v>2042</v>
      </c>
      <c r="FD15905" s="86" t="s">
        <v>171</v>
      </c>
      <c r="FE15905" s="86">
        <v>8.5749999999999993E-2</v>
      </c>
      <c r="FF15905" s="86">
        <v>30</v>
      </c>
      <c r="FG15905" s="86">
        <v>0</v>
      </c>
      <c r="FH15905" s="86" t="s">
        <v>427</v>
      </c>
      <c r="FI15905" s="86">
        <v>1.2005E-3</v>
      </c>
      <c r="FJ15905" s="86">
        <v>3.7040852414587576E-5</v>
      </c>
      <c r="FK15905" s="86">
        <v>6.0024999999999998E-4</v>
      </c>
      <c r="FL15905" s="86">
        <v>1.8520426207293788E-5</v>
      </c>
      <c r="FM15905" s="86">
        <v>1.5434999999999997E-3</v>
      </c>
      <c r="FN15905" s="86">
        <v>4.7623953104469732E-5</v>
      </c>
    </row>
    <row r="15906" spans="98:170" x14ac:dyDescent="0.25">
      <c r="CT15906" s="86" t="s">
        <v>155</v>
      </c>
      <c r="CU15906" s="86" t="s">
        <v>730</v>
      </c>
      <c r="CV15906" s="86" t="s">
        <v>291</v>
      </c>
      <c r="CW15906" s="86">
        <v>2038</v>
      </c>
      <c r="CX15906" s="86">
        <v>7.5156198596452914E-13</v>
      </c>
      <c r="CY15906" s="86">
        <v>3.7578099298226457E-13</v>
      </c>
      <c r="CZ15906" s="86">
        <v>9.6629398195439457E-13</v>
      </c>
      <c r="DA15906" s="86">
        <v>24976.641770731661</v>
      </c>
      <c r="DB15906" s="86">
        <v>511.37445789970269</v>
      </c>
      <c r="DC15906" s="86">
        <v>15898.823661373999</v>
      </c>
      <c r="DD15906" s="86">
        <v>8566.4436514553254</v>
      </c>
      <c r="DE15906" s="86">
        <v>0</v>
      </c>
      <c r="DF15906" s="86">
        <v>0</v>
      </c>
      <c r="DG15906" s="86">
        <v>0</v>
      </c>
      <c r="DH15906" s="86">
        <v>6.2604080463517634E-10</v>
      </c>
      <c r="DJ15906" s="86">
        <v>1.8771494491935701E-8</v>
      </c>
      <c r="DK15906" s="86">
        <v>0</v>
      </c>
      <c r="DL15906" s="86">
        <v>1.8771494491935701E-8</v>
      </c>
      <c r="DM15906" s="86">
        <v>9.3857472459678503E-9</v>
      </c>
      <c r="DN15906" s="86">
        <v>0</v>
      </c>
      <c r="DO15906" s="86">
        <v>9.3857472459678503E-9</v>
      </c>
      <c r="DP15906" s="86">
        <v>2.4134778632488759E-8</v>
      </c>
      <c r="DQ15906" s="86">
        <v>0</v>
      </c>
      <c r="DR15906" s="86">
        <v>2.4134778632488759E-8</v>
      </c>
      <c r="ER15906" s="86" t="s">
        <v>828</v>
      </c>
      <c r="ES15906" s="86" t="s">
        <v>155</v>
      </c>
      <c r="ET15906" s="86" t="s">
        <v>732</v>
      </c>
      <c r="EU15906" s="86" t="s">
        <v>295</v>
      </c>
      <c r="EV15906" s="86" t="s">
        <v>426</v>
      </c>
      <c r="EW15906" s="86" t="s">
        <v>426</v>
      </c>
      <c r="EX15906" s="86">
        <v>2043</v>
      </c>
      <c r="EY15906" s="86">
        <v>3.0854520961755581E-2</v>
      </c>
      <c r="EZ15906" s="86">
        <v>0</v>
      </c>
      <c r="FA15906" s="86">
        <v>0.13441700000000001</v>
      </c>
      <c r="FB15906" s="86">
        <v>4.1473721441163004E-3</v>
      </c>
      <c r="FC15906" s="86">
        <v>2043</v>
      </c>
      <c r="FD15906" s="86" t="s">
        <v>171</v>
      </c>
      <c r="FE15906" s="86">
        <v>8.5749999999999993E-2</v>
      </c>
      <c r="FF15906" s="86">
        <v>30</v>
      </c>
      <c r="FG15906" s="86">
        <v>0</v>
      </c>
      <c r="FH15906" s="86" t="s">
        <v>427</v>
      </c>
      <c r="FI15906" s="86">
        <v>1.2005E-3</v>
      </c>
      <c r="FJ15906" s="86">
        <v>3.7040852414587576E-5</v>
      </c>
      <c r="FK15906" s="86">
        <v>6.0024999999999998E-4</v>
      </c>
      <c r="FL15906" s="86">
        <v>1.8520426207293788E-5</v>
      </c>
      <c r="FM15906" s="86">
        <v>1.5434999999999997E-3</v>
      </c>
      <c r="FN15906" s="86">
        <v>4.7623953104469732E-5</v>
      </c>
    </row>
    <row r="15907" spans="98:170" x14ac:dyDescent="0.25">
      <c r="CT15907" s="86" t="s">
        <v>155</v>
      </c>
      <c r="CU15907" s="86" t="s">
        <v>730</v>
      </c>
      <c r="CV15907" s="86" t="s">
        <v>291</v>
      </c>
      <c r="CW15907" s="86">
        <v>2039</v>
      </c>
      <c r="CX15907" s="86">
        <v>7.5156198596452914E-13</v>
      </c>
      <c r="CY15907" s="86">
        <v>3.7578099298226457E-13</v>
      </c>
      <c r="CZ15907" s="86">
        <v>9.6629398195439457E-13</v>
      </c>
      <c r="DA15907" s="86">
        <v>24976.641770731661</v>
      </c>
      <c r="DB15907" s="86">
        <v>511.37445789970269</v>
      </c>
      <c r="DC15907" s="86">
        <v>15898.823661373999</v>
      </c>
      <c r="DD15907" s="86">
        <v>8566.4436514553254</v>
      </c>
      <c r="DE15907" s="86">
        <v>0</v>
      </c>
      <c r="DF15907" s="86">
        <v>0</v>
      </c>
      <c r="DG15907" s="86">
        <v>0</v>
      </c>
      <c r="DH15907" s="86">
        <v>6.2604080463517634E-10</v>
      </c>
      <c r="DJ15907" s="86">
        <v>1.8771494491935701E-8</v>
      </c>
      <c r="DK15907" s="86">
        <v>0</v>
      </c>
      <c r="DL15907" s="86">
        <v>1.8771494491935701E-8</v>
      </c>
      <c r="DM15907" s="86">
        <v>9.3857472459678503E-9</v>
      </c>
      <c r="DN15907" s="86">
        <v>0</v>
      </c>
      <c r="DO15907" s="86">
        <v>9.3857472459678503E-9</v>
      </c>
      <c r="DP15907" s="86">
        <v>2.4134778632488759E-8</v>
      </c>
      <c r="DQ15907" s="86">
        <v>0</v>
      </c>
      <c r="DR15907" s="86">
        <v>2.4134778632488759E-8</v>
      </c>
      <c r="ER15907" s="86" t="s">
        <v>828</v>
      </c>
      <c r="ES15907" s="86" t="s">
        <v>155</v>
      </c>
      <c r="ET15907" s="86" t="s">
        <v>732</v>
      </c>
      <c r="EU15907" s="86" t="s">
        <v>295</v>
      </c>
      <c r="EV15907" s="86" t="s">
        <v>426</v>
      </c>
      <c r="EW15907" s="86" t="s">
        <v>426</v>
      </c>
      <c r="EX15907" s="86">
        <v>2044</v>
      </c>
      <c r="EY15907" s="86">
        <v>3.0854520961755581E-2</v>
      </c>
      <c r="EZ15907" s="86">
        <v>0</v>
      </c>
      <c r="FA15907" s="86">
        <v>0.13441700000000001</v>
      </c>
      <c r="FB15907" s="86">
        <v>4.1473721441163004E-3</v>
      </c>
      <c r="FC15907" s="86">
        <v>2044</v>
      </c>
      <c r="FD15907" s="86" t="s">
        <v>171</v>
      </c>
      <c r="FE15907" s="86">
        <v>8.5749999999999993E-2</v>
      </c>
      <c r="FF15907" s="86">
        <v>30</v>
      </c>
      <c r="FG15907" s="86">
        <v>0</v>
      </c>
      <c r="FH15907" s="86" t="s">
        <v>427</v>
      </c>
      <c r="FI15907" s="86">
        <v>1.2005E-3</v>
      </c>
      <c r="FJ15907" s="86">
        <v>3.7040852414587576E-5</v>
      </c>
      <c r="FK15907" s="86">
        <v>6.0024999999999998E-4</v>
      </c>
      <c r="FL15907" s="86">
        <v>1.8520426207293788E-5</v>
      </c>
      <c r="FM15907" s="86">
        <v>1.5434999999999997E-3</v>
      </c>
      <c r="FN15907" s="86">
        <v>4.7623953104469732E-5</v>
      </c>
    </row>
    <row r="15908" spans="98:170" x14ac:dyDescent="0.25">
      <c r="CT15908" s="86" t="s">
        <v>155</v>
      </c>
      <c r="CU15908" s="86" t="s">
        <v>730</v>
      </c>
      <c r="CV15908" s="86" t="s">
        <v>291</v>
      </c>
      <c r="CW15908" s="86">
        <v>2040</v>
      </c>
      <c r="CX15908" s="86">
        <v>7.5156198596452914E-13</v>
      </c>
      <c r="CY15908" s="86">
        <v>3.7578099298226457E-13</v>
      </c>
      <c r="CZ15908" s="86">
        <v>9.6629398195439457E-13</v>
      </c>
      <c r="DA15908" s="86">
        <v>24976.641770731661</v>
      </c>
      <c r="DB15908" s="86">
        <v>511.37445789970269</v>
      </c>
      <c r="DC15908" s="86">
        <v>15898.823661373999</v>
      </c>
      <c r="DD15908" s="86">
        <v>8566.4436514553254</v>
      </c>
      <c r="DE15908" s="86">
        <v>0</v>
      </c>
      <c r="DF15908" s="86">
        <v>0</v>
      </c>
      <c r="DG15908" s="86">
        <v>0</v>
      </c>
      <c r="DH15908" s="86">
        <v>6.2604080463517634E-10</v>
      </c>
      <c r="DJ15908" s="86">
        <v>1.8771494491935701E-8</v>
      </c>
      <c r="DK15908" s="86">
        <v>0</v>
      </c>
      <c r="DL15908" s="86">
        <v>1.8771494491935701E-8</v>
      </c>
      <c r="DM15908" s="86">
        <v>9.3857472459678503E-9</v>
      </c>
      <c r="DN15908" s="86">
        <v>0</v>
      </c>
      <c r="DO15908" s="86">
        <v>9.3857472459678503E-9</v>
      </c>
      <c r="DP15908" s="86">
        <v>2.4134778632488759E-8</v>
      </c>
      <c r="DQ15908" s="86">
        <v>0</v>
      </c>
      <c r="DR15908" s="86">
        <v>2.4134778632488759E-8</v>
      </c>
      <c r="ER15908" s="86" t="s">
        <v>828</v>
      </c>
      <c r="ES15908" s="86" t="s">
        <v>155</v>
      </c>
      <c r="ET15908" s="86" t="s">
        <v>732</v>
      </c>
      <c r="EU15908" s="86" t="s">
        <v>295</v>
      </c>
      <c r="EV15908" s="86" t="s">
        <v>426</v>
      </c>
      <c r="EW15908" s="86" t="s">
        <v>426</v>
      </c>
      <c r="EX15908" s="86">
        <v>2045</v>
      </c>
      <c r="EY15908" s="86">
        <v>3.0854520961755581E-2</v>
      </c>
      <c r="EZ15908" s="86">
        <v>0</v>
      </c>
      <c r="FA15908" s="86">
        <v>0.13441700000000001</v>
      </c>
      <c r="FB15908" s="86">
        <v>4.1473721441163004E-3</v>
      </c>
      <c r="FC15908" s="86">
        <v>2045</v>
      </c>
      <c r="FD15908" s="86" t="s">
        <v>171</v>
      </c>
      <c r="FE15908" s="86">
        <v>8.5749999999999993E-2</v>
      </c>
      <c r="FF15908" s="86">
        <v>30</v>
      </c>
      <c r="FG15908" s="86">
        <v>0</v>
      </c>
      <c r="FH15908" s="86" t="s">
        <v>427</v>
      </c>
      <c r="FI15908" s="86">
        <v>1.2005E-3</v>
      </c>
      <c r="FJ15908" s="86">
        <v>3.7040852414587576E-5</v>
      </c>
      <c r="FK15908" s="86">
        <v>6.0024999999999998E-4</v>
      </c>
      <c r="FL15908" s="86">
        <v>1.8520426207293788E-5</v>
      </c>
      <c r="FM15908" s="86">
        <v>1.5434999999999997E-3</v>
      </c>
      <c r="FN15908" s="86">
        <v>4.7623953104469732E-5</v>
      </c>
    </row>
    <row r="15909" spans="98:170" x14ac:dyDescent="0.25">
      <c r="CT15909" s="86" t="s">
        <v>155</v>
      </c>
      <c r="CU15909" s="86" t="s">
        <v>730</v>
      </c>
      <c r="CV15909" s="86" t="s">
        <v>291</v>
      </c>
      <c r="CW15909" s="86">
        <v>2041</v>
      </c>
      <c r="CX15909" s="86">
        <v>7.5156198596452914E-13</v>
      </c>
      <c r="CY15909" s="86">
        <v>3.7578099298226457E-13</v>
      </c>
      <c r="CZ15909" s="86">
        <v>9.6629398195439457E-13</v>
      </c>
      <c r="DA15909" s="86">
        <v>24976.641770731661</v>
      </c>
      <c r="DB15909" s="86">
        <v>511.37445789970269</v>
      </c>
      <c r="DC15909" s="86">
        <v>15898.823661373999</v>
      </c>
      <c r="DD15909" s="86">
        <v>8566.4436514553254</v>
      </c>
      <c r="DE15909" s="86">
        <v>0</v>
      </c>
      <c r="DF15909" s="86">
        <v>0</v>
      </c>
      <c r="DG15909" s="86">
        <v>0</v>
      </c>
      <c r="DH15909" s="86">
        <v>6.2604080463517634E-10</v>
      </c>
      <c r="DJ15909" s="86">
        <v>1.8771494491935701E-8</v>
      </c>
      <c r="DK15909" s="86">
        <v>0</v>
      </c>
      <c r="DL15909" s="86">
        <v>1.8771494491935701E-8</v>
      </c>
      <c r="DM15909" s="86">
        <v>9.3857472459678503E-9</v>
      </c>
      <c r="DN15909" s="86">
        <v>0</v>
      </c>
      <c r="DO15909" s="86">
        <v>9.3857472459678503E-9</v>
      </c>
      <c r="DP15909" s="86">
        <v>2.4134778632488759E-8</v>
      </c>
      <c r="DQ15909" s="86">
        <v>0</v>
      </c>
      <c r="DR15909" s="86">
        <v>2.4134778632488759E-8</v>
      </c>
      <c r="ER15909" s="86" t="s">
        <v>828</v>
      </c>
      <c r="ES15909" s="86" t="s">
        <v>155</v>
      </c>
      <c r="ET15909" s="86" t="s">
        <v>732</v>
      </c>
      <c r="EU15909" s="86" t="s">
        <v>295</v>
      </c>
      <c r="EV15909" s="86" t="s">
        <v>426</v>
      </c>
      <c r="EW15909" s="86" t="s">
        <v>426</v>
      </c>
      <c r="EX15909" s="86">
        <v>2046</v>
      </c>
      <c r="EY15909" s="86">
        <v>3.0854520961755581E-2</v>
      </c>
      <c r="EZ15909" s="86">
        <v>0</v>
      </c>
      <c r="FA15909" s="86">
        <v>0.13441700000000001</v>
      </c>
      <c r="FB15909" s="86">
        <v>4.1473721441163004E-3</v>
      </c>
      <c r="FC15909" s="86">
        <v>2046</v>
      </c>
      <c r="FD15909" s="86" t="s">
        <v>171</v>
      </c>
      <c r="FE15909" s="86">
        <v>8.5749999999999993E-2</v>
      </c>
      <c r="FF15909" s="86">
        <v>30</v>
      </c>
      <c r="FG15909" s="86">
        <v>0</v>
      </c>
      <c r="FH15909" s="86" t="s">
        <v>427</v>
      </c>
      <c r="FI15909" s="86">
        <v>1.2005E-3</v>
      </c>
      <c r="FJ15909" s="86">
        <v>3.7040852414587576E-5</v>
      </c>
      <c r="FK15909" s="86">
        <v>6.0024999999999998E-4</v>
      </c>
      <c r="FL15909" s="86">
        <v>1.8520426207293788E-5</v>
      </c>
      <c r="FM15909" s="86">
        <v>1.5434999999999997E-3</v>
      </c>
      <c r="FN15909" s="86">
        <v>4.7623953104469732E-5</v>
      </c>
    </row>
    <row r="15910" spans="98:170" x14ac:dyDescent="0.25">
      <c r="CT15910" s="86" t="s">
        <v>155</v>
      </c>
      <c r="CU15910" s="86" t="s">
        <v>730</v>
      </c>
      <c r="CV15910" s="86" t="s">
        <v>291</v>
      </c>
      <c r="CW15910" s="86">
        <v>2042</v>
      </c>
      <c r="CX15910" s="86">
        <v>7.5156198596452914E-13</v>
      </c>
      <c r="CY15910" s="86">
        <v>3.7578099298226457E-13</v>
      </c>
      <c r="CZ15910" s="86">
        <v>9.6629398195439457E-13</v>
      </c>
      <c r="DA15910" s="86">
        <v>24976.641770731661</v>
      </c>
      <c r="DB15910" s="86">
        <v>511.37445789970269</v>
      </c>
      <c r="DC15910" s="86">
        <v>15898.823661373999</v>
      </c>
      <c r="DD15910" s="86">
        <v>8566.4436514553254</v>
      </c>
      <c r="DE15910" s="86">
        <v>0</v>
      </c>
      <c r="DF15910" s="86">
        <v>0</v>
      </c>
      <c r="DG15910" s="86">
        <v>0</v>
      </c>
      <c r="DH15910" s="86">
        <v>6.2604080463517634E-10</v>
      </c>
      <c r="DJ15910" s="86">
        <v>1.8771494491935701E-8</v>
      </c>
      <c r="DK15910" s="86">
        <v>0</v>
      </c>
      <c r="DL15910" s="86">
        <v>1.8771494491935701E-8</v>
      </c>
      <c r="DM15910" s="86">
        <v>9.3857472459678503E-9</v>
      </c>
      <c r="DN15910" s="86">
        <v>0</v>
      </c>
      <c r="DO15910" s="86">
        <v>9.3857472459678503E-9</v>
      </c>
      <c r="DP15910" s="86">
        <v>2.4134778632488759E-8</v>
      </c>
      <c r="DQ15910" s="86">
        <v>0</v>
      </c>
      <c r="DR15910" s="86">
        <v>2.4134778632488759E-8</v>
      </c>
      <c r="ER15910" s="86" t="s">
        <v>828</v>
      </c>
      <c r="ES15910" s="86" t="s">
        <v>155</v>
      </c>
      <c r="ET15910" s="86" t="s">
        <v>732</v>
      </c>
      <c r="EU15910" s="86" t="s">
        <v>295</v>
      </c>
      <c r="EV15910" s="86" t="s">
        <v>426</v>
      </c>
      <c r="EW15910" s="86" t="s">
        <v>426</v>
      </c>
      <c r="EX15910" s="86">
        <v>2047</v>
      </c>
      <c r="EY15910" s="86">
        <v>3.0854520961755581E-2</v>
      </c>
      <c r="EZ15910" s="86">
        <v>0</v>
      </c>
      <c r="FA15910" s="86">
        <v>0.13441700000000001</v>
      </c>
      <c r="FB15910" s="86">
        <v>4.1473721441163004E-3</v>
      </c>
      <c r="FC15910" s="86">
        <v>2047</v>
      </c>
      <c r="FD15910" s="86" t="s">
        <v>171</v>
      </c>
      <c r="FE15910" s="86">
        <v>8.5749999999999993E-2</v>
      </c>
      <c r="FF15910" s="86">
        <v>30</v>
      </c>
      <c r="FG15910" s="86">
        <v>0</v>
      </c>
      <c r="FH15910" s="86" t="s">
        <v>427</v>
      </c>
      <c r="FI15910" s="86">
        <v>1.2005E-3</v>
      </c>
      <c r="FJ15910" s="86">
        <v>3.7040852414587576E-5</v>
      </c>
      <c r="FK15910" s="86">
        <v>6.0024999999999998E-4</v>
      </c>
      <c r="FL15910" s="86">
        <v>1.8520426207293788E-5</v>
      </c>
      <c r="FM15910" s="86">
        <v>1.5434999999999997E-3</v>
      </c>
      <c r="FN15910" s="86">
        <v>4.7623953104469732E-5</v>
      </c>
    </row>
    <row r="15911" spans="98:170" x14ac:dyDescent="0.25">
      <c r="CT15911" s="86" t="s">
        <v>155</v>
      </c>
      <c r="CU15911" s="86" t="s">
        <v>730</v>
      </c>
      <c r="CV15911" s="86" t="s">
        <v>291</v>
      </c>
      <c r="CW15911" s="86">
        <v>2043</v>
      </c>
      <c r="CX15911" s="86">
        <v>7.5156198596452914E-13</v>
      </c>
      <c r="CY15911" s="86">
        <v>3.7578099298226457E-13</v>
      </c>
      <c r="CZ15911" s="86">
        <v>9.6629398195439457E-13</v>
      </c>
      <c r="DA15911" s="86">
        <v>26191.72782209612</v>
      </c>
      <c r="DB15911" s="86">
        <v>544.12906691831051</v>
      </c>
      <c r="DC15911" s="86">
        <v>16654.74142975402</v>
      </c>
      <c r="DD15911" s="86">
        <v>8992.8573254251733</v>
      </c>
      <c r="DE15911" s="86">
        <v>0</v>
      </c>
      <c r="DF15911" s="86">
        <v>0</v>
      </c>
      <c r="DG15911" s="86">
        <v>0</v>
      </c>
      <c r="DH15911" s="86">
        <v>6.2604080463517634E-10</v>
      </c>
      <c r="DJ15911" s="86">
        <v>1.9684706977816971E-8</v>
      </c>
      <c r="DK15911" s="86">
        <v>0</v>
      </c>
      <c r="DL15911" s="86">
        <v>1.9684706977816971E-8</v>
      </c>
      <c r="DM15911" s="86">
        <v>9.8423534889084856E-9</v>
      </c>
      <c r="DN15911" s="86">
        <v>0</v>
      </c>
      <c r="DO15911" s="86">
        <v>9.8423534889084856E-9</v>
      </c>
      <c r="DP15911" s="86">
        <v>2.5308908971478961E-8</v>
      </c>
      <c r="DQ15911" s="86">
        <v>0</v>
      </c>
      <c r="DR15911" s="86">
        <v>2.5308908971478961E-8</v>
      </c>
      <c r="ER15911" s="86" t="s">
        <v>828</v>
      </c>
      <c r="ES15911" s="86" t="s">
        <v>155</v>
      </c>
      <c r="ET15911" s="86" t="s">
        <v>732</v>
      </c>
      <c r="EU15911" s="86" t="s">
        <v>295</v>
      </c>
      <c r="EV15911" s="86" t="s">
        <v>426</v>
      </c>
      <c r="EW15911" s="86" t="s">
        <v>426</v>
      </c>
      <c r="EX15911" s="86">
        <v>2048</v>
      </c>
      <c r="EY15911" s="86">
        <v>3.0854520961755581E-2</v>
      </c>
      <c r="EZ15911" s="86">
        <v>0</v>
      </c>
      <c r="FA15911" s="86">
        <v>0.13441700000000001</v>
      </c>
      <c r="FB15911" s="86">
        <v>4.1473721441163004E-3</v>
      </c>
      <c r="FC15911" s="86">
        <v>2048</v>
      </c>
      <c r="FD15911" s="86" t="s">
        <v>171</v>
      </c>
      <c r="FE15911" s="86">
        <v>8.5749999999999993E-2</v>
      </c>
      <c r="FF15911" s="86">
        <v>30</v>
      </c>
      <c r="FG15911" s="86">
        <v>0</v>
      </c>
      <c r="FH15911" s="86" t="s">
        <v>427</v>
      </c>
      <c r="FI15911" s="86">
        <v>1.2005E-3</v>
      </c>
      <c r="FJ15911" s="86">
        <v>3.7040852414587576E-5</v>
      </c>
      <c r="FK15911" s="86">
        <v>6.0024999999999998E-4</v>
      </c>
      <c r="FL15911" s="86">
        <v>1.8520426207293788E-5</v>
      </c>
      <c r="FM15911" s="86">
        <v>1.5434999999999997E-3</v>
      </c>
      <c r="FN15911" s="86">
        <v>4.7623953104469732E-5</v>
      </c>
    </row>
    <row r="15912" spans="98:170" x14ac:dyDescent="0.25">
      <c r="CT15912" s="86" t="s">
        <v>155</v>
      </c>
      <c r="CU15912" s="86" t="s">
        <v>730</v>
      </c>
      <c r="CV15912" s="86" t="s">
        <v>291</v>
      </c>
      <c r="CW15912" s="86">
        <v>2044</v>
      </c>
      <c r="CX15912" s="86">
        <v>7.5156198596452914E-13</v>
      </c>
      <c r="CY15912" s="86">
        <v>3.7578099298226457E-13</v>
      </c>
      <c r="CZ15912" s="86">
        <v>9.6629398195439457E-13</v>
      </c>
      <c r="DA15912" s="86">
        <v>26191.72782209612</v>
      </c>
      <c r="DB15912" s="86">
        <v>544.12906691831051</v>
      </c>
      <c r="DC15912" s="86">
        <v>16654.74142975402</v>
      </c>
      <c r="DD15912" s="86">
        <v>8992.8573254251733</v>
      </c>
      <c r="DE15912" s="86">
        <v>0</v>
      </c>
      <c r="DF15912" s="86">
        <v>0</v>
      </c>
      <c r="DG15912" s="86">
        <v>0</v>
      </c>
      <c r="DH15912" s="86">
        <v>6.2604080463517634E-10</v>
      </c>
      <c r="DJ15912" s="86">
        <v>1.9684706977816971E-8</v>
      </c>
      <c r="DK15912" s="86">
        <v>0</v>
      </c>
      <c r="DL15912" s="86">
        <v>1.9684706977816971E-8</v>
      </c>
      <c r="DM15912" s="86">
        <v>9.8423534889084856E-9</v>
      </c>
      <c r="DN15912" s="86">
        <v>0</v>
      </c>
      <c r="DO15912" s="86">
        <v>9.8423534889084856E-9</v>
      </c>
      <c r="DP15912" s="86">
        <v>2.5308908971478961E-8</v>
      </c>
      <c r="DQ15912" s="86">
        <v>0</v>
      </c>
      <c r="DR15912" s="86">
        <v>2.5308908971478961E-8</v>
      </c>
      <c r="ER15912" s="86" t="s">
        <v>828</v>
      </c>
      <c r="ES15912" s="86" t="s">
        <v>155</v>
      </c>
      <c r="ET15912" s="86" t="s">
        <v>732</v>
      </c>
      <c r="EU15912" s="86" t="s">
        <v>295</v>
      </c>
      <c r="EV15912" s="86" t="s">
        <v>426</v>
      </c>
      <c r="EW15912" s="86" t="s">
        <v>426</v>
      </c>
      <c r="EX15912" s="86">
        <v>2049</v>
      </c>
      <c r="EY15912" s="86">
        <v>3.0854520961755581E-2</v>
      </c>
      <c r="EZ15912" s="86">
        <v>0</v>
      </c>
      <c r="FA15912" s="86">
        <v>0.13441700000000001</v>
      </c>
      <c r="FB15912" s="86">
        <v>4.1473721441163004E-3</v>
      </c>
      <c r="FC15912" s="86">
        <v>2049</v>
      </c>
      <c r="FD15912" s="86" t="s">
        <v>171</v>
      </c>
      <c r="FE15912" s="86">
        <v>8.5749999999999993E-2</v>
      </c>
      <c r="FF15912" s="86">
        <v>30</v>
      </c>
      <c r="FG15912" s="86">
        <v>0</v>
      </c>
      <c r="FH15912" s="86" t="s">
        <v>427</v>
      </c>
      <c r="FI15912" s="86">
        <v>1.2005E-3</v>
      </c>
      <c r="FJ15912" s="86">
        <v>3.7040852414587576E-5</v>
      </c>
      <c r="FK15912" s="86">
        <v>6.0024999999999998E-4</v>
      </c>
      <c r="FL15912" s="86">
        <v>1.8520426207293788E-5</v>
      </c>
      <c r="FM15912" s="86">
        <v>1.5434999999999997E-3</v>
      </c>
      <c r="FN15912" s="86">
        <v>4.7623953104469732E-5</v>
      </c>
    </row>
    <row r="15913" spans="98:170" x14ac:dyDescent="0.25">
      <c r="CT15913" s="86" t="s">
        <v>155</v>
      </c>
      <c r="CU15913" s="86" t="s">
        <v>730</v>
      </c>
      <c r="CV15913" s="86" t="s">
        <v>291</v>
      </c>
      <c r="CW15913" s="86">
        <v>2045</v>
      </c>
      <c r="CX15913" s="86">
        <v>7.5156198596452914E-13</v>
      </c>
      <c r="CY15913" s="86">
        <v>3.7578099298226457E-13</v>
      </c>
      <c r="CZ15913" s="86">
        <v>9.6629398195439457E-13</v>
      </c>
      <c r="DA15913" s="86">
        <v>26191.72782209612</v>
      </c>
      <c r="DB15913" s="86">
        <v>544.12906691831051</v>
      </c>
      <c r="DC15913" s="86">
        <v>16654.74142975402</v>
      </c>
      <c r="DD15913" s="86">
        <v>8992.8573254251733</v>
      </c>
      <c r="DE15913" s="86">
        <v>0</v>
      </c>
      <c r="DF15913" s="86">
        <v>0</v>
      </c>
      <c r="DG15913" s="86">
        <v>0</v>
      </c>
      <c r="DH15913" s="86">
        <v>6.2604080463517634E-10</v>
      </c>
      <c r="DJ15913" s="86">
        <v>1.9684706977816971E-8</v>
      </c>
      <c r="DK15913" s="86">
        <v>0</v>
      </c>
      <c r="DL15913" s="86">
        <v>1.9684706977816971E-8</v>
      </c>
      <c r="DM15913" s="86">
        <v>9.8423534889084856E-9</v>
      </c>
      <c r="DN15913" s="86">
        <v>0</v>
      </c>
      <c r="DO15913" s="86">
        <v>9.8423534889084856E-9</v>
      </c>
      <c r="DP15913" s="86">
        <v>2.5308908971478961E-8</v>
      </c>
      <c r="DQ15913" s="86">
        <v>0</v>
      </c>
      <c r="DR15913" s="86">
        <v>2.5308908971478961E-8</v>
      </c>
      <c r="ER15913" s="86" t="s">
        <v>828</v>
      </c>
      <c r="ES15913" s="86" t="s">
        <v>155</v>
      </c>
      <c r="ET15913" s="86" t="s">
        <v>732</v>
      </c>
      <c r="EU15913" s="86" t="s">
        <v>295</v>
      </c>
      <c r="EV15913" s="86" t="s">
        <v>426</v>
      </c>
      <c r="EW15913" s="86" t="s">
        <v>426</v>
      </c>
      <c r="EX15913" s="86">
        <v>2050</v>
      </c>
      <c r="EY15913" s="86">
        <v>3.0854520961755581E-2</v>
      </c>
      <c r="EZ15913" s="86">
        <v>0</v>
      </c>
      <c r="FA15913" s="86">
        <v>0.13441700000000001</v>
      </c>
      <c r="FB15913" s="86">
        <v>4.1473721441163004E-3</v>
      </c>
      <c r="FC15913" s="86">
        <v>2050</v>
      </c>
      <c r="FD15913" s="86" t="s">
        <v>171</v>
      </c>
      <c r="FE15913" s="86">
        <v>8.5749999999999993E-2</v>
      </c>
      <c r="FF15913" s="86">
        <v>30</v>
      </c>
      <c r="FG15913" s="86">
        <v>0</v>
      </c>
      <c r="FH15913" s="86" t="s">
        <v>427</v>
      </c>
      <c r="FI15913" s="86">
        <v>0</v>
      </c>
      <c r="FJ15913" s="86">
        <v>0</v>
      </c>
      <c r="FK15913" s="86">
        <v>6.0024999999999998E-4</v>
      </c>
      <c r="FL15913" s="86">
        <v>1.8520426207293788E-5</v>
      </c>
      <c r="FM15913" s="86">
        <v>1.5434999999999997E-3</v>
      </c>
      <c r="FN15913" s="86">
        <v>4.7623953104469732E-5</v>
      </c>
    </row>
    <row r="15914" spans="98:170" x14ac:dyDescent="0.25">
      <c r="CT15914" s="86" t="s">
        <v>155</v>
      </c>
      <c r="CU15914" s="86" t="s">
        <v>730</v>
      </c>
      <c r="CV15914" s="86" t="s">
        <v>291</v>
      </c>
      <c r="CW15914" s="86">
        <v>2046</v>
      </c>
      <c r="CX15914" s="86">
        <v>7.5156198596452914E-13</v>
      </c>
      <c r="CY15914" s="86">
        <v>3.7578099298226457E-13</v>
      </c>
      <c r="CZ15914" s="86">
        <v>9.6629398195439457E-13</v>
      </c>
      <c r="DA15914" s="86">
        <v>26191.72782209612</v>
      </c>
      <c r="DB15914" s="86">
        <v>544.12906691831051</v>
      </c>
      <c r="DC15914" s="86">
        <v>16654.74142975402</v>
      </c>
      <c r="DD15914" s="86">
        <v>8992.8573254251733</v>
      </c>
      <c r="DE15914" s="86">
        <v>0</v>
      </c>
      <c r="DF15914" s="86">
        <v>0</v>
      </c>
      <c r="DG15914" s="86">
        <v>0</v>
      </c>
      <c r="DH15914" s="86">
        <v>6.2604080463517634E-10</v>
      </c>
      <c r="DJ15914" s="86">
        <v>1.9684706977816971E-8</v>
      </c>
      <c r="DK15914" s="86">
        <v>0</v>
      </c>
      <c r="DL15914" s="86">
        <v>1.9684706977816971E-8</v>
      </c>
      <c r="DM15914" s="86">
        <v>9.8423534889084856E-9</v>
      </c>
      <c r="DN15914" s="86">
        <v>0</v>
      </c>
      <c r="DO15914" s="86">
        <v>9.8423534889084856E-9</v>
      </c>
      <c r="DP15914" s="86">
        <v>2.5308908971478961E-8</v>
      </c>
      <c r="DQ15914" s="86">
        <v>0</v>
      </c>
      <c r="DR15914" s="86">
        <v>2.5308908971478961E-8</v>
      </c>
      <c r="ER15914" s="86" t="s">
        <v>828</v>
      </c>
      <c r="ES15914" s="86" t="s">
        <v>155</v>
      </c>
      <c r="ET15914" s="86" t="s">
        <v>732</v>
      </c>
      <c r="EU15914" s="86" t="s">
        <v>295</v>
      </c>
      <c r="EV15914" s="86" t="s">
        <v>426</v>
      </c>
      <c r="EW15914" s="86" t="s">
        <v>426</v>
      </c>
      <c r="EX15914" s="86">
        <v>2051</v>
      </c>
      <c r="EY15914" s="86">
        <v>3.0854520961755581E-2</v>
      </c>
      <c r="EZ15914" s="86">
        <v>0</v>
      </c>
      <c r="FA15914" s="86">
        <v>0.13441700000000001</v>
      </c>
      <c r="FB15914" s="86">
        <v>4.1473721441163004E-3</v>
      </c>
      <c r="FC15914" s="86">
        <v>2051</v>
      </c>
      <c r="FD15914" s="86" t="s">
        <v>171</v>
      </c>
      <c r="FE15914" s="86">
        <v>8.5749999999999993E-2</v>
      </c>
      <c r="FF15914" s="86">
        <v>30</v>
      </c>
      <c r="FG15914" s="86">
        <v>0</v>
      </c>
      <c r="FH15914" s="86" t="s">
        <v>427</v>
      </c>
      <c r="FI15914" s="86">
        <v>0</v>
      </c>
      <c r="FJ15914" s="86">
        <v>0</v>
      </c>
      <c r="FK15914" s="86">
        <v>0</v>
      </c>
      <c r="FL15914" s="86">
        <v>0</v>
      </c>
      <c r="FM15914" s="86">
        <v>1.5434999999999997E-3</v>
      </c>
      <c r="FN15914" s="86">
        <v>4.7623953104469732E-5</v>
      </c>
    </row>
    <row r="15915" spans="98:170" x14ac:dyDescent="0.25">
      <c r="CT15915" s="86" t="s">
        <v>155</v>
      </c>
      <c r="CU15915" s="86" t="s">
        <v>730</v>
      </c>
      <c r="CV15915" s="86" t="s">
        <v>291</v>
      </c>
      <c r="CW15915" s="86">
        <v>2047</v>
      </c>
      <c r="CX15915" s="86">
        <v>7.5156198596452914E-13</v>
      </c>
      <c r="CY15915" s="86">
        <v>3.7578099298226457E-13</v>
      </c>
      <c r="CZ15915" s="86">
        <v>9.6629398195439457E-13</v>
      </c>
      <c r="DA15915" s="86">
        <v>26191.72782209612</v>
      </c>
      <c r="DB15915" s="86">
        <v>544.12906691831051</v>
      </c>
      <c r="DC15915" s="86">
        <v>16654.74142975402</v>
      </c>
      <c r="DD15915" s="86">
        <v>8992.8573254251733</v>
      </c>
      <c r="DE15915" s="86">
        <v>0</v>
      </c>
      <c r="DF15915" s="86">
        <v>0</v>
      </c>
      <c r="DG15915" s="86">
        <v>0</v>
      </c>
      <c r="DH15915" s="86">
        <v>6.2604080463517634E-10</v>
      </c>
      <c r="DJ15915" s="86">
        <v>1.9684706977816971E-8</v>
      </c>
      <c r="DK15915" s="86">
        <v>0</v>
      </c>
      <c r="DL15915" s="86">
        <v>1.9684706977816971E-8</v>
      </c>
      <c r="DM15915" s="86">
        <v>9.8423534889084856E-9</v>
      </c>
      <c r="DN15915" s="86">
        <v>0</v>
      </c>
      <c r="DO15915" s="86">
        <v>9.8423534889084856E-9</v>
      </c>
      <c r="DP15915" s="86">
        <v>2.5308908971478961E-8</v>
      </c>
      <c r="DQ15915" s="86">
        <v>0</v>
      </c>
      <c r="DR15915" s="86">
        <v>2.5308908971478961E-8</v>
      </c>
      <c r="ER15915" s="86" t="s">
        <v>828</v>
      </c>
      <c r="ES15915" s="86" t="s">
        <v>155</v>
      </c>
      <c r="ET15915" s="86" t="s">
        <v>732</v>
      </c>
      <c r="EU15915" s="86" t="s">
        <v>287</v>
      </c>
      <c r="EV15915" s="86" t="s">
        <v>426</v>
      </c>
      <c r="EW15915" s="86" t="s">
        <v>426</v>
      </c>
      <c r="EX15915" s="86">
        <v>2021</v>
      </c>
      <c r="EY15915" s="86">
        <v>2.8791787976785329E-5</v>
      </c>
      <c r="EZ15915" s="86">
        <v>0</v>
      </c>
      <c r="FA15915" s="86">
        <v>0.13441700000000001</v>
      </c>
      <c r="FB15915" s="86">
        <v>3.8701057644755537E-6</v>
      </c>
      <c r="FC15915" s="86">
        <v>2021</v>
      </c>
      <c r="FD15915" s="86" t="s">
        <v>171</v>
      </c>
      <c r="FE15915" s="86">
        <v>8.5749999999999993E-2</v>
      </c>
      <c r="FF15915" s="86">
        <v>30</v>
      </c>
      <c r="FG15915" s="86">
        <v>0</v>
      </c>
      <c r="FH15915" s="86" t="s">
        <v>427</v>
      </c>
      <c r="FI15915" s="86">
        <v>1.2005E-3</v>
      </c>
      <c r="FJ15915" s="86">
        <v>3.4564541466130789E-8</v>
      </c>
      <c r="FK15915" s="86">
        <v>6.0024999999999998E-4</v>
      </c>
      <c r="FL15915" s="86">
        <v>1.7282270733065394E-8</v>
      </c>
      <c r="FM15915" s="86">
        <v>0</v>
      </c>
      <c r="FN15915" s="86">
        <v>0</v>
      </c>
    </row>
    <row r="15916" spans="98:170" x14ac:dyDescent="0.25">
      <c r="CT15916" s="86" t="s">
        <v>155</v>
      </c>
      <c r="CU15916" s="86" t="s">
        <v>730</v>
      </c>
      <c r="CV15916" s="86" t="s">
        <v>291</v>
      </c>
      <c r="CW15916" s="86">
        <v>2048</v>
      </c>
      <c r="CX15916" s="86">
        <v>7.5156198596452914E-13</v>
      </c>
      <c r="CY15916" s="86">
        <v>3.7578099298226457E-13</v>
      </c>
      <c r="CZ15916" s="86">
        <v>9.6629398195439457E-13</v>
      </c>
      <c r="DA15916" s="86">
        <v>27464.722723733201</v>
      </c>
      <c r="DB15916" s="86">
        <v>578.84065083892744</v>
      </c>
      <c r="DC15916" s="86">
        <v>17445.537973201441</v>
      </c>
      <c r="DD15916" s="86">
        <v>9440.3440996912377</v>
      </c>
      <c r="DE15916" s="86">
        <v>0</v>
      </c>
      <c r="DF15916" s="86">
        <v>0</v>
      </c>
      <c r="DG15916" s="86">
        <v>0</v>
      </c>
      <c r="DH15916" s="86">
        <v>6.2604080463517634E-10</v>
      </c>
      <c r="DJ15916" s="86">
        <v>2.0641441554214055E-8</v>
      </c>
      <c r="DK15916" s="86">
        <v>0</v>
      </c>
      <c r="DL15916" s="86">
        <v>2.0641441554214055E-8</v>
      </c>
      <c r="DM15916" s="86">
        <v>1.0320720777107028E-8</v>
      </c>
      <c r="DN15916" s="86">
        <v>0</v>
      </c>
      <c r="DO15916" s="86">
        <v>1.0320720777107028E-8</v>
      </c>
      <c r="DP15916" s="86">
        <v>2.65389962839895E-8</v>
      </c>
      <c r="DQ15916" s="86">
        <v>0</v>
      </c>
      <c r="DR15916" s="86">
        <v>2.65389962839895E-8</v>
      </c>
      <c r="ER15916" s="86" t="s">
        <v>828</v>
      </c>
      <c r="ES15916" s="86" t="s">
        <v>155</v>
      </c>
      <c r="ET15916" s="86" t="s">
        <v>732</v>
      </c>
      <c r="EU15916" s="86" t="s">
        <v>287</v>
      </c>
      <c r="EV15916" s="86" t="s">
        <v>426</v>
      </c>
      <c r="EW15916" s="86" t="s">
        <v>426</v>
      </c>
      <c r="EX15916" s="86">
        <v>2022</v>
      </c>
      <c r="EY15916" s="86">
        <v>2.8791787976785329E-5</v>
      </c>
      <c r="EZ15916" s="86">
        <v>0</v>
      </c>
      <c r="FA15916" s="86">
        <v>0.13441700000000001</v>
      </c>
      <c r="FB15916" s="86">
        <v>3.8701057644755537E-6</v>
      </c>
      <c r="FC15916" s="86">
        <v>2022</v>
      </c>
      <c r="FD15916" s="86" t="s">
        <v>171</v>
      </c>
      <c r="FE15916" s="86">
        <v>8.5749999999999993E-2</v>
      </c>
      <c r="FF15916" s="86">
        <v>30</v>
      </c>
      <c r="FG15916" s="86">
        <v>0</v>
      </c>
      <c r="FH15916" s="86" t="s">
        <v>427</v>
      </c>
      <c r="FI15916" s="86">
        <v>1.2005E-3</v>
      </c>
      <c r="FJ15916" s="86">
        <v>3.4564541466130789E-8</v>
      </c>
      <c r="FK15916" s="86">
        <v>6.0024999999999998E-4</v>
      </c>
      <c r="FL15916" s="86">
        <v>1.7282270733065394E-8</v>
      </c>
      <c r="FM15916" s="86">
        <v>1.5434999999999997E-3</v>
      </c>
      <c r="FN15916" s="86">
        <v>4.444012474216815E-8</v>
      </c>
    </row>
    <row r="15917" spans="98:170" x14ac:dyDescent="0.25">
      <c r="CT15917" s="86" t="s">
        <v>155</v>
      </c>
      <c r="CU15917" s="86" t="s">
        <v>730</v>
      </c>
      <c r="CV15917" s="86" t="s">
        <v>291</v>
      </c>
      <c r="CW15917" s="86">
        <v>2049</v>
      </c>
      <c r="CX15917" s="86">
        <v>7.5156198596452914E-13</v>
      </c>
      <c r="CY15917" s="86">
        <v>3.7578099298226457E-13</v>
      </c>
      <c r="CZ15917" s="86">
        <v>9.6629398195439457E-13</v>
      </c>
      <c r="DA15917" s="86">
        <v>27464.722723733201</v>
      </c>
      <c r="DB15917" s="86">
        <v>578.84065083892744</v>
      </c>
      <c r="DC15917" s="86">
        <v>17445.537973201441</v>
      </c>
      <c r="DD15917" s="86">
        <v>9440.3440996912377</v>
      </c>
      <c r="DE15917" s="86">
        <v>0</v>
      </c>
      <c r="DF15917" s="86">
        <v>0</v>
      </c>
      <c r="DG15917" s="86">
        <v>0</v>
      </c>
      <c r="DH15917" s="86">
        <v>6.2604080463517634E-10</v>
      </c>
      <c r="DJ15917" s="86">
        <v>2.0641441554214055E-8</v>
      </c>
      <c r="DK15917" s="86">
        <v>0</v>
      </c>
      <c r="DL15917" s="86">
        <v>2.0641441554214055E-8</v>
      </c>
      <c r="DM15917" s="86">
        <v>1.0320720777107028E-8</v>
      </c>
      <c r="DN15917" s="86">
        <v>0</v>
      </c>
      <c r="DO15917" s="86">
        <v>1.0320720777107028E-8</v>
      </c>
      <c r="DP15917" s="86">
        <v>2.65389962839895E-8</v>
      </c>
      <c r="DQ15917" s="86">
        <v>0</v>
      </c>
      <c r="DR15917" s="86">
        <v>2.65389962839895E-8</v>
      </c>
      <c r="ER15917" s="86" t="s">
        <v>828</v>
      </c>
      <c r="ES15917" s="86" t="s">
        <v>155</v>
      </c>
      <c r="ET15917" s="86" t="s">
        <v>732</v>
      </c>
      <c r="EU15917" s="86" t="s">
        <v>287</v>
      </c>
      <c r="EV15917" s="86" t="s">
        <v>426</v>
      </c>
      <c r="EW15917" s="86" t="s">
        <v>426</v>
      </c>
      <c r="EX15917" s="86">
        <v>2023</v>
      </c>
      <c r="EY15917" s="86">
        <v>2.8791787976785329E-5</v>
      </c>
      <c r="EZ15917" s="86">
        <v>0</v>
      </c>
      <c r="FA15917" s="86">
        <v>0.13441700000000001</v>
      </c>
      <c r="FB15917" s="86">
        <v>3.8701057644755537E-6</v>
      </c>
      <c r="FC15917" s="86">
        <v>2023</v>
      </c>
      <c r="FD15917" s="86" t="s">
        <v>171</v>
      </c>
      <c r="FE15917" s="86">
        <v>8.5749999999999993E-2</v>
      </c>
      <c r="FF15917" s="86">
        <v>30</v>
      </c>
      <c r="FG15917" s="86">
        <v>0</v>
      </c>
      <c r="FH15917" s="86" t="s">
        <v>427</v>
      </c>
      <c r="FI15917" s="86">
        <v>1.2005E-3</v>
      </c>
      <c r="FJ15917" s="86">
        <v>3.4564541466130789E-8</v>
      </c>
      <c r="FK15917" s="86">
        <v>6.0024999999999998E-4</v>
      </c>
      <c r="FL15917" s="86">
        <v>1.7282270733065394E-8</v>
      </c>
      <c r="FM15917" s="86">
        <v>1.5434999999999997E-3</v>
      </c>
      <c r="FN15917" s="86">
        <v>4.444012474216815E-8</v>
      </c>
    </row>
    <row r="15918" spans="98:170" x14ac:dyDescent="0.25">
      <c r="CT15918" s="86" t="s">
        <v>155</v>
      </c>
      <c r="CU15918" s="86" t="s">
        <v>730</v>
      </c>
      <c r="CV15918" s="86" t="s">
        <v>291</v>
      </c>
      <c r="CW15918" s="86">
        <v>2050</v>
      </c>
      <c r="CX15918" s="86">
        <v>0</v>
      </c>
      <c r="CY15918" s="86">
        <v>3.7578099298226457E-13</v>
      </c>
      <c r="CZ15918" s="86">
        <v>9.6629398195439457E-13</v>
      </c>
      <c r="DA15918" s="86">
        <v>27464.722723733201</v>
      </c>
      <c r="DB15918" s="86">
        <v>578.84065083892744</v>
      </c>
      <c r="DC15918" s="86">
        <v>17445.537973201441</v>
      </c>
      <c r="DD15918" s="86">
        <v>9440.3440996912377</v>
      </c>
      <c r="DE15918" s="86">
        <v>0</v>
      </c>
      <c r="DF15918" s="86">
        <v>0</v>
      </c>
      <c r="DG15918" s="86">
        <v>0</v>
      </c>
      <c r="DH15918" s="86">
        <v>6.2604080463517634E-10</v>
      </c>
      <c r="DJ15918" s="86">
        <v>0</v>
      </c>
      <c r="DK15918" s="86">
        <v>0</v>
      </c>
      <c r="DL15918" s="86">
        <v>0</v>
      </c>
      <c r="DM15918" s="86">
        <v>1.0320720777107028E-8</v>
      </c>
      <c r="DN15918" s="86">
        <v>0</v>
      </c>
      <c r="DO15918" s="86">
        <v>1.0320720777107028E-8</v>
      </c>
      <c r="DP15918" s="86">
        <v>2.65389962839895E-8</v>
      </c>
      <c r="DQ15918" s="86">
        <v>0</v>
      </c>
      <c r="DR15918" s="86">
        <v>2.65389962839895E-8</v>
      </c>
      <c r="ER15918" s="86" t="s">
        <v>828</v>
      </c>
      <c r="ES15918" s="86" t="s">
        <v>155</v>
      </c>
      <c r="ET15918" s="86" t="s">
        <v>732</v>
      </c>
      <c r="EU15918" s="86" t="s">
        <v>287</v>
      </c>
      <c r="EV15918" s="86" t="s">
        <v>426</v>
      </c>
      <c r="EW15918" s="86" t="s">
        <v>426</v>
      </c>
      <c r="EX15918" s="86">
        <v>2024</v>
      </c>
      <c r="EY15918" s="86">
        <v>2.8791787976785329E-5</v>
      </c>
      <c r="EZ15918" s="86">
        <v>0</v>
      </c>
      <c r="FA15918" s="86">
        <v>0.13441700000000001</v>
      </c>
      <c r="FB15918" s="86">
        <v>3.8701057644755537E-6</v>
      </c>
      <c r="FC15918" s="86">
        <v>2024</v>
      </c>
      <c r="FD15918" s="86" t="s">
        <v>171</v>
      </c>
      <c r="FE15918" s="86">
        <v>8.5749999999999993E-2</v>
      </c>
      <c r="FF15918" s="86">
        <v>30</v>
      </c>
      <c r="FG15918" s="86">
        <v>0</v>
      </c>
      <c r="FH15918" s="86" t="s">
        <v>427</v>
      </c>
      <c r="FI15918" s="86">
        <v>1.2005E-3</v>
      </c>
      <c r="FJ15918" s="86">
        <v>3.4564541466130789E-8</v>
      </c>
      <c r="FK15918" s="86">
        <v>6.0024999999999998E-4</v>
      </c>
      <c r="FL15918" s="86">
        <v>1.7282270733065394E-8</v>
      </c>
      <c r="FM15918" s="86">
        <v>1.5434999999999997E-3</v>
      </c>
      <c r="FN15918" s="86">
        <v>4.444012474216815E-8</v>
      </c>
    </row>
    <row r="15919" spans="98:170" x14ac:dyDescent="0.25">
      <c r="CT15919" s="86" t="s">
        <v>155</v>
      </c>
      <c r="CU15919" s="86" t="s">
        <v>730</v>
      </c>
      <c r="CV15919" s="86" t="s">
        <v>291</v>
      </c>
      <c r="CW15919" s="86">
        <v>2051</v>
      </c>
      <c r="CX15919" s="86">
        <v>0</v>
      </c>
      <c r="CY15919" s="86">
        <v>0</v>
      </c>
      <c r="CZ15919" s="86">
        <v>9.6629398195439457E-13</v>
      </c>
      <c r="DA15919" s="86">
        <v>27464.722723733201</v>
      </c>
      <c r="DB15919" s="86">
        <v>578.84065083892744</v>
      </c>
      <c r="DC15919" s="86">
        <v>17445.537973201441</v>
      </c>
      <c r="DD15919" s="86">
        <v>9440.3440996912377</v>
      </c>
      <c r="DE15919" s="86">
        <v>0</v>
      </c>
      <c r="DF15919" s="86">
        <v>0</v>
      </c>
      <c r="DG15919" s="86">
        <v>0</v>
      </c>
      <c r="DH15919" s="86">
        <v>6.2604080463517634E-10</v>
      </c>
      <c r="DJ15919" s="86">
        <v>0</v>
      </c>
      <c r="DK15919" s="86">
        <v>0</v>
      </c>
      <c r="DL15919" s="86">
        <v>0</v>
      </c>
      <c r="DM15919" s="86">
        <v>0</v>
      </c>
      <c r="DN15919" s="86">
        <v>0</v>
      </c>
      <c r="DO15919" s="86">
        <v>0</v>
      </c>
      <c r="DP15919" s="86">
        <v>2.65389962839895E-8</v>
      </c>
      <c r="DQ15919" s="86">
        <v>0</v>
      </c>
      <c r="DR15919" s="86">
        <v>2.65389962839895E-8</v>
      </c>
      <c r="ER15919" s="86" t="s">
        <v>828</v>
      </c>
      <c r="ES15919" s="86" t="s">
        <v>155</v>
      </c>
      <c r="ET15919" s="86" t="s">
        <v>732</v>
      </c>
      <c r="EU15919" s="86" t="s">
        <v>287</v>
      </c>
      <c r="EV15919" s="86" t="s">
        <v>426</v>
      </c>
      <c r="EW15919" s="86" t="s">
        <v>426</v>
      </c>
      <c r="EX15919" s="86">
        <v>2025</v>
      </c>
      <c r="EY15919" s="86">
        <v>2.8791787976785329E-5</v>
      </c>
      <c r="EZ15919" s="86">
        <v>0</v>
      </c>
      <c r="FA15919" s="86">
        <v>0.13441700000000001</v>
      </c>
      <c r="FB15919" s="86">
        <v>3.8701057644755537E-6</v>
      </c>
      <c r="FC15919" s="86">
        <v>2025</v>
      </c>
      <c r="FD15919" s="86" t="s">
        <v>171</v>
      </c>
      <c r="FE15919" s="86">
        <v>8.5749999999999993E-2</v>
      </c>
      <c r="FF15919" s="86">
        <v>30</v>
      </c>
      <c r="FG15919" s="86">
        <v>0</v>
      </c>
      <c r="FH15919" s="86" t="s">
        <v>427</v>
      </c>
      <c r="FI15919" s="86">
        <v>1.2005E-3</v>
      </c>
      <c r="FJ15919" s="86">
        <v>3.4564541466130789E-8</v>
      </c>
      <c r="FK15919" s="86">
        <v>6.0024999999999998E-4</v>
      </c>
      <c r="FL15919" s="86">
        <v>1.7282270733065394E-8</v>
      </c>
      <c r="FM15919" s="86">
        <v>1.5434999999999997E-3</v>
      </c>
      <c r="FN15919" s="86">
        <v>4.444012474216815E-8</v>
      </c>
    </row>
    <row r="15920" spans="98:170" x14ac:dyDescent="0.25">
      <c r="CT15920" s="86" t="s">
        <v>155</v>
      </c>
      <c r="CU15920" s="86" t="s">
        <v>730</v>
      </c>
      <c r="CV15920" s="86" t="s">
        <v>292</v>
      </c>
      <c r="CW15920" s="86">
        <v>2020</v>
      </c>
      <c r="CX15920" s="86">
        <v>3.2413955622739799E-11</v>
      </c>
      <c r="CY15920" s="86">
        <v>0</v>
      </c>
      <c r="CZ15920" s="86">
        <v>0</v>
      </c>
      <c r="DA15920" s="86">
        <v>21083.842824224459</v>
      </c>
      <c r="DB15920" s="86">
        <v>409.22373582041411</v>
      </c>
      <c r="DC15920" s="86">
        <v>13469.087812378741</v>
      </c>
      <c r="DD15920" s="86">
        <v>7205.5312760252646</v>
      </c>
      <c r="DE15920" s="86">
        <v>0</v>
      </c>
      <c r="DF15920" s="86">
        <v>0</v>
      </c>
      <c r="DG15920" s="86">
        <v>0</v>
      </c>
      <c r="DH15920" s="86">
        <v>2.7000379527480049E-8</v>
      </c>
      <c r="DJ15920" s="86">
        <v>6.8341074566123257E-7</v>
      </c>
      <c r="DK15920" s="86">
        <v>0</v>
      </c>
      <c r="DL15920" s="86">
        <v>6.8341074566123257E-7</v>
      </c>
      <c r="DM15920" s="86">
        <v>0</v>
      </c>
      <c r="DN15920" s="86">
        <v>0</v>
      </c>
      <c r="DO15920" s="86">
        <v>0</v>
      </c>
      <c r="DP15920" s="86">
        <v>0</v>
      </c>
      <c r="DQ15920" s="86">
        <v>0</v>
      </c>
      <c r="DR15920" s="86">
        <v>0</v>
      </c>
      <c r="ER15920" s="86" t="s">
        <v>828</v>
      </c>
      <c r="ES15920" s="86" t="s">
        <v>155</v>
      </c>
      <c r="ET15920" s="86" t="s">
        <v>732</v>
      </c>
      <c r="EU15920" s="86" t="s">
        <v>287</v>
      </c>
      <c r="EV15920" s="86" t="s">
        <v>426</v>
      </c>
      <c r="EW15920" s="86" t="s">
        <v>426</v>
      </c>
      <c r="EX15920" s="86">
        <v>2026</v>
      </c>
      <c r="EY15920" s="86">
        <v>2.8791787976785329E-5</v>
      </c>
      <c r="EZ15920" s="86">
        <v>0</v>
      </c>
      <c r="FA15920" s="86">
        <v>0.13441700000000001</v>
      </c>
      <c r="FB15920" s="86">
        <v>3.8701057644755537E-6</v>
      </c>
      <c r="FC15920" s="86">
        <v>2026</v>
      </c>
      <c r="FD15920" s="86" t="s">
        <v>171</v>
      </c>
      <c r="FE15920" s="86">
        <v>8.5749999999999993E-2</v>
      </c>
      <c r="FF15920" s="86">
        <v>30</v>
      </c>
      <c r="FG15920" s="86">
        <v>0</v>
      </c>
      <c r="FH15920" s="86" t="s">
        <v>427</v>
      </c>
      <c r="FI15920" s="86">
        <v>1.2005E-3</v>
      </c>
      <c r="FJ15920" s="86">
        <v>3.4564541466130789E-8</v>
      </c>
      <c r="FK15920" s="86">
        <v>6.0024999999999998E-4</v>
      </c>
      <c r="FL15920" s="86">
        <v>1.7282270733065394E-8</v>
      </c>
      <c r="FM15920" s="86">
        <v>1.5434999999999997E-3</v>
      </c>
      <c r="FN15920" s="86">
        <v>4.444012474216815E-8</v>
      </c>
    </row>
    <row r="15921" spans="98:170" x14ac:dyDescent="0.25">
      <c r="CT15921" s="86" t="s">
        <v>155</v>
      </c>
      <c r="CU15921" s="86" t="s">
        <v>730</v>
      </c>
      <c r="CV15921" s="86" t="s">
        <v>292</v>
      </c>
      <c r="CW15921" s="86">
        <v>2021</v>
      </c>
      <c r="CX15921" s="86">
        <v>3.2413955622739799E-11</v>
      </c>
      <c r="CY15921" s="86">
        <v>1.62069778113699E-11</v>
      </c>
      <c r="CZ15921" s="86">
        <v>0</v>
      </c>
      <c r="DA15921" s="86">
        <v>21083.842824224459</v>
      </c>
      <c r="DB15921" s="86">
        <v>409.22373582041411</v>
      </c>
      <c r="DC15921" s="86">
        <v>13469.087812378741</v>
      </c>
      <c r="DD15921" s="86">
        <v>7205.5312760252646</v>
      </c>
      <c r="DE15921" s="86">
        <v>0</v>
      </c>
      <c r="DF15921" s="86">
        <v>0</v>
      </c>
      <c r="DG15921" s="86">
        <v>0</v>
      </c>
      <c r="DH15921" s="86">
        <v>2.7000379527480049E-8</v>
      </c>
      <c r="DJ15921" s="86">
        <v>6.8341074566123257E-7</v>
      </c>
      <c r="DK15921" s="86">
        <v>0</v>
      </c>
      <c r="DL15921" s="86">
        <v>6.8341074566123257E-7</v>
      </c>
      <c r="DM15921" s="86">
        <v>3.4170537283061629E-7</v>
      </c>
      <c r="DN15921" s="86">
        <v>0</v>
      </c>
      <c r="DO15921" s="86">
        <v>3.4170537283061629E-7</v>
      </c>
      <c r="DP15921" s="86">
        <v>0</v>
      </c>
      <c r="DQ15921" s="86">
        <v>0</v>
      </c>
      <c r="DR15921" s="86">
        <v>0</v>
      </c>
      <c r="ER15921" s="86" t="s">
        <v>828</v>
      </c>
      <c r="ES15921" s="86" t="s">
        <v>155</v>
      </c>
      <c r="ET15921" s="86" t="s">
        <v>732</v>
      </c>
      <c r="EU15921" s="86" t="s">
        <v>287</v>
      </c>
      <c r="EV15921" s="86" t="s">
        <v>426</v>
      </c>
      <c r="EW15921" s="86" t="s">
        <v>426</v>
      </c>
      <c r="EX15921" s="86">
        <v>2027</v>
      </c>
      <c r="EY15921" s="86">
        <v>2.8791787976785329E-5</v>
      </c>
      <c r="EZ15921" s="86">
        <v>0</v>
      </c>
      <c r="FA15921" s="86">
        <v>0.13441700000000001</v>
      </c>
      <c r="FB15921" s="86">
        <v>3.8701057644755537E-6</v>
      </c>
      <c r="FC15921" s="86">
        <v>2027</v>
      </c>
      <c r="FD15921" s="86" t="s">
        <v>171</v>
      </c>
      <c r="FE15921" s="86">
        <v>8.5749999999999993E-2</v>
      </c>
      <c r="FF15921" s="86">
        <v>30</v>
      </c>
      <c r="FG15921" s="86">
        <v>0</v>
      </c>
      <c r="FH15921" s="86" t="s">
        <v>427</v>
      </c>
      <c r="FI15921" s="86">
        <v>1.2005E-3</v>
      </c>
      <c r="FJ15921" s="86">
        <v>3.4564541466130789E-8</v>
      </c>
      <c r="FK15921" s="86">
        <v>6.0024999999999998E-4</v>
      </c>
      <c r="FL15921" s="86">
        <v>1.7282270733065394E-8</v>
      </c>
      <c r="FM15921" s="86">
        <v>1.5434999999999997E-3</v>
      </c>
      <c r="FN15921" s="86">
        <v>4.444012474216815E-8</v>
      </c>
    </row>
    <row r="15922" spans="98:170" x14ac:dyDescent="0.25">
      <c r="CT15922" s="86" t="s">
        <v>155</v>
      </c>
      <c r="CU15922" s="86" t="s">
        <v>730</v>
      </c>
      <c r="CV15922" s="86" t="s">
        <v>292</v>
      </c>
      <c r="CW15922" s="86">
        <v>2022</v>
      </c>
      <c r="CX15922" s="86">
        <v>3.2413955622739799E-11</v>
      </c>
      <c r="CY15922" s="86">
        <v>1.62069778113699E-11</v>
      </c>
      <c r="CZ15922" s="86">
        <v>4.1675085800665453E-11</v>
      </c>
      <c r="DA15922" s="86">
        <v>21083.842824224459</v>
      </c>
      <c r="DB15922" s="86">
        <v>409.22373582041411</v>
      </c>
      <c r="DC15922" s="86">
        <v>13469.087812378741</v>
      </c>
      <c r="DD15922" s="86">
        <v>7205.5312760252646</v>
      </c>
      <c r="DE15922" s="86">
        <v>0</v>
      </c>
      <c r="DF15922" s="86">
        <v>0</v>
      </c>
      <c r="DG15922" s="86">
        <v>0</v>
      </c>
      <c r="DH15922" s="86">
        <v>2.7000379527480049E-8</v>
      </c>
      <c r="DJ15922" s="86">
        <v>6.8341074566123257E-7</v>
      </c>
      <c r="DK15922" s="86">
        <v>0</v>
      </c>
      <c r="DL15922" s="86">
        <v>6.8341074566123257E-7</v>
      </c>
      <c r="DM15922" s="86">
        <v>3.4170537283061629E-7</v>
      </c>
      <c r="DN15922" s="86">
        <v>0</v>
      </c>
      <c r="DO15922" s="86">
        <v>3.4170537283061629E-7</v>
      </c>
      <c r="DP15922" s="86">
        <v>8.7867095870729893E-7</v>
      </c>
      <c r="DQ15922" s="86">
        <v>0</v>
      </c>
      <c r="DR15922" s="86">
        <v>8.7867095870729893E-7</v>
      </c>
      <c r="ER15922" s="86" t="s">
        <v>828</v>
      </c>
      <c r="ES15922" s="86" t="s">
        <v>155</v>
      </c>
      <c r="ET15922" s="86" t="s">
        <v>732</v>
      </c>
      <c r="EU15922" s="86" t="s">
        <v>287</v>
      </c>
      <c r="EV15922" s="86" t="s">
        <v>426</v>
      </c>
      <c r="EW15922" s="86" t="s">
        <v>426</v>
      </c>
      <c r="EX15922" s="86">
        <v>2028</v>
      </c>
      <c r="EY15922" s="86">
        <v>2.8791787976785329E-5</v>
      </c>
      <c r="EZ15922" s="86">
        <v>0</v>
      </c>
      <c r="FA15922" s="86">
        <v>0.13441700000000001</v>
      </c>
      <c r="FB15922" s="86">
        <v>3.8701057644755537E-6</v>
      </c>
      <c r="FC15922" s="86">
        <v>2028</v>
      </c>
      <c r="FD15922" s="86" t="s">
        <v>171</v>
      </c>
      <c r="FE15922" s="86">
        <v>8.5749999999999993E-2</v>
      </c>
      <c r="FF15922" s="86">
        <v>30</v>
      </c>
      <c r="FG15922" s="86">
        <v>0</v>
      </c>
      <c r="FH15922" s="86" t="s">
        <v>427</v>
      </c>
      <c r="FI15922" s="86">
        <v>1.2005E-3</v>
      </c>
      <c r="FJ15922" s="86">
        <v>3.4564541466130789E-8</v>
      </c>
      <c r="FK15922" s="86">
        <v>6.0024999999999998E-4</v>
      </c>
      <c r="FL15922" s="86">
        <v>1.7282270733065394E-8</v>
      </c>
      <c r="FM15922" s="86">
        <v>1.5434999999999997E-3</v>
      </c>
      <c r="FN15922" s="86">
        <v>4.444012474216815E-8</v>
      </c>
    </row>
    <row r="15923" spans="98:170" x14ac:dyDescent="0.25">
      <c r="CT15923" s="86" t="s">
        <v>155</v>
      </c>
      <c r="CU15923" s="86" t="s">
        <v>730</v>
      </c>
      <c r="CV15923" s="86" t="s">
        <v>292</v>
      </c>
      <c r="CW15923" s="86">
        <v>2023</v>
      </c>
      <c r="CX15923" s="86">
        <v>3.2413955622739799E-11</v>
      </c>
      <c r="CY15923" s="86">
        <v>1.62069778113699E-11</v>
      </c>
      <c r="CZ15923" s="86">
        <v>4.1675085800665453E-11</v>
      </c>
      <c r="DA15923" s="86">
        <v>21835.978114130419</v>
      </c>
      <c r="DB15923" s="86">
        <v>428.60232122027298</v>
      </c>
      <c r="DC15923" s="86">
        <v>13939.560973457539</v>
      </c>
      <c r="DD15923" s="86">
        <v>7467.8148194525174</v>
      </c>
      <c r="DE15923" s="86">
        <v>0</v>
      </c>
      <c r="DF15923" s="86">
        <v>0</v>
      </c>
      <c r="DG15923" s="86">
        <v>0</v>
      </c>
      <c r="DH15923" s="86">
        <v>2.7000379527480049E-8</v>
      </c>
      <c r="DJ15923" s="86">
        <v>7.0779042557054087E-7</v>
      </c>
      <c r="DK15923" s="86">
        <v>0</v>
      </c>
      <c r="DL15923" s="86">
        <v>7.0779042557054087E-7</v>
      </c>
      <c r="DM15923" s="86">
        <v>3.5389521278527044E-7</v>
      </c>
      <c r="DN15923" s="86">
        <v>0</v>
      </c>
      <c r="DO15923" s="86">
        <v>3.5389521278527044E-7</v>
      </c>
      <c r="DP15923" s="86">
        <v>9.1001626144783826E-7</v>
      </c>
      <c r="DQ15923" s="86">
        <v>0</v>
      </c>
      <c r="DR15923" s="86">
        <v>9.1001626144783826E-7</v>
      </c>
      <c r="ER15923" s="86" t="s">
        <v>828</v>
      </c>
      <c r="ES15923" s="86" t="s">
        <v>155</v>
      </c>
      <c r="ET15923" s="86" t="s">
        <v>732</v>
      </c>
      <c r="EU15923" s="86" t="s">
        <v>287</v>
      </c>
      <c r="EV15923" s="86" t="s">
        <v>426</v>
      </c>
      <c r="EW15923" s="86" t="s">
        <v>426</v>
      </c>
      <c r="EX15923" s="86">
        <v>2029</v>
      </c>
      <c r="EY15923" s="86">
        <v>2.8791787976785329E-5</v>
      </c>
      <c r="EZ15923" s="86">
        <v>0</v>
      </c>
      <c r="FA15923" s="86">
        <v>0.13441700000000001</v>
      </c>
      <c r="FB15923" s="86">
        <v>3.8701057644755537E-6</v>
      </c>
      <c r="FC15923" s="86">
        <v>2029</v>
      </c>
      <c r="FD15923" s="86" t="s">
        <v>171</v>
      </c>
      <c r="FE15923" s="86">
        <v>8.5749999999999993E-2</v>
      </c>
      <c r="FF15923" s="86">
        <v>30</v>
      </c>
      <c r="FG15923" s="86">
        <v>0</v>
      </c>
      <c r="FH15923" s="86" t="s">
        <v>427</v>
      </c>
      <c r="FI15923" s="86">
        <v>1.2005E-3</v>
      </c>
      <c r="FJ15923" s="86">
        <v>3.4564541466130789E-8</v>
      </c>
      <c r="FK15923" s="86">
        <v>6.0024999999999998E-4</v>
      </c>
      <c r="FL15923" s="86">
        <v>1.7282270733065394E-8</v>
      </c>
      <c r="FM15923" s="86">
        <v>1.5434999999999997E-3</v>
      </c>
      <c r="FN15923" s="86">
        <v>4.444012474216815E-8</v>
      </c>
    </row>
    <row r="15924" spans="98:170" x14ac:dyDescent="0.25">
      <c r="CT15924" s="86" t="s">
        <v>155</v>
      </c>
      <c r="CU15924" s="86" t="s">
        <v>730</v>
      </c>
      <c r="CV15924" s="86" t="s">
        <v>292</v>
      </c>
      <c r="CW15924" s="86">
        <v>2024</v>
      </c>
      <c r="CX15924" s="86">
        <v>3.2413955622739799E-11</v>
      </c>
      <c r="CY15924" s="86">
        <v>1.62069778113699E-11</v>
      </c>
      <c r="CZ15924" s="86">
        <v>4.1675085800665453E-11</v>
      </c>
      <c r="DA15924" s="86">
        <v>21835.978114130419</v>
      </c>
      <c r="DB15924" s="86">
        <v>428.60232122027298</v>
      </c>
      <c r="DC15924" s="86">
        <v>13939.560973457539</v>
      </c>
      <c r="DD15924" s="86">
        <v>7467.8148194525174</v>
      </c>
      <c r="DE15924" s="86">
        <v>0</v>
      </c>
      <c r="DF15924" s="86">
        <v>0</v>
      </c>
      <c r="DG15924" s="86">
        <v>0</v>
      </c>
      <c r="DH15924" s="86">
        <v>2.7000379527480049E-8</v>
      </c>
      <c r="DJ15924" s="86">
        <v>7.0779042557054087E-7</v>
      </c>
      <c r="DK15924" s="86">
        <v>0</v>
      </c>
      <c r="DL15924" s="86">
        <v>7.0779042557054087E-7</v>
      </c>
      <c r="DM15924" s="86">
        <v>3.5389521278527044E-7</v>
      </c>
      <c r="DN15924" s="86">
        <v>0</v>
      </c>
      <c r="DO15924" s="86">
        <v>3.5389521278527044E-7</v>
      </c>
      <c r="DP15924" s="86">
        <v>9.1001626144783826E-7</v>
      </c>
      <c r="DQ15924" s="86">
        <v>0</v>
      </c>
      <c r="DR15924" s="86">
        <v>9.1001626144783826E-7</v>
      </c>
      <c r="ER15924" s="86" t="s">
        <v>828</v>
      </c>
      <c r="ES15924" s="86" t="s">
        <v>155</v>
      </c>
      <c r="ET15924" s="86" t="s">
        <v>732</v>
      </c>
      <c r="EU15924" s="86" t="s">
        <v>287</v>
      </c>
      <c r="EV15924" s="86" t="s">
        <v>426</v>
      </c>
      <c r="EW15924" s="86" t="s">
        <v>426</v>
      </c>
      <c r="EX15924" s="86">
        <v>2030</v>
      </c>
      <c r="EY15924" s="86">
        <v>2.8791787976785329E-5</v>
      </c>
      <c r="EZ15924" s="86">
        <v>0</v>
      </c>
      <c r="FA15924" s="86">
        <v>0.13441700000000001</v>
      </c>
      <c r="FB15924" s="86">
        <v>3.8701057644755537E-6</v>
      </c>
      <c r="FC15924" s="86">
        <v>2030</v>
      </c>
      <c r="FD15924" s="86" t="s">
        <v>171</v>
      </c>
      <c r="FE15924" s="86">
        <v>8.5749999999999993E-2</v>
      </c>
      <c r="FF15924" s="86">
        <v>30</v>
      </c>
      <c r="FG15924" s="86">
        <v>0</v>
      </c>
      <c r="FH15924" s="86" t="s">
        <v>427</v>
      </c>
      <c r="FI15924" s="86">
        <v>1.2005E-3</v>
      </c>
      <c r="FJ15924" s="86">
        <v>3.4564541466130789E-8</v>
      </c>
      <c r="FK15924" s="86">
        <v>6.0024999999999998E-4</v>
      </c>
      <c r="FL15924" s="86">
        <v>1.7282270733065394E-8</v>
      </c>
      <c r="FM15924" s="86">
        <v>1.5434999999999997E-3</v>
      </c>
      <c r="FN15924" s="86">
        <v>4.444012474216815E-8</v>
      </c>
    </row>
    <row r="15925" spans="98:170" x14ac:dyDescent="0.25">
      <c r="CT15925" s="86" t="s">
        <v>155</v>
      </c>
      <c r="CU15925" s="86" t="s">
        <v>730</v>
      </c>
      <c r="CV15925" s="86" t="s">
        <v>292</v>
      </c>
      <c r="CW15925" s="86">
        <v>2025</v>
      </c>
      <c r="CX15925" s="86">
        <v>3.2413955622739799E-11</v>
      </c>
      <c r="CY15925" s="86">
        <v>1.62069778113699E-11</v>
      </c>
      <c r="CZ15925" s="86">
        <v>4.1675085800665453E-11</v>
      </c>
      <c r="DA15925" s="86">
        <v>21835.978114130419</v>
      </c>
      <c r="DB15925" s="86">
        <v>428.60232122027298</v>
      </c>
      <c r="DC15925" s="86">
        <v>13939.560973457539</v>
      </c>
      <c r="DD15925" s="86">
        <v>7467.8148194525174</v>
      </c>
      <c r="DE15925" s="86">
        <v>0</v>
      </c>
      <c r="DF15925" s="86">
        <v>0</v>
      </c>
      <c r="DG15925" s="86">
        <v>0</v>
      </c>
      <c r="DH15925" s="86">
        <v>2.7000379527480049E-8</v>
      </c>
      <c r="DJ15925" s="86">
        <v>7.0779042557054087E-7</v>
      </c>
      <c r="DK15925" s="86">
        <v>0</v>
      </c>
      <c r="DL15925" s="86">
        <v>7.0779042557054087E-7</v>
      </c>
      <c r="DM15925" s="86">
        <v>3.5389521278527044E-7</v>
      </c>
      <c r="DN15925" s="86">
        <v>0</v>
      </c>
      <c r="DO15925" s="86">
        <v>3.5389521278527044E-7</v>
      </c>
      <c r="DP15925" s="86">
        <v>9.1001626144783826E-7</v>
      </c>
      <c r="DQ15925" s="86">
        <v>0</v>
      </c>
      <c r="DR15925" s="86">
        <v>9.1001626144783826E-7</v>
      </c>
      <c r="ER15925" s="86" t="s">
        <v>828</v>
      </c>
      <c r="ES15925" s="86" t="s">
        <v>155</v>
      </c>
      <c r="ET15925" s="86" t="s">
        <v>732</v>
      </c>
      <c r="EU15925" s="86" t="s">
        <v>287</v>
      </c>
      <c r="EV15925" s="86" t="s">
        <v>426</v>
      </c>
      <c r="EW15925" s="86" t="s">
        <v>426</v>
      </c>
      <c r="EX15925" s="86">
        <v>2031</v>
      </c>
      <c r="EY15925" s="86">
        <v>2.8791787976785329E-5</v>
      </c>
      <c r="EZ15925" s="86">
        <v>0</v>
      </c>
      <c r="FA15925" s="86">
        <v>0.13441700000000001</v>
      </c>
      <c r="FB15925" s="86">
        <v>3.8701057644755537E-6</v>
      </c>
      <c r="FC15925" s="86">
        <v>2031</v>
      </c>
      <c r="FD15925" s="86" t="s">
        <v>171</v>
      </c>
      <c r="FE15925" s="86">
        <v>8.5749999999999993E-2</v>
      </c>
      <c r="FF15925" s="86">
        <v>30</v>
      </c>
      <c r="FG15925" s="86">
        <v>0</v>
      </c>
      <c r="FH15925" s="86" t="s">
        <v>427</v>
      </c>
      <c r="FI15925" s="86">
        <v>1.2005E-3</v>
      </c>
      <c r="FJ15925" s="86">
        <v>3.4564541466130789E-8</v>
      </c>
      <c r="FK15925" s="86">
        <v>6.0024999999999998E-4</v>
      </c>
      <c r="FL15925" s="86">
        <v>1.7282270733065394E-8</v>
      </c>
      <c r="FM15925" s="86">
        <v>1.5434999999999997E-3</v>
      </c>
      <c r="FN15925" s="86">
        <v>4.444012474216815E-8</v>
      </c>
    </row>
    <row r="15926" spans="98:170" x14ac:dyDescent="0.25">
      <c r="CT15926" s="86" t="s">
        <v>155</v>
      </c>
      <c r="CU15926" s="86" t="s">
        <v>730</v>
      </c>
      <c r="CV15926" s="86" t="s">
        <v>292</v>
      </c>
      <c r="CW15926" s="86">
        <v>2026</v>
      </c>
      <c r="CX15926" s="86">
        <v>3.2413955622739799E-11</v>
      </c>
      <c r="CY15926" s="86">
        <v>1.62069778113699E-11</v>
      </c>
      <c r="CZ15926" s="86">
        <v>4.1675085800665453E-11</v>
      </c>
      <c r="DA15926" s="86">
        <v>21835.978114130419</v>
      </c>
      <c r="DB15926" s="86">
        <v>428.60232122027298</v>
      </c>
      <c r="DC15926" s="86">
        <v>13939.560973457539</v>
      </c>
      <c r="DD15926" s="86">
        <v>7467.8148194525174</v>
      </c>
      <c r="DE15926" s="86">
        <v>0</v>
      </c>
      <c r="DF15926" s="86">
        <v>0</v>
      </c>
      <c r="DG15926" s="86">
        <v>0</v>
      </c>
      <c r="DH15926" s="86">
        <v>2.7000379527480049E-8</v>
      </c>
      <c r="DJ15926" s="86">
        <v>7.0779042557054087E-7</v>
      </c>
      <c r="DK15926" s="86">
        <v>0</v>
      </c>
      <c r="DL15926" s="86">
        <v>7.0779042557054087E-7</v>
      </c>
      <c r="DM15926" s="86">
        <v>3.5389521278527044E-7</v>
      </c>
      <c r="DN15926" s="86">
        <v>0</v>
      </c>
      <c r="DO15926" s="86">
        <v>3.5389521278527044E-7</v>
      </c>
      <c r="DP15926" s="86">
        <v>9.1001626144783826E-7</v>
      </c>
      <c r="DQ15926" s="86">
        <v>0</v>
      </c>
      <c r="DR15926" s="86">
        <v>9.1001626144783826E-7</v>
      </c>
      <c r="ER15926" s="86" t="s">
        <v>828</v>
      </c>
      <c r="ES15926" s="86" t="s">
        <v>155</v>
      </c>
      <c r="ET15926" s="86" t="s">
        <v>732</v>
      </c>
      <c r="EU15926" s="86" t="s">
        <v>287</v>
      </c>
      <c r="EV15926" s="86" t="s">
        <v>426</v>
      </c>
      <c r="EW15926" s="86" t="s">
        <v>426</v>
      </c>
      <c r="EX15926" s="86">
        <v>2032</v>
      </c>
      <c r="EY15926" s="86">
        <v>2.8791787976785329E-5</v>
      </c>
      <c r="EZ15926" s="86">
        <v>0</v>
      </c>
      <c r="FA15926" s="86">
        <v>0.13441700000000001</v>
      </c>
      <c r="FB15926" s="86">
        <v>3.8701057644755537E-6</v>
      </c>
      <c r="FC15926" s="86">
        <v>2032</v>
      </c>
      <c r="FD15926" s="86" t="s">
        <v>171</v>
      </c>
      <c r="FE15926" s="86">
        <v>8.5749999999999993E-2</v>
      </c>
      <c r="FF15926" s="86">
        <v>30</v>
      </c>
      <c r="FG15926" s="86">
        <v>0</v>
      </c>
      <c r="FH15926" s="86" t="s">
        <v>427</v>
      </c>
      <c r="FI15926" s="86">
        <v>1.2005E-3</v>
      </c>
      <c r="FJ15926" s="86">
        <v>3.4564541466130789E-8</v>
      </c>
      <c r="FK15926" s="86">
        <v>6.0024999999999998E-4</v>
      </c>
      <c r="FL15926" s="86">
        <v>1.7282270733065394E-8</v>
      </c>
      <c r="FM15926" s="86">
        <v>1.5434999999999997E-3</v>
      </c>
      <c r="FN15926" s="86">
        <v>4.444012474216815E-8</v>
      </c>
    </row>
    <row r="15927" spans="98:170" x14ac:dyDescent="0.25">
      <c r="CT15927" s="86" t="s">
        <v>155</v>
      </c>
      <c r="CU15927" s="86" t="s">
        <v>730</v>
      </c>
      <c r="CV15927" s="86" t="s">
        <v>292</v>
      </c>
      <c r="CW15927" s="86">
        <v>2027</v>
      </c>
      <c r="CX15927" s="86">
        <v>3.2413955622739799E-11</v>
      </c>
      <c r="CY15927" s="86">
        <v>1.62069778113699E-11</v>
      </c>
      <c r="CZ15927" s="86">
        <v>4.1675085800665453E-11</v>
      </c>
      <c r="DA15927" s="86">
        <v>21835.978114130419</v>
      </c>
      <c r="DB15927" s="86">
        <v>428.60232122027298</v>
      </c>
      <c r="DC15927" s="86">
        <v>13939.560973457539</v>
      </c>
      <c r="DD15927" s="86">
        <v>7467.8148194525174</v>
      </c>
      <c r="DE15927" s="86">
        <v>0</v>
      </c>
      <c r="DF15927" s="86">
        <v>0</v>
      </c>
      <c r="DG15927" s="86">
        <v>0</v>
      </c>
      <c r="DH15927" s="86">
        <v>2.7000379527480049E-8</v>
      </c>
      <c r="DJ15927" s="86">
        <v>7.0779042557054087E-7</v>
      </c>
      <c r="DK15927" s="86">
        <v>0</v>
      </c>
      <c r="DL15927" s="86">
        <v>7.0779042557054087E-7</v>
      </c>
      <c r="DM15927" s="86">
        <v>3.5389521278527044E-7</v>
      </c>
      <c r="DN15927" s="86">
        <v>0</v>
      </c>
      <c r="DO15927" s="86">
        <v>3.5389521278527044E-7</v>
      </c>
      <c r="DP15927" s="86">
        <v>9.1001626144783826E-7</v>
      </c>
      <c r="DQ15927" s="86">
        <v>0</v>
      </c>
      <c r="DR15927" s="86">
        <v>9.1001626144783826E-7</v>
      </c>
      <c r="ER15927" s="86" t="s">
        <v>828</v>
      </c>
      <c r="ES15927" s="86" t="s">
        <v>155</v>
      </c>
      <c r="ET15927" s="86" t="s">
        <v>732</v>
      </c>
      <c r="EU15927" s="86" t="s">
        <v>287</v>
      </c>
      <c r="EV15927" s="86" t="s">
        <v>426</v>
      </c>
      <c r="EW15927" s="86" t="s">
        <v>426</v>
      </c>
      <c r="EX15927" s="86">
        <v>2033</v>
      </c>
      <c r="EY15927" s="86">
        <v>2.8791787976785329E-5</v>
      </c>
      <c r="EZ15927" s="86">
        <v>0</v>
      </c>
      <c r="FA15927" s="86">
        <v>0.13441700000000001</v>
      </c>
      <c r="FB15927" s="86">
        <v>3.8701057644755537E-6</v>
      </c>
      <c r="FC15927" s="86">
        <v>2033</v>
      </c>
      <c r="FD15927" s="86" t="s">
        <v>171</v>
      </c>
      <c r="FE15927" s="86">
        <v>8.5749999999999993E-2</v>
      </c>
      <c r="FF15927" s="86">
        <v>30</v>
      </c>
      <c r="FG15927" s="86">
        <v>0</v>
      </c>
      <c r="FH15927" s="86" t="s">
        <v>427</v>
      </c>
      <c r="FI15927" s="86">
        <v>1.2005E-3</v>
      </c>
      <c r="FJ15927" s="86">
        <v>3.4564541466130789E-8</v>
      </c>
      <c r="FK15927" s="86">
        <v>6.0024999999999998E-4</v>
      </c>
      <c r="FL15927" s="86">
        <v>1.7282270733065394E-8</v>
      </c>
      <c r="FM15927" s="86">
        <v>1.5434999999999997E-3</v>
      </c>
      <c r="FN15927" s="86">
        <v>4.444012474216815E-8</v>
      </c>
    </row>
    <row r="15928" spans="98:170" x14ac:dyDescent="0.25">
      <c r="CT15928" s="86" t="s">
        <v>155</v>
      </c>
      <c r="CU15928" s="86" t="s">
        <v>730</v>
      </c>
      <c r="CV15928" s="86" t="s">
        <v>292</v>
      </c>
      <c r="CW15928" s="86">
        <v>2028</v>
      </c>
      <c r="CX15928" s="86">
        <v>3.2413955622739799E-11</v>
      </c>
      <c r="CY15928" s="86">
        <v>1.62069778113699E-11</v>
      </c>
      <c r="CZ15928" s="86">
        <v>4.1675085800665453E-11</v>
      </c>
      <c r="DA15928" s="86">
        <v>22783.18702890689</v>
      </c>
      <c r="DB15928" s="86">
        <v>453.260960557153</v>
      </c>
      <c r="DC15928" s="86">
        <v>14531.33568557205</v>
      </c>
      <c r="DD15928" s="86">
        <v>7798.5903827776447</v>
      </c>
      <c r="DE15928" s="86">
        <v>0</v>
      </c>
      <c r="DF15928" s="86">
        <v>0</v>
      </c>
      <c r="DG15928" s="86">
        <v>0</v>
      </c>
      <c r="DH15928" s="86">
        <v>2.7000379527480049E-8</v>
      </c>
      <c r="DJ15928" s="86">
        <v>7.3849321329956892E-7</v>
      </c>
      <c r="DK15928" s="86">
        <v>0</v>
      </c>
      <c r="DL15928" s="86">
        <v>7.3849321329956892E-7</v>
      </c>
      <c r="DM15928" s="86">
        <v>3.6924660664978446E-7</v>
      </c>
      <c r="DN15928" s="86">
        <v>0</v>
      </c>
      <c r="DO15928" s="86">
        <v>3.6924660664978446E-7</v>
      </c>
      <c r="DP15928" s="86">
        <v>9.4949127424230286E-7</v>
      </c>
      <c r="DQ15928" s="86">
        <v>0</v>
      </c>
      <c r="DR15928" s="86">
        <v>9.4949127424230286E-7</v>
      </c>
      <c r="ER15928" s="86" t="s">
        <v>828</v>
      </c>
      <c r="ES15928" s="86" t="s">
        <v>155</v>
      </c>
      <c r="ET15928" s="86" t="s">
        <v>732</v>
      </c>
      <c r="EU15928" s="86" t="s">
        <v>287</v>
      </c>
      <c r="EV15928" s="86" t="s">
        <v>426</v>
      </c>
      <c r="EW15928" s="86" t="s">
        <v>426</v>
      </c>
      <c r="EX15928" s="86">
        <v>2034</v>
      </c>
      <c r="EY15928" s="86">
        <v>2.8791787976785329E-5</v>
      </c>
      <c r="EZ15928" s="86">
        <v>0</v>
      </c>
      <c r="FA15928" s="86">
        <v>0.13441700000000001</v>
      </c>
      <c r="FB15928" s="86">
        <v>3.8701057644755537E-6</v>
      </c>
      <c r="FC15928" s="86">
        <v>2034</v>
      </c>
      <c r="FD15928" s="86" t="s">
        <v>171</v>
      </c>
      <c r="FE15928" s="86">
        <v>8.5749999999999993E-2</v>
      </c>
      <c r="FF15928" s="86">
        <v>30</v>
      </c>
      <c r="FG15928" s="86">
        <v>0</v>
      </c>
      <c r="FH15928" s="86" t="s">
        <v>427</v>
      </c>
      <c r="FI15928" s="86">
        <v>1.2005E-3</v>
      </c>
      <c r="FJ15928" s="86">
        <v>3.4564541466130789E-8</v>
      </c>
      <c r="FK15928" s="86">
        <v>6.0024999999999998E-4</v>
      </c>
      <c r="FL15928" s="86">
        <v>1.7282270733065394E-8</v>
      </c>
      <c r="FM15928" s="86">
        <v>1.5434999999999997E-3</v>
      </c>
      <c r="FN15928" s="86">
        <v>4.444012474216815E-8</v>
      </c>
    </row>
    <row r="15929" spans="98:170" x14ac:dyDescent="0.25">
      <c r="CT15929" s="86" t="s">
        <v>155</v>
      </c>
      <c r="CU15929" s="86" t="s">
        <v>730</v>
      </c>
      <c r="CV15929" s="86" t="s">
        <v>292</v>
      </c>
      <c r="CW15929" s="86">
        <v>2029</v>
      </c>
      <c r="CX15929" s="86">
        <v>3.2413955622739799E-11</v>
      </c>
      <c r="CY15929" s="86">
        <v>1.62069778113699E-11</v>
      </c>
      <c r="CZ15929" s="86">
        <v>4.1675085800665453E-11</v>
      </c>
      <c r="DA15929" s="86">
        <v>22783.18702890689</v>
      </c>
      <c r="DB15929" s="86">
        <v>453.260960557153</v>
      </c>
      <c r="DC15929" s="86">
        <v>14531.33568557205</v>
      </c>
      <c r="DD15929" s="86">
        <v>7798.5903827776447</v>
      </c>
      <c r="DE15929" s="86">
        <v>0</v>
      </c>
      <c r="DF15929" s="86">
        <v>0</v>
      </c>
      <c r="DG15929" s="86">
        <v>0</v>
      </c>
      <c r="DH15929" s="86">
        <v>2.7000379527480049E-8</v>
      </c>
      <c r="DJ15929" s="86">
        <v>7.3849321329956892E-7</v>
      </c>
      <c r="DK15929" s="86">
        <v>0</v>
      </c>
      <c r="DL15929" s="86">
        <v>7.3849321329956892E-7</v>
      </c>
      <c r="DM15929" s="86">
        <v>3.6924660664978446E-7</v>
      </c>
      <c r="DN15929" s="86">
        <v>0</v>
      </c>
      <c r="DO15929" s="86">
        <v>3.6924660664978446E-7</v>
      </c>
      <c r="DP15929" s="86">
        <v>9.4949127424230286E-7</v>
      </c>
      <c r="DQ15929" s="86">
        <v>0</v>
      </c>
      <c r="DR15929" s="86">
        <v>9.4949127424230286E-7</v>
      </c>
      <c r="ER15929" s="86" t="s">
        <v>828</v>
      </c>
      <c r="ES15929" s="86" t="s">
        <v>155</v>
      </c>
      <c r="ET15929" s="86" t="s">
        <v>732</v>
      </c>
      <c r="EU15929" s="86" t="s">
        <v>287</v>
      </c>
      <c r="EV15929" s="86" t="s">
        <v>426</v>
      </c>
      <c r="EW15929" s="86" t="s">
        <v>426</v>
      </c>
      <c r="EX15929" s="86">
        <v>2035</v>
      </c>
      <c r="EY15929" s="86">
        <v>2.8791787976785329E-5</v>
      </c>
      <c r="EZ15929" s="86">
        <v>0</v>
      </c>
      <c r="FA15929" s="86">
        <v>0.13441700000000001</v>
      </c>
      <c r="FB15929" s="86">
        <v>3.8701057644755537E-6</v>
      </c>
      <c r="FC15929" s="86">
        <v>2035</v>
      </c>
      <c r="FD15929" s="86" t="s">
        <v>171</v>
      </c>
      <c r="FE15929" s="86">
        <v>8.5749999999999993E-2</v>
      </c>
      <c r="FF15929" s="86">
        <v>30</v>
      </c>
      <c r="FG15929" s="86">
        <v>0</v>
      </c>
      <c r="FH15929" s="86" t="s">
        <v>427</v>
      </c>
      <c r="FI15929" s="86">
        <v>1.2005E-3</v>
      </c>
      <c r="FJ15929" s="86">
        <v>3.4564541466130789E-8</v>
      </c>
      <c r="FK15929" s="86">
        <v>6.0024999999999998E-4</v>
      </c>
      <c r="FL15929" s="86">
        <v>1.7282270733065394E-8</v>
      </c>
      <c r="FM15929" s="86">
        <v>1.5434999999999997E-3</v>
      </c>
      <c r="FN15929" s="86">
        <v>4.444012474216815E-8</v>
      </c>
    </row>
    <row r="15930" spans="98:170" x14ac:dyDescent="0.25">
      <c r="CT15930" s="86" t="s">
        <v>155</v>
      </c>
      <c r="CU15930" s="86" t="s">
        <v>730</v>
      </c>
      <c r="CV15930" s="86" t="s">
        <v>292</v>
      </c>
      <c r="CW15930" s="86">
        <v>2030</v>
      </c>
      <c r="CX15930" s="86">
        <v>3.2413955622739799E-11</v>
      </c>
      <c r="CY15930" s="86">
        <v>1.62069778113699E-11</v>
      </c>
      <c r="CZ15930" s="86">
        <v>4.1675085800665453E-11</v>
      </c>
      <c r="DA15930" s="86">
        <v>22783.18702890689</v>
      </c>
      <c r="DB15930" s="86">
        <v>453.260960557153</v>
      </c>
      <c r="DC15930" s="86">
        <v>14531.33568557205</v>
      </c>
      <c r="DD15930" s="86">
        <v>7798.5903827776447</v>
      </c>
      <c r="DE15930" s="86">
        <v>0</v>
      </c>
      <c r="DF15930" s="86">
        <v>0</v>
      </c>
      <c r="DG15930" s="86">
        <v>0</v>
      </c>
      <c r="DH15930" s="86">
        <v>2.7000379527480049E-8</v>
      </c>
      <c r="DJ15930" s="86">
        <v>7.3849321329956892E-7</v>
      </c>
      <c r="DK15930" s="86">
        <v>0</v>
      </c>
      <c r="DL15930" s="86">
        <v>7.3849321329956892E-7</v>
      </c>
      <c r="DM15930" s="86">
        <v>3.6924660664978446E-7</v>
      </c>
      <c r="DN15930" s="86">
        <v>0</v>
      </c>
      <c r="DO15930" s="86">
        <v>3.6924660664978446E-7</v>
      </c>
      <c r="DP15930" s="86">
        <v>9.4949127424230286E-7</v>
      </c>
      <c r="DQ15930" s="86">
        <v>0</v>
      </c>
      <c r="DR15930" s="86">
        <v>9.4949127424230286E-7</v>
      </c>
      <c r="ER15930" s="86" t="s">
        <v>828</v>
      </c>
      <c r="ES15930" s="86" t="s">
        <v>155</v>
      </c>
      <c r="ET15930" s="86" t="s">
        <v>732</v>
      </c>
      <c r="EU15930" s="86" t="s">
        <v>287</v>
      </c>
      <c r="EV15930" s="86" t="s">
        <v>426</v>
      </c>
      <c r="EW15930" s="86" t="s">
        <v>426</v>
      </c>
      <c r="EX15930" s="86">
        <v>2036</v>
      </c>
      <c r="EY15930" s="86">
        <v>2.8791787976785329E-5</v>
      </c>
      <c r="EZ15930" s="86">
        <v>0</v>
      </c>
      <c r="FA15930" s="86">
        <v>0.13441700000000001</v>
      </c>
      <c r="FB15930" s="86">
        <v>3.8701057644755537E-6</v>
      </c>
      <c r="FC15930" s="86">
        <v>2036</v>
      </c>
      <c r="FD15930" s="86" t="s">
        <v>171</v>
      </c>
      <c r="FE15930" s="86">
        <v>8.5749999999999993E-2</v>
      </c>
      <c r="FF15930" s="86">
        <v>30</v>
      </c>
      <c r="FG15930" s="86">
        <v>0</v>
      </c>
      <c r="FH15930" s="86" t="s">
        <v>427</v>
      </c>
      <c r="FI15930" s="86">
        <v>1.2005E-3</v>
      </c>
      <c r="FJ15930" s="86">
        <v>3.4564541466130789E-8</v>
      </c>
      <c r="FK15930" s="86">
        <v>6.0024999999999998E-4</v>
      </c>
      <c r="FL15930" s="86">
        <v>1.7282270733065394E-8</v>
      </c>
      <c r="FM15930" s="86">
        <v>1.5434999999999997E-3</v>
      </c>
      <c r="FN15930" s="86">
        <v>4.444012474216815E-8</v>
      </c>
    </row>
    <row r="15931" spans="98:170" x14ac:dyDescent="0.25">
      <c r="CT15931" s="86" t="s">
        <v>155</v>
      </c>
      <c r="CU15931" s="86" t="s">
        <v>730</v>
      </c>
      <c r="CV15931" s="86" t="s">
        <v>292</v>
      </c>
      <c r="CW15931" s="86">
        <v>2031</v>
      </c>
      <c r="CX15931" s="86">
        <v>3.2413955622739799E-11</v>
      </c>
      <c r="CY15931" s="86">
        <v>1.62069778113699E-11</v>
      </c>
      <c r="CZ15931" s="86">
        <v>4.1675085800665453E-11</v>
      </c>
      <c r="DA15931" s="86">
        <v>22783.18702890689</v>
      </c>
      <c r="DB15931" s="86">
        <v>453.260960557153</v>
      </c>
      <c r="DC15931" s="86">
        <v>14531.33568557205</v>
      </c>
      <c r="DD15931" s="86">
        <v>7798.5903827776447</v>
      </c>
      <c r="DE15931" s="86">
        <v>0</v>
      </c>
      <c r="DF15931" s="86">
        <v>0</v>
      </c>
      <c r="DG15931" s="86">
        <v>0</v>
      </c>
      <c r="DH15931" s="86">
        <v>2.7000379527480049E-8</v>
      </c>
      <c r="DJ15931" s="86">
        <v>7.3849321329956892E-7</v>
      </c>
      <c r="DK15931" s="86">
        <v>0</v>
      </c>
      <c r="DL15931" s="86">
        <v>7.3849321329956892E-7</v>
      </c>
      <c r="DM15931" s="86">
        <v>3.6924660664978446E-7</v>
      </c>
      <c r="DN15931" s="86">
        <v>0</v>
      </c>
      <c r="DO15931" s="86">
        <v>3.6924660664978446E-7</v>
      </c>
      <c r="DP15931" s="86">
        <v>9.4949127424230286E-7</v>
      </c>
      <c r="DQ15931" s="86">
        <v>0</v>
      </c>
      <c r="DR15931" s="86">
        <v>9.4949127424230286E-7</v>
      </c>
      <c r="ER15931" s="86" t="s">
        <v>828</v>
      </c>
      <c r="ES15931" s="86" t="s">
        <v>155</v>
      </c>
      <c r="ET15931" s="86" t="s">
        <v>732</v>
      </c>
      <c r="EU15931" s="86" t="s">
        <v>287</v>
      </c>
      <c r="EV15931" s="86" t="s">
        <v>426</v>
      </c>
      <c r="EW15931" s="86" t="s">
        <v>426</v>
      </c>
      <c r="EX15931" s="86">
        <v>2037</v>
      </c>
      <c r="EY15931" s="86">
        <v>2.8791787976785329E-5</v>
      </c>
      <c r="EZ15931" s="86">
        <v>0</v>
      </c>
      <c r="FA15931" s="86">
        <v>0.13441700000000001</v>
      </c>
      <c r="FB15931" s="86">
        <v>3.8701057644755537E-6</v>
      </c>
      <c r="FC15931" s="86">
        <v>2037</v>
      </c>
      <c r="FD15931" s="86" t="s">
        <v>171</v>
      </c>
      <c r="FE15931" s="86">
        <v>8.5749999999999993E-2</v>
      </c>
      <c r="FF15931" s="86">
        <v>30</v>
      </c>
      <c r="FG15931" s="86">
        <v>0</v>
      </c>
      <c r="FH15931" s="86" t="s">
        <v>427</v>
      </c>
      <c r="FI15931" s="86">
        <v>1.2005E-3</v>
      </c>
      <c r="FJ15931" s="86">
        <v>3.4564541466130789E-8</v>
      </c>
      <c r="FK15931" s="86">
        <v>6.0024999999999998E-4</v>
      </c>
      <c r="FL15931" s="86">
        <v>1.7282270733065394E-8</v>
      </c>
      <c r="FM15931" s="86">
        <v>1.5434999999999997E-3</v>
      </c>
      <c r="FN15931" s="86">
        <v>4.444012474216815E-8</v>
      </c>
    </row>
    <row r="15932" spans="98:170" x14ac:dyDescent="0.25">
      <c r="CT15932" s="86" t="s">
        <v>155</v>
      </c>
      <c r="CU15932" s="86" t="s">
        <v>730</v>
      </c>
      <c r="CV15932" s="86" t="s">
        <v>292</v>
      </c>
      <c r="CW15932" s="86">
        <v>2032</v>
      </c>
      <c r="CX15932" s="86">
        <v>3.2413955622739799E-11</v>
      </c>
      <c r="CY15932" s="86">
        <v>1.62069778113699E-11</v>
      </c>
      <c r="CZ15932" s="86">
        <v>4.1675085800665453E-11</v>
      </c>
      <c r="DA15932" s="86">
        <v>22783.18702890689</v>
      </c>
      <c r="DB15932" s="86">
        <v>453.260960557153</v>
      </c>
      <c r="DC15932" s="86">
        <v>14531.33568557205</v>
      </c>
      <c r="DD15932" s="86">
        <v>7798.5903827776447</v>
      </c>
      <c r="DE15932" s="86">
        <v>0</v>
      </c>
      <c r="DF15932" s="86">
        <v>0</v>
      </c>
      <c r="DG15932" s="86">
        <v>0</v>
      </c>
      <c r="DH15932" s="86">
        <v>2.7000379527480049E-8</v>
      </c>
      <c r="DJ15932" s="86">
        <v>7.3849321329956892E-7</v>
      </c>
      <c r="DK15932" s="86">
        <v>0</v>
      </c>
      <c r="DL15932" s="86">
        <v>7.3849321329956892E-7</v>
      </c>
      <c r="DM15932" s="86">
        <v>3.6924660664978446E-7</v>
      </c>
      <c r="DN15932" s="86">
        <v>0</v>
      </c>
      <c r="DO15932" s="86">
        <v>3.6924660664978446E-7</v>
      </c>
      <c r="DP15932" s="86">
        <v>9.4949127424230286E-7</v>
      </c>
      <c r="DQ15932" s="86">
        <v>0</v>
      </c>
      <c r="DR15932" s="86">
        <v>9.4949127424230286E-7</v>
      </c>
      <c r="ER15932" s="86" t="s">
        <v>828</v>
      </c>
      <c r="ES15932" s="86" t="s">
        <v>155</v>
      </c>
      <c r="ET15932" s="86" t="s">
        <v>732</v>
      </c>
      <c r="EU15932" s="86" t="s">
        <v>287</v>
      </c>
      <c r="EV15932" s="86" t="s">
        <v>426</v>
      </c>
      <c r="EW15932" s="86" t="s">
        <v>426</v>
      </c>
      <c r="EX15932" s="86">
        <v>2038</v>
      </c>
      <c r="EY15932" s="86">
        <v>2.8791787976785329E-5</v>
      </c>
      <c r="EZ15932" s="86">
        <v>0</v>
      </c>
      <c r="FA15932" s="86">
        <v>0.13441700000000001</v>
      </c>
      <c r="FB15932" s="86">
        <v>3.8701057644755537E-6</v>
      </c>
      <c r="FC15932" s="86">
        <v>2038</v>
      </c>
      <c r="FD15932" s="86" t="s">
        <v>171</v>
      </c>
      <c r="FE15932" s="86">
        <v>8.5749999999999993E-2</v>
      </c>
      <c r="FF15932" s="86">
        <v>30</v>
      </c>
      <c r="FG15932" s="86">
        <v>0</v>
      </c>
      <c r="FH15932" s="86" t="s">
        <v>427</v>
      </c>
      <c r="FI15932" s="86">
        <v>1.2005E-3</v>
      </c>
      <c r="FJ15932" s="86">
        <v>3.4564541466130789E-8</v>
      </c>
      <c r="FK15932" s="86">
        <v>6.0024999999999998E-4</v>
      </c>
      <c r="FL15932" s="86">
        <v>1.7282270733065394E-8</v>
      </c>
      <c r="FM15932" s="86">
        <v>1.5434999999999997E-3</v>
      </c>
      <c r="FN15932" s="86">
        <v>4.444012474216815E-8</v>
      </c>
    </row>
    <row r="15933" spans="98:170" x14ac:dyDescent="0.25">
      <c r="CT15933" s="86" t="s">
        <v>155</v>
      </c>
      <c r="CU15933" s="86" t="s">
        <v>730</v>
      </c>
      <c r="CV15933" s="86" t="s">
        <v>292</v>
      </c>
      <c r="CW15933" s="86">
        <v>2033</v>
      </c>
      <c r="CX15933" s="86">
        <v>3.2413955622739799E-11</v>
      </c>
      <c r="CY15933" s="86">
        <v>1.62069778113699E-11</v>
      </c>
      <c r="CZ15933" s="86">
        <v>4.1675085800665453E-11</v>
      </c>
      <c r="DA15933" s="86">
        <v>23835.264052429589</v>
      </c>
      <c r="DB15933" s="86">
        <v>480.96485046155271</v>
      </c>
      <c r="DC15933" s="86">
        <v>15187.729395061249</v>
      </c>
      <c r="DD15933" s="86">
        <v>8166.5698069067485</v>
      </c>
      <c r="DE15933" s="86">
        <v>0</v>
      </c>
      <c r="DF15933" s="86">
        <v>0</v>
      </c>
      <c r="DG15933" s="86">
        <v>0</v>
      </c>
      <c r="DH15933" s="86">
        <v>2.7000379527480049E-8</v>
      </c>
      <c r="DJ15933" s="86">
        <v>7.7259519125173792E-7</v>
      </c>
      <c r="DK15933" s="86">
        <v>0</v>
      </c>
      <c r="DL15933" s="86">
        <v>7.7259519125173792E-7</v>
      </c>
      <c r="DM15933" s="86">
        <v>3.8629759562586896E-7</v>
      </c>
      <c r="DN15933" s="86">
        <v>0</v>
      </c>
      <c r="DO15933" s="86">
        <v>3.8629759562586896E-7</v>
      </c>
      <c r="DP15933" s="86">
        <v>9.9333667446652005E-7</v>
      </c>
      <c r="DQ15933" s="86">
        <v>0</v>
      </c>
      <c r="DR15933" s="86">
        <v>9.9333667446652005E-7</v>
      </c>
      <c r="ER15933" s="86" t="s">
        <v>828</v>
      </c>
      <c r="ES15933" s="86" t="s">
        <v>155</v>
      </c>
      <c r="ET15933" s="86" t="s">
        <v>732</v>
      </c>
      <c r="EU15933" s="86" t="s">
        <v>287</v>
      </c>
      <c r="EV15933" s="86" t="s">
        <v>426</v>
      </c>
      <c r="EW15933" s="86" t="s">
        <v>426</v>
      </c>
      <c r="EX15933" s="86">
        <v>2039</v>
      </c>
      <c r="EY15933" s="86">
        <v>2.8791787976785329E-5</v>
      </c>
      <c r="EZ15933" s="86">
        <v>0</v>
      </c>
      <c r="FA15933" s="86">
        <v>0.13441700000000001</v>
      </c>
      <c r="FB15933" s="86">
        <v>3.8701057644755537E-6</v>
      </c>
      <c r="FC15933" s="86">
        <v>2039</v>
      </c>
      <c r="FD15933" s="86" t="s">
        <v>171</v>
      </c>
      <c r="FE15933" s="86">
        <v>8.5749999999999993E-2</v>
      </c>
      <c r="FF15933" s="86">
        <v>30</v>
      </c>
      <c r="FG15933" s="86">
        <v>0</v>
      </c>
      <c r="FH15933" s="86" t="s">
        <v>427</v>
      </c>
      <c r="FI15933" s="86">
        <v>1.2005E-3</v>
      </c>
      <c r="FJ15933" s="86">
        <v>3.4564541466130789E-8</v>
      </c>
      <c r="FK15933" s="86">
        <v>6.0024999999999998E-4</v>
      </c>
      <c r="FL15933" s="86">
        <v>1.7282270733065394E-8</v>
      </c>
      <c r="FM15933" s="86">
        <v>1.5434999999999997E-3</v>
      </c>
      <c r="FN15933" s="86">
        <v>4.444012474216815E-8</v>
      </c>
    </row>
    <row r="15934" spans="98:170" x14ac:dyDescent="0.25">
      <c r="CT15934" s="86" t="s">
        <v>155</v>
      </c>
      <c r="CU15934" s="86" t="s">
        <v>730</v>
      </c>
      <c r="CV15934" s="86" t="s">
        <v>292</v>
      </c>
      <c r="CW15934" s="86">
        <v>2034</v>
      </c>
      <c r="CX15934" s="86">
        <v>3.2413955622739799E-11</v>
      </c>
      <c r="CY15934" s="86">
        <v>1.62069778113699E-11</v>
      </c>
      <c r="CZ15934" s="86">
        <v>4.1675085800665453E-11</v>
      </c>
      <c r="DA15934" s="86">
        <v>23835.264052429589</v>
      </c>
      <c r="DB15934" s="86">
        <v>480.96485046155271</v>
      </c>
      <c r="DC15934" s="86">
        <v>15187.729395061249</v>
      </c>
      <c r="DD15934" s="86">
        <v>8166.5698069067485</v>
      </c>
      <c r="DE15934" s="86">
        <v>0</v>
      </c>
      <c r="DF15934" s="86">
        <v>0</v>
      </c>
      <c r="DG15934" s="86">
        <v>0</v>
      </c>
      <c r="DH15934" s="86">
        <v>2.7000379527480049E-8</v>
      </c>
      <c r="DJ15934" s="86">
        <v>7.7259519125173792E-7</v>
      </c>
      <c r="DK15934" s="86">
        <v>0</v>
      </c>
      <c r="DL15934" s="86">
        <v>7.7259519125173792E-7</v>
      </c>
      <c r="DM15934" s="86">
        <v>3.8629759562586896E-7</v>
      </c>
      <c r="DN15934" s="86">
        <v>0</v>
      </c>
      <c r="DO15934" s="86">
        <v>3.8629759562586896E-7</v>
      </c>
      <c r="DP15934" s="86">
        <v>9.9333667446652005E-7</v>
      </c>
      <c r="DQ15934" s="86">
        <v>0</v>
      </c>
      <c r="DR15934" s="86">
        <v>9.9333667446652005E-7</v>
      </c>
      <c r="ER15934" s="86" t="s">
        <v>828</v>
      </c>
      <c r="ES15934" s="86" t="s">
        <v>155</v>
      </c>
      <c r="ET15934" s="86" t="s">
        <v>732</v>
      </c>
      <c r="EU15934" s="86" t="s">
        <v>287</v>
      </c>
      <c r="EV15934" s="86" t="s">
        <v>426</v>
      </c>
      <c r="EW15934" s="86" t="s">
        <v>426</v>
      </c>
      <c r="EX15934" s="86">
        <v>2040</v>
      </c>
      <c r="EY15934" s="86">
        <v>2.8791787976785329E-5</v>
      </c>
      <c r="EZ15934" s="86">
        <v>0</v>
      </c>
      <c r="FA15934" s="86">
        <v>0.13441700000000001</v>
      </c>
      <c r="FB15934" s="86">
        <v>3.8701057644755537E-6</v>
      </c>
      <c r="FC15934" s="86">
        <v>2040</v>
      </c>
      <c r="FD15934" s="86" t="s">
        <v>171</v>
      </c>
      <c r="FE15934" s="86">
        <v>8.5749999999999993E-2</v>
      </c>
      <c r="FF15934" s="86">
        <v>30</v>
      </c>
      <c r="FG15934" s="86">
        <v>0</v>
      </c>
      <c r="FH15934" s="86" t="s">
        <v>427</v>
      </c>
      <c r="FI15934" s="86">
        <v>1.2005E-3</v>
      </c>
      <c r="FJ15934" s="86">
        <v>3.4564541466130789E-8</v>
      </c>
      <c r="FK15934" s="86">
        <v>6.0024999999999998E-4</v>
      </c>
      <c r="FL15934" s="86">
        <v>1.7282270733065394E-8</v>
      </c>
      <c r="FM15934" s="86">
        <v>1.5434999999999997E-3</v>
      </c>
      <c r="FN15934" s="86">
        <v>4.444012474216815E-8</v>
      </c>
    </row>
    <row r="15935" spans="98:170" x14ac:dyDescent="0.25">
      <c r="CT15935" s="86" t="s">
        <v>155</v>
      </c>
      <c r="CU15935" s="86" t="s">
        <v>730</v>
      </c>
      <c r="CV15935" s="86" t="s">
        <v>292</v>
      </c>
      <c r="CW15935" s="86">
        <v>2035</v>
      </c>
      <c r="CX15935" s="86">
        <v>3.2413955622739799E-11</v>
      </c>
      <c r="CY15935" s="86">
        <v>1.62069778113699E-11</v>
      </c>
      <c r="CZ15935" s="86">
        <v>4.1675085800665453E-11</v>
      </c>
      <c r="DA15935" s="86">
        <v>23835.264052429589</v>
      </c>
      <c r="DB15935" s="86">
        <v>480.96485046155271</v>
      </c>
      <c r="DC15935" s="86">
        <v>15187.729395061249</v>
      </c>
      <c r="DD15935" s="86">
        <v>8166.5698069067485</v>
      </c>
      <c r="DE15935" s="86">
        <v>0</v>
      </c>
      <c r="DF15935" s="86">
        <v>0</v>
      </c>
      <c r="DG15935" s="86">
        <v>0</v>
      </c>
      <c r="DH15935" s="86">
        <v>2.7000379527480049E-8</v>
      </c>
      <c r="DJ15935" s="86">
        <v>7.7259519125173792E-7</v>
      </c>
      <c r="DK15935" s="86">
        <v>0</v>
      </c>
      <c r="DL15935" s="86">
        <v>7.7259519125173792E-7</v>
      </c>
      <c r="DM15935" s="86">
        <v>3.8629759562586896E-7</v>
      </c>
      <c r="DN15935" s="86">
        <v>0</v>
      </c>
      <c r="DO15935" s="86">
        <v>3.8629759562586896E-7</v>
      </c>
      <c r="DP15935" s="86">
        <v>9.9333667446652005E-7</v>
      </c>
      <c r="DQ15935" s="86">
        <v>0</v>
      </c>
      <c r="DR15935" s="86">
        <v>9.9333667446652005E-7</v>
      </c>
      <c r="ER15935" s="86" t="s">
        <v>828</v>
      </c>
      <c r="ES15935" s="86" t="s">
        <v>155</v>
      </c>
      <c r="ET15935" s="86" t="s">
        <v>732</v>
      </c>
      <c r="EU15935" s="86" t="s">
        <v>287</v>
      </c>
      <c r="EV15935" s="86" t="s">
        <v>426</v>
      </c>
      <c r="EW15935" s="86" t="s">
        <v>426</v>
      </c>
      <c r="EX15935" s="86">
        <v>2041</v>
      </c>
      <c r="EY15935" s="86">
        <v>2.8791787976785329E-5</v>
      </c>
      <c r="EZ15935" s="86">
        <v>0</v>
      </c>
      <c r="FA15935" s="86">
        <v>0.13441700000000001</v>
      </c>
      <c r="FB15935" s="86">
        <v>3.8701057644755537E-6</v>
      </c>
      <c r="FC15935" s="86">
        <v>2041</v>
      </c>
      <c r="FD15935" s="86" t="s">
        <v>171</v>
      </c>
      <c r="FE15935" s="86">
        <v>8.5749999999999993E-2</v>
      </c>
      <c r="FF15935" s="86">
        <v>30</v>
      </c>
      <c r="FG15935" s="86">
        <v>0</v>
      </c>
      <c r="FH15935" s="86" t="s">
        <v>427</v>
      </c>
      <c r="FI15935" s="86">
        <v>1.2005E-3</v>
      </c>
      <c r="FJ15935" s="86">
        <v>3.4564541466130789E-8</v>
      </c>
      <c r="FK15935" s="86">
        <v>6.0024999999999998E-4</v>
      </c>
      <c r="FL15935" s="86">
        <v>1.7282270733065394E-8</v>
      </c>
      <c r="FM15935" s="86">
        <v>1.5434999999999997E-3</v>
      </c>
      <c r="FN15935" s="86">
        <v>4.444012474216815E-8</v>
      </c>
    </row>
    <row r="15936" spans="98:170" x14ac:dyDescent="0.25">
      <c r="CT15936" s="86" t="s">
        <v>155</v>
      </c>
      <c r="CU15936" s="86" t="s">
        <v>730</v>
      </c>
      <c r="CV15936" s="86" t="s">
        <v>292</v>
      </c>
      <c r="CW15936" s="86">
        <v>2036</v>
      </c>
      <c r="CX15936" s="86">
        <v>3.2413955622739799E-11</v>
      </c>
      <c r="CY15936" s="86">
        <v>1.62069778113699E-11</v>
      </c>
      <c r="CZ15936" s="86">
        <v>4.1675085800665453E-11</v>
      </c>
      <c r="DA15936" s="86">
        <v>23835.264052429589</v>
      </c>
      <c r="DB15936" s="86">
        <v>480.96485046155271</v>
      </c>
      <c r="DC15936" s="86">
        <v>15187.729395061249</v>
      </c>
      <c r="DD15936" s="86">
        <v>8166.5698069067485</v>
      </c>
      <c r="DE15936" s="86">
        <v>0</v>
      </c>
      <c r="DF15936" s="86">
        <v>0</v>
      </c>
      <c r="DG15936" s="86">
        <v>0</v>
      </c>
      <c r="DH15936" s="86">
        <v>2.7000379527480049E-8</v>
      </c>
      <c r="DJ15936" s="86">
        <v>7.7259519125173792E-7</v>
      </c>
      <c r="DK15936" s="86">
        <v>0</v>
      </c>
      <c r="DL15936" s="86">
        <v>7.7259519125173792E-7</v>
      </c>
      <c r="DM15936" s="86">
        <v>3.8629759562586896E-7</v>
      </c>
      <c r="DN15936" s="86">
        <v>0</v>
      </c>
      <c r="DO15936" s="86">
        <v>3.8629759562586896E-7</v>
      </c>
      <c r="DP15936" s="86">
        <v>9.9333667446652005E-7</v>
      </c>
      <c r="DQ15936" s="86">
        <v>0</v>
      </c>
      <c r="DR15936" s="86">
        <v>9.9333667446652005E-7</v>
      </c>
      <c r="ER15936" s="86" t="s">
        <v>828</v>
      </c>
      <c r="ES15936" s="86" t="s">
        <v>155</v>
      </c>
      <c r="ET15936" s="86" t="s">
        <v>732</v>
      </c>
      <c r="EU15936" s="86" t="s">
        <v>287</v>
      </c>
      <c r="EV15936" s="86" t="s">
        <v>426</v>
      </c>
      <c r="EW15936" s="86" t="s">
        <v>426</v>
      </c>
      <c r="EX15936" s="86">
        <v>2042</v>
      </c>
      <c r="EY15936" s="86">
        <v>2.8791787976785329E-5</v>
      </c>
      <c r="EZ15936" s="86">
        <v>0</v>
      </c>
      <c r="FA15936" s="86">
        <v>0.13441700000000001</v>
      </c>
      <c r="FB15936" s="86">
        <v>3.8701057644755537E-6</v>
      </c>
      <c r="FC15936" s="86">
        <v>2042</v>
      </c>
      <c r="FD15936" s="86" t="s">
        <v>171</v>
      </c>
      <c r="FE15936" s="86">
        <v>8.5749999999999993E-2</v>
      </c>
      <c r="FF15936" s="86">
        <v>30</v>
      </c>
      <c r="FG15936" s="86">
        <v>0</v>
      </c>
      <c r="FH15936" s="86" t="s">
        <v>427</v>
      </c>
      <c r="FI15936" s="86">
        <v>1.2005E-3</v>
      </c>
      <c r="FJ15936" s="86">
        <v>3.4564541466130789E-8</v>
      </c>
      <c r="FK15936" s="86">
        <v>6.0024999999999998E-4</v>
      </c>
      <c r="FL15936" s="86">
        <v>1.7282270733065394E-8</v>
      </c>
      <c r="FM15936" s="86">
        <v>1.5434999999999997E-3</v>
      </c>
      <c r="FN15936" s="86">
        <v>4.444012474216815E-8</v>
      </c>
    </row>
    <row r="15937" spans="98:170" x14ac:dyDescent="0.25">
      <c r="CT15937" s="86" t="s">
        <v>155</v>
      </c>
      <c r="CU15937" s="86" t="s">
        <v>730</v>
      </c>
      <c r="CV15937" s="86" t="s">
        <v>292</v>
      </c>
      <c r="CW15937" s="86">
        <v>2037</v>
      </c>
      <c r="CX15937" s="86">
        <v>3.2413955622739799E-11</v>
      </c>
      <c r="CY15937" s="86">
        <v>1.62069778113699E-11</v>
      </c>
      <c r="CZ15937" s="86">
        <v>4.1675085800665453E-11</v>
      </c>
      <c r="DA15937" s="86">
        <v>23835.264052429589</v>
      </c>
      <c r="DB15937" s="86">
        <v>480.96485046155271</v>
      </c>
      <c r="DC15937" s="86">
        <v>15187.729395061249</v>
      </c>
      <c r="DD15937" s="86">
        <v>8166.5698069067485</v>
      </c>
      <c r="DE15937" s="86">
        <v>0</v>
      </c>
      <c r="DF15937" s="86">
        <v>0</v>
      </c>
      <c r="DG15937" s="86">
        <v>0</v>
      </c>
      <c r="DH15937" s="86">
        <v>2.7000379527480049E-8</v>
      </c>
      <c r="DJ15937" s="86">
        <v>7.7259519125173792E-7</v>
      </c>
      <c r="DK15937" s="86">
        <v>0</v>
      </c>
      <c r="DL15937" s="86">
        <v>7.7259519125173792E-7</v>
      </c>
      <c r="DM15937" s="86">
        <v>3.8629759562586896E-7</v>
      </c>
      <c r="DN15937" s="86">
        <v>0</v>
      </c>
      <c r="DO15937" s="86">
        <v>3.8629759562586896E-7</v>
      </c>
      <c r="DP15937" s="86">
        <v>9.9333667446652005E-7</v>
      </c>
      <c r="DQ15937" s="86">
        <v>0</v>
      </c>
      <c r="DR15937" s="86">
        <v>9.9333667446652005E-7</v>
      </c>
      <c r="ER15937" s="86" t="s">
        <v>828</v>
      </c>
      <c r="ES15937" s="86" t="s">
        <v>155</v>
      </c>
      <c r="ET15937" s="86" t="s">
        <v>732</v>
      </c>
      <c r="EU15937" s="86" t="s">
        <v>287</v>
      </c>
      <c r="EV15937" s="86" t="s">
        <v>426</v>
      </c>
      <c r="EW15937" s="86" t="s">
        <v>426</v>
      </c>
      <c r="EX15937" s="86">
        <v>2043</v>
      </c>
      <c r="EY15937" s="86">
        <v>2.8791787976785329E-5</v>
      </c>
      <c r="EZ15937" s="86">
        <v>0</v>
      </c>
      <c r="FA15937" s="86">
        <v>0.13441700000000001</v>
      </c>
      <c r="FB15937" s="86">
        <v>3.8701057644755537E-6</v>
      </c>
      <c r="FC15937" s="86">
        <v>2043</v>
      </c>
      <c r="FD15937" s="86" t="s">
        <v>171</v>
      </c>
      <c r="FE15937" s="86">
        <v>8.5749999999999993E-2</v>
      </c>
      <c r="FF15937" s="86">
        <v>30</v>
      </c>
      <c r="FG15937" s="86">
        <v>0</v>
      </c>
      <c r="FH15937" s="86" t="s">
        <v>427</v>
      </c>
      <c r="FI15937" s="86">
        <v>1.2005E-3</v>
      </c>
      <c r="FJ15937" s="86">
        <v>3.4564541466130789E-8</v>
      </c>
      <c r="FK15937" s="86">
        <v>6.0024999999999998E-4</v>
      </c>
      <c r="FL15937" s="86">
        <v>1.7282270733065394E-8</v>
      </c>
      <c r="FM15937" s="86">
        <v>1.5434999999999997E-3</v>
      </c>
      <c r="FN15937" s="86">
        <v>4.444012474216815E-8</v>
      </c>
    </row>
    <row r="15938" spans="98:170" x14ac:dyDescent="0.25">
      <c r="CT15938" s="86" t="s">
        <v>155</v>
      </c>
      <c r="CU15938" s="86" t="s">
        <v>730</v>
      </c>
      <c r="CV15938" s="86" t="s">
        <v>292</v>
      </c>
      <c r="CW15938" s="86">
        <v>2038</v>
      </c>
      <c r="CX15938" s="86">
        <v>3.2413955622739799E-11</v>
      </c>
      <c r="CY15938" s="86">
        <v>1.62069778113699E-11</v>
      </c>
      <c r="CZ15938" s="86">
        <v>4.1675085800665453E-11</v>
      </c>
      <c r="DA15938" s="86">
        <v>24976.641770732091</v>
      </c>
      <c r="DB15938" s="86">
        <v>511.37445789966517</v>
      </c>
      <c r="DC15938" s="86">
        <v>15898.823661375691</v>
      </c>
      <c r="DD15938" s="86">
        <v>8566.4436514566914</v>
      </c>
      <c r="DE15938" s="86">
        <v>0</v>
      </c>
      <c r="DF15938" s="86">
        <v>0</v>
      </c>
      <c r="DG15938" s="86">
        <v>0</v>
      </c>
      <c r="DH15938" s="86">
        <v>2.7000379527480049E-8</v>
      </c>
      <c r="DJ15938" s="86">
        <v>8.0959175796157923E-7</v>
      </c>
      <c r="DK15938" s="86">
        <v>0</v>
      </c>
      <c r="DL15938" s="86">
        <v>8.0959175796157923E-7</v>
      </c>
      <c r="DM15938" s="86">
        <v>4.0479587898078962E-7</v>
      </c>
      <c r="DN15938" s="86">
        <v>0</v>
      </c>
      <c r="DO15938" s="86">
        <v>4.0479587898078962E-7</v>
      </c>
      <c r="DP15938" s="86">
        <v>1.0409036888077445E-6</v>
      </c>
      <c r="DQ15938" s="86">
        <v>0</v>
      </c>
      <c r="DR15938" s="86">
        <v>1.0409036888077445E-6</v>
      </c>
      <c r="ER15938" s="86" t="s">
        <v>828</v>
      </c>
      <c r="ES15938" s="86" t="s">
        <v>155</v>
      </c>
      <c r="ET15938" s="86" t="s">
        <v>732</v>
      </c>
      <c r="EU15938" s="86" t="s">
        <v>287</v>
      </c>
      <c r="EV15938" s="86" t="s">
        <v>426</v>
      </c>
      <c r="EW15938" s="86" t="s">
        <v>426</v>
      </c>
      <c r="EX15938" s="86">
        <v>2044</v>
      </c>
      <c r="EY15938" s="86">
        <v>2.8791787976785329E-5</v>
      </c>
      <c r="EZ15938" s="86">
        <v>0</v>
      </c>
      <c r="FA15938" s="86">
        <v>0.13441700000000001</v>
      </c>
      <c r="FB15938" s="86">
        <v>3.8701057644755537E-6</v>
      </c>
      <c r="FC15938" s="86">
        <v>2044</v>
      </c>
      <c r="FD15938" s="86" t="s">
        <v>171</v>
      </c>
      <c r="FE15938" s="86">
        <v>8.5749999999999993E-2</v>
      </c>
      <c r="FF15938" s="86">
        <v>30</v>
      </c>
      <c r="FG15938" s="86">
        <v>0</v>
      </c>
      <c r="FH15938" s="86" t="s">
        <v>427</v>
      </c>
      <c r="FI15938" s="86">
        <v>1.2005E-3</v>
      </c>
      <c r="FJ15938" s="86">
        <v>3.4564541466130789E-8</v>
      </c>
      <c r="FK15938" s="86">
        <v>6.0024999999999998E-4</v>
      </c>
      <c r="FL15938" s="86">
        <v>1.7282270733065394E-8</v>
      </c>
      <c r="FM15938" s="86">
        <v>1.5434999999999997E-3</v>
      </c>
      <c r="FN15938" s="86">
        <v>4.444012474216815E-8</v>
      </c>
    </row>
    <row r="15939" spans="98:170" x14ac:dyDescent="0.25">
      <c r="CT15939" s="86" t="s">
        <v>155</v>
      </c>
      <c r="CU15939" s="86" t="s">
        <v>730</v>
      </c>
      <c r="CV15939" s="86" t="s">
        <v>292</v>
      </c>
      <c r="CW15939" s="86">
        <v>2039</v>
      </c>
      <c r="CX15939" s="86">
        <v>3.2413955622739799E-11</v>
      </c>
      <c r="CY15939" s="86">
        <v>1.62069778113699E-11</v>
      </c>
      <c r="CZ15939" s="86">
        <v>4.1675085800665453E-11</v>
      </c>
      <c r="DA15939" s="86">
        <v>24976.641770732091</v>
      </c>
      <c r="DB15939" s="86">
        <v>511.37445789966517</v>
      </c>
      <c r="DC15939" s="86">
        <v>15898.823661375691</v>
      </c>
      <c r="DD15939" s="86">
        <v>8566.4436514566914</v>
      </c>
      <c r="DE15939" s="86">
        <v>0</v>
      </c>
      <c r="DF15939" s="86">
        <v>0</v>
      </c>
      <c r="DG15939" s="86">
        <v>0</v>
      </c>
      <c r="DH15939" s="86">
        <v>2.7000379527480049E-8</v>
      </c>
      <c r="DJ15939" s="86">
        <v>8.0959175796157923E-7</v>
      </c>
      <c r="DK15939" s="86">
        <v>0</v>
      </c>
      <c r="DL15939" s="86">
        <v>8.0959175796157923E-7</v>
      </c>
      <c r="DM15939" s="86">
        <v>4.0479587898078962E-7</v>
      </c>
      <c r="DN15939" s="86">
        <v>0</v>
      </c>
      <c r="DO15939" s="86">
        <v>4.0479587898078962E-7</v>
      </c>
      <c r="DP15939" s="86">
        <v>1.0409036888077445E-6</v>
      </c>
      <c r="DQ15939" s="86">
        <v>0</v>
      </c>
      <c r="DR15939" s="86">
        <v>1.0409036888077445E-6</v>
      </c>
      <c r="ER15939" s="86" t="s">
        <v>828</v>
      </c>
      <c r="ES15939" s="86" t="s">
        <v>155</v>
      </c>
      <c r="ET15939" s="86" t="s">
        <v>732</v>
      </c>
      <c r="EU15939" s="86" t="s">
        <v>287</v>
      </c>
      <c r="EV15939" s="86" t="s">
        <v>426</v>
      </c>
      <c r="EW15939" s="86" t="s">
        <v>426</v>
      </c>
      <c r="EX15939" s="86">
        <v>2045</v>
      </c>
      <c r="EY15939" s="86">
        <v>2.8791787976785329E-5</v>
      </c>
      <c r="EZ15939" s="86">
        <v>0</v>
      </c>
      <c r="FA15939" s="86">
        <v>0.13441700000000001</v>
      </c>
      <c r="FB15939" s="86">
        <v>3.8701057644755537E-6</v>
      </c>
      <c r="FC15939" s="86">
        <v>2045</v>
      </c>
      <c r="FD15939" s="86" t="s">
        <v>171</v>
      </c>
      <c r="FE15939" s="86">
        <v>8.5749999999999993E-2</v>
      </c>
      <c r="FF15939" s="86">
        <v>30</v>
      </c>
      <c r="FG15939" s="86">
        <v>0</v>
      </c>
      <c r="FH15939" s="86" t="s">
        <v>427</v>
      </c>
      <c r="FI15939" s="86">
        <v>1.2005E-3</v>
      </c>
      <c r="FJ15939" s="86">
        <v>3.4564541466130789E-8</v>
      </c>
      <c r="FK15939" s="86">
        <v>6.0024999999999998E-4</v>
      </c>
      <c r="FL15939" s="86">
        <v>1.7282270733065394E-8</v>
      </c>
      <c r="FM15939" s="86">
        <v>1.5434999999999997E-3</v>
      </c>
      <c r="FN15939" s="86">
        <v>4.444012474216815E-8</v>
      </c>
    </row>
    <row r="15940" spans="98:170" x14ac:dyDescent="0.25">
      <c r="CT15940" s="86" t="s">
        <v>155</v>
      </c>
      <c r="CU15940" s="86" t="s">
        <v>730</v>
      </c>
      <c r="CV15940" s="86" t="s">
        <v>292</v>
      </c>
      <c r="CW15940" s="86">
        <v>2040</v>
      </c>
      <c r="CX15940" s="86">
        <v>3.2413955622739799E-11</v>
      </c>
      <c r="CY15940" s="86">
        <v>1.62069778113699E-11</v>
      </c>
      <c r="CZ15940" s="86">
        <v>4.1675085800665453E-11</v>
      </c>
      <c r="DA15940" s="86">
        <v>24976.641770732091</v>
      </c>
      <c r="DB15940" s="86">
        <v>511.37445789966517</v>
      </c>
      <c r="DC15940" s="86">
        <v>15898.823661375691</v>
      </c>
      <c r="DD15940" s="86">
        <v>8566.4436514566914</v>
      </c>
      <c r="DE15940" s="86">
        <v>0</v>
      </c>
      <c r="DF15940" s="86">
        <v>0</v>
      </c>
      <c r="DG15940" s="86">
        <v>0</v>
      </c>
      <c r="DH15940" s="86">
        <v>2.7000379527480049E-8</v>
      </c>
      <c r="DJ15940" s="86">
        <v>8.0959175796157923E-7</v>
      </c>
      <c r="DK15940" s="86">
        <v>0</v>
      </c>
      <c r="DL15940" s="86">
        <v>8.0959175796157923E-7</v>
      </c>
      <c r="DM15940" s="86">
        <v>4.0479587898078962E-7</v>
      </c>
      <c r="DN15940" s="86">
        <v>0</v>
      </c>
      <c r="DO15940" s="86">
        <v>4.0479587898078962E-7</v>
      </c>
      <c r="DP15940" s="86">
        <v>1.0409036888077445E-6</v>
      </c>
      <c r="DQ15940" s="86">
        <v>0</v>
      </c>
      <c r="DR15940" s="86">
        <v>1.0409036888077445E-6</v>
      </c>
      <c r="ER15940" s="86" t="s">
        <v>828</v>
      </c>
      <c r="ES15940" s="86" t="s">
        <v>155</v>
      </c>
      <c r="ET15940" s="86" t="s">
        <v>732</v>
      </c>
      <c r="EU15940" s="86" t="s">
        <v>287</v>
      </c>
      <c r="EV15940" s="86" t="s">
        <v>426</v>
      </c>
      <c r="EW15940" s="86" t="s">
        <v>426</v>
      </c>
      <c r="EX15940" s="86">
        <v>2046</v>
      </c>
      <c r="EY15940" s="86">
        <v>2.8791787976785329E-5</v>
      </c>
      <c r="EZ15940" s="86">
        <v>0</v>
      </c>
      <c r="FA15940" s="86">
        <v>0.13441700000000001</v>
      </c>
      <c r="FB15940" s="86">
        <v>3.8701057644755537E-6</v>
      </c>
      <c r="FC15940" s="86">
        <v>2046</v>
      </c>
      <c r="FD15940" s="86" t="s">
        <v>171</v>
      </c>
      <c r="FE15940" s="86">
        <v>8.5749999999999993E-2</v>
      </c>
      <c r="FF15940" s="86">
        <v>30</v>
      </c>
      <c r="FG15940" s="86">
        <v>0</v>
      </c>
      <c r="FH15940" s="86" t="s">
        <v>427</v>
      </c>
      <c r="FI15940" s="86">
        <v>1.2005E-3</v>
      </c>
      <c r="FJ15940" s="86">
        <v>3.4564541466130789E-8</v>
      </c>
      <c r="FK15940" s="86">
        <v>6.0024999999999998E-4</v>
      </c>
      <c r="FL15940" s="86">
        <v>1.7282270733065394E-8</v>
      </c>
      <c r="FM15940" s="86">
        <v>1.5434999999999997E-3</v>
      </c>
      <c r="FN15940" s="86">
        <v>4.444012474216815E-8</v>
      </c>
    </row>
    <row r="15941" spans="98:170" x14ac:dyDescent="0.25">
      <c r="CT15941" s="86" t="s">
        <v>155</v>
      </c>
      <c r="CU15941" s="86" t="s">
        <v>730</v>
      </c>
      <c r="CV15941" s="86" t="s">
        <v>292</v>
      </c>
      <c r="CW15941" s="86">
        <v>2041</v>
      </c>
      <c r="CX15941" s="86">
        <v>3.2413955622739799E-11</v>
      </c>
      <c r="CY15941" s="86">
        <v>1.62069778113699E-11</v>
      </c>
      <c r="CZ15941" s="86">
        <v>4.1675085800665453E-11</v>
      </c>
      <c r="DA15941" s="86">
        <v>24976.641770732091</v>
      </c>
      <c r="DB15941" s="86">
        <v>511.37445789966517</v>
      </c>
      <c r="DC15941" s="86">
        <v>15898.823661375691</v>
      </c>
      <c r="DD15941" s="86">
        <v>8566.4436514566914</v>
      </c>
      <c r="DE15941" s="86">
        <v>0</v>
      </c>
      <c r="DF15941" s="86">
        <v>0</v>
      </c>
      <c r="DG15941" s="86">
        <v>0</v>
      </c>
      <c r="DH15941" s="86">
        <v>2.7000379527480049E-8</v>
      </c>
      <c r="DJ15941" s="86">
        <v>8.0959175796157923E-7</v>
      </c>
      <c r="DK15941" s="86">
        <v>0</v>
      </c>
      <c r="DL15941" s="86">
        <v>8.0959175796157923E-7</v>
      </c>
      <c r="DM15941" s="86">
        <v>4.0479587898078962E-7</v>
      </c>
      <c r="DN15941" s="86">
        <v>0</v>
      </c>
      <c r="DO15941" s="86">
        <v>4.0479587898078962E-7</v>
      </c>
      <c r="DP15941" s="86">
        <v>1.0409036888077445E-6</v>
      </c>
      <c r="DQ15941" s="86">
        <v>0</v>
      </c>
      <c r="DR15941" s="86">
        <v>1.0409036888077445E-6</v>
      </c>
      <c r="ER15941" s="86" t="s">
        <v>828</v>
      </c>
      <c r="ES15941" s="86" t="s">
        <v>155</v>
      </c>
      <c r="ET15941" s="86" t="s">
        <v>732</v>
      </c>
      <c r="EU15941" s="86" t="s">
        <v>287</v>
      </c>
      <c r="EV15941" s="86" t="s">
        <v>426</v>
      </c>
      <c r="EW15941" s="86" t="s">
        <v>426</v>
      </c>
      <c r="EX15941" s="86">
        <v>2047</v>
      </c>
      <c r="EY15941" s="86">
        <v>2.8791787976785329E-5</v>
      </c>
      <c r="EZ15941" s="86">
        <v>0</v>
      </c>
      <c r="FA15941" s="86">
        <v>0.13441700000000001</v>
      </c>
      <c r="FB15941" s="86">
        <v>3.8701057644755537E-6</v>
      </c>
      <c r="FC15941" s="86">
        <v>2047</v>
      </c>
      <c r="FD15941" s="86" t="s">
        <v>171</v>
      </c>
      <c r="FE15941" s="86">
        <v>8.5749999999999993E-2</v>
      </c>
      <c r="FF15941" s="86">
        <v>30</v>
      </c>
      <c r="FG15941" s="86">
        <v>0</v>
      </c>
      <c r="FH15941" s="86" t="s">
        <v>427</v>
      </c>
      <c r="FI15941" s="86">
        <v>1.2005E-3</v>
      </c>
      <c r="FJ15941" s="86">
        <v>3.4564541466130789E-8</v>
      </c>
      <c r="FK15941" s="86">
        <v>6.0024999999999998E-4</v>
      </c>
      <c r="FL15941" s="86">
        <v>1.7282270733065394E-8</v>
      </c>
      <c r="FM15941" s="86">
        <v>1.5434999999999997E-3</v>
      </c>
      <c r="FN15941" s="86">
        <v>4.444012474216815E-8</v>
      </c>
    </row>
    <row r="15942" spans="98:170" x14ac:dyDescent="0.25">
      <c r="CT15942" s="86" t="s">
        <v>155</v>
      </c>
      <c r="CU15942" s="86" t="s">
        <v>730</v>
      </c>
      <c r="CV15942" s="86" t="s">
        <v>292</v>
      </c>
      <c r="CW15942" s="86">
        <v>2042</v>
      </c>
      <c r="CX15942" s="86">
        <v>3.2413955622739799E-11</v>
      </c>
      <c r="CY15942" s="86">
        <v>1.62069778113699E-11</v>
      </c>
      <c r="CZ15942" s="86">
        <v>4.1675085800665453E-11</v>
      </c>
      <c r="DA15942" s="86">
        <v>24976.641770732091</v>
      </c>
      <c r="DB15942" s="86">
        <v>511.37445789966517</v>
      </c>
      <c r="DC15942" s="86">
        <v>15898.823661375691</v>
      </c>
      <c r="DD15942" s="86">
        <v>8566.4436514566914</v>
      </c>
      <c r="DE15942" s="86">
        <v>0</v>
      </c>
      <c r="DF15942" s="86">
        <v>0</v>
      </c>
      <c r="DG15942" s="86">
        <v>0</v>
      </c>
      <c r="DH15942" s="86">
        <v>2.7000379527480049E-8</v>
      </c>
      <c r="DJ15942" s="86">
        <v>8.0959175796157923E-7</v>
      </c>
      <c r="DK15942" s="86">
        <v>0</v>
      </c>
      <c r="DL15942" s="86">
        <v>8.0959175796157923E-7</v>
      </c>
      <c r="DM15942" s="86">
        <v>4.0479587898078962E-7</v>
      </c>
      <c r="DN15942" s="86">
        <v>0</v>
      </c>
      <c r="DO15942" s="86">
        <v>4.0479587898078962E-7</v>
      </c>
      <c r="DP15942" s="86">
        <v>1.0409036888077445E-6</v>
      </c>
      <c r="DQ15942" s="86">
        <v>0</v>
      </c>
      <c r="DR15942" s="86">
        <v>1.0409036888077445E-6</v>
      </c>
      <c r="ER15942" s="86" t="s">
        <v>828</v>
      </c>
      <c r="ES15942" s="86" t="s">
        <v>155</v>
      </c>
      <c r="ET15942" s="86" t="s">
        <v>732</v>
      </c>
      <c r="EU15942" s="86" t="s">
        <v>287</v>
      </c>
      <c r="EV15942" s="86" t="s">
        <v>426</v>
      </c>
      <c r="EW15942" s="86" t="s">
        <v>426</v>
      </c>
      <c r="EX15942" s="86">
        <v>2048</v>
      </c>
      <c r="EY15942" s="86">
        <v>2.8791787976785329E-5</v>
      </c>
      <c r="EZ15942" s="86">
        <v>0</v>
      </c>
      <c r="FA15942" s="86">
        <v>0.13441700000000001</v>
      </c>
      <c r="FB15942" s="86">
        <v>3.8701057644755537E-6</v>
      </c>
      <c r="FC15942" s="86">
        <v>2048</v>
      </c>
      <c r="FD15942" s="86" t="s">
        <v>171</v>
      </c>
      <c r="FE15942" s="86">
        <v>8.5749999999999993E-2</v>
      </c>
      <c r="FF15942" s="86">
        <v>30</v>
      </c>
      <c r="FG15942" s="86">
        <v>0</v>
      </c>
      <c r="FH15942" s="86" t="s">
        <v>427</v>
      </c>
      <c r="FI15942" s="86">
        <v>1.2005E-3</v>
      </c>
      <c r="FJ15942" s="86">
        <v>3.4564541466130789E-8</v>
      </c>
      <c r="FK15942" s="86">
        <v>6.0024999999999998E-4</v>
      </c>
      <c r="FL15942" s="86">
        <v>1.7282270733065394E-8</v>
      </c>
      <c r="FM15942" s="86">
        <v>1.5434999999999997E-3</v>
      </c>
      <c r="FN15942" s="86">
        <v>4.444012474216815E-8</v>
      </c>
    </row>
    <row r="15943" spans="98:170" x14ac:dyDescent="0.25">
      <c r="CT15943" s="86" t="s">
        <v>155</v>
      </c>
      <c r="CU15943" s="86" t="s">
        <v>730</v>
      </c>
      <c r="CV15943" s="86" t="s">
        <v>292</v>
      </c>
      <c r="CW15943" s="86">
        <v>2043</v>
      </c>
      <c r="CX15943" s="86">
        <v>3.2413955622739799E-11</v>
      </c>
      <c r="CY15943" s="86">
        <v>1.62069778113699E-11</v>
      </c>
      <c r="CZ15943" s="86">
        <v>4.1675085800665453E-11</v>
      </c>
      <c r="DA15943" s="86">
        <v>26191.72782209803</v>
      </c>
      <c r="DB15943" s="86">
        <v>544.12906691826799</v>
      </c>
      <c r="DC15943" s="86">
        <v>16654.74142975434</v>
      </c>
      <c r="DD15943" s="86">
        <v>8992.8573254253261</v>
      </c>
      <c r="DE15943" s="86">
        <v>0</v>
      </c>
      <c r="DF15943" s="86">
        <v>0</v>
      </c>
      <c r="DG15943" s="86">
        <v>0</v>
      </c>
      <c r="DH15943" s="86">
        <v>2.7000379527480049E-8</v>
      </c>
      <c r="DJ15943" s="86">
        <v>8.4897750330836485E-7</v>
      </c>
      <c r="DK15943" s="86">
        <v>0</v>
      </c>
      <c r="DL15943" s="86">
        <v>8.4897750330836485E-7</v>
      </c>
      <c r="DM15943" s="86">
        <v>4.2448875165418242E-7</v>
      </c>
      <c r="DN15943" s="86">
        <v>0</v>
      </c>
      <c r="DO15943" s="86">
        <v>4.2448875165418242E-7</v>
      </c>
      <c r="DP15943" s="86">
        <v>1.0915425042536119E-6</v>
      </c>
      <c r="DQ15943" s="86">
        <v>0</v>
      </c>
      <c r="DR15943" s="86">
        <v>1.0915425042536119E-6</v>
      </c>
      <c r="ER15943" s="86" t="s">
        <v>828</v>
      </c>
      <c r="ES15943" s="86" t="s">
        <v>155</v>
      </c>
      <c r="ET15943" s="86" t="s">
        <v>732</v>
      </c>
      <c r="EU15943" s="86" t="s">
        <v>287</v>
      </c>
      <c r="EV15943" s="86" t="s">
        <v>426</v>
      </c>
      <c r="EW15943" s="86" t="s">
        <v>426</v>
      </c>
      <c r="EX15943" s="86">
        <v>2049</v>
      </c>
      <c r="EY15943" s="86">
        <v>2.8791787976785329E-5</v>
      </c>
      <c r="EZ15943" s="86">
        <v>0</v>
      </c>
      <c r="FA15943" s="86">
        <v>0.13441700000000001</v>
      </c>
      <c r="FB15943" s="86">
        <v>3.8701057644755537E-6</v>
      </c>
      <c r="FC15943" s="86">
        <v>2049</v>
      </c>
      <c r="FD15943" s="86" t="s">
        <v>171</v>
      </c>
      <c r="FE15943" s="86">
        <v>8.5749999999999993E-2</v>
      </c>
      <c r="FF15943" s="86">
        <v>30</v>
      </c>
      <c r="FG15943" s="86">
        <v>0</v>
      </c>
      <c r="FH15943" s="86" t="s">
        <v>427</v>
      </c>
      <c r="FI15943" s="86">
        <v>1.2005E-3</v>
      </c>
      <c r="FJ15943" s="86">
        <v>3.4564541466130789E-8</v>
      </c>
      <c r="FK15943" s="86">
        <v>6.0024999999999998E-4</v>
      </c>
      <c r="FL15943" s="86">
        <v>1.7282270733065394E-8</v>
      </c>
      <c r="FM15943" s="86">
        <v>1.5434999999999997E-3</v>
      </c>
      <c r="FN15943" s="86">
        <v>4.444012474216815E-8</v>
      </c>
    </row>
    <row r="15944" spans="98:170" x14ac:dyDescent="0.25">
      <c r="CT15944" s="86" t="s">
        <v>155</v>
      </c>
      <c r="CU15944" s="86" t="s">
        <v>730</v>
      </c>
      <c r="CV15944" s="86" t="s">
        <v>292</v>
      </c>
      <c r="CW15944" s="86">
        <v>2044</v>
      </c>
      <c r="CX15944" s="86">
        <v>3.2413955622739799E-11</v>
      </c>
      <c r="CY15944" s="86">
        <v>1.62069778113699E-11</v>
      </c>
      <c r="CZ15944" s="86">
        <v>4.1675085800665453E-11</v>
      </c>
      <c r="DA15944" s="86">
        <v>26191.72782209803</v>
      </c>
      <c r="DB15944" s="86">
        <v>544.12906691826799</v>
      </c>
      <c r="DC15944" s="86">
        <v>16654.74142975434</v>
      </c>
      <c r="DD15944" s="86">
        <v>8992.8573254253261</v>
      </c>
      <c r="DE15944" s="86">
        <v>0</v>
      </c>
      <c r="DF15944" s="86">
        <v>0</v>
      </c>
      <c r="DG15944" s="86">
        <v>0</v>
      </c>
      <c r="DH15944" s="86">
        <v>2.7000379527480049E-8</v>
      </c>
      <c r="DJ15944" s="86">
        <v>8.4897750330836485E-7</v>
      </c>
      <c r="DK15944" s="86">
        <v>0</v>
      </c>
      <c r="DL15944" s="86">
        <v>8.4897750330836485E-7</v>
      </c>
      <c r="DM15944" s="86">
        <v>4.2448875165418242E-7</v>
      </c>
      <c r="DN15944" s="86">
        <v>0</v>
      </c>
      <c r="DO15944" s="86">
        <v>4.2448875165418242E-7</v>
      </c>
      <c r="DP15944" s="86">
        <v>1.0915425042536119E-6</v>
      </c>
      <c r="DQ15944" s="86">
        <v>0</v>
      </c>
      <c r="DR15944" s="86">
        <v>1.0915425042536119E-6</v>
      </c>
      <c r="ER15944" s="86" t="s">
        <v>828</v>
      </c>
      <c r="ES15944" s="86" t="s">
        <v>155</v>
      </c>
      <c r="ET15944" s="86" t="s">
        <v>732</v>
      </c>
      <c r="EU15944" s="86" t="s">
        <v>287</v>
      </c>
      <c r="EV15944" s="86" t="s">
        <v>426</v>
      </c>
      <c r="EW15944" s="86" t="s">
        <v>426</v>
      </c>
      <c r="EX15944" s="86">
        <v>2050</v>
      </c>
      <c r="EY15944" s="86">
        <v>2.8791787976785329E-5</v>
      </c>
      <c r="EZ15944" s="86">
        <v>0</v>
      </c>
      <c r="FA15944" s="86">
        <v>0.13441700000000001</v>
      </c>
      <c r="FB15944" s="86">
        <v>3.8701057644755537E-6</v>
      </c>
      <c r="FC15944" s="86">
        <v>2050</v>
      </c>
      <c r="FD15944" s="86" t="s">
        <v>171</v>
      </c>
      <c r="FE15944" s="86">
        <v>8.5749999999999993E-2</v>
      </c>
      <c r="FF15944" s="86">
        <v>30</v>
      </c>
      <c r="FG15944" s="86">
        <v>0</v>
      </c>
      <c r="FH15944" s="86" t="s">
        <v>427</v>
      </c>
      <c r="FI15944" s="86">
        <v>0</v>
      </c>
      <c r="FJ15944" s="86">
        <v>0</v>
      </c>
      <c r="FK15944" s="86">
        <v>6.0024999999999998E-4</v>
      </c>
      <c r="FL15944" s="86">
        <v>1.7282270733065394E-8</v>
      </c>
      <c r="FM15944" s="86">
        <v>1.5434999999999997E-3</v>
      </c>
      <c r="FN15944" s="86">
        <v>4.444012474216815E-8</v>
      </c>
    </row>
    <row r="15945" spans="98:170" x14ac:dyDescent="0.25">
      <c r="CT15945" s="86" t="s">
        <v>155</v>
      </c>
      <c r="CU15945" s="86" t="s">
        <v>730</v>
      </c>
      <c r="CV15945" s="86" t="s">
        <v>292</v>
      </c>
      <c r="CW15945" s="86">
        <v>2045</v>
      </c>
      <c r="CX15945" s="86">
        <v>3.2413955622739799E-11</v>
      </c>
      <c r="CY15945" s="86">
        <v>1.62069778113699E-11</v>
      </c>
      <c r="CZ15945" s="86">
        <v>4.1675085800665453E-11</v>
      </c>
      <c r="DA15945" s="86">
        <v>26191.72782209803</v>
      </c>
      <c r="DB15945" s="86">
        <v>544.12906691826799</v>
      </c>
      <c r="DC15945" s="86">
        <v>16654.74142975434</v>
      </c>
      <c r="DD15945" s="86">
        <v>8992.8573254253261</v>
      </c>
      <c r="DE15945" s="86">
        <v>0</v>
      </c>
      <c r="DF15945" s="86">
        <v>0</v>
      </c>
      <c r="DG15945" s="86">
        <v>0</v>
      </c>
      <c r="DH15945" s="86">
        <v>2.7000379527480049E-8</v>
      </c>
      <c r="DJ15945" s="86">
        <v>8.4897750330836485E-7</v>
      </c>
      <c r="DK15945" s="86">
        <v>0</v>
      </c>
      <c r="DL15945" s="86">
        <v>8.4897750330836485E-7</v>
      </c>
      <c r="DM15945" s="86">
        <v>4.2448875165418242E-7</v>
      </c>
      <c r="DN15945" s="86">
        <v>0</v>
      </c>
      <c r="DO15945" s="86">
        <v>4.2448875165418242E-7</v>
      </c>
      <c r="DP15945" s="86">
        <v>1.0915425042536119E-6</v>
      </c>
      <c r="DQ15945" s="86">
        <v>0</v>
      </c>
      <c r="DR15945" s="86">
        <v>1.0915425042536119E-6</v>
      </c>
      <c r="ER15945" s="86" t="s">
        <v>828</v>
      </c>
      <c r="ES15945" s="86" t="s">
        <v>155</v>
      </c>
      <c r="ET15945" s="86" t="s">
        <v>732</v>
      </c>
      <c r="EU15945" s="86" t="s">
        <v>287</v>
      </c>
      <c r="EV15945" s="86" t="s">
        <v>426</v>
      </c>
      <c r="EW15945" s="86" t="s">
        <v>426</v>
      </c>
      <c r="EX15945" s="86">
        <v>2051</v>
      </c>
      <c r="EY15945" s="86">
        <v>2.8791787976785329E-5</v>
      </c>
      <c r="EZ15945" s="86">
        <v>0</v>
      </c>
      <c r="FA15945" s="86">
        <v>0.13441700000000001</v>
      </c>
      <c r="FB15945" s="86">
        <v>3.8701057644755537E-6</v>
      </c>
      <c r="FC15945" s="86">
        <v>2051</v>
      </c>
      <c r="FD15945" s="86" t="s">
        <v>171</v>
      </c>
      <c r="FE15945" s="86">
        <v>8.5749999999999993E-2</v>
      </c>
      <c r="FF15945" s="86">
        <v>30</v>
      </c>
      <c r="FG15945" s="86">
        <v>0</v>
      </c>
      <c r="FH15945" s="86" t="s">
        <v>427</v>
      </c>
      <c r="FI15945" s="86">
        <v>0</v>
      </c>
      <c r="FJ15945" s="86">
        <v>0</v>
      </c>
      <c r="FK15945" s="86">
        <v>0</v>
      </c>
      <c r="FL15945" s="86">
        <v>0</v>
      </c>
      <c r="FM15945" s="86">
        <v>1.5434999999999997E-3</v>
      </c>
      <c r="FN15945" s="86">
        <v>4.444012474216815E-8</v>
      </c>
    </row>
    <row r="15946" spans="98:170" x14ac:dyDescent="0.25">
      <c r="CT15946" s="86" t="s">
        <v>155</v>
      </c>
      <c r="CU15946" s="86" t="s">
        <v>730</v>
      </c>
      <c r="CV15946" s="86" t="s">
        <v>292</v>
      </c>
      <c r="CW15946" s="86">
        <v>2046</v>
      </c>
      <c r="CX15946" s="86">
        <v>3.2413955622739799E-11</v>
      </c>
      <c r="CY15946" s="86">
        <v>1.62069778113699E-11</v>
      </c>
      <c r="CZ15946" s="86">
        <v>4.1675085800665453E-11</v>
      </c>
      <c r="DA15946" s="86">
        <v>26191.72782209803</v>
      </c>
      <c r="DB15946" s="86">
        <v>544.12906691826799</v>
      </c>
      <c r="DC15946" s="86">
        <v>16654.74142975434</v>
      </c>
      <c r="DD15946" s="86">
        <v>8992.8573254253261</v>
      </c>
      <c r="DE15946" s="86">
        <v>0</v>
      </c>
      <c r="DF15946" s="86">
        <v>0</v>
      </c>
      <c r="DG15946" s="86">
        <v>0</v>
      </c>
      <c r="DH15946" s="86">
        <v>2.7000379527480049E-8</v>
      </c>
      <c r="DJ15946" s="86">
        <v>8.4897750330836485E-7</v>
      </c>
      <c r="DK15946" s="86">
        <v>0</v>
      </c>
      <c r="DL15946" s="86">
        <v>8.4897750330836485E-7</v>
      </c>
      <c r="DM15946" s="86">
        <v>4.2448875165418242E-7</v>
      </c>
      <c r="DN15946" s="86">
        <v>0</v>
      </c>
      <c r="DO15946" s="86">
        <v>4.2448875165418242E-7</v>
      </c>
      <c r="DP15946" s="86">
        <v>1.0915425042536119E-6</v>
      </c>
      <c r="DQ15946" s="86">
        <v>0</v>
      </c>
      <c r="DR15946" s="86">
        <v>1.0915425042536119E-6</v>
      </c>
      <c r="ER15946" s="86" t="s">
        <v>828</v>
      </c>
      <c r="ES15946" s="86" t="s">
        <v>155</v>
      </c>
      <c r="ET15946" s="86" t="s">
        <v>732</v>
      </c>
      <c r="EU15946" s="86" t="s">
        <v>289</v>
      </c>
      <c r="EV15946" s="86" t="s">
        <v>426</v>
      </c>
      <c r="EW15946" s="86" t="s">
        <v>426</v>
      </c>
      <c r="EX15946" s="86">
        <v>2021</v>
      </c>
      <c r="EY15946" s="86">
        <v>1.3892085546078869E-5</v>
      </c>
      <c r="EZ15946" s="86">
        <v>0</v>
      </c>
      <c r="FA15946" s="86">
        <v>0.13441700000000001</v>
      </c>
      <c r="FB15946" s="86">
        <v>1.8673324628472836E-6</v>
      </c>
      <c r="FC15946" s="86">
        <v>2021</v>
      </c>
      <c r="FD15946" s="86" t="s">
        <v>171</v>
      </c>
      <c r="FE15946" s="86">
        <v>8.5749999999999993E-2</v>
      </c>
      <c r="FF15946" s="86">
        <v>30</v>
      </c>
      <c r="FG15946" s="86">
        <v>0</v>
      </c>
      <c r="FH15946" s="86" t="s">
        <v>427</v>
      </c>
      <c r="FI15946" s="86">
        <v>1.2005E-3</v>
      </c>
      <c r="FJ15946" s="86">
        <v>1.6677448698067683E-8</v>
      </c>
      <c r="FK15946" s="86">
        <v>6.0024999999999998E-4</v>
      </c>
      <c r="FL15946" s="86">
        <v>8.3387243490338415E-9</v>
      </c>
      <c r="FM15946" s="86">
        <v>0</v>
      </c>
      <c r="FN15946" s="86">
        <v>0</v>
      </c>
    </row>
    <row r="15947" spans="98:170" x14ac:dyDescent="0.25">
      <c r="CT15947" s="86" t="s">
        <v>155</v>
      </c>
      <c r="CU15947" s="86" t="s">
        <v>730</v>
      </c>
      <c r="CV15947" s="86" t="s">
        <v>292</v>
      </c>
      <c r="CW15947" s="86">
        <v>2047</v>
      </c>
      <c r="CX15947" s="86">
        <v>3.2413955622739799E-11</v>
      </c>
      <c r="CY15947" s="86">
        <v>1.62069778113699E-11</v>
      </c>
      <c r="CZ15947" s="86">
        <v>4.1675085800665453E-11</v>
      </c>
      <c r="DA15947" s="86">
        <v>26191.72782209803</v>
      </c>
      <c r="DB15947" s="86">
        <v>544.12906691826799</v>
      </c>
      <c r="DC15947" s="86">
        <v>16654.74142975434</v>
      </c>
      <c r="DD15947" s="86">
        <v>8992.8573254253261</v>
      </c>
      <c r="DE15947" s="86">
        <v>0</v>
      </c>
      <c r="DF15947" s="86">
        <v>0</v>
      </c>
      <c r="DG15947" s="86">
        <v>0</v>
      </c>
      <c r="DH15947" s="86">
        <v>2.7000379527480049E-8</v>
      </c>
      <c r="DJ15947" s="86">
        <v>8.4897750330836485E-7</v>
      </c>
      <c r="DK15947" s="86">
        <v>0</v>
      </c>
      <c r="DL15947" s="86">
        <v>8.4897750330836485E-7</v>
      </c>
      <c r="DM15947" s="86">
        <v>4.2448875165418242E-7</v>
      </c>
      <c r="DN15947" s="86">
        <v>0</v>
      </c>
      <c r="DO15947" s="86">
        <v>4.2448875165418242E-7</v>
      </c>
      <c r="DP15947" s="86">
        <v>1.0915425042536119E-6</v>
      </c>
      <c r="DQ15947" s="86">
        <v>0</v>
      </c>
      <c r="DR15947" s="86">
        <v>1.0915425042536119E-6</v>
      </c>
      <c r="ER15947" s="86" t="s">
        <v>828</v>
      </c>
      <c r="ES15947" s="86" t="s">
        <v>155</v>
      </c>
      <c r="ET15947" s="86" t="s">
        <v>732</v>
      </c>
      <c r="EU15947" s="86" t="s">
        <v>289</v>
      </c>
      <c r="EV15947" s="86" t="s">
        <v>426</v>
      </c>
      <c r="EW15947" s="86" t="s">
        <v>426</v>
      </c>
      <c r="EX15947" s="86">
        <v>2022</v>
      </c>
      <c r="EY15947" s="86">
        <v>1.3892085546078869E-5</v>
      </c>
      <c r="EZ15947" s="86">
        <v>0</v>
      </c>
      <c r="FA15947" s="86">
        <v>0.13441700000000001</v>
      </c>
      <c r="FB15947" s="86">
        <v>1.8673324628472836E-6</v>
      </c>
      <c r="FC15947" s="86">
        <v>2022</v>
      </c>
      <c r="FD15947" s="86" t="s">
        <v>171</v>
      </c>
      <c r="FE15947" s="86">
        <v>8.5749999999999993E-2</v>
      </c>
      <c r="FF15947" s="86">
        <v>30</v>
      </c>
      <c r="FG15947" s="86">
        <v>0</v>
      </c>
      <c r="FH15947" s="86" t="s">
        <v>427</v>
      </c>
      <c r="FI15947" s="86">
        <v>1.2005E-3</v>
      </c>
      <c r="FJ15947" s="86">
        <v>1.6677448698067683E-8</v>
      </c>
      <c r="FK15947" s="86">
        <v>6.0024999999999998E-4</v>
      </c>
      <c r="FL15947" s="86">
        <v>8.3387243490338415E-9</v>
      </c>
      <c r="FM15947" s="86">
        <v>1.5434999999999997E-3</v>
      </c>
      <c r="FN15947" s="86">
        <v>2.1442434040372731E-8</v>
      </c>
    </row>
    <row r="15948" spans="98:170" x14ac:dyDescent="0.25">
      <c r="CT15948" s="86" t="s">
        <v>155</v>
      </c>
      <c r="CU15948" s="86" t="s">
        <v>730</v>
      </c>
      <c r="CV15948" s="86" t="s">
        <v>292</v>
      </c>
      <c r="CW15948" s="86">
        <v>2048</v>
      </c>
      <c r="CX15948" s="86">
        <v>3.2413955622739799E-11</v>
      </c>
      <c r="CY15948" s="86">
        <v>1.62069778113699E-11</v>
      </c>
      <c r="CZ15948" s="86">
        <v>4.1675085800665453E-11</v>
      </c>
      <c r="DA15948" s="86">
        <v>27464.722723733819</v>
      </c>
      <c r="DB15948" s="86">
        <v>578.840650838908</v>
      </c>
      <c r="DC15948" s="86">
        <v>17445.5379732027</v>
      </c>
      <c r="DD15948" s="86">
        <v>9440.344099692169</v>
      </c>
      <c r="DE15948" s="86">
        <v>0</v>
      </c>
      <c r="DF15948" s="86">
        <v>0</v>
      </c>
      <c r="DG15948" s="86">
        <v>0</v>
      </c>
      <c r="DH15948" s="86">
        <v>2.7000379527480049E-8</v>
      </c>
      <c r="DJ15948" s="86">
        <v>8.902403035579614E-7</v>
      </c>
      <c r="DK15948" s="86">
        <v>0</v>
      </c>
      <c r="DL15948" s="86">
        <v>8.902403035579614E-7</v>
      </c>
      <c r="DM15948" s="86">
        <v>4.451201517789807E-7</v>
      </c>
      <c r="DN15948" s="86">
        <v>0</v>
      </c>
      <c r="DO15948" s="86">
        <v>4.451201517789807E-7</v>
      </c>
      <c r="DP15948" s="86">
        <v>1.1445946760030931E-6</v>
      </c>
      <c r="DQ15948" s="86">
        <v>0</v>
      </c>
      <c r="DR15948" s="86">
        <v>1.1445946760030931E-6</v>
      </c>
      <c r="ER15948" s="86" t="s">
        <v>828</v>
      </c>
      <c r="ES15948" s="86" t="s">
        <v>155</v>
      </c>
      <c r="ET15948" s="86" t="s">
        <v>732</v>
      </c>
      <c r="EU15948" s="86" t="s">
        <v>289</v>
      </c>
      <c r="EV15948" s="86" t="s">
        <v>426</v>
      </c>
      <c r="EW15948" s="86" t="s">
        <v>426</v>
      </c>
      <c r="EX15948" s="86">
        <v>2023</v>
      </c>
      <c r="EY15948" s="86">
        <v>1.3892085546078869E-5</v>
      </c>
      <c r="EZ15948" s="86">
        <v>0</v>
      </c>
      <c r="FA15948" s="86">
        <v>0.13441700000000001</v>
      </c>
      <c r="FB15948" s="86">
        <v>1.8673324628472836E-6</v>
      </c>
      <c r="FC15948" s="86">
        <v>2023</v>
      </c>
      <c r="FD15948" s="86" t="s">
        <v>171</v>
      </c>
      <c r="FE15948" s="86">
        <v>8.5749999999999993E-2</v>
      </c>
      <c r="FF15948" s="86">
        <v>30</v>
      </c>
      <c r="FG15948" s="86">
        <v>0</v>
      </c>
      <c r="FH15948" s="86" t="s">
        <v>427</v>
      </c>
      <c r="FI15948" s="86">
        <v>1.2005E-3</v>
      </c>
      <c r="FJ15948" s="86">
        <v>1.6677448698067683E-8</v>
      </c>
      <c r="FK15948" s="86">
        <v>6.0024999999999998E-4</v>
      </c>
      <c r="FL15948" s="86">
        <v>8.3387243490338415E-9</v>
      </c>
      <c r="FM15948" s="86">
        <v>1.5434999999999997E-3</v>
      </c>
      <c r="FN15948" s="86">
        <v>2.1442434040372731E-8</v>
      </c>
    </row>
    <row r="15949" spans="98:170" x14ac:dyDescent="0.25">
      <c r="CT15949" s="86" t="s">
        <v>155</v>
      </c>
      <c r="CU15949" s="86" t="s">
        <v>730</v>
      </c>
      <c r="CV15949" s="86" t="s">
        <v>292</v>
      </c>
      <c r="CW15949" s="86">
        <v>2049</v>
      </c>
      <c r="CX15949" s="86">
        <v>3.2413955622739799E-11</v>
      </c>
      <c r="CY15949" s="86">
        <v>1.62069778113699E-11</v>
      </c>
      <c r="CZ15949" s="86">
        <v>4.1675085800665453E-11</v>
      </c>
      <c r="DA15949" s="86">
        <v>27464.722723733819</v>
      </c>
      <c r="DB15949" s="86">
        <v>578.840650838908</v>
      </c>
      <c r="DC15949" s="86">
        <v>17445.5379732027</v>
      </c>
      <c r="DD15949" s="86">
        <v>9440.344099692169</v>
      </c>
      <c r="DE15949" s="86">
        <v>0</v>
      </c>
      <c r="DF15949" s="86">
        <v>0</v>
      </c>
      <c r="DG15949" s="86">
        <v>0</v>
      </c>
      <c r="DH15949" s="86">
        <v>2.7000379527480049E-8</v>
      </c>
      <c r="DJ15949" s="86">
        <v>8.902403035579614E-7</v>
      </c>
      <c r="DK15949" s="86">
        <v>0</v>
      </c>
      <c r="DL15949" s="86">
        <v>8.902403035579614E-7</v>
      </c>
      <c r="DM15949" s="86">
        <v>4.451201517789807E-7</v>
      </c>
      <c r="DN15949" s="86">
        <v>0</v>
      </c>
      <c r="DO15949" s="86">
        <v>4.451201517789807E-7</v>
      </c>
      <c r="DP15949" s="86">
        <v>1.1445946760030931E-6</v>
      </c>
      <c r="DQ15949" s="86">
        <v>0</v>
      </c>
      <c r="DR15949" s="86">
        <v>1.1445946760030931E-6</v>
      </c>
      <c r="ER15949" s="86" t="s">
        <v>828</v>
      </c>
      <c r="ES15949" s="86" t="s">
        <v>155</v>
      </c>
      <c r="ET15949" s="86" t="s">
        <v>732</v>
      </c>
      <c r="EU15949" s="86" t="s">
        <v>289</v>
      </c>
      <c r="EV15949" s="86" t="s">
        <v>426</v>
      </c>
      <c r="EW15949" s="86" t="s">
        <v>426</v>
      </c>
      <c r="EX15949" s="86">
        <v>2024</v>
      </c>
      <c r="EY15949" s="86">
        <v>1.3892085546078869E-5</v>
      </c>
      <c r="EZ15949" s="86">
        <v>0</v>
      </c>
      <c r="FA15949" s="86">
        <v>0.13441700000000001</v>
      </c>
      <c r="FB15949" s="86">
        <v>1.8673324628472836E-6</v>
      </c>
      <c r="FC15949" s="86">
        <v>2024</v>
      </c>
      <c r="FD15949" s="86" t="s">
        <v>171</v>
      </c>
      <c r="FE15949" s="86">
        <v>8.5749999999999993E-2</v>
      </c>
      <c r="FF15949" s="86">
        <v>30</v>
      </c>
      <c r="FG15949" s="86">
        <v>0</v>
      </c>
      <c r="FH15949" s="86" t="s">
        <v>427</v>
      </c>
      <c r="FI15949" s="86">
        <v>1.2005E-3</v>
      </c>
      <c r="FJ15949" s="86">
        <v>1.6677448698067683E-8</v>
      </c>
      <c r="FK15949" s="86">
        <v>6.0024999999999998E-4</v>
      </c>
      <c r="FL15949" s="86">
        <v>8.3387243490338415E-9</v>
      </c>
      <c r="FM15949" s="86">
        <v>1.5434999999999997E-3</v>
      </c>
      <c r="FN15949" s="86">
        <v>2.1442434040372731E-8</v>
      </c>
    </row>
    <row r="15950" spans="98:170" x14ac:dyDescent="0.25">
      <c r="CT15950" s="86" t="s">
        <v>155</v>
      </c>
      <c r="CU15950" s="86" t="s">
        <v>730</v>
      </c>
      <c r="CV15950" s="86" t="s">
        <v>292</v>
      </c>
      <c r="CW15950" s="86">
        <v>2050</v>
      </c>
      <c r="CX15950" s="86">
        <v>0</v>
      </c>
      <c r="CY15950" s="86">
        <v>1.62069778113699E-11</v>
      </c>
      <c r="CZ15950" s="86">
        <v>4.1675085800665453E-11</v>
      </c>
      <c r="DA15950" s="86">
        <v>27464.722723733819</v>
      </c>
      <c r="DB15950" s="86">
        <v>578.840650838908</v>
      </c>
      <c r="DC15950" s="86">
        <v>17445.5379732027</v>
      </c>
      <c r="DD15950" s="86">
        <v>9440.344099692169</v>
      </c>
      <c r="DE15950" s="86">
        <v>0</v>
      </c>
      <c r="DF15950" s="86">
        <v>0</v>
      </c>
      <c r="DG15950" s="86">
        <v>0</v>
      </c>
      <c r="DH15950" s="86">
        <v>2.7000379527480049E-8</v>
      </c>
      <c r="DJ15950" s="86">
        <v>0</v>
      </c>
      <c r="DK15950" s="86">
        <v>0</v>
      </c>
      <c r="DL15950" s="86">
        <v>0</v>
      </c>
      <c r="DM15950" s="86">
        <v>4.451201517789807E-7</v>
      </c>
      <c r="DN15950" s="86">
        <v>0</v>
      </c>
      <c r="DO15950" s="86">
        <v>4.451201517789807E-7</v>
      </c>
      <c r="DP15950" s="86">
        <v>1.1445946760030931E-6</v>
      </c>
      <c r="DQ15950" s="86">
        <v>0</v>
      </c>
      <c r="DR15950" s="86">
        <v>1.1445946760030931E-6</v>
      </c>
      <c r="ER15950" s="86" t="s">
        <v>828</v>
      </c>
      <c r="ES15950" s="86" t="s">
        <v>155</v>
      </c>
      <c r="ET15950" s="86" t="s">
        <v>732</v>
      </c>
      <c r="EU15950" s="86" t="s">
        <v>289</v>
      </c>
      <c r="EV15950" s="86" t="s">
        <v>426</v>
      </c>
      <c r="EW15950" s="86" t="s">
        <v>426</v>
      </c>
      <c r="EX15950" s="86">
        <v>2025</v>
      </c>
      <c r="EY15950" s="86">
        <v>1.3892085546078869E-5</v>
      </c>
      <c r="EZ15950" s="86">
        <v>0</v>
      </c>
      <c r="FA15950" s="86">
        <v>0.13441700000000001</v>
      </c>
      <c r="FB15950" s="86">
        <v>1.8673324628472836E-6</v>
      </c>
      <c r="FC15950" s="86">
        <v>2025</v>
      </c>
      <c r="FD15950" s="86" t="s">
        <v>171</v>
      </c>
      <c r="FE15950" s="86">
        <v>8.5749999999999993E-2</v>
      </c>
      <c r="FF15950" s="86">
        <v>30</v>
      </c>
      <c r="FG15950" s="86">
        <v>0</v>
      </c>
      <c r="FH15950" s="86" t="s">
        <v>427</v>
      </c>
      <c r="FI15950" s="86">
        <v>1.2005E-3</v>
      </c>
      <c r="FJ15950" s="86">
        <v>1.6677448698067683E-8</v>
      </c>
      <c r="FK15950" s="86">
        <v>6.0024999999999998E-4</v>
      </c>
      <c r="FL15950" s="86">
        <v>8.3387243490338415E-9</v>
      </c>
      <c r="FM15950" s="86">
        <v>1.5434999999999997E-3</v>
      </c>
      <c r="FN15950" s="86">
        <v>2.1442434040372731E-8</v>
      </c>
    </row>
    <row r="15951" spans="98:170" x14ac:dyDescent="0.25">
      <c r="CT15951" s="86" t="s">
        <v>155</v>
      </c>
      <c r="CU15951" s="86" t="s">
        <v>730</v>
      </c>
      <c r="CV15951" s="86" t="s">
        <v>292</v>
      </c>
      <c r="CW15951" s="86">
        <v>2051</v>
      </c>
      <c r="CX15951" s="86">
        <v>0</v>
      </c>
      <c r="CY15951" s="86">
        <v>0</v>
      </c>
      <c r="CZ15951" s="86">
        <v>4.1675085800665453E-11</v>
      </c>
      <c r="DA15951" s="86">
        <v>27464.722723733819</v>
      </c>
      <c r="DB15951" s="86">
        <v>578.840650838908</v>
      </c>
      <c r="DC15951" s="86">
        <v>17445.5379732027</v>
      </c>
      <c r="DD15951" s="86">
        <v>9440.344099692169</v>
      </c>
      <c r="DE15951" s="86">
        <v>0</v>
      </c>
      <c r="DF15951" s="86">
        <v>0</v>
      </c>
      <c r="DG15951" s="86">
        <v>0</v>
      </c>
      <c r="DH15951" s="86">
        <v>2.7000379527480049E-8</v>
      </c>
      <c r="DJ15951" s="86">
        <v>0</v>
      </c>
      <c r="DK15951" s="86">
        <v>0</v>
      </c>
      <c r="DL15951" s="86">
        <v>0</v>
      </c>
      <c r="DM15951" s="86">
        <v>0</v>
      </c>
      <c r="DN15951" s="86">
        <v>0</v>
      </c>
      <c r="DO15951" s="86">
        <v>0</v>
      </c>
      <c r="DP15951" s="86">
        <v>1.1445946760030931E-6</v>
      </c>
      <c r="DQ15951" s="86">
        <v>0</v>
      </c>
      <c r="DR15951" s="86">
        <v>1.1445946760030931E-6</v>
      </c>
      <c r="ER15951" s="86" t="s">
        <v>828</v>
      </c>
      <c r="ES15951" s="86" t="s">
        <v>155</v>
      </c>
      <c r="ET15951" s="86" t="s">
        <v>732</v>
      </c>
      <c r="EU15951" s="86" t="s">
        <v>289</v>
      </c>
      <c r="EV15951" s="86" t="s">
        <v>426</v>
      </c>
      <c r="EW15951" s="86" t="s">
        <v>426</v>
      </c>
      <c r="EX15951" s="86">
        <v>2026</v>
      </c>
      <c r="EY15951" s="86">
        <v>1.3892085546078869E-5</v>
      </c>
      <c r="EZ15951" s="86">
        <v>0</v>
      </c>
      <c r="FA15951" s="86">
        <v>0.13441700000000001</v>
      </c>
      <c r="FB15951" s="86">
        <v>1.8673324628472836E-6</v>
      </c>
      <c r="FC15951" s="86">
        <v>2026</v>
      </c>
      <c r="FD15951" s="86" t="s">
        <v>171</v>
      </c>
      <c r="FE15951" s="86">
        <v>8.5749999999999993E-2</v>
      </c>
      <c r="FF15951" s="86">
        <v>30</v>
      </c>
      <c r="FG15951" s="86">
        <v>0</v>
      </c>
      <c r="FH15951" s="86" t="s">
        <v>427</v>
      </c>
      <c r="FI15951" s="86">
        <v>1.2005E-3</v>
      </c>
      <c r="FJ15951" s="86">
        <v>1.6677448698067683E-8</v>
      </c>
      <c r="FK15951" s="86">
        <v>6.0024999999999998E-4</v>
      </c>
      <c r="FL15951" s="86">
        <v>8.3387243490338415E-9</v>
      </c>
      <c r="FM15951" s="86">
        <v>1.5434999999999997E-3</v>
      </c>
      <c r="FN15951" s="86">
        <v>2.1442434040372731E-8</v>
      </c>
    </row>
    <row r="15952" spans="98:170" x14ac:dyDescent="0.25">
      <c r="CT15952" s="86" t="s">
        <v>155</v>
      </c>
      <c r="CU15952" s="86" t="s">
        <v>731</v>
      </c>
      <c r="CV15952" s="86" t="s">
        <v>291</v>
      </c>
      <c r="CW15952" s="86">
        <v>2020</v>
      </c>
      <c r="CX15952" s="86">
        <v>2.9866528661696479E-12</v>
      </c>
      <c r="CY15952" s="86">
        <v>0</v>
      </c>
      <c r="CZ15952" s="86">
        <v>0</v>
      </c>
      <c r="DA15952" s="86">
        <v>21083.842824224459</v>
      </c>
      <c r="DB15952" s="86">
        <v>409.22373582044048</v>
      </c>
      <c r="DC15952" s="86">
        <v>13469.087812378741</v>
      </c>
      <c r="DD15952" s="86">
        <v>7205.5312760252846</v>
      </c>
      <c r="DE15952" s="86">
        <v>0</v>
      </c>
      <c r="DF15952" s="86">
        <v>0</v>
      </c>
      <c r="DG15952" s="86">
        <v>0</v>
      </c>
      <c r="DH15952" s="86">
        <v>2.4878407881463122E-9</v>
      </c>
      <c r="DJ15952" s="86">
        <v>6.2970119600840342E-8</v>
      </c>
      <c r="DK15952" s="86">
        <v>0</v>
      </c>
      <c r="DL15952" s="86">
        <v>6.2970119600840342E-8</v>
      </c>
      <c r="DM15952" s="86">
        <v>0</v>
      </c>
      <c r="DN15952" s="86">
        <v>0</v>
      </c>
      <c r="DO15952" s="86">
        <v>0</v>
      </c>
      <c r="DP15952" s="86">
        <v>0</v>
      </c>
      <c r="DQ15952" s="86">
        <v>0</v>
      </c>
      <c r="DR15952" s="86">
        <v>0</v>
      </c>
      <c r="ER15952" s="86" t="s">
        <v>828</v>
      </c>
      <c r="ES15952" s="86" t="s">
        <v>155</v>
      </c>
      <c r="ET15952" s="86" t="s">
        <v>732</v>
      </c>
      <c r="EU15952" s="86" t="s">
        <v>289</v>
      </c>
      <c r="EV15952" s="86" t="s">
        <v>426</v>
      </c>
      <c r="EW15952" s="86" t="s">
        <v>426</v>
      </c>
      <c r="EX15952" s="86">
        <v>2027</v>
      </c>
      <c r="EY15952" s="86">
        <v>1.3892085546078869E-5</v>
      </c>
      <c r="EZ15952" s="86">
        <v>0</v>
      </c>
      <c r="FA15952" s="86">
        <v>0.13441700000000001</v>
      </c>
      <c r="FB15952" s="86">
        <v>1.8673324628472836E-6</v>
      </c>
      <c r="FC15952" s="86">
        <v>2027</v>
      </c>
      <c r="FD15952" s="86" t="s">
        <v>171</v>
      </c>
      <c r="FE15952" s="86">
        <v>8.5749999999999993E-2</v>
      </c>
      <c r="FF15952" s="86">
        <v>30</v>
      </c>
      <c r="FG15952" s="86">
        <v>0</v>
      </c>
      <c r="FH15952" s="86" t="s">
        <v>427</v>
      </c>
      <c r="FI15952" s="86">
        <v>1.2005E-3</v>
      </c>
      <c r="FJ15952" s="86">
        <v>1.6677448698067683E-8</v>
      </c>
      <c r="FK15952" s="86">
        <v>6.0024999999999998E-4</v>
      </c>
      <c r="FL15952" s="86">
        <v>8.3387243490338415E-9</v>
      </c>
      <c r="FM15952" s="86">
        <v>1.5434999999999997E-3</v>
      </c>
      <c r="FN15952" s="86">
        <v>2.1442434040372731E-8</v>
      </c>
    </row>
    <row r="15953" spans="98:170" x14ac:dyDescent="0.25">
      <c r="CT15953" s="86" t="s">
        <v>155</v>
      </c>
      <c r="CU15953" s="86" t="s">
        <v>731</v>
      </c>
      <c r="CV15953" s="86" t="s">
        <v>291</v>
      </c>
      <c r="CW15953" s="86">
        <v>2021</v>
      </c>
      <c r="CX15953" s="86">
        <v>2.9866528661696479E-12</v>
      </c>
      <c r="CY15953" s="86">
        <v>1.4933264330848239E-12</v>
      </c>
      <c r="CZ15953" s="86">
        <v>0</v>
      </c>
      <c r="DA15953" s="86">
        <v>21083.842824224459</v>
      </c>
      <c r="DB15953" s="86">
        <v>409.22373582044048</v>
      </c>
      <c r="DC15953" s="86">
        <v>13469.087812378741</v>
      </c>
      <c r="DD15953" s="86">
        <v>7205.5312760252846</v>
      </c>
      <c r="DE15953" s="86">
        <v>0</v>
      </c>
      <c r="DF15953" s="86">
        <v>0</v>
      </c>
      <c r="DG15953" s="86">
        <v>0</v>
      </c>
      <c r="DH15953" s="86">
        <v>2.4878407881463122E-9</v>
      </c>
      <c r="DJ15953" s="86">
        <v>6.2970119600840342E-8</v>
      </c>
      <c r="DK15953" s="86">
        <v>0</v>
      </c>
      <c r="DL15953" s="86">
        <v>6.2970119600840342E-8</v>
      </c>
      <c r="DM15953" s="86">
        <v>3.1485059800420171E-8</v>
      </c>
      <c r="DN15953" s="86">
        <v>0</v>
      </c>
      <c r="DO15953" s="86">
        <v>3.1485059800420171E-8</v>
      </c>
      <c r="DP15953" s="86">
        <v>0</v>
      </c>
      <c r="DQ15953" s="86">
        <v>0</v>
      </c>
      <c r="DR15953" s="86">
        <v>0</v>
      </c>
      <c r="ER15953" s="86" t="s">
        <v>828</v>
      </c>
      <c r="ES15953" s="86" t="s">
        <v>155</v>
      </c>
      <c r="ET15953" s="86" t="s">
        <v>732</v>
      </c>
      <c r="EU15953" s="86" t="s">
        <v>289</v>
      </c>
      <c r="EV15953" s="86" t="s">
        <v>426</v>
      </c>
      <c r="EW15953" s="86" t="s">
        <v>426</v>
      </c>
      <c r="EX15953" s="86">
        <v>2028</v>
      </c>
      <c r="EY15953" s="86">
        <v>1.3892085546078869E-5</v>
      </c>
      <c r="EZ15953" s="86">
        <v>0</v>
      </c>
      <c r="FA15953" s="86">
        <v>0.13441700000000001</v>
      </c>
      <c r="FB15953" s="86">
        <v>1.8673324628472836E-6</v>
      </c>
      <c r="FC15953" s="86">
        <v>2028</v>
      </c>
      <c r="FD15953" s="86" t="s">
        <v>171</v>
      </c>
      <c r="FE15953" s="86">
        <v>8.5749999999999993E-2</v>
      </c>
      <c r="FF15953" s="86">
        <v>30</v>
      </c>
      <c r="FG15953" s="86">
        <v>0</v>
      </c>
      <c r="FH15953" s="86" t="s">
        <v>427</v>
      </c>
      <c r="FI15953" s="86">
        <v>1.2005E-3</v>
      </c>
      <c r="FJ15953" s="86">
        <v>1.6677448698067683E-8</v>
      </c>
      <c r="FK15953" s="86">
        <v>6.0024999999999998E-4</v>
      </c>
      <c r="FL15953" s="86">
        <v>8.3387243490338415E-9</v>
      </c>
      <c r="FM15953" s="86">
        <v>1.5434999999999997E-3</v>
      </c>
      <c r="FN15953" s="86">
        <v>2.1442434040372731E-8</v>
      </c>
    </row>
    <row r="15954" spans="98:170" x14ac:dyDescent="0.25">
      <c r="CT15954" s="86" t="s">
        <v>155</v>
      </c>
      <c r="CU15954" s="86" t="s">
        <v>731</v>
      </c>
      <c r="CV15954" s="86" t="s">
        <v>291</v>
      </c>
      <c r="CW15954" s="86">
        <v>2022</v>
      </c>
      <c r="CX15954" s="86">
        <v>2.9866528661696479E-12</v>
      </c>
      <c r="CY15954" s="86">
        <v>1.4933264330848239E-12</v>
      </c>
      <c r="CZ15954" s="86">
        <v>3.839982256503832E-12</v>
      </c>
      <c r="DA15954" s="86">
        <v>21083.842824224459</v>
      </c>
      <c r="DB15954" s="86">
        <v>409.22373582044048</v>
      </c>
      <c r="DC15954" s="86">
        <v>13469.087812378741</v>
      </c>
      <c r="DD15954" s="86">
        <v>7205.5312760252846</v>
      </c>
      <c r="DE15954" s="86">
        <v>0</v>
      </c>
      <c r="DF15954" s="86">
        <v>0</v>
      </c>
      <c r="DG15954" s="86">
        <v>0</v>
      </c>
      <c r="DH15954" s="86">
        <v>2.4878407881463122E-9</v>
      </c>
      <c r="DJ15954" s="86">
        <v>6.2970119600840342E-8</v>
      </c>
      <c r="DK15954" s="86">
        <v>0</v>
      </c>
      <c r="DL15954" s="86">
        <v>6.2970119600840342E-8</v>
      </c>
      <c r="DM15954" s="86">
        <v>3.1485059800420171E-8</v>
      </c>
      <c r="DN15954" s="86">
        <v>0</v>
      </c>
      <c r="DO15954" s="86">
        <v>3.1485059800420171E-8</v>
      </c>
      <c r="DP15954" s="86">
        <v>8.0961582343937569E-8</v>
      </c>
      <c r="DQ15954" s="86">
        <v>0</v>
      </c>
      <c r="DR15954" s="86">
        <v>8.0961582343937569E-8</v>
      </c>
      <c r="ER15954" s="86" t="s">
        <v>828</v>
      </c>
      <c r="ES15954" s="86" t="s">
        <v>155</v>
      </c>
      <c r="ET15954" s="86" t="s">
        <v>732</v>
      </c>
      <c r="EU15954" s="86" t="s">
        <v>289</v>
      </c>
      <c r="EV15954" s="86" t="s">
        <v>426</v>
      </c>
      <c r="EW15954" s="86" t="s">
        <v>426</v>
      </c>
      <c r="EX15954" s="86">
        <v>2029</v>
      </c>
      <c r="EY15954" s="86">
        <v>1.3892085546078869E-5</v>
      </c>
      <c r="EZ15954" s="86">
        <v>0</v>
      </c>
      <c r="FA15954" s="86">
        <v>0.13441700000000001</v>
      </c>
      <c r="FB15954" s="86">
        <v>1.8673324628472836E-6</v>
      </c>
      <c r="FC15954" s="86">
        <v>2029</v>
      </c>
      <c r="FD15954" s="86" t="s">
        <v>171</v>
      </c>
      <c r="FE15954" s="86">
        <v>8.5749999999999993E-2</v>
      </c>
      <c r="FF15954" s="86">
        <v>30</v>
      </c>
      <c r="FG15954" s="86">
        <v>0</v>
      </c>
      <c r="FH15954" s="86" t="s">
        <v>427</v>
      </c>
      <c r="FI15954" s="86">
        <v>1.2005E-3</v>
      </c>
      <c r="FJ15954" s="86">
        <v>1.6677448698067683E-8</v>
      </c>
      <c r="FK15954" s="86">
        <v>6.0024999999999998E-4</v>
      </c>
      <c r="FL15954" s="86">
        <v>8.3387243490338415E-9</v>
      </c>
      <c r="FM15954" s="86">
        <v>1.5434999999999997E-3</v>
      </c>
      <c r="FN15954" s="86">
        <v>2.1442434040372731E-8</v>
      </c>
    </row>
    <row r="15955" spans="98:170" x14ac:dyDescent="0.25">
      <c r="CT15955" s="86" t="s">
        <v>155</v>
      </c>
      <c r="CU15955" s="86" t="s">
        <v>731</v>
      </c>
      <c r="CV15955" s="86" t="s">
        <v>291</v>
      </c>
      <c r="CW15955" s="86">
        <v>2023</v>
      </c>
      <c r="CX15955" s="86">
        <v>2.9866528661696479E-12</v>
      </c>
      <c r="CY15955" s="86">
        <v>1.4933264330848239E-12</v>
      </c>
      <c r="CZ15955" s="86">
        <v>3.839982256503832E-12</v>
      </c>
      <c r="DA15955" s="86">
        <v>21835.978114130419</v>
      </c>
      <c r="DB15955" s="86">
        <v>428.60232122030828</v>
      </c>
      <c r="DC15955" s="86">
        <v>13939.560973457559</v>
      </c>
      <c r="DD15955" s="86">
        <v>7467.8148194525547</v>
      </c>
      <c r="DE15955" s="86">
        <v>0</v>
      </c>
      <c r="DF15955" s="86">
        <v>0</v>
      </c>
      <c r="DG15955" s="86">
        <v>0</v>
      </c>
      <c r="DH15955" s="86">
        <v>2.4878407881463122E-9</v>
      </c>
      <c r="DJ15955" s="86">
        <v>6.5216486620185317E-8</v>
      </c>
      <c r="DK15955" s="86">
        <v>0</v>
      </c>
      <c r="DL15955" s="86">
        <v>6.5216486620185317E-8</v>
      </c>
      <c r="DM15955" s="86">
        <v>3.2608243310092659E-8</v>
      </c>
      <c r="DN15955" s="86">
        <v>0</v>
      </c>
      <c r="DO15955" s="86">
        <v>3.2608243310092659E-8</v>
      </c>
      <c r="DP15955" s="86">
        <v>8.3849768511666814E-8</v>
      </c>
      <c r="DQ15955" s="86">
        <v>0</v>
      </c>
      <c r="DR15955" s="86">
        <v>8.3849768511666814E-8</v>
      </c>
      <c r="ER15955" s="86" t="s">
        <v>828</v>
      </c>
      <c r="ES15955" s="86" t="s">
        <v>155</v>
      </c>
      <c r="ET15955" s="86" t="s">
        <v>732</v>
      </c>
      <c r="EU15955" s="86" t="s">
        <v>289</v>
      </c>
      <c r="EV15955" s="86" t="s">
        <v>426</v>
      </c>
      <c r="EW15955" s="86" t="s">
        <v>426</v>
      </c>
      <c r="EX15955" s="86">
        <v>2030</v>
      </c>
      <c r="EY15955" s="86">
        <v>1.3892085546078869E-5</v>
      </c>
      <c r="EZ15955" s="86">
        <v>0</v>
      </c>
      <c r="FA15955" s="86">
        <v>0.13441700000000001</v>
      </c>
      <c r="FB15955" s="86">
        <v>1.8673324628472836E-6</v>
      </c>
      <c r="FC15955" s="86">
        <v>2030</v>
      </c>
      <c r="FD15955" s="86" t="s">
        <v>171</v>
      </c>
      <c r="FE15955" s="86">
        <v>8.5749999999999993E-2</v>
      </c>
      <c r="FF15955" s="86">
        <v>30</v>
      </c>
      <c r="FG15955" s="86">
        <v>0</v>
      </c>
      <c r="FH15955" s="86" t="s">
        <v>427</v>
      </c>
      <c r="FI15955" s="86">
        <v>1.2005E-3</v>
      </c>
      <c r="FJ15955" s="86">
        <v>1.6677448698067683E-8</v>
      </c>
      <c r="FK15955" s="86">
        <v>6.0024999999999998E-4</v>
      </c>
      <c r="FL15955" s="86">
        <v>8.3387243490338415E-9</v>
      </c>
      <c r="FM15955" s="86">
        <v>1.5434999999999997E-3</v>
      </c>
      <c r="FN15955" s="86">
        <v>2.1442434040372731E-8</v>
      </c>
    </row>
    <row r="15956" spans="98:170" x14ac:dyDescent="0.25">
      <c r="CT15956" s="86" t="s">
        <v>155</v>
      </c>
      <c r="CU15956" s="86" t="s">
        <v>731</v>
      </c>
      <c r="CV15956" s="86" t="s">
        <v>291</v>
      </c>
      <c r="CW15956" s="86">
        <v>2024</v>
      </c>
      <c r="CX15956" s="86">
        <v>2.9866528661696479E-12</v>
      </c>
      <c r="CY15956" s="86">
        <v>1.4933264330848239E-12</v>
      </c>
      <c r="CZ15956" s="86">
        <v>3.839982256503832E-12</v>
      </c>
      <c r="DA15956" s="86">
        <v>21835.978114130419</v>
      </c>
      <c r="DB15956" s="86">
        <v>428.60232122030828</v>
      </c>
      <c r="DC15956" s="86">
        <v>13939.560973457559</v>
      </c>
      <c r="DD15956" s="86">
        <v>7467.8148194525547</v>
      </c>
      <c r="DE15956" s="86">
        <v>0</v>
      </c>
      <c r="DF15956" s="86">
        <v>0</v>
      </c>
      <c r="DG15956" s="86">
        <v>0</v>
      </c>
      <c r="DH15956" s="86">
        <v>2.4878407881463122E-9</v>
      </c>
      <c r="DJ15956" s="86">
        <v>6.5216486620185317E-8</v>
      </c>
      <c r="DK15956" s="86">
        <v>0</v>
      </c>
      <c r="DL15956" s="86">
        <v>6.5216486620185317E-8</v>
      </c>
      <c r="DM15956" s="86">
        <v>3.2608243310092659E-8</v>
      </c>
      <c r="DN15956" s="86">
        <v>0</v>
      </c>
      <c r="DO15956" s="86">
        <v>3.2608243310092659E-8</v>
      </c>
      <c r="DP15956" s="86">
        <v>8.3849768511666814E-8</v>
      </c>
      <c r="DQ15956" s="86">
        <v>0</v>
      </c>
      <c r="DR15956" s="86">
        <v>8.3849768511666814E-8</v>
      </c>
      <c r="ER15956" s="86" t="s">
        <v>828</v>
      </c>
      <c r="ES15956" s="86" t="s">
        <v>155</v>
      </c>
      <c r="ET15956" s="86" t="s">
        <v>732</v>
      </c>
      <c r="EU15956" s="86" t="s">
        <v>289</v>
      </c>
      <c r="EV15956" s="86" t="s">
        <v>426</v>
      </c>
      <c r="EW15956" s="86" t="s">
        <v>426</v>
      </c>
      <c r="EX15956" s="86">
        <v>2031</v>
      </c>
      <c r="EY15956" s="86">
        <v>1.3892085546078869E-5</v>
      </c>
      <c r="EZ15956" s="86">
        <v>0</v>
      </c>
      <c r="FA15956" s="86">
        <v>0.13441700000000001</v>
      </c>
      <c r="FB15956" s="86">
        <v>1.8673324628472836E-6</v>
      </c>
      <c r="FC15956" s="86">
        <v>2031</v>
      </c>
      <c r="FD15956" s="86" t="s">
        <v>171</v>
      </c>
      <c r="FE15956" s="86">
        <v>8.5749999999999993E-2</v>
      </c>
      <c r="FF15956" s="86">
        <v>30</v>
      </c>
      <c r="FG15956" s="86">
        <v>0</v>
      </c>
      <c r="FH15956" s="86" t="s">
        <v>427</v>
      </c>
      <c r="FI15956" s="86">
        <v>1.2005E-3</v>
      </c>
      <c r="FJ15956" s="86">
        <v>1.6677448698067683E-8</v>
      </c>
      <c r="FK15956" s="86">
        <v>6.0024999999999998E-4</v>
      </c>
      <c r="FL15956" s="86">
        <v>8.3387243490338415E-9</v>
      </c>
      <c r="FM15956" s="86">
        <v>1.5434999999999997E-3</v>
      </c>
      <c r="FN15956" s="86">
        <v>2.1442434040372731E-8</v>
      </c>
    </row>
    <row r="15957" spans="98:170" x14ac:dyDescent="0.25">
      <c r="CT15957" s="86" t="s">
        <v>155</v>
      </c>
      <c r="CU15957" s="86" t="s">
        <v>731</v>
      </c>
      <c r="CV15957" s="86" t="s">
        <v>291</v>
      </c>
      <c r="CW15957" s="86">
        <v>2025</v>
      </c>
      <c r="CX15957" s="86">
        <v>2.9866528661696479E-12</v>
      </c>
      <c r="CY15957" s="86">
        <v>1.4933264330848239E-12</v>
      </c>
      <c r="CZ15957" s="86">
        <v>3.839982256503832E-12</v>
      </c>
      <c r="DA15957" s="86">
        <v>21835.978114130419</v>
      </c>
      <c r="DB15957" s="86">
        <v>428.60232122030828</v>
      </c>
      <c r="DC15957" s="86">
        <v>13939.560973457559</v>
      </c>
      <c r="DD15957" s="86">
        <v>7467.8148194525547</v>
      </c>
      <c r="DE15957" s="86">
        <v>0</v>
      </c>
      <c r="DF15957" s="86">
        <v>0</v>
      </c>
      <c r="DG15957" s="86">
        <v>0</v>
      </c>
      <c r="DH15957" s="86">
        <v>2.4878407881463122E-9</v>
      </c>
      <c r="DJ15957" s="86">
        <v>6.5216486620185317E-8</v>
      </c>
      <c r="DK15957" s="86">
        <v>0</v>
      </c>
      <c r="DL15957" s="86">
        <v>6.5216486620185317E-8</v>
      </c>
      <c r="DM15957" s="86">
        <v>3.2608243310092659E-8</v>
      </c>
      <c r="DN15957" s="86">
        <v>0</v>
      </c>
      <c r="DO15957" s="86">
        <v>3.2608243310092659E-8</v>
      </c>
      <c r="DP15957" s="86">
        <v>8.3849768511666814E-8</v>
      </c>
      <c r="DQ15957" s="86">
        <v>0</v>
      </c>
      <c r="DR15957" s="86">
        <v>8.3849768511666814E-8</v>
      </c>
      <c r="ER15957" s="86" t="s">
        <v>828</v>
      </c>
      <c r="ES15957" s="86" t="s">
        <v>155</v>
      </c>
      <c r="ET15957" s="86" t="s">
        <v>732</v>
      </c>
      <c r="EU15957" s="86" t="s">
        <v>289</v>
      </c>
      <c r="EV15957" s="86" t="s">
        <v>426</v>
      </c>
      <c r="EW15957" s="86" t="s">
        <v>426</v>
      </c>
      <c r="EX15957" s="86">
        <v>2032</v>
      </c>
      <c r="EY15957" s="86">
        <v>1.3892085546078869E-5</v>
      </c>
      <c r="EZ15957" s="86">
        <v>0</v>
      </c>
      <c r="FA15957" s="86">
        <v>0.13441700000000001</v>
      </c>
      <c r="FB15957" s="86">
        <v>1.8673324628472836E-6</v>
      </c>
      <c r="FC15957" s="86">
        <v>2032</v>
      </c>
      <c r="FD15957" s="86" t="s">
        <v>171</v>
      </c>
      <c r="FE15957" s="86">
        <v>8.5749999999999993E-2</v>
      </c>
      <c r="FF15957" s="86">
        <v>30</v>
      </c>
      <c r="FG15957" s="86">
        <v>0</v>
      </c>
      <c r="FH15957" s="86" t="s">
        <v>427</v>
      </c>
      <c r="FI15957" s="86">
        <v>1.2005E-3</v>
      </c>
      <c r="FJ15957" s="86">
        <v>1.6677448698067683E-8</v>
      </c>
      <c r="FK15957" s="86">
        <v>6.0024999999999998E-4</v>
      </c>
      <c r="FL15957" s="86">
        <v>8.3387243490338415E-9</v>
      </c>
      <c r="FM15957" s="86">
        <v>1.5434999999999997E-3</v>
      </c>
      <c r="FN15957" s="86">
        <v>2.1442434040372731E-8</v>
      </c>
    </row>
    <row r="15958" spans="98:170" x14ac:dyDescent="0.25">
      <c r="CT15958" s="86" t="s">
        <v>155</v>
      </c>
      <c r="CU15958" s="86" t="s">
        <v>731</v>
      </c>
      <c r="CV15958" s="86" t="s">
        <v>291</v>
      </c>
      <c r="CW15958" s="86">
        <v>2026</v>
      </c>
      <c r="CX15958" s="86">
        <v>2.9866528661696479E-12</v>
      </c>
      <c r="CY15958" s="86">
        <v>1.4933264330848239E-12</v>
      </c>
      <c r="CZ15958" s="86">
        <v>3.839982256503832E-12</v>
      </c>
      <c r="DA15958" s="86">
        <v>21835.978114130419</v>
      </c>
      <c r="DB15958" s="86">
        <v>428.60232122030828</v>
      </c>
      <c r="DC15958" s="86">
        <v>13939.560973457559</v>
      </c>
      <c r="DD15958" s="86">
        <v>7467.8148194525547</v>
      </c>
      <c r="DE15958" s="86">
        <v>0</v>
      </c>
      <c r="DF15958" s="86">
        <v>0</v>
      </c>
      <c r="DG15958" s="86">
        <v>0</v>
      </c>
      <c r="DH15958" s="86">
        <v>2.4878407881463122E-9</v>
      </c>
      <c r="DJ15958" s="86">
        <v>6.5216486620185317E-8</v>
      </c>
      <c r="DK15958" s="86">
        <v>0</v>
      </c>
      <c r="DL15958" s="86">
        <v>6.5216486620185317E-8</v>
      </c>
      <c r="DM15958" s="86">
        <v>3.2608243310092659E-8</v>
      </c>
      <c r="DN15958" s="86">
        <v>0</v>
      </c>
      <c r="DO15958" s="86">
        <v>3.2608243310092659E-8</v>
      </c>
      <c r="DP15958" s="86">
        <v>8.3849768511666814E-8</v>
      </c>
      <c r="DQ15958" s="86">
        <v>0</v>
      </c>
      <c r="DR15958" s="86">
        <v>8.3849768511666814E-8</v>
      </c>
      <c r="ER15958" s="86" t="s">
        <v>828</v>
      </c>
      <c r="ES15958" s="86" t="s">
        <v>155</v>
      </c>
      <c r="ET15958" s="86" t="s">
        <v>732</v>
      </c>
      <c r="EU15958" s="86" t="s">
        <v>289</v>
      </c>
      <c r="EV15958" s="86" t="s">
        <v>426</v>
      </c>
      <c r="EW15958" s="86" t="s">
        <v>426</v>
      </c>
      <c r="EX15958" s="86">
        <v>2033</v>
      </c>
      <c r="EY15958" s="86">
        <v>1.3892085546078869E-5</v>
      </c>
      <c r="EZ15958" s="86">
        <v>0</v>
      </c>
      <c r="FA15958" s="86">
        <v>0.13441700000000001</v>
      </c>
      <c r="FB15958" s="86">
        <v>1.8673324628472836E-6</v>
      </c>
      <c r="FC15958" s="86">
        <v>2033</v>
      </c>
      <c r="FD15958" s="86" t="s">
        <v>171</v>
      </c>
      <c r="FE15958" s="86">
        <v>8.5749999999999993E-2</v>
      </c>
      <c r="FF15958" s="86">
        <v>30</v>
      </c>
      <c r="FG15958" s="86">
        <v>0</v>
      </c>
      <c r="FH15958" s="86" t="s">
        <v>427</v>
      </c>
      <c r="FI15958" s="86">
        <v>1.2005E-3</v>
      </c>
      <c r="FJ15958" s="86">
        <v>1.6677448698067683E-8</v>
      </c>
      <c r="FK15958" s="86">
        <v>6.0024999999999998E-4</v>
      </c>
      <c r="FL15958" s="86">
        <v>8.3387243490338415E-9</v>
      </c>
      <c r="FM15958" s="86">
        <v>1.5434999999999997E-3</v>
      </c>
      <c r="FN15958" s="86">
        <v>2.1442434040372731E-8</v>
      </c>
    </row>
    <row r="15959" spans="98:170" x14ac:dyDescent="0.25">
      <c r="CT15959" s="86" t="s">
        <v>155</v>
      </c>
      <c r="CU15959" s="86" t="s">
        <v>731</v>
      </c>
      <c r="CV15959" s="86" t="s">
        <v>291</v>
      </c>
      <c r="CW15959" s="86">
        <v>2027</v>
      </c>
      <c r="CX15959" s="86">
        <v>2.9866528661696479E-12</v>
      </c>
      <c r="CY15959" s="86">
        <v>1.4933264330848239E-12</v>
      </c>
      <c r="CZ15959" s="86">
        <v>3.839982256503832E-12</v>
      </c>
      <c r="DA15959" s="86">
        <v>21835.978114130419</v>
      </c>
      <c r="DB15959" s="86">
        <v>428.60232122030828</v>
      </c>
      <c r="DC15959" s="86">
        <v>13939.560973457559</v>
      </c>
      <c r="DD15959" s="86">
        <v>7467.8148194525547</v>
      </c>
      <c r="DE15959" s="86">
        <v>0</v>
      </c>
      <c r="DF15959" s="86">
        <v>0</v>
      </c>
      <c r="DG15959" s="86">
        <v>0</v>
      </c>
      <c r="DH15959" s="86">
        <v>2.4878407881463122E-9</v>
      </c>
      <c r="DJ15959" s="86">
        <v>6.5216486620185317E-8</v>
      </c>
      <c r="DK15959" s="86">
        <v>0</v>
      </c>
      <c r="DL15959" s="86">
        <v>6.5216486620185317E-8</v>
      </c>
      <c r="DM15959" s="86">
        <v>3.2608243310092659E-8</v>
      </c>
      <c r="DN15959" s="86">
        <v>0</v>
      </c>
      <c r="DO15959" s="86">
        <v>3.2608243310092659E-8</v>
      </c>
      <c r="DP15959" s="86">
        <v>8.3849768511666814E-8</v>
      </c>
      <c r="DQ15959" s="86">
        <v>0</v>
      </c>
      <c r="DR15959" s="86">
        <v>8.3849768511666814E-8</v>
      </c>
      <c r="ER15959" s="86" t="s">
        <v>828</v>
      </c>
      <c r="ES15959" s="86" t="s">
        <v>155</v>
      </c>
      <c r="ET15959" s="86" t="s">
        <v>732</v>
      </c>
      <c r="EU15959" s="86" t="s">
        <v>289</v>
      </c>
      <c r="EV15959" s="86" t="s">
        <v>426</v>
      </c>
      <c r="EW15959" s="86" t="s">
        <v>426</v>
      </c>
      <c r="EX15959" s="86">
        <v>2034</v>
      </c>
      <c r="EY15959" s="86">
        <v>1.3892085546078869E-5</v>
      </c>
      <c r="EZ15959" s="86">
        <v>0</v>
      </c>
      <c r="FA15959" s="86">
        <v>0.13441700000000001</v>
      </c>
      <c r="FB15959" s="86">
        <v>1.8673324628472836E-6</v>
      </c>
      <c r="FC15959" s="86">
        <v>2034</v>
      </c>
      <c r="FD15959" s="86" t="s">
        <v>171</v>
      </c>
      <c r="FE15959" s="86">
        <v>8.5749999999999993E-2</v>
      </c>
      <c r="FF15959" s="86">
        <v>30</v>
      </c>
      <c r="FG15959" s="86">
        <v>0</v>
      </c>
      <c r="FH15959" s="86" t="s">
        <v>427</v>
      </c>
      <c r="FI15959" s="86">
        <v>1.2005E-3</v>
      </c>
      <c r="FJ15959" s="86">
        <v>1.6677448698067683E-8</v>
      </c>
      <c r="FK15959" s="86">
        <v>6.0024999999999998E-4</v>
      </c>
      <c r="FL15959" s="86">
        <v>8.3387243490338415E-9</v>
      </c>
      <c r="FM15959" s="86">
        <v>1.5434999999999997E-3</v>
      </c>
      <c r="FN15959" s="86">
        <v>2.1442434040372731E-8</v>
      </c>
    </row>
    <row r="15960" spans="98:170" x14ac:dyDescent="0.25">
      <c r="CT15960" s="86" t="s">
        <v>155</v>
      </c>
      <c r="CU15960" s="86" t="s">
        <v>731</v>
      </c>
      <c r="CV15960" s="86" t="s">
        <v>291</v>
      </c>
      <c r="CW15960" s="86">
        <v>2028</v>
      </c>
      <c r="CX15960" s="86">
        <v>2.9866528661696479E-12</v>
      </c>
      <c r="CY15960" s="86">
        <v>1.4933264330848239E-12</v>
      </c>
      <c r="CZ15960" s="86">
        <v>3.839982256503832E-12</v>
      </c>
      <c r="DA15960" s="86">
        <v>22783.187028906919</v>
      </c>
      <c r="DB15960" s="86">
        <v>453.26096055717272</v>
      </c>
      <c r="DC15960" s="86">
        <v>14531.33568557209</v>
      </c>
      <c r="DD15960" s="86">
        <v>7798.5903827776592</v>
      </c>
      <c r="DE15960" s="86">
        <v>0</v>
      </c>
      <c r="DF15960" s="86">
        <v>0</v>
      </c>
      <c r="DG15960" s="86">
        <v>0</v>
      </c>
      <c r="DH15960" s="86">
        <v>2.4878407881463122E-9</v>
      </c>
      <c r="DJ15960" s="86">
        <v>6.8045470840364001E-8</v>
      </c>
      <c r="DK15960" s="86">
        <v>0</v>
      </c>
      <c r="DL15960" s="86">
        <v>6.8045470840364001E-8</v>
      </c>
      <c r="DM15960" s="86">
        <v>3.4022735420182001E-8</v>
      </c>
      <c r="DN15960" s="86">
        <v>0</v>
      </c>
      <c r="DO15960" s="86">
        <v>3.4022735420182001E-8</v>
      </c>
      <c r="DP15960" s="86">
        <v>8.7487033937610834E-8</v>
      </c>
      <c r="DQ15960" s="86">
        <v>0</v>
      </c>
      <c r="DR15960" s="86">
        <v>8.7487033937610834E-8</v>
      </c>
      <c r="ER15960" s="86" t="s">
        <v>828</v>
      </c>
      <c r="ES15960" s="86" t="s">
        <v>155</v>
      </c>
      <c r="ET15960" s="86" t="s">
        <v>732</v>
      </c>
      <c r="EU15960" s="86" t="s">
        <v>289</v>
      </c>
      <c r="EV15960" s="86" t="s">
        <v>426</v>
      </c>
      <c r="EW15960" s="86" t="s">
        <v>426</v>
      </c>
      <c r="EX15960" s="86">
        <v>2035</v>
      </c>
      <c r="EY15960" s="86">
        <v>1.3892085546078869E-5</v>
      </c>
      <c r="EZ15960" s="86">
        <v>0</v>
      </c>
      <c r="FA15960" s="86">
        <v>0.13441700000000001</v>
      </c>
      <c r="FB15960" s="86">
        <v>1.8673324628472836E-6</v>
      </c>
      <c r="FC15960" s="86">
        <v>2035</v>
      </c>
      <c r="FD15960" s="86" t="s">
        <v>171</v>
      </c>
      <c r="FE15960" s="86">
        <v>8.5749999999999993E-2</v>
      </c>
      <c r="FF15960" s="86">
        <v>30</v>
      </c>
      <c r="FG15960" s="86">
        <v>0</v>
      </c>
      <c r="FH15960" s="86" t="s">
        <v>427</v>
      </c>
      <c r="FI15960" s="86">
        <v>1.2005E-3</v>
      </c>
      <c r="FJ15960" s="86">
        <v>1.6677448698067683E-8</v>
      </c>
      <c r="FK15960" s="86">
        <v>6.0024999999999998E-4</v>
      </c>
      <c r="FL15960" s="86">
        <v>8.3387243490338415E-9</v>
      </c>
      <c r="FM15960" s="86">
        <v>1.5434999999999997E-3</v>
      </c>
      <c r="FN15960" s="86">
        <v>2.1442434040372731E-8</v>
      </c>
    </row>
    <row r="15961" spans="98:170" x14ac:dyDescent="0.25">
      <c r="CT15961" s="86" t="s">
        <v>155</v>
      </c>
      <c r="CU15961" s="86" t="s">
        <v>731</v>
      </c>
      <c r="CV15961" s="86" t="s">
        <v>291</v>
      </c>
      <c r="CW15961" s="86">
        <v>2029</v>
      </c>
      <c r="CX15961" s="86">
        <v>2.9866528661696479E-12</v>
      </c>
      <c r="CY15961" s="86">
        <v>1.4933264330848239E-12</v>
      </c>
      <c r="CZ15961" s="86">
        <v>3.839982256503832E-12</v>
      </c>
      <c r="DA15961" s="86">
        <v>22783.187028906919</v>
      </c>
      <c r="DB15961" s="86">
        <v>453.26096055717272</v>
      </c>
      <c r="DC15961" s="86">
        <v>14531.33568557209</v>
      </c>
      <c r="DD15961" s="86">
        <v>7798.5903827776592</v>
      </c>
      <c r="DE15961" s="86">
        <v>0</v>
      </c>
      <c r="DF15961" s="86">
        <v>0</v>
      </c>
      <c r="DG15961" s="86">
        <v>0</v>
      </c>
      <c r="DH15961" s="86">
        <v>2.4878407881463122E-9</v>
      </c>
      <c r="DJ15961" s="86">
        <v>6.8045470840364001E-8</v>
      </c>
      <c r="DK15961" s="86">
        <v>0</v>
      </c>
      <c r="DL15961" s="86">
        <v>6.8045470840364001E-8</v>
      </c>
      <c r="DM15961" s="86">
        <v>3.4022735420182001E-8</v>
      </c>
      <c r="DN15961" s="86">
        <v>0</v>
      </c>
      <c r="DO15961" s="86">
        <v>3.4022735420182001E-8</v>
      </c>
      <c r="DP15961" s="86">
        <v>8.7487033937610834E-8</v>
      </c>
      <c r="DQ15961" s="86">
        <v>0</v>
      </c>
      <c r="DR15961" s="86">
        <v>8.7487033937610834E-8</v>
      </c>
      <c r="ER15961" s="86" t="s">
        <v>828</v>
      </c>
      <c r="ES15961" s="86" t="s">
        <v>155</v>
      </c>
      <c r="ET15961" s="86" t="s">
        <v>732</v>
      </c>
      <c r="EU15961" s="86" t="s">
        <v>289</v>
      </c>
      <c r="EV15961" s="86" t="s">
        <v>426</v>
      </c>
      <c r="EW15961" s="86" t="s">
        <v>426</v>
      </c>
      <c r="EX15961" s="86">
        <v>2036</v>
      </c>
      <c r="EY15961" s="86">
        <v>1.3892085546078869E-5</v>
      </c>
      <c r="EZ15961" s="86">
        <v>0</v>
      </c>
      <c r="FA15961" s="86">
        <v>0.13441700000000001</v>
      </c>
      <c r="FB15961" s="86">
        <v>1.8673324628472836E-6</v>
      </c>
      <c r="FC15961" s="86">
        <v>2036</v>
      </c>
      <c r="FD15961" s="86" t="s">
        <v>171</v>
      </c>
      <c r="FE15961" s="86">
        <v>8.5749999999999993E-2</v>
      </c>
      <c r="FF15961" s="86">
        <v>30</v>
      </c>
      <c r="FG15961" s="86">
        <v>0</v>
      </c>
      <c r="FH15961" s="86" t="s">
        <v>427</v>
      </c>
      <c r="FI15961" s="86">
        <v>1.2005E-3</v>
      </c>
      <c r="FJ15961" s="86">
        <v>1.6677448698067683E-8</v>
      </c>
      <c r="FK15961" s="86">
        <v>6.0024999999999998E-4</v>
      </c>
      <c r="FL15961" s="86">
        <v>8.3387243490338415E-9</v>
      </c>
      <c r="FM15961" s="86">
        <v>1.5434999999999997E-3</v>
      </c>
      <c r="FN15961" s="86">
        <v>2.1442434040372731E-8</v>
      </c>
    </row>
    <row r="15962" spans="98:170" x14ac:dyDescent="0.25">
      <c r="CT15962" s="86" t="s">
        <v>155</v>
      </c>
      <c r="CU15962" s="86" t="s">
        <v>731</v>
      </c>
      <c r="CV15962" s="86" t="s">
        <v>291</v>
      </c>
      <c r="CW15962" s="86">
        <v>2030</v>
      </c>
      <c r="CX15962" s="86">
        <v>2.9866528661696479E-12</v>
      </c>
      <c r="CY15962" s="86">
        <v>1.4933264330848239E-12</v>
      </c>
      <c r="CZ15962" s="86">
        <v>3.839982256503832E-12</v>
      </c>
      <c r="DA15962" s="86">
        <v>22783.187028906919</v>
      </c>
      <c r="DB15962" s="86">
        <v>453.26096055717272</v>
      </c>
      <c r="DC15962" s="86">
        <v>14531.33568557209</v>
      </c>
      <c r="DD15962" s="86">
        <v>7798.5903827776592</v>
      </c>
      <c r="DE15962" s="86">
        <v>0</v>
      </c>
      <c r="DF15962" s="86">
        <v>0</v>
      </c>
      <c r="DG15962" s="86">
        <v>0</v>
      </c>
      <c r="DH15962" s="86">
        <v>2.4878407881463122E-9</v>
      </c>
      <c r="DJ15962" s="86">
        <v>6.8045470840364001E-8</v>
      </c>
      <c r="DK15962" s="86">
        <v>0</v>
      </c>
      <c r="DL15962" s="86">
        <v>6.8045470840364001E-8</v>
      </c>
      <c r="DM15962" s="86">
        <v>3.4022735420182001E-8</v>
      </c>
      <c r="DN15962" s="86">
        <v>0</v>
      </c>
      <c r="DO15962" s="86">
        <v>3.4022735420182001E-8</v>
      </c>
      <c r="DP15962" s="86">
        <v>8.7487033937610834E-8</v>
      </c>
      <c r="DQ15962" s="86">
        <v>0</v>
      </c>
      <c r="DR15962" s="86">
        <v>8.7487033937610834E-8</v>
      </c>
      <c r="ER15962" s="86" t="s">
        <v>828</v>
      </c>
      <c r="ES15962" s="86" t="s">
        <v>155</v>
      </c>
      <c r="ET15962" s="86" t="s">
        <v>732</v>
      </c>
      <c r="EU15962" s="86" t="s">
        <v>289</v>
      </c>
      <c r="EV15962" s="86" t="s">
        <v>426</v>
      </c>
      <c r="EW15962" s="86" t="s">
        <v>426</v>
      </c>
      <c r="EX15962" s="86">
        <v>2037</v>
      </c>
      <c r="EY15962" s="86">
        <v>1.3892085546078869E-5</v>
      </c>
      <c r="EZ15962" s="86">
        <v>0</v>
      </c>
      <c r="FA15962" s="86">
        <v>0.13441700000000001</v>
      </c>
      <c r="FB15962" s="86">
        <v>1.8673324628472836E-6</v>
      </c>
      <c r="FC15962" s="86">
        <v>2037</v>
      </c>
      <c r="FD15962" s="86" t="s">
        <v>171</v>
      </c>
      <c r="FE15962" s="86">
        <v>8.5749999999999993E-2</v>
      </c>
      <c r="FF15962" s="86">
        <v>30</v>
      </c>
      <c r="FG15962" s="86">
        <v>0</v>
      </c>
      <c r="FH15962" s="86" t="s">
        <v>427</v>
      </c>
      <c r="FI15962" s="86">
        <v>1.2005E-3</v>
      </c>
      <c r="FJ15962" s="86">
        <v>1.6677448698067683E-8</v>
      </c>
      <c r="FK15962" s="86">
        <v>6.0024999999999998E-4</v>
      </c>
      <c r="FL15962" s="86">
        <v>8.3387243490338415E-9</v>
      </c>
      <c r="FM15962" s="86">
        <v>1.5434999999999997E-3</v>
      </c>
      <c r="FN15962" s="86">
        <v>2.1442434040372731E-8</v>
      </c>
    </row>
    <row r="15963" spans="98:170" x14ac:dyDescent="0.25">
      <c r="CT15963" s="86" t="s">
        <v>155</v>
      </c>
      <c r="CU15963" s="86" t="s">
        <v>731</v>
      </c>
      <c r="CV15963" s="86" t="s">
        <v>291</v>
      </c>
      <c r="CW15963" s="86">
        <v>2031</v>
      </c>
      <c r="CX15963" s="86">
        <v>2.9866528661696479E-12</v>
      </c>
      <c r="CY15963" s="86">
        <v>1.4933264330848239E-12</v>
      </c>
      <c r="CZ15963" s="86">
        <v>3.839982256503832E-12</v>
      </c>
      <c r="DA15963" s="86">
        <v>22783.187028906919</v>
      </c>
      <c r="DB15963" s="86">
        <v>453.26096055717272</v>
      </c>
      <c r="DC15963" s="86">
        <v>14531.33568557209</v>
      </c>
      <c r="DD15963" s="86">
        <v>7798.5903827776592</v>
      </c>
      <c r="DE15963" s="86">
        <v>0</v>
      </c>
      <c r="DF15963" s="86">
        <v>0</v>
      </c>
      <c r="DG15963" s="86">
        <v>0</v>
      </c>
      <c r="DH15963" s="86">
        <v>2.4878407881463122E-9</v>
      </c>
      <c r="DJ15963" s="86">
        <v>6.8045470840364001E-8</v>
      </c>
      <c r="DK15963" s="86">
        <v>0</v>
      </c>
      <c r="DL15963" s="86">
        <v>6.8045470840364001E-8</v>
      </c>
      <c r="DM15963" s="86">
        <v>3.4022735420182001E-8</v>
      </c>
      <c r="DN15963" s="86">
        <v>0</v>
      </c>
      <c r="DO15963" s="86">
        <v>3.4022735420182001E-8</v>
      </c>
      <c r="DP15963" s="86">
        <v>8.7487033937610834E-8</v>
      </c>
      <c r="DQ15963" s="86">
        <v>0</v>
      </c>
      <c r="DR15963" s="86">
        <v>8.7487033937610834E-8</v>
      </c>
      <c r="ER15963" s="86" t="s">
        <v>828</v>
      </c>
      <c r="ES15963" s="86" t="s">
        <v>155</v>
      </c>
      <c r="ET15963" s="86" t="s">
        <v>732</v>
      </c>
      <c r="EU15963" s="86" t="s">
        <v>289</v>
      </c>
      <c r="EV15963" s="86" t="s">
        <v>426</v>
      </c>
      <c r="EW15963" s="86" t="s">
        <v>426</v>
      </c>
      <c r="EX15963" s="86">
        <v>2038</v>
      </c>
      <c r="EY15963" s="86">
        <v>1.3892085546078869E-5</v>
      </c>
      <c r="EZ15963" s="86">
        <v>0</v>
      </c>
      <c r="FA15963" s="86">
        <v>0.13441700000000001</v>
      </c>
      <c r="FB15963" s="86">
        <v>1.8673324628472836E-6</v>
      </c>
      <c r="FC15963" s="86">
        <v>2038</v>
      </c>
      <c r="FD15963" s="86" t="s">
        <v>171</v>
      </c>
      <c r="FE15963" s="86">
        <v>8.5749999999999993E-2</v>
      </c>
      <c r="FF15963" s="86">
        <v>30</v>
      </c>
      <c r="FG15963" s="86">
        <v>0</v>
      </c>
      <c r="FH15963" s="86" t="s">
        <v>427</v>
      </c>
      <c r="FI15963" s="86">
        <v>1.2005E-3</v>
      </c>
      <c r="FJ15963" s="86">
        <v>1.6677448698067683E-8</v>
      </c>
      <c r="FK15963" s="86">
        <v>6.0024999999999998E-4</v>
      </c>
      <c r="FL15963" s="86">
        <v>8.3387243490338415E-9</v>
      </c>
      <c r="FM15963" s="86">
        <v>1.5434999999999997E-3</v>
      </c>
      <c r="FN15963" s="86">
        <v>2.1442434040372731E-8</v>
      </c>
    </row>
    <row r="15964" spans="98:170" x14ac:dyDescent="0.25">
      <c r="CT15964" s="86" t="s">
        <v>155</v>
      </c>
      <c r="CU15964" s="86" t="s">
        <v>731</v>
      </c>
      <c r="CV15964" s="86" t="s">
        <v>291</v>
      </c>
      <c r="CW15964" s="86">
        <v>2032</v>
      </c>
      <c r="CX15964" s="86">
        <v>2.9866528661696479E-12</v>
      </c>
      <c r="CY15964" s="86">
        <v>1.4933264330848239E-12</v>
      </c>
      <c r="CZ15964" s="86">
        <v>3.839982256503832E-12</v>
      </c>
      <c r="DA15964" s="86">
        <v>22783.187028906919</v>
      </c>
      <c r="DB15964" s="86">
        <v>453.26096055717272</v>
      </c>
      <c r="DC15964" s="86">
        <v>14531.33568557209</v>
      </c>
      <c r="DD15964" s="86">
        <v>7798.5903827776592</v>
      </c>
      <c r="DE15964" s="86">
        <v>0</v>
      </c>
      <c r="DF15964" s="86">
        <v>0</v>
      </c>
      <c r="DG15964" s="86">
        <v>0</v>
      </c>
      <c r="DH15964" s="86">
        <v>2.4878407881463122E-9</v>
      </c>
      <c r="DJ15964" s="86">
        <v>6.8045470840364001E-8</v>
      </c>
      <c r="DK15964" s="86">
        <v>0</v>
      </c>
      <c r="DL15964" s="86">
        <v>6.8045470840364001E-8</v>
      </c>
      <c r="DM15964" s="86">
        <v>3.4022735420182001E-8</v>
      </c>
      <c r="DN15964" s="86">
        <v>0</v>
      </c>
      <c r="DO15964" s="86">
        <v>3.4022735420182001E-8</v>
      </c>
      <c r="DP15964" s="86">
        <v>8.7487033937610834E-8</v>
      </c>
      <c r="DQ15964" s="86">
        <v>0</v>
      </c>
      <c r="DR15964" s="86">
        <v>8.7487033937610834E-8</v>
      </c>
      <c r="ER15964" s="86" t="s">
        <v>828</v>
      </c>
      <c r="ES15964" s="86" t="s">
        <v>155</v>
      </c>
      <c r="ET15964" s="86" t="s">
        <v>732</v>
      </c>
      <c r="EU15964" s="86" t="s">
        <v>289</v>
      </c>
      <c r="EV15964" s="86" t="s">
        <v>426</v>
      </c>
      <c r="EW15964" s="86" t="s">
        <v>426</v>
      </c>
      <c r="EX15964" s="86">
        <v>2039</v>
      </c>
      <c r="EY15964" s="86">
        <v>1.3892085546078869E-5</v>
      </c>
      <c r="EZ15964" s="86">
        <v>0</v>
      </c>
      <c r="FA15964" s="86">
        <v>0.13441700000000001</v>
      </c>
      <c r="FB15964" s="86">
        <v>1.8673324628472836E-6</v>
      </c>
      <c r="FC15964" s="86">
        <v>2039</v>
      </c>
      <c r="FD15964" s="86" t="s">
        <v>171</v>
      </c>
      <c r="FE15964" s="86">
        <v>8.5749999999999993E-2</v>
      </c>
      <c r="FF15964" s="86">
        <v>30</v>
      </c>
      <c r="FG15964" s="86">
        <v>0</v>
      </c>
      <c r="FH15964" s="86" t="s">
        <v>427</v>
      </c>
      <c r="FI15964" s="86">
        <v>1.2005E-3</v>
      </c>
      <c r="FJ15964" s="86">
        <v>1.6677448698067683E-8</v>
      </c>
      <c r="FK15964" s="86">
        <v>6.0024999999999998E-4</v>
      </c>
      <c r="FL15964" s="86">
        <v>8.3387243490338415E-9</v>
      </c>
      <c r="FM15964" s="86">
        <v>1.5434999999999997E-3</v>
      </c>
      <c r="FN15964" s="86">
        <v>2.1442434040372731E-8</v>
      </c>
    </row>
    <row r="15965" spans="98:170" x14ac:dyDescent="0.25">
      <c r="CT15965" s="86" t="s">
        <v>155</v>
      </c>
      <c r="CU15965" s="86" t="s">
        <v>731</v>
      </c>
      <c r="CV15965" s="86" t="s">
        <v>291</v>
      </c>
      <c r="CW15965" s="86">
        <v>2033</v>
      </c>
      <c r="CX15965" s="86">
        <v>2.9866528661696479E-12</v>
      </c>
      <c r="CY15965" s="86">
        <v>1.4933264330848239E-12</v>
      </c>
      <c r="CZ15965" s="86">
        <v>3.839982256503832E-12</v>
      </c>
      <c r="DA15965" s="86">
        <v>23835.264052429611</v>
      </c>
      <c r="DB15965" s="86">
        <v>480.96485046157022</v>
      </c>
      <c r="DC15965" s="86">
        <v>15187.72939506126</v>
      </c>
      <c r="DD15965" s="86">
        <v>8166.5698069067803</v>
      </c>
      <c r="DE15965" s="86">
        <v>0</v>
      </c>
      <c r="DF15965" s="86">
        <v>0</v>
      </c>
      <c r="DG15965" s="86">
        <v>0</v>
      </c>
      <c r="DH15965" s="86">
        <v>2.4878407881463122E-9</v>
      </c>
      <c r="DJ15965" s="86">
        <v>7.1187659698099272E-8</v>
      </c>
      <c r="DK15965" s="86">
        <v>0</v>
      </c>
      <c r="DL15965" s="86">
        <v>7.1187659698099272E-8</v>
      </c>
      <c r="DM15965" s="86">
        <v>3.5593829849049636E-8</v>
      </c>
      <c r="DN15965" s="86">
        <v>0</v>
      </c>
      <c r="DO15965" s="86">
        <v>3.5593829849049636E-8</v>
      </c>
      <c r="DP15965" s="86">
        <v>9.1526991040413335E-8</v>
      </c>
      <c r="DQ15965" s="86">
        <v>0</v>
      </c>
      <c r="DR15965" s="86">
        <v>9.1526991040413335E-8</v>
      </c>
      <c r="ER15965" s="86" t="s">
        <v>828</v>
      </c>
      <c r="ES15965" s="86" t="s">
        <v>155</v>
      </c>
      <c r="ET15965" s="86" t="s">
        <v>732</v>
      </c>
      <c r="EU15965" s="86" t="s">
        <v>289</v>
      </c>
      <c r="EV15965" s="86" t="s">
        <v>426</v>
      </c>
      <c r="EW15965" s="86" t="s">
        <v>426</v>
      </c>
      <c r="EX15965" s="86">
        <v>2040</v>
      </c>
      <c r="EY15965" s="86">
        <v>1.3892085546078869E-5</v>
      </c>
      <c r="EZ15965" s="86">
        <v>0</v>
      </c>
      <c r="FA15965" s="86">
        <v>0.13441700000000001</v>
      </c>
      <c r="FB15965" s="86">
        <v>1.8673324628472836E-6</v>
      </c>
      <c r="FC15965" s="86">
        <v>2040</v>
      </c>
      <c r="FD15965" s="86" t="s">
        <v>171</v>
      </c>
      <c r="FE15965" s="86">
        <v>8.5749999999999993E-2</v>
      </c>
      <c r="FF15965" s="86">
        <v>30</v>
      </c>
      <c r="FG15965" s="86">
        <v>0</v>
      </c>
      <c r="FH15965" s="86" t="s">
        <v>427</v>
      </c>
      <c r="FI15965" s="86">
        <v>1.2005E-3</v>
      </c>
      <c r="FJ15965" s="86">
        <v>1.6677448698067683E-8</v>
      </c>
      <c r="FK15965" s="86">
        <v>6.0024999999999998E-4</v>
      </c>
      <c r="FL15965" s="86">
        <v>8.3387243490338415E-9</v>
      </c>
      <c r="FM15965" s="86">
        <v>1.5434999999999997E-3</v>
      </c>
      <c r="FN15965" s="86">
        <v>2.1442434040372731E-8</v>
      </c>
    </row>
    <row r="15966" spans="98:170" x14ac:dyDescent="0.25">
      <c r="CT15966" s="86" t="s">
        <v>155</v>
      </c>
      <c r="CU15966" s="86" t="s">
        <v>731</v>
      </c>
      <c r="CV15966" s="86" t="s">
        <v>291</v>
      </c>
      <c r="CW15966" s="86">
        <v>2034</v>
      </c>
      <c r="CX15966" s="86">
        <v>2.9866528661696479E-12</v>
      </c>
      <c r="CY15966" s="86">
        <v>1.4933264330848239E-12</v>
      </c>
      <c r="CZ15966" s="86">
        <v>3.839982256503832E-12</v>
      </c>
      <c r="DA15966" s="86">
        <v>23835.264052429611</v>
      </c>
      <c r="DB15966" s="86">
        <v>480.96485046157022</v>
      </c>
      <c r="DC15966" s="86">
        <v>15187.72939506126</v>
      </c>
      <c r="DD15966" s="86">
        <v>8166.5698069067803</v>
      </c>
      <c r="DE15966" s="86">
        <v>0</v>
      </c>
      <c r="DF15966" s="86">
        <v>0</v>
      </c>
      <c r="DG15966" s="86">
        <v>0</v>
      </c>
      <c r="DH15966" s="86">
        <v>2.4878407881463122E-9</v>
      </c>
      <c r="DJ15966" s="86">
        <v>7.1187659698099272E-8</v>
      </c>
      <c r="DK15966" s="86">
        <v>0</v>
      </c>
      <c r="DL15966" s="86">
        <v>7.1187659698099272E-8</v>
      </c>
      <c r="DM15966" s="86">
        <v>3.5593829849049636E-8</v>
      </c>
      <c r="DN15966" s="86">
        <v>0</v>
      </c>
      <c r="DO15966" s="86">
        <v>3.5593829849049636E-8</v>
      </c>
      <c r="DP15966" s="86">
        <v>9.1526991040413335E-8</v>
      </c>
      <c r="DQ15966" s="86">
        <v>0</v>
      </c>
      <c r="DR15966" s="86">
        <v>9.1526991040413335E-8</v>
      </c>
      <c r="ER15966" s="86" t="s">
        <v>828</v>
      </c>
      <c r="ES15966" s="86" t="s">
        <v>155</v>
      </c>
      <c r="ET15966" s="86" t="s">
        <v>732</v>
      </c>
      <c r="EU15966" s="86" t="s">
        <v>289</v>
      </c>
      <c r="EV15966" s="86" t="s">
        <v>426</v>
      </c>
      <c r="EW15966" s="86" t="s">
        <v>426</v>
      </c>
      <c r="EX15966" s="86">
        <v>2041</v>
      </c>
      <c r="EY15966" s="86">
        <v>1.3892085546078869E-5</v>
      </c>
      <c r="EZ15966" s="86">
        <v>0</v>
      </c>
      <c r="FA15966" s="86">
        <v>0.13441700000000001</v>
      </c>
      <c r="FB15966" s="86">
        <v>1.8673324628472836E-6</v>
      </c>
      <c r="FC15966" s="86">
        <v>2041</v>
      </c>
      <c r="FD15966" s="86" t="s">
        <v>171</v>
      </c>
      <c r="FE15966" s="86">
        <v>8.5749999999999993E-2</v>
      </c>
      <c r="FF15966" s="86">
        <v>30</v>
      </c>
      <c r="FG15966" s="86">
        <v>0</v>
      </c>
      <c r="FH15966" s="86" t="s">
        <v>427</v>
      </c>
      <c r="FI15966" s="86">
        <v>1.2005E-3</v>
      </c>
      <c r="FJ15966" s="86">
        <v>1.6677448698067683E-8</v>
      </c>
      <c r="FK15966" s="86">
        <v>6.0024999999999998E-4</v>
      </c>
      <c r="FL15966" s="86">
        <v>8.3387243490338415E-9</v>
      </c>
      <c r="FM15966" s="86">
        <v>1.5434999999999997E-3</v>
      </c>
      <c r="FN15966" s="86">
        <v>2.1442434040372731E-8</v>
      </c>
    </row>
    <row r="15967" spans="98:170" x14ac:dyDescent="0.25">
      <c r="CT15967" s="86" t="s">
        <v>155</v>
      </c>
      <c r="CU15967" s="86" t="s">
        <v>731</v>
      </c>
      <c r="CV15967" s="86" t="s">
        <v>291</v>
      </c>
      <c r="CW15967" s="86">
        <v>2035</v>
      </c>
      <c r="CX15967" s="86">
        <v>2.9866528661696479E-12</v>
      </c>
      <c r="CY15967" s="86">
        <v>1.4933264330848239E-12</v>
      </c>
      <c r="CZ15967" s="86">
        <v>3.839982256503832E-12</v>
      </c>
      <c r="DA15967" s="86">
        <v>23835.264052429611</v>
      </c>
      <c r="DB15967" s="86">
        <v>480.96485046157022</v>
      </c>
      <c r="DC15967" s="86">
        <v>15187.72939506126</v>
      </c>
      <c r="DD15967" s="86">
        <v>8166.5698069067803</v>
      </c>
      <c r="DE15967" s="86">
        <v>0</v>
      </c>
      <c r="DF15967" s="86">
        <v>0</v>
      </c>
      <c r="DG15967" s="86">
        <v>0</v>
      </c>
      <c r="DH15967" s="86">
        <v>2.4878407881463122E-9</v>
      </c>
      <c r="DJ15967" s="86">
        <v>7.1187659698099272E-8</v>
      </c>
      <c r="DK15967" s="86">
        <v>0</v>
      </c>
      <c r="DL15967" s="86">
        <v>7.1187659698099272E-8</v>
      </c>
      <c r="DM15967" s="86">
        <v>3.5593829849049636E-8</v>
      </c>
      <c r="DN15967" s="86">
        <v>0</v>
      </c>
      <c r="DO15967" s="86">
        <v>3.5593829849049636E-8</v>
      </c>
      <c r="DP15967" s="86">
        <v>9.1526991040413335E-8</v>
      </c>
      <c r="DQ15967" s="86">
        <v>0</v>
      </c>
      <c r="DR15967" s="86">
        <v>9.1526991040413335E-8</v>
      </c>
      <c r="ER15967" s="86" t="s">
        <v>828</v>
      </c>
      <c r="ES15967" s="86" t="s">
        <v>155</v>
      </c>
      <c r="ET15967" s="86" t="s">
        <v>732</v>
      </c>
      <c r="EU15967" s="86" t="s">
        <v>289</v>
      </c>
      <c r="EV15967" s="86" t="s">
        <v>426</v>
      </c>
      <c r="EW15967" s="86" t="s">
        <v>426</v>
      </c>
      <c r="EX15967" s="86">
        <v>2042</v>
      </c>
      <c r="EY15967" s="86">
        <v>1.3892085546078869E-5</v>
      </c>
      <c r="EZ15967" s="86">
        <v>0</v>
      </c>
      <c r="FA15967" s="86">
        <v>0.13441700000000001</v>
      </c>
      <c r="FB15967" s="86">
        <v>1.8673324628472836E-6</v>
      </c>
      <c r="FC15967" s="86">
        <v>2042</v>
      </c>
      <c r="FD15967" s="86" t="s">
        <v>171</v>
      </c>
      <c r="FE15967" s="86">
        <v>8.5749999999999993E-2</v>
      </c>
      <c r="FF15967" s="86">
        <v>30</v>
      </c>
      <c r="FG15967" s="86">
        <v>0</v>
      </c>
      <c r="FH15967" s="86" t="s">
        <v>427</v>
      </c>
      <c r="FI15967" s="86">
        <v>1.2005E-3</v>
      </c>
      <c r="FJ15967" s="86">
        <v>1.6677448698067683E-8</v>
      </c>
      <c r="FK15967" s="86">
        <v>6.0024999999999998E-4</v>
      </c>
      <c r="FL15967" s="86">
        <v>8.3387243490338415E-9</v>
      </c>
      <c r="FM15967" s="86">
        <v>1.5434999999999997E-3</v>
      </c>
      <c r="FN15967" s="86">
        <v>2.1442434040372731E-8</v>
      </c>
    </row>
    <row r="15968" spans="98:170" x14ac:dyDescent="0.25">
      <c r="CT15968" s="86" t="s">
        <v>155</v>
      </c>
      <c r="CU15968" s="86" t="s">
        <v>731</v>
      </c>
      <c r="CV15968" s="86" t="s">
        <v>291</v>
      </c>
      <c r="CW15968" s="86">
        <v>2036</v>
      </c>
      <c r="CX15968" s="86">
        <v>2.9866528661696479E-12</v>
      </c>
      <c r="CY15968" s="86">
        <v>1.4933264330848239E-12</v>
      </c>
      <c r="CZ15968" s="86">
        <v>3.839982256503832E-12</v>
      </c>
      <c r="DA15968" s="86">
        <v>23835.264052429611</v>
      </c>
      <c r="DB15968" s="86">
        <v>480.96485046157022</v>
      </c>
      <c r="DC15968" s="86">
        <v>15187.72939506126</v>
      </c>
      <c r="DD15968" s="86">
        <v>8166.5698069067803</v>
      </c>
      <c r="DE15968" s="86">
        <v>0</v>
      </c>
      <c r="DF15968" s="86">
        <v>0</v>
      </c>
      <c r="DG15968" s="86">
        <v>0</v>
      </c>
      <c r="DH15968" s="86">
        <v>2.4878407881463122E-9</v>
      </c>
      <c r="DJ15968" s="86">
        <v>7.1187659698099272E-8</v>
      </c>
      <c r="DK15968" s="86">
        <v>0</v>
      </c>
      <c r="DL15968" s="86">
        <v>7.1187659698099272E-8</v>
      </c>
      <c r="DM15968" s="86">
        <v>3.5593829849049636E-8</v>
      </c>
      <c r="DN15968" s="86">
        <v>0</v>
      </c>
      <c r="DO15968" s="86">
        <v>3.5593829849049636E-8</v>
      </c>
      <c r="DP15968" s="86">
        <v>9.1526991040413335E-8</v>
      </c>
      <c r="DQ15968" s="86">
        <v>0</v>
      </c>
      <c r="DR15968" s="86">
        <v>9.1526991040413335E-8</v>
      </c>
      <c r="ER15968" s="86" t="s">
        <v>828</v>
      </c>
      <c r="ES15968" s="86" t="s">
        <v>155</v>
      </c>
      <c r="ET15968" s="86" t="s">
        <v>732</v>
      </c>
      <c r="EU15968" s="86" t="s">
        <v>289</v>
      </c>
      <c r="EV15968" s="86" t="s">
        <v>426</v>
      </c>
      <c r="EW15968" s="86" t="s">
        <v>426</v>
      </c>
      <c r="EX15968" s="86">
        <v>2043</v>
      </c>
      <c r="EY15968" s="86">
        <v>1.3892085546078869E-5</v>
      </c>
      <c r="EZ15968" s="86">
        <v>0</v>
      </c>
      <c r="FA15968" s="86">
        <v>0.13441700000000001</v>
      </c>
      <c r="FB15968" s="86">
        <v>1.8673324628472836E-6</v>
      </c>
      <c r="FC15968" s="86">
        <v>2043</v>
      </c>
      <c r="FD15968" s="86" t="s">
        <v>171</v>
      </c>
      <c r="FE15968" s="86">
        <v>8.5749999999999993E-2</v>
      </c>
      <c r="FF15968" s="86">
        <v>30</v>
      </c>
      <c r="FG15968" s="86">
        <v>0</v>
      </c>
      <c r="FH15968" s="86" t="s">
        <v>427</v>
      </c>
      <c r="FI15968" s="86">
        <v>1.2005E-3</v>
      </c>
      <c r="FJ15968" s="86">
        <v>1.6677448698067683E-8</v>
      </c>
      <c r="FK15968" s="86">
        <v>6.0024999999999998E-4</v>
      </c>
      <c r="FL15968" s="86">
        <v>8.3387243490338415E-9</v>
      </c>
      <c r="FM15968" s="86">
        <v>1.5434999999999997E-3</v>
      </c>
      <c r="FN15968" s="86">
        <v>2.1442434040372731E-8</v>
      </c>
    </row>
    <row r="15969" spans="98:170" x14ac:dyDescent="0.25">
      <c r="CT15969" s="86" t="s">
        <v>155</v>
      </c>
      <c r="CU15969" s="86" t="s">
        <v>731</v>
      </c>
      <c r="CV15969" s="86" t="s">
        <v>291</v>
      </c>
      <c r="CW15969" s="86">
        <v>2037</v>
      </c>
      <c r="CX15969" s="86">
        <v>2.9866528661696479E-12</v>
      </c>
      <c r="CY15969" s="86">
        <v>1.4933264330848239E-12</v>
      </c>
      <c r="CZ15969" s="86">
        <v>3.839982256503832E-12</v>
      </c>
      <c r="DA15969" s="86">
        <v>23835.264052429611</v>
      </c>
      <c r="DB15969" s="86">
        <v>480.96485046157022</v>
      </c>
      <c r="DC15969" s="86">
        <v>15187.72939506126</v>
      </c>
      <c r="DD15969" s="86">
        <v>8166.5698069067803</v>
      </c>
      <c r="DE15969" s="86">
        <v>0</v>
      </c>
      <c r="DF15969" s="86">
        <v>0</v>
      </c>
      <c r="DG15969" s="86">
        <v>0</v>
      </c>
      <c r="DH15969" s="86">
        <v>2.4878407881463122E-9</v>
      </c>
      <c r="DJ15969" s="86">
        <v>7.1187659698099272E-8</v>
      </c>
      <c r="DK15969" s="86">
        <v>0</v>
      </c>
      <c r="DL15969" s="86">
        <v>7.1187659698099272E-8</v>
      </c>
      <c r="DM15969" s="86">
        <v>3.5593829849049636E-8</v>
      </c>
      <c r="DN15969" s="86">
        <v>0</v>
      </c>
      <c r="DO15969" s="86">
        <v>3.5593829849049636E-8</v>
      </c>
      <c r="DP15969" s="86">
        <v>9.1526991040413335E-8</v>
      </c>
      <c r="DQ15969" s="86">
        <v>0</v>
      </c>
      <c r="DR15969" s="86">
        <v>9.1526991040413335E-8</v>
      </c>
      <c r="ER15969" s="86" t="s">
        <v>828</v>
      </c>
      <c r="ES15969" s="86" t="s">
        <v>155</v>
      </c>
      <c r="ET15969" s="86" t="s">
        <v>732</v>
      </c>
      <c r="EU15969" s="86" t="s">
        <v>289</v>
      </c>
      <c r="EV15969" s="86" t="s">
        <v>426</v>
      </c>
      <c r="EW15969" s="86" t="s">
        <v>426</v>
      </c>
      <c r="EX15969" s="86">
        <v>2044</v>
      </c>
      <c r="EY15969" s="86">
        <v>1.3892085546078869E-5</v>
      </c>
      <c r="EZ15969" s="86">
        <v>0</v>
      </c>
      <c r="FA15969" s="86">
        <v>0.13441700000000001</v>
      </c>
      <c r="FB15969" s="86">
        <v>1.8673324628472836E-6</v>
      </c>
      <c r="FC15969" s="86">
        <v>2044</v>
      </c>
      <c r="FD15969" s="86" t="s">
        <v>171</v>
      </c>
      <c r="FE15969" s="86">
        <v>8.5749999999999993E-2</v>
      </c>
      <c r="FF15969" s="86">
        <v>30</v>
      </c>
      <c r="FG15969" s="86">
        <v>0</v>
      </c>
      <c r="FH15969" s="86" t="s">
        <v>427</v>
      </c>
      <c r="FI15969" s="86">
        <v>1.2005E-3</v>
      </c>
      <c r="FJ15969" s="86">
        <v>1.6677448698067683E-8</v>
      </c>
      <c r="FK15969" s="86">
        <v>6.0024999999999998E-4</v>
      </c>
      <c r="FL15969" s="86">
        <v>8.3387243490338415E-9</v>
      </c>
      <c r="FM15969" s="86">
        <v>1.5434999999999997E-3</v>
      </c>
      <c r="FN15969" s="86">
        <v>2.1442434040372731E-8</v>
      </c>
    </row>
    <row r="15970" spans="98:170" x14ac:dyDescent="0.25">
      <c r="CT15970" s="86" t="s">
        <v>155</v>
      </c>
      <c r="CU15970" s="86" t="s">
        <v>731</v>
      </c>
      <c r="CV15970" s="86" t="s">
        <v>291</v>
      </c>
      <c r="CW15970" s="86">
        <v>2038</v>
      </c>
      <c r="CX15970" s="86">
        <v>2.9866528661696479E-12</v>
      </c>
      <c r="CY15970" s="86">
        <v>1.4933264330848239E-12</v>
      </c>
      <c r="CZ15970" s="86">
        <v>3.839982256503832E-12</v>
      </c>
      <c r="DA15970" s="86">
        <v>24976.641770732131</v>
      </c>
      <c r="DB15970" s="86">
        <v>511.37445789970269</v>
      </c>
      <c r="DC15970" s="86">
        <v>15898.823661375691</v>
      </c>
      <c r="DD15970" s="86">
        <v>8566.4436514567315</v>
      </c>
      <c r="DE15970" s="86">
        <v>0</v>
      </c>
      <c r="DF15970" s="86">
        <v>0</v>
      </c>
      <c r="DG15970" s="86">
        <v>0</v>
      </c>
      <c r="DH15970" s="86">
        <v>2.4878407881463122E-9</v>
      </c>
      <c r="DJ15970" s="86">
        <v>7.4596558731849663E-8</v>
      </c>
      <c r="DK15970" s="86">
        <v>0</v>
      </c>
      <c r="DL15970" s="86">
        <v>7.4596558731849663E-8</v>
      </c>
      <c r="DM15970" s="86">
        <v>3.7298279365924831E-8</v>
      </c>
      <c r="DN15970" s="86">
        <v>0</v>
      </c>
      <c r="DO15970" s="86">
        <v>3.7298279365924831E-8</v>
      </c>
      <c r="DP15970" s="86">
        <v>9.5909861226663835E-8</v>
      </c>
      <c r="DQ15970" s="86">
        <v>0</v>
      </c>
      <c r="DR15970" s="86">
        <v>9.5909861226663835E-8</v>
      </c>
      <c r="ER15970" s="86" t="s">
        <v>828</v>
      </c>
      <c r="ES15970" s="86" t="s">
        <v>155</v>
      </c>
      <c r="ET15970" s="86" t="s">
        <v>732</v>
      </c>
      <c r="EU15970" s="86" t="s">
        <v>289</v>
      </c>
      <c r="EV15970" s="86" t="s">
        <v>426</v>
      </c>
      <c r="EW15970" s="86" t="s">
        <v>426</v>
      </c>
      <c r="EX15970" s="86">
        <v>2045</v>
      </c>
      <c r="EY15970" s="86">
        <v>1.3892085546078869E-5</v>
      </c>
      <c r="EZ15970" s="86">
        <v>0</v>
      </c>
      <c r="FA15970" s="86">
        <v>0.13441700000000001</v>
      </c>
      <c r="FB15970" s="86">
        <v>1.8673324628472836E-6</v>
      </c>
      <c r="FC15970" s="86">
        <v>2045</v>
      </c>
      <c r="FD15970" s="86" t="s">
        <v>171</v>
      </c>
      <c r="FE15970" s="86">
        <v>8.5749999999999993E-2</v>
      </c>
      <c r="FF15970" s="86">
        <v>30</v>
      </c>
      <c r="FG15970" s="86">
        <v>0</v>
      </c>
      <c r="FH15970" s="86" t="s">
        <v>427</v>
      </c>
      <c r="FI15970" s="86">
        <v>1.2005E-3</v>
      </c>
      <c r="FJ15970" s="86">
        <v>1.6677448698067683E-8</v>
      </c>
      <c r="FK15970" s="86">
        <v>6.0024999999999998E-4</v>
      </c>
      <c r="FL15970" s="86">
        <v>8.3387243490338415E-9</v>
      </c>
      <c r="FM15970" s="86">
        <v>1.5434999999999997E-3</v>
      </c>
      <c r="FN15970" s="86">
        <v>2.1442434040372731E-8</v>
      </c>
    </row>
    <row r="15971" spans="98:170" x14ac:dyDescent="0.25">
      <c r="CT15971" s="86" t="s">
        <v>155</v>
      </c>
      <c r="CU15971" s="86" t="s">
        <v>731</v>
      </c>
      <c r="CV15971" s="86" t="s">
        <v>291</v>
      </c>
      <c r="CW15971" s="86">
        <v>2039</v>
      </c>
      <c r="CX15971" s="86">
        <v>2.9866528661696479E-12</v>
      </c>
      <c r="CY15971" s="86">
        <v>1.4933264330848239E-12</v>
      </c>
      <c r="CZ15971" s="86">
        <v>3.839982256503832E-12</v>
      </c>
      <c r="DA15971" s="86">
        <v>24976.641770732131</v>
      </c>
      <c r="DB15971" s="86">
        <v>511.37445789970269</v>
      </c>
      <c r="DC15971" s="86">
        <v>15898.823661375691</v>
      </c>
      <c r="DD15971" s="86">
        <v>8566.4436514567315</v>
      </c>
      <c r="DE15971" s="86">
        <v>0</v>
      </c>
      <c r="DF15971" s="86">
        <v>0</v>
      </c>
      <c r="DG15971" s="86">
        <v>0</v>
      </c>
      <c r="DH15971" s="86">
        <v>2.4878407881463122E-9</v>
      </c>
      <c r="DJ15971" s="86">
        <v>7.4596558731849663E-8</v>
      </c>
      <c r="DK15971" s="86">
        <v>0</v>
      </c>
      <c r="DL15971" s="86">
        <v>7.4596558731849663E-8</v>
      </c>
      <c r="DM15971" s="86">
        <v>3.7298279365924831E-8</v>
      </c>
      <c r="DN15971" s="86">
        <v>0</v>
      </c>
      <c r="DO15971" s="86">
        <v>3.7298279365924831E-8</v>
      </c>
      <c r="DP15971" s="86">
        <v>9.5909861226663835E-8</v>
      </c>
      <c r="DQ15971" s="86">
        <v>0</v>
      </c>
      <c r="DR15971" s="86">
        <v>9.5909861226663835E-8</v>
      </c>
      <c r="ER15971" s="86" t="s">
        <v>828</v>
      </c>
      <c r="ES15971" s="86" t="s">
        <v>155</v>
      </c>
      <c r="ET15971" s="86" t="s">
        <v>732</v>
      </c>
      <c r="EU15971" s="86" t="s">
        <v>289</v>
      </c>
      <c r="EV15971" s="86" t="s">
        <v>426</v>
      </c>
      <c r="EW15971" s="86" t="s">
        <v>426</v>
      </c>
      <c r="EX15971" s="86">
        <v>2046</v>
      </c>
      <c r="EY15971" s="86">
        <v>1.3892085546078869E-5</v>
      </c>
      <c r="EZ15971" s="86">
        <v>0</v>
      </c>
      <c r="FA15971" s="86">
        <v>0.13441700000000001</v>
      </c>
      <c r="FB15971" s="86">
        <v>1.8673324628472836E-6</v>
      </c>
      <c r="FC15971" s="86">
        <v>2046</v>
      </c>
      <c r="FD15971" s="86" t="s">
        <v>171</v>
      </c>
      <c r="FE15971" s="86">
        <v>8.5749999999999993E-2</v>
      </c>
      <c r="FF15971" s="86">
        <v>30</v>
      </c>
      <c r="FG15971" s="86">
        <v>0</v>
      </c>
      <c r="FH15971" s="86" t="s">
        <v>427</v>
      </c>
      <c r="FI15971" s="86">
        <v>1.2005E-3</v>
      </c>
      <c r="FJ15971" s="86">
        <v>1.6677448698067683E-8</v>
      </c>
      <c r="FK15971" s="86">
        <v>6.0024999999999998E-4</v>
      </c>
      <c r="FL15971" s="86">
        <v>8.3387243490338415E-9</v>
      </c>
      <c r="FM15971" s="86">
        <v>1.5434999999999997E-3</v>
      </c>
      <c r="FN15971" s="86">
        <v>2.1442434040372731E-8</v>
      </c>
    </row>
    <row r="15972" spans="98:170" x14ac:dyDescent="0.25">
      <c r="CT15972" s="86" t="s">
        <v>155</v>
      </c>
      <c r="CU15972" s="86" t="s">
        <v>731</v>
      </c>
      <c r="CV15972" s="86" t="s">
        <v>291</v>
      </c>
      <c r="CW15972" s="86">
        <v>2040</v>
      </c>
      <c r="CX15972" s="86">
        <v>2.9866528661696479E-12</v>
      </c>
      <c r="CY15972" s="86">
        <v>1.4933264330848239E-12</v>
      </c>
      <c r="CZ15972" s="86">
        <v>3.839982256503832E-12</v>
      </c>
      <c r="DA15972" s="86">
        <v>24976.641770732131</v>
      </c>
      <c r="DB15972" s="86">
        <v>511.37445789970269</v>
      </c>
      <c r="DC15972" s="86">
        <v>15898.823661375691</v>
      </c>
      <c r="DD15972" s="86">
        <v>8566.4436514567315</v>
      </c>
      <c r="DE15972" s="86">
        <v>0</v>
      </c>
      <c r="DF15972" s="86">
        <v>0</v>
      </c>
      <c r="DG15972" s="86">
        <v>0</v>
      </c>
      <c r="DH15972" s="86">
        <v>2.4878407881463122E-9</v>
      </c>
      <c r="DJ15972" s="86">
        <v>7.4596558731849663E-8</v>
      </c>
      <c r="DK15972" s="86">
        <v>0</v>
      </c>
      <c r="DL15972" s="86">
        <v>7.4596558731849663E-8</v>
      </c>
      <c r="DM15972" s="86">
        <v>3.7298279365924831E-8</v>
      </c>
      <c r="DN15972" s="86">
        <v>0</v>
      </c>
      <c r="DO15972" s="86">
        <v>3.7298279365924831E-8</v>
      </c>
      <c r="DP15972" s="86">
        <v>9.5909861226663835E-8</v>
      </c>
      <c r="DQ15972" s="86">
        <v>0</v>
      </c>
      <c r="DR15972" s="86">
        <v>9.5909861226663835E-8</v>
      </c>
      <c r="ER15972" s="86" t="s">
        <v>828</v>
      </c>
      <c r="ES15972" s="86" t="s">
        <v>155</v>
      </c>
      <c r="ET15972" s="86" t="s">
        <v>732</v>
      </c>
      <c r="EU15972" s="86" t="s">
        <v>289</v>
      </c>
      <c r="EV15972" s="86" t="s">
        <v>426</v>
      </c>
      <c r="EW15972" s="86" t="s">
        <v>426</v>
      </c>
      <c r="EX15972" s="86">
        <v>2047</v>
      </c>
      <c r="EY15972" s="86">
        <v>1.3892085546078869E-5</v>
      </c>
      <c r="EZ15972" s="86">
        <v>0</v>
      </c>
      <c r="FA15972" s="86">
        <v>0.13441700000000001</v>
      </c>
      <c r="FB15972" s="86">
        <v>1.8673324628472836E-6</v>
      </c>
      <c r="FC15972" s="86">
        <v>2047</v>
      </c>
      <c r="FD15972" s="86" t="s">
        <v>171</v>
      </c>
      <c r="FE15972" s="86">
        <v>8.5749999999999993E-2</v>
      </c>
      <c r="FF15972" s="86">
        <v>30</v>
      </c>
      <c r="FG15972" s="86">
        <v>0</v>
      </c>
      <c r="FH15972" s="86" t="s">
        <v>427</v>
      </c>
      <c r="FI15972" s="86">
        <v>1.2005E-3</v>
      </c>
      <c r="FJ15972" s="86">
        <v>1.6677448698067683E-8</v>
      </c>
      <c r="FK15972" s="86">
        <v>6.0024999999999998E-4</v>
      </c>
      <c r="FL15972" s="86">
        <v>8.3387243490338415E-9</v>
      </c>
      <c r="FM15972" s="86">
        <v>1.5434999999999997E-3</v>
      </c>
      <c r="FN15972" s="86">
        <v>2.1442434040372731E-8</v>
      </c>
    </row>
    <row r="15973" spans="98:170" x14ac:dyDescent="0.25">
      <c r="CT15973" s="86" t="s">
        <v>155</v>
      </c>
      <c r="CU15973" s="86" t="s">
        <v>731</v>
      </c>
      <c r="CV15973" s="86" t="s">
        <v>291</v>
      </c>
      <c r="CW15973" s="86">
        <v>2041</v>
      </c>
      <c r="CX15973" s="86">
        <v>2.9866528661696479E-12</v>
      </c>
      <c r="CY15973" s="86">
        <v>1.4933264330848239E-12</v>
      </c>
      <c r="CZ15973" s="86">
        <v>3.839982256503832E-12</v>
      </c>
      <c r="DA15973" s="86">
        <v>24976.641770732131</v>
      </c>
      <c r="DB15973" s="86">
        <v>511.37445789970269</v>
      </c>
      <c r="DC15973" s="86">
        <v>15898.823661375691</v>
      </c>
      <c r="DD15973" s="86">
        <v>8566.4436514567315</v>
      </c>
      <c r="DE15973" s="86">
        <v>0</v>
      </c>
      <c r="DF15973" s="86">
        <v>0</v>
      </c>
      <c r="DG15973" s="86">
        <v>0</v>
      </c>
      <c r="DH15973" s="86">
        <v>2.4878407881463122E-9</v>
      </c>
      <c r="DJ15973" s="86">
        <v>7.4596558731849663E-8</v>
      </c>
      <c r="DK15973" s="86">
        <v>0</v>
      </c>
      <c r="DL15973" s="86">
        <v>7.4596558731849663E-8</v>
      </c>
      <c r="DM15973" s="86">
        <v>3.7298279365924831E-8</v>
      </c>
      <c r="DN15973" s="86">
        <v>0</v>
      </c>
      <c r="DO15973" s="86">
        <v>3.7298279365924831E-8</v>
      </c>
      <c r="DP15973" s="86">
        <v>9.5909861226663835E-8</v>
      </c>
      <c r="DQ15973" s="86">
        <v>0</v>
      </c>
      <c r="DR15973" s="86">
        <v>9.5909861226663835E-8</v>
      </c>
      <c r="ER15973" s="86" t="s">
        <v>828</v>
      </c>
      <c r="ES15973" s="86" t="s">
        <v>155</v>
      </c>
      <c r="ET15973" s="86" t="s">
        <v>732</v>
      </c>
      <c r="EU15973" s="86" t="s">
        <v>289</v>
      </c>
      <c r="EV15973" s="86" t="s">
        <v>426</v>
      </c>
      <c r="EW15973" s="86" t="s">
        <v>426</v>
      </c>
      <c r="EX15973" s="86">
        <v>2048</v>
      </c>
      <c r="EY15973" s="86">
        <v>1.3892085546078869E-5</v>
      </c>
      <c r="EZ15973" s="86">
        <v>0</v>
      </c>
      <c r="FA15973" s="86">
        <v>0.13441700000000001</v>
      </c>
      <c r="FB15973" s="86">
        <v>1.8673324628472836E-6</v>
      </c>
      <c r="FC15973" s="86">
        <v>2048</v>
      </c>
      <c r="FD15973" s="86" t="s">
        <v>171</v>
      </c>
      <c r="FE15973" s="86">
        <v>8.5749999999999993E-2</v>
      </c>
      <c r="FF15973" s="86">
        <v>30</v>
      </c>
      <c r="FG15973" s="86">
        <v>0</v>
      </c>
      <c r="FH15973" s="86" t="s">
        <v>427</v>
      </c>
      <c r="FI15973" s="86">
        <v>1.2005E-3</v>
      </c>
      <c r="FJ15973" s="86">
        <v>1.6677448698067683E-8</v>
      </c>
      <c r="FK15973" s="86">
        <v>6.0024999999999998E-4</v>
      </c>
      <c r="FL15973" s="86">
        <v>8.3387243490338415E-9</v>
      </c>
      <c r="FM15973" s="86">
        <v>1.5434999999999997E-3</v>
      </c>
      <c r="FN15973" s="86">
        <v>2.1442434040372731E-8</v>
      </c>
    </row>
    <row r="15974" spans="98:170" x14ac:dyDescent="0.25">
      <c r="CT15974" s="86" t="s">
        <v>155</v>
      </c>
      <c r="CU15974" s="86" t="s">
        <v>731</v>
      </c>
      <c r="CV15974" s="86" t="s">
        <v>291</v>
      </c>
      <c r="CW15974" s="86">
        <v>2042</v>
      </c>
      <c r="CX15974" s="86">
        <v>2.9866528661696479E-12</v>
      </c>
      <c r="CY15974" s="86">
        <v>1.4933264330848239E-12</v>
      </c>
      <c r="CZ15974" s="86">
        <v>3.839982256503832E-12</v>
      </c>
      <c r="DA15974" s="86">
        <v>24976.641770732131</v>
      </c>
      <c r="DB15974" s="86">
        <v>511.37445789970269</v>
      </c>
      <c r="DC15974" s="86">
        <v>15898.823661375691</v>
      </c>
      <c r="DD15974" s="86">
        <v>8566.4436514567315</v>
      </c>
      <c r="DE15974" s="86">
        <v>0</v>
      </c>
      <c r="DF15974" s="86">
        <v>0</v>
      </c>
      <c r="DG15974" s="86">
        <v>0</v>
      </c>
      <c r="DH15974" s="86">
        <v>2.4878407881463122E-9</v>
      </c>
      <c r="DJ15974" s="86">
        <v>7.4596558731849663E-8</v>
      </c>
      <c r="DK15974" s="86">
        <v>0</v>
      </c>
      <c r="DL15974" s="86">
        <v>7.4596558731849663E-8</v>
      </c>
      <c r="DM15974" s="86">
        <v>3.7298279365924831E-8</v>
      </c>
      <c r="DN15974" s="86">
        <v>0</v>
      </c>
      <c r="DO15974" s="86">
        <v>3.7298279365924831E-8</v>
      </c>
      <c r="DP15974" s="86">
        <v>9.5909861226663835E-8</v>
      </c>
      <c r="DQ15974" s="86">
        <v>0</v>
      </c>
      <c r="DR15974" s="86">
        <v>9.5909861226663835E-8</v>
      </c>
      <c r="ER15974" s="86" t="s">
        <v>828</v>
      </c>
      <c r="ES15974" s="86" t="s">
        <v>155</v>
      </c>
      <c r="ET15974" s="86" t="s">
        <v>732</v>
      </c>
      <c r="EU15974" s="86" t="s">
        <v>289</v>
      </c>
      <c r="EV15974" s="86" t="s">
        <v>426</v>
      </c>
      <c r="EW15974" s="86" t="s">
        <v>426</v>
      </c>
      <c r="EX15974" s="86">
        <v>2049</v>
      </c>
      <c r="EY15974" s="86">
        <v>1.3892085546078869E-5</v>
      </c>
      <c r="EZ15974" s="86">
        <v>0</v>
      </c>
      <c r="FA15974" s="86">
        <v>0.13441700000000001</v>
      </c>
      <c r="FB15974" s="86">
        <v>1.8673324628472836E-6</v>
      </c>
      <c r="FC15974" s="86">
        <v>2049</v>
      </c>
      <c r="FD15974" s="86" t="s">
        <v>171</v>
      </c>
      <c r="FE15974" s="86">
        <v>8.5749999999999993E-2</v>
      </c>
      <c r="FF15974" s="86">
        <v>30</v>
      </c>
      <c r="FG15974" s="86">
        <v>0</v>
      </c>
      <c r="FH15974" s="86" t="s">
        <v>427</v>
      </c>
      <c r="FI15974" s="86">
        <v>1.2005E-3</v>
      </c>
      <c r="FJ15974" s="86">
        <v>1.6677448698067683E-8</v>
      </c>
      <c r="FK15974" s="86">
        <v>6.0024999999999998E-4</v>
      </c>
      <c r="FL15974" s="86">
        <v>8.3387243490338415E-9</v>
      </c>
      <c r="FM15974" s="86">
        <v>1.5434999999999997E-3</v>
      </c>
      <c r="FN15974" s="86">
        <v>2.1442434040372731E-8</v>
      </c>
    </row>
    <row r="15975" spans="98:170" x14ac:dyDescent="0.25">
      <c r="CT15975" s="86" t="s">
        <v>155</v>
      </c>
      <c r="CU15975" s="86" t="s">
        <v>731</v>
      </c>
      <c r="CV15975" s="86" t="s">
        <v>291</v>
      </c>
      <c r="CW15975" s="86">
        <v>2043</v>
      </c>
      <c r="CX15975" s="86">
        <v>2.9866528661696479E-12</v>
      </c>
      <c r="CY15975" s="86">
        <v>1.4933264330848239E-12</v>
      </c>
      <c r="CZ15975" s="86">
        <v>3.839982256503832E-12</v>
      </c>
      <c r="DA15975" s="86">
        <v>26191.727822098041</v>
      </c>
      <c r="DB15975" s="86">
        <v>544.12906691831051</v>
      </c>
      <c r="DC15975" s="86">
        <v>16654.74142975438</v>
      </c>
      <c r="DD15975" s="86">
        <v>8992.8573254253552</v>
      </c>
      <c r="DE15975" s="86">
        <v>0</v>
      </c>
      <c r="DF15975" s="86">
        <v>0</v>
      </c>
      <c r="DG15975" s="86">
        <v>0</v>
      </c>
      <c r="DH15975" s="86">
        <v>2.4878407881463122E-9</v>
      </c>
      <c r="DJ15975" s="86">
        <v>7.8225598969804417E-8</v>
      </c>
      <c r="DK15975" s="86">
        <v>0</v>
      </c>
      <c r="DL15975" s="86">
        <v>7.8225598969804417E-8</v>
      </c>
      <c r="DM15975" s="86">
        <v>3.9112799484902208E-8</v>
      </c>
      <c r="DN15975" s="86">
        <v>0</v>
      </c>
      <c r="DO15975" s="86">
        <v>3.9112799484902208E-8</v>
      </c>
      <c r="DP15975" s="86">
        <v>1.0057577010403423E-7</v>
      </c>
      <c r="DQ15975" s="86">
        <v>0</v>
      </c>
      <c r="DR15975" s="86">
        <v>1.0057577010403423E-7</v>
      </c>
      <c r="ER15975" s="86" t="s">
        <v>828</v>
      </c>
      <c r="ES15975" s="86" t="s">
        <v>155</v>
      </c>
      <c r="ET15975" s="86" t="s">
        <v>732</v>
      </c>
      <c r="EU15975" s="86" t="s">
        <v>289</v>
      </c>
      <c r="EV15975" s="86" t="s">
        <v>426</v>
      </c>
      <c r="EW15975" s="86" t="s">
        <v>426</v>
      </c>
      <c r="EX15975" s="86">
        <v>2050</v>
      </c>
      <c r="EY15975" s="86">
        <v>1.3892085546078869E-5</v>
      </c>
      <c r="EZ15975" s="86">
        <v>0</v>
      </c>
      <c r="FA15975" s="86">
        <v>0.13441700000000001</v>
      </c>
      <c r="FB15975" s="86">
        <v>1.8673324628472836E-6</v>
      </c>
      <c r="FC15975" s="86">
        <v>2050</v>
      </c>
      <c r="FD15975" s="86" t="s">
        <v>171</v>
      </c>
      <c r="FE15975" s="86">
        <v>8.5749999999999993E-2</v>
      </c>
      <c r="FF15975" s="86">
        <v>30</v>
      </c>
      <c r="FG15975" s="86">
        <v>0</v>
      </c>
      <c r="FH15975" s="86" t="s">
        <v>427</v>
      </c>
      <c r="FI15975" s="86">
        <v>0</v>
      </c>
      <c r="FJ15975" s="86">
        <v>0</v>
      </c>
      <c r="FK15975" s="86">
        <v>6.0024999999999998E-4</v>
      </c>
      <c r="FL15975" s="86">
        <v>8.3387243490338415E-9</v>
      </c>
      <c r="FM15975" s="86">
        <v>1.5434999999999997E-3</v>
      </c>
      <c r="FN15975" s="86">
        <v>2.1442434040372731E-8</v>
      </c>
    </row>
    <row r="15976" spans="98:170" x14ac:dyDescent="0.25">
      <c r="CT15976" s="86" t="s">
        <v>155</v>
      </c>
      <c r="CU15976" s="86" t="s">
        <v>731</v>
      </c>
      <c r="CV15976" s="86" t="s">
        <v>291</v>
      </c>
      <c r="CW15976" s="86">
        <v>2044</v>
      </c>
      <c r="CX15976" s="86">
        <v>2.9866528661696479E-12</v>
      </c>
      <c r="CY15976" s="86">
        <v>1.4933264330848239E-12</v>
      </c>
      <c r="CZ15976" s="86">
        <v>3.839982256503832E-12</v>
      </c>
      <c r="DA15976" s="86">
        <v>26191.727822098041</v>
      </c>
      <c r="DB15976" s="86">
        <v>544.12906691831051</v>
      </c>
      <c r="DC15976" s="86">
        <v>16654.74142975438</v>
      </c>
      <c r="DD15976" s="86">
        <v>8992.8573254253552</v>
      </c>
      <c r="DE15976" s="86">
        <v>0</v>
      </c>
      <c r="DF15976" s="86">
        <v>0</v>
      </c>
      <c r="DG15976" s="86">
        <v>0</v>
      </c>
      <c r="DH15976" s="86">
        <v>2.4878407881463122E-9</v>
      </c>
      <c r="DJ15976" s="86">
        <v>7.8225598969804417E-8</v>
      </c>
      <c r="DK15976" s="86">
        <v>0</v>
      </c>
      <c r="DL15976" s="86">
        <v>7.8225598969804417E-8</v>
      </c>
      <c r="DM15976" s="86">
        <v>3.9112799484902208E-8</v>
      </c>
      <c r="DN15976" s="86">
        <v>0</v>
      </c>
      <c r="DO15976" s="86">
        <v>3.9112799484902208E-8</v>
      </c>
      <c r="DP15976" s="86">
        <v>1.0057577010403423E-7</v>
      </c>
      <c r="DQ15976" s="86">
        <v>0</v>
      </c>
      <c r="DR15976" s="86">
        <v>1.0057577010403423E-7</v>
      </c>
      <c r="ER15976" s="86" t="s">
        <v>828</v>
      </c>
      <c r="ES15976" s="86" t="s">
        <v>155</v>
      </c>
      <c r="ET15976" s="86" t="s">
        <v>732</v>
      </c>
      <c r="EU15976" s="86" t="s">
        <v>289</v>
      </c>
      <c r="EV15976" s="86" t="s">
        <v>426</v>
      </c>
      <c r="EW15976" s="86" t="s">
        <v>426</v>
      </c>
      <c r="EX15976" s="86">
        <v>2051</v>
      </c>
      <c r="EY15976" s="86">
        <v>1.3892085546078869E-5</v>
      </c>
      <c r="EZ15976" s="86">
        <v>0</v>
      </c>
      <c r="FA15976" s="86">
        <v>0.13441700000000001</v>
      </c>
      <c r="FB15976" s="86">
        <v>1.8673324628472836E-6</v>
      </c>
      <c r="FC15976" s="86">
        <v>2051</v>
      </c>
      <c r="FD15976" s="86" t="s">
        <v>171</v>
      </c>
      <c r="FE15976" s="86">
        <v>8.5749999999999993E-2</v>
      </c>
      <c r="FF15976" s="86">
        <v>30</v>
      </c>
      <c r="FG15976" s="86">
        <v>0</v>
      </c>
      <c r="FH15976" s="86" t="s">
        <v>427</v>
      </c>
      <c r="FI15976" s="86">
        <v>0</v>
      </c>
      <c r="FJ15976" s="86">
        <v>0</v>
      </c>
      <c r="FK15976" s="86">
        <v>0</v>
      </c>
      <c r="FL15976" s="86">
        <v>0</v>
      </c>
      <c r="FM15976" s="86">
        <v>1.5434999999999997E-3</v>
      </c>
      <c r="FN15976" s="86">
        <v>2.1442434040372731E-8</v>
      </c>
    </row>
    <row r="15977" spans="98:170" x14ac:dyDescent="0.25">
      <c r="CT15977" s="86" t="s">
        <v>155</v>
      </c>
      <c r="CU15977" s="86" t="s">
        <v>731</v>
      </c>
      <c r="CV15977" s="86" t="s">
        <v>291</v>
      </c>
      <c r="CW15977" s="86">
        <v>2045</v>
      </c>
      <c r="CX15977" s="86">
        <v>2.9866528661696479E-12</v>
      </c>
      <c r="CY15977" s="86">
        <v>1.4933264330848239E-12</v>
      </c>
      <c r="CZ15977" s="86">
        <v>3.839982256503832E-12</v>
      </c>
      <c r="DA15977" s="86">
        <v>26191.727822098041</v>
      </c>
      <c r="DB15977" s="86">
        <v>544.12906691831051</v>
      </c>
      <c r="DC15977" s="86">
        <v>16654.74142975438</v>
      </c>
      <c r="DD15977" s="86">
        <v>8992.8573254253552</v>
      </c>
      <c r="DE15977" s="86">
        <v>0</v>
      </c>
      <c r="DF15977" s="86">
        <v>0</v>
      </c>
      <c r="DG15977" s="86">
        <v>0</v>
      </c>
      <c r="DH15977" s="86">
        <v>2.4878407881463122E-9</v>
      </c>
      <c r="DJ15977" s="86">
        <v>7.8225598969804417E-8</v>
      </c>
      <c r="DK15977" s="86">
        <v>0</v>
      </c>
      <c r="DL15977" s="86">
        <v>7.8225598969804417E-8</v>
      </c>
      <c r="DM15977" s="86">
        <v>3.9112799484902208E-8</v>
      </c>
      <c r="DN15977" s="86">
        <v>0</v>
      </c>
      <c r="DO15977" s="86">
        <v>3.9112799484902208E-8</v>
      </c>
      <c r="DP15977" s="86">
        <v>1.0057577010403423E-7</v>
      </c>
      <c r="DQ15977" s="86">
        <v>0</v>
      </c>
      <c r="DR15977" s="86">
        <v>1.0057577010403423E-7</v>
      </c>
      <c r="ER15977" s="86" t="s">
        <v>828</v>
      </c>
      <c r="ES15977" s="86" t="s">
        <v>155</v>
      </c>
      <c r="ET15977" s="86" t="s">
        <v>732</v>
      </c>
      <c r="EU15977" s="86" t="s">
        <v>294</v>
      </c>
      <c r="EV15977" s="86" t="s">
        <v>426</v>
      </c>
      <c r="EW15977" s="86" t="s">
        <v>426</v>
      </c>
      <c r="EX15977" s="86">
        <v>2021</v>
      </c>
      <c r="EY15977" s="86">
        <v>8.9528353976083851E-5</v>
      </c>
      <c r="EZ15977" s="86">
        <v>0</v>
      </c>
      <c r="FA15977" s="86">
        <v>0.13441700000000001</v>
      </c>
      <c r="FB15977" s="86">
        <v>1.2034132756403264E-5</v>
      </c>
      <c r="FC15977" s="86">
        <v>2021</v>
      </c>
      <c r="FD15977" s="86" t="s">
        <v>171</v>
      </c>
      <c r="FE15977" s="86">
        <v>8.5749999999999993E-2</v>
      </c>
      <c r="FF15977" s="86">
        <v>30</v>
      </c>
      <c r="FG15977" s="86">
        <v>0</v>
      </c>
      <c r="FH15977" s="86" t="s">
        <v>427</v>
      </c>
      <c r="FI15977" s="86">
        <v>1.2005E-3</v>
      </c>
      <c r="FJ15977" s="86">
        <v>1.0747878894828866E-7</v>
      </c>
      <c r="FK15977" s="86">
        <v>6.0024999999999998E-4</v>
      </c>
      <c r="FL15977" s="86">
        <v>5.373939447414433E-8</v>
      </c>
      <c r="FM15977" s="86">
        <v>0</v>
      </c>
      <c r="FN15977" s="86">
        <v>0</v>
      </c>
    </row>
    <row r="15978" spans="98:170" x14ac:dyDescent="0.25">
      <c r="CT15978" s="86" t="s">
        <v>155</v>
      </c>
      <c r="CU15978" s="86" t="s">
        <v>731</v>
      </c>
      <c r="CV15978" s="86" t="s">
        <v>291</v>
      </c>
      <c r="CW15978" s="86">
        <v>2046</v>
      </c>
      <c r="CX15978" s="86">
        <v>2.9866528661696479E-12</v>
      </c>
      <c r="CY15978" s="86">
        <v>1.4933264330848239E-12</v>
      </c>
      <c r="CZ15978" s="86">
        <v>3.839982256503832E-12</v>
      </c>
      <c r="DA15978" s="86">
        <v>26191.727822098041</v>
      </c>
      <c r="DB15978" s="86">
        <v>544.12906691831051</v>
      </c>
      <c r="DC15978" s="86">
        <v>16654.74142975438</v>
      </c>
      <c r="DD15978" s="86">
        <v>8992.8573254253552</v>
      </c>
      <c r="DE15978" s="86">
        <v>0</v>
      </c>
      <c r="DF15978" s="86">
        <v>0</v>
      </c>
      <c r="DG15978" s="86">
        <v>0</v>
      </c>
      <c r="DH15978" s="86">
        <v>2.4878407881463122E-9</v>
      </c>
      <c r="DJ15978" s="86">
        <v>7.8225598969804417E-8</v>
      </c>
      <c r="DK15978" s="86">
        <v>0</v>
      </c>
      <c r="DL15978" s="86">
        <v>7.8225598969804417E-8</v>
      </c>
      <c r="DM15978" s="86">
        <v>3.9112799484902208E-8</v>
      </c>
      <c r="DN15978" s="86">
        <v>0</v>
      </c>
      <c r="DO15978" s="86">
        <v>3.9112799484902208E-8</v>
      </c>
      <c r="DP15978" s="86">
        <v>1.0057577010403423E-7</v>
      </c>
      <c r="DQ15978" s="86">
        <v>0</v>
      </c>
      <c r="DR15978" s="86">
        <v>1.0057577010403423E-7</v>
      </c>
      <c r="ER15978" s="86" t="s">
        <v>828</v>
      </c>
      <c r="ES15978" s="86" t="s">
        <v>155</v>
      </c>
      <c r="ET15978" s="86" t="s">
        <v>732</v>
      </c>
      <c r="EU15978" s="86" t="s">
        <v>294</v>
      </c>
      <c r="EV15978" s="86" t="s">
        <v>426</v>
      </c>
      <c r="EW15978" s="86" t="s">
        <v>426</v>
      </c>
      <c r="EX15978" s="86">
        <v>2022</v>
      </c>
      <c r="EY15978" s="86">
        <v>8.9528353976083851E-5</v>
      </c>
      <c r="EZ15978" s="86">
        <v>0</v>
      </c>
      <c r="FA15978" s="86">
        <v>0.13441700000000001</v>
      </c>
      <c r="FB15978" s="86">
        <v>1.2034132756403264E-5</v>
      </c>
      <c r="FC15978" s="86">
        <v>2022</v>
      </c>
      <c r="FD15978" s="86" t="s">
        <v>171</v>
      </c>
      <c r="FE15978" s="86">
        <v>8.5749999999999993E-2</v>
      </c>
      <c r="FF15978" s="86">
        <v>30</v>
      </c>
      <c r="FG15978" s="86">
        <v>0</v>
      </c>
      <c r="FH15978" s="86" t="s">
        <v>427</v>
      </c>
      <c r="FI15978" s="86">
        <v>1.2005E-3</v>
      </c>
      <c r="FJ15978" s="86">
        <v>1.0747878894828866E-7</v>
      </c>
      <c r="FK15978" s="86">
        <v>6.0024999999999998E-4</v>
      </c>
      <c r="FL15978" s="86">
        <v>5.373939447414433E-8</v>
      </c>
      <c r="FM15978" s="86">
        <v>1.5434999999999997E-3</v>
      </c>
      <c r="FN15978" s="86">
        <v>1.381870143620854E-7</v>
      </c>
    </row>
    <row r="15979" spans="98:170" x14ac:dyDescent="0.25">
      <c r="CT15979" s="86" t="s">
        <v>155</v>
      </c>
      <c r="CU15979" s="86" t="s">
        <v>731</v>
      </c>
      <c r="CV15979" s="86" t="s">
        <v>291</v>
      </c>
      <c r="CW15979" s="86">
        <v>2047</v>
      </c>
      <c r="CX15979" s="86">
        <v>2.9866528661696479E-12</v>
      </c>
      <c r="CY15979" s="86">
        <v>1.4933264330848239E-12</v>
      </c>
      <c r="CZ15979" s="86">
        <v>3.839982256503832E-12</v>
      </c>
      <c r="DA15979" s="86">
        <v>26191.727822098041</v>
      </c>
      <c r="DB15979" s="86">
        <v>544.12906691831051</v>
      </c>
      <c r="DC15979" s="86">
        <v>16654.74142975438</v>
      </c>
      <c r="DD15979" s="86">
        <v>8992.8573254253552</v>
      </c>
      <c r="DE15979" s="86">
        <v>0</v>
      </c>
      <c r="DF15979" s="86">
        <v>0</v>
      </c>
      <c r="DG15979" s="86">
        <v>0</v>
      </c>
      <c r="DH15979" s="86">
        <v>2.4878407881463122E-9</v>
      </c>
      <c r="DJ15979" s="86">
        <v>7.8225598969804417E-8</v>
      </c>
      <c r="DK15979" s="86">
        <v>0</v>
      </c>
      <c r="DL15979" s="86">
        <v>7.8225598969804417E-8</v>
      </c>
      <c r="DM15979" s="86">
        <v>3.9112799484902208E-8</v>
      </c>
      <c r="DN15979" s="86">
        <v>0</v>
      </c>
      <c r="DO15979" s="86">
        <v>3.9112799484902208E-8</v>
      </c>
      <c r="DP15979" s="86">
        <v>1.0057577010403423E-7</v>
      </c>
      <c r="DQ15979" s="86">
        <v>0</v>
      </c>
      <c r="DR15979" s="86">
        <v>1.0057577010403423E-7</v>
      </c>
      <c r="ER15979" s="86" t="s">
        <v>828</v>
      </c>
      <c r="ES15979" s="86" t="s">
        <v>155</v>
      </c>
      <c r="ET15979" s="86" t="s">
        <v>732</v>
      </c>
      <c r="EU15979" s="86" t="s">
        <v>294</v>
      </c>
      <c r="EV15979" s="86" t="s">
        <v>426</v>
      </c>
      <c r="EW15979" s="86" t="s">
        <v>426</v>
      </c>
      <c r="EX15979" s="86">
        <v>2023</v>
      </c>
      <c r="EY15979" s="86">
        <v>8.9528353976083851E-5</v>
      </c>
      <c r="EZ15979" s="86">
        <v>0</v>
      </c>
      <c r="FA15979" s="86">
        <v>0.13441700000000001</v>
      </c>
      <c r="FB15979" s="86">
        <v>1.2034132756403264E-5</v>
      </c>
      <c r="FC15979" s="86">
        <v>2023</v>
      </c>
      <c r="FD15979" s="86" t="s">
        <v>171</v>
      </c>
      <c r="FE15979" s="86">
        <v>8.5749999999999993E-2</v>
      </c>
      <c r="FF15979" s="86">
        <v>30</v>
      </c>
      <c r="FG15979" s="86">
        <v>0</v>
      </c>
      <c r="FH15979" s="86" t="s">
        <v>427</v>
      </c>
      <c r="FI15979" s="86">
        <v>1.2005E-3</v>
      </c>
      <c r="FJ15979" s="86">
        <v>1.0747878894828866E-7</v>
      </c>
      <c r="FK15979" s="86">
        <v>6.0024999999999998E-4</v>
      </c>
      <c r="FL15979" s="86">
        <v>5.373939447414433E-8</v>
      </c>
      <c r="FM15979" s="86">
        <v>1.5434999999999997E-3</v>
      </c>
      <c r="FN15979" s="86">
        <v>1.381870143620854E-7</v>
      </c>
    </row>
    <row r="15980" spans="98:170" x14ac:dyDescent="0.25">
      <c r="CT15980" s="86" t="s">
        <v>155</v>
      </c>
      <c r="CU15980" s="86" t="s">
        <v>731</v>
      </c>
      <c r="CV15980" s="86" t="s">
        <v>291</v>
      </c>
      <c r="CW15980" s="86">
        <v>2048</v>
      </c>
      <c r="CX15980" s="86">
        <v>2.9866528661696479E-12</v>
      </c>
      <c r="CY15980" s="86">
        <v>1.4933264330848239E-12</v>
      </c>
      <c r="CZ15980" s="86">
        <v>3.839982256503832E-12</v>
      </c>
      <c r="DA15980" s="86">
        <v>27464.72272373383</v>
      </c>
      <c r="DB15980" s="86">
        <v>578.84065083892756</v>
      </c>
      <c r="DC15980" s="86">
        <v>17445.537973202721</v>
      </c>
      <c r="DD15980" s="86">
        <v>9440.3440996921745</v>
      </c>
      <c r="DE15980" s="86">
        <v>0</v>
      </c>
      <c r="DF15980" s="86">
        <v>0</v>
      </c>
      <c r="DG15980" s="86">
        <v>0</v>
      </c>
      <c r="DH15980" s="86">
        <v>2.4878407881463122E-9</v>
      </c>
      <c r="DJ15980" s="86">
        <v>8.2027592841394303E-8</v>
      </c>
      <c r="DK15980" s="86">
        <v>0</v>
      </c>
      <c r="DL15980" s="86">
        <v>8.2027592841394303E-8</v>
      </c>
      <c r="DM15980" s="86">
        <v>4.1013796420697151E-8</v>
      </c>
      <c r="DN15980" s="86">
        <v>0</v>
      </c>
      <c r="DO15980" s="86">
        <v>4.1013796420697151E-8</v>
      </c>
      <c r="DP15980" s="86">
        <v>1.054640479389355E-7</v>
      </c>
      <c r="DQ15980" s="86">
        <v>0</v>
      </c>
      <c r="DR15980" s="86">
        <v>1.054640479389355E-7</v>
      </c>
      <c r="ER15980" s="86" t="s">
        <v>828</v>
      </c>
      <c r="ES15980" s="86" t="s">
        <v>155</v>
      </c>
      <c r="ET15980" s="86" t="s">
        <v>732</v>
      </c>
      <c r="EU15980" s="86" t="s">
        <v>294</v>
      </c>
      <c r="EV15980" s="86" t="s">
        <v>426</v>
      </c>
      <c r="EW15980" s="86" t="s">
        <v>426</v>
      </c>
      <c r="EX15980" s="86">
        <v>2024</v>
      </c>
      <c r="EY15980" s="86">
        <v>8.9528353976083851E-5</v>
      </c>
      <c r="EZ15980" s="86">
        <v>0</v>
      </c>
      <c r="FA15980" s="86">
        <v>0.13441700000000001</v>
      </c>
      <c r="FB15980" s="86">
        <v>1.2034132756403264E-5</v>
      </c>
      <c r="FC15980" s="86">
        <v>2024</v>
      </c>
      <c r="FD15980" s="86" t="s">
        <v>171</v>
      </c>
      <c r="FE15980" s="86">
        <v>8.5749999999999993E-2</v>
      </c>
      <c r="FF15980" s="86">
        <v>30</v>
      </c>
      <c r="FG15980" s="86">
        <v>0</v>
      </c>
      <c r="FH15980" s="86" t="s">
        <v>427</v>
      </c>
      <c r="FI15980" s="86">
        <v>1.2005E-3</v>
      </c>
      <c r="FJ15980" s="86">
        <v>1.0747878894828866E-7</v>
      </c>
      <c r="FK15980" s="86">
        <v>6.0024999999999998E-4</v>
      </c>
      <c r="FL15980" s="86">
        <v>5.373939447414433E-8</v>
      </c>
      <c r="FM15980" s="86">
        <v>1.5434999999999997E-3</v>
      </c>
      <c r="FN15980" s="86">
        <v>1.381870143620854E-7</v>
      </c>
    </row>
    <row r="15981" spans="98:170" x14ac:dyDescent="0.25">
      <c r="CT15981" s="86" t="s">
        <v>155</v>
      </c>
      <c r="CU15981" s="86" t="s">
        <v>731</v>
      </c>
      <c r="CV15981" s="86" t="s">
        <v>291</v>
      </c>
      <c r="CW15981" s="86">
        <v>2049</v>
      </c>
      <c r="CX15981" s="86">
        <v>2.9866528661696479E-12</v>
      </c>
      <c r="CY15981" s="86">
        <v>1.4933264330848239E-12</v>
      </c>
      <c r="CZ15981" s="86">
        <v>3.839982256503832E-12</v>
      </c>
      <c r="DA15981" s="86">
        <v>27464.72272373383</v>
      </c>
      <c r="DB15981" s="86">
        <v>578.84065083892756</v>
      </c>
      <c r="DC15981" s="86">
        <v>17445.537973202721</v>
      </c>
      <c r="DD15981" s="86">
        <v>9440.3440996921745</v>
      </c>
      <c r="DE15981" s="86">
        <v>0</v>
      </c>
      <c r="DF15981" s="86">
        <v>0</v>
      </c>
      <c r="DG15981" s="86">
        <v>0</v>
      </c>
      <c r="DH15981" s="86">
        <v>2.4878407881463122E-9</v>
      </c>
      <c r="DJ15981" s="86">
        <v>8.2027592841394303E-8</v>
      </c>
      <c r="DK15981" s="86">
        <v>0</v>
      </c>
      <c r="DL15981" s="86">
        <v>8.2027592841394303E-8</v>
      </c>
      <c r="DM15981" s="86">
        <v>4.1013796420697151E-8</v>
      </c>
      <c r="DN15981" s="86">
        <v>0</v>
      </c>
      <c r="DO15981" s="86">
        <v>4.1013796420697151E-8</v>
      </c>
      <c r="DP15981" s="86">
        <v>1.054640479389355E-7</v>
      </c>
      <c r="DQ15981" s="86">
        <v>0</v>
      </c>
      <c r="DR15981" s="86">
        <v>1.054640479389355E-7</v>
      </c>
      <c r="ER15981" s="86" t="s">
        <v>828</v>
      </c>
      <c r="ES15981" s="86" t="s">
        <v>155</v>
      </c>
      <c r="ET15981" s="86" t="s">
        <v>732</v>
      </c>
      <c r="EU15981" s="86" t="s">
        <v>294</v>
      </c>
      <c r="EV15981" s="86" t="s">
        <v>426</v>
      </c>
      <c r="EW15981" s="86" t="s">
        <v>426</v>
      </c>
      <c r="EX15981" s="86">
        <v>2025</v>
      </c>
      <c r="EY15981" s="86">
        <v>8.9528353976083851E-5</v>
      </c>
      <c r="EZ15981" s="86">
        <v>0</v>
      </c>
      <c r="FA15981" s="86">
        <v>0.13441700000000001</v>
      </c>
      <c r="FB15981" s="86">
        <v>1.2034132756403264E-5</v>
      </c>
      <c r="FC15981" s="86">
        <v>2025</v>
      </c>
      <c r="FD15981" s="86" t="s">
        <v>171</v>
      </c>
      <c r="FE15981" s="86">
        <v>8.5749999999999993E-2</v>
      </c>
      <c r="FF15981" s="86">
        <v>30</v>
      </c>
      <c r="FG15981" s="86">
        <v>0</v>
      </c>
      <c r="FH15981" s="86" t="s">
        <v>427</v>
      </c>
      <c r="FI15981" s="86">
        <v>1.2005E-3</v>
      </c>
      <c r="FJ15981" s="86">
        <v>1.0747878894828866E-7</v>
      </c>
      <c r="FK15981" s="86">
        <v>6.0024999999999998E-4</v>
      </c>
      <c r="FL15981" s="86">
        <v>5.373939447414433E-8</v>
      </c>
      <c r="FM15981" s="86">
        <v>1.5434999999999997E-3</v>
      </c>
      <c r="FN15981" s="86">
        <v>1.381870143620854E-7</v>
      </c>
    </row>
    <row r="15982" spans="98:170" x14ac:dyDescent="0.25">
      <c r="CT15982" s="86" t="s">
        <v>155</v>
      </c>
      <c r="CU15982" s="86" t="s">
        <v>731</v>
      </c>
      <c r="CV15982" s="86" t="s">
        <v>291</v>
      </c>
      <c r="CW15982" s="86">
        <v>2050</v>
      </c>
      <c r="CX15982" s="86">
        <v>0</v>
      </c>
      <c r="CY15982" s="86">
        <v>1.4933264330848239E-12</v>
      </c>
      <c r="CZ15982" s="86">
        <v>3.839982256503832E-12</v>
      </c>
      <c r="DA15982" s="86">
        <v>27464.72272373383</v>
      </c>
      <c r="DB15982" s="86">
        <v>578.84065083892756</v>
      </c>
      <c r="DC15982" s="86">
        <v>17445.537973202721</v>
      </c>
      <c r="DD15982" s="86">
        <v>9440.3440996921745</v>
      </c>
      <c r="DE15982" s="86">
        <v>0</v>
      </c>
      <c r="DF15982" s="86">
        <v>0</v>
      </c>
      <c r="DG15982" s="86">
        <v>0</v>
      </c>
      <c r="DH15982" s="86">
        <v>2.4878407881463122E-9</v>
      </c>
      <c r="DJ15982" s="86">
        <v>0</v>
      </c>
      <c r="DK15982" s="86">
        <v>0</v>
      </c>
      <c r="DL15982" s="86">
        <v>0</v>
      </c>
      <c r="DM15982" s="86">
        <v>4.1013796420697151E-8</v>
      </c>
      <c r="DN15982" s="86">
        <v>0</v>
      </c>
      <c r="DO15982" s="86">
        <v>4.1013796420697151E-8</v>
      </c>
      <c r="DP15982" s="86">
        <v>1.054640479389355E-7</v>
      </c>
      <c r="DQ15982" s="86">
        <v>0</v>
      </c>
      <c r="DR15982" s="86">
        <v>1.054640479389355E-7</v>
      </c>
      <c r="ER15982" s="86" t="s">
        <v>828</v>
      </c>
      <c r="ES15982" s="86" t="s">
        <v>155</v>
      </c>
      <c r="ET15982" s="86" t="s">
        <v>732</v>
      </c>
      <c r="EU15982" s="86" t="s">
        <v>294</v>
      </c>
      <c r="EV15982" s="86" t="s">
        <v>426</v>
      </c>
      <c r="EW15982" s="86" t="s">
        <v>426</v>
      </c>
      <c r="EX15982" s="86">
        <v>2026</v>
      </c>
      <c r="EY15982" s="86">
        <v>8.9528353976083851E-5</v>
      </c>
      <c r="EZ15982" s="86">
        <v>0</v>
      </c>
      <c r="FA15982" s="86">
        <v>0.13441700000000001</v>
      </c>
      <c r="FB15982" s="86">
        <v>1.2034132756403264E-5</v>
      </c>
      <c r="FC15982" s="86">
        <v>2026</v>
      </c>
      <c r="FD15982" s="86" t="s">
        <v>171</v>
      </c>
      <c r="FE15982" s="86">
        <v>8.5749999999999993E-2</v>
      </c>
      <c r="FF15982" s="86">
        <v>30</v>
      </c>
      <c r="FG15982" s="86">
        <v>0</v>
      </c>
      <c r="FH15982" s="86" t="s">
        <v>427</v>
      </c>
      <c r="FI15982" s="86">
        <v>1.2005E-3</v>
      </c>
      <c r="FJ15982" s="86">
        <v>1.0747878894828866E-7</v>
      </c>
      <c r="FK15982" s="86">
        <v>6.0024999999999998E-4</v>
      </c>
      <c r="FL15982" s="86">
        <v>5.373939447414433E-8</v>
      </c>
      <c r="FM15982" s="86">
        <v>1.5434999999999997E-3</v>
      </c>
      <c r="FN15982" s="86">
        <v>1.381870143620854E-7</v>
      </c>
    </row>
    <row r="15983" spans="98:170" x14ac:dyDescent="0.25">
      <c r="CT15983" s="86" t="s">
        <v>155</v>
      </c>
      <c r="CU15983" s="86" t="s">
        <v>731</v>
      </c>
      <c r="CV15983" s="86" t="s">
        <v>291</v>
      </c>
      <c r="CW15983" s="86">
        <v>2051</v>
      </c>
      <c r="CX15983" s="86">
        <v>0</v>
      </c>
      <c r="CY15983" s="86">
        <v>0</v>
      </c>
      <c r="CZ15983" s="86">
        <v>3.839982256503832E-12</v>
      </c>
      <c r="DA15983" s="86">
        <v>27464.72272373383</v>
      </c>
      <c r="DB15983" s="86">
        <v>578.84065083892756</v>
      </c>
      <c r="DC15983" s="86">
        <v>17445.537973202721</v>
      </c>
      <c r="DD15983" s="86">
        <v>9440.3440996921745</v>
      </c>
      <c r="DE15983" s="86">
        <v>0</v>
      </c>
      <c r="DF15983" s="86">
        <v>0</v>
      </c>
      <c r="DG15983" s="86">
        <v>0</v>
      </c>
      <c r="DH15983" s="86">
        <v>2.4878407881463122E-9</v>
      </c>
      <c r="DJ15983" s="86">
        <v>0</v>
      </c>
      <c r="DK15983" s="86">
        <v>0</v>
      </c>
      <c r="DL15983" s="86">
        <v>0</v>
      </c>
      <c r="DM15983" s="86">
        <v>0</v>
      </c>
      <c r="DN15983" s="86">
        <v>0</v>
      </c>
      <c r="DO15983" s="86">
        <v>0</v>
      </c>
      <c r="DP15983" s="86">
        <v>1.054640479389355E-7</v>
      </c>
      <c r="DQ15983" s="86">
        <v>0</v>
      </c>
      <c r="DR15983" s="86">
        <v>1.054640479389355E-7</v>
      </c>
      <c r="ER15983" s="86" t="s">
        <v>828</v>
      </c>
      <c r="ES15983" s="86" t="s">
        <v>155</v>
      </c>
      <c r="ET15983" s="86" t="s">
        <v>732</v>
      </c>
      <c r="EU15983" s="86" t="s">
        <v>294</v>
      </c>
      <c r="EV15983" s="86" t="s">
        <v>426</v>
      </c>
      <c r="EW15983" s="86" t="s">
        <v>426</v>
      </c>
      <c r="EX15983" s="86">
        <v>2027</v>
      </c>
      <c r="EY15983" s="86">
        <v>8.9528353976083851E-5</v>
      </c>
      <c r="EZ15983" s="86">
        <v>0</v>
      </c>
      <c r="FA15983" s="86">
        <v>0.13441700000000001</v>
      </c>
      <c r="FB15983" s="86">
        <v>1.2034132756403264E-5</v>
      </c>
      <c r="FC15983" s="86">
        <v>2027</v>
      </c>
      <c r="FD15983" s="86" t="s">
        <v>171</v>
      </c>
      <c r="FE15983" s="86">
        <v>8.5749999999999993E-2</v>
      </c>
      <c r="FF15983" s="86">
        <v>30</v>
      </c>
      <c r="FG15983" s="86">
        <v>0</v>
      </c>
      <c r="FH15983" s="86" t="s">
        <v>427</v>
      </c>
      <c r="FI15983" s="86">
        <v>1.2005E-3</v>
      </c>
      <c r="FJ15983" s="86">
        <v>1.0747878894828866E-7</v>
      </c>
      <c r="FK15983" s="86">
        <v>6.0024999999999998E-4</v>
      </c>
      <c r="FL15983" s="86">
        <v>5.373939447414433E-8</v>
      </c>
      <c r="FM15983" s="86">
        <v>1.5434999999999997E-3</v>
      </c>
      <c r="FN15983" s="86">
        <v>1.381870143620854E-7</v>
      </c>
    </row>
    <row r="15984" spans="98:170" x14ac:dyDescent="0.25">
      <c r="CT15984" s="86" t="s">
        <v>155</v>
      </c>
      <c r="CU15984" s="86" t="s">
        <v>731</v>
      </c>
      <c r="CV15984" s="86" t="s">
        <v>292</v>
      </c>
      <c r="CW15984" s="86">
        <v>2020</v>
      </c>
      <c r="CX15984" s="86">
        <v>1.2881071059003845E-10</v>
      </c>
      <c r="CY15984" s="86">
        <v>0</v>
      </c>
      <c r="CZ15984" s="86">
        <v>0</v>
      </c>
      <c r="DA15984" s="86">
        <v>21083.842824221021</v>
      </c>
      <c r="DB15984" s="86">
        <v>409.22373582044048</v>
      </c>
      <c r="DC15984" s="86">
        <v>13469.08781237784</v>
      </c>
      <c r="DD15984" s="86">
        <v>7205.5312760232027</v>
      </c>
      <c r="DE15984" s="86">
        <v>0</v>
      </c>
      <c r="DF15984" s="86">
        <v>0</v>
      </c>
      <c r="DG15984" s="86">
        <v>0</v>
      </c>
      <c r="DH15984" s="86">
        <v>1.072975515119021E-7</v>
      </c>
      <c r="DJ15984" s="86">
        <v>2.7158247761565931E-6</v>
      </c>
      <c r="DK15984" s="86">
        <v>0</v>
      </c>
      <c r="DL15984" s="86">
        <v>2.7158247761565931E-6</v>
      </c>
      <c r="DM15984" s="86">
        <v>0</v>
      </c>
      <c r="DN15984" s="86">
        <v>0</v>
      </c>
      <c r="DO15984" s="86">
        <v>0</v>
      </c>
      <c r="DP15984" s="86">
        <v>0</v>
      </c>
      <c r="DQ15984" s="86">
        <v>0</v>
      </c>
      <c r="DR15984" s="86">
        <v>0</v>
      </c>
      <c r="ER15984" s="86" t="s">
        <v>828</v>
      </c>
      <c r="ES15984" s="86" t="s">
        <v>155</v>
      </c>
      <c r="ET15984" s="86" t="s">
        <v>732</v>
      </c>
      <c r="EU15984" s="86" t="s">
        <v>294</v>
      </c>
      <c r="EV15984" s="86" t="s">
        <v>426</v>
      </c>
      <c r="EW15984" s="86" t="s">
        <v>426</v>
      </c>
      <c r="EX15984" s="86">
        <v>2028</v>
      </c>
      <c r="EY15984" s="86">
        <v>8.9528353976083851E-5</v>
      </c>
      <c r="EZ15984" s="86">
        <v>0</v>
      </c>
      <c r="FA15984" s="86">
        <v>0.13441700000000001</v>
      </c>
      <c r="FB15984" s="86">
        <v>1.2034132756403264E-5</v>
      </c>
      <c r="FC15984" s="86">
        <v>2028</v>
      </c>
      <c r="FD15984" s="86" t="s">
        <v>171</v>
      </c>
      <c r="FE15984" s="86">
        <v>8.5749999999999993E-2</v>
      </c>
      <c r="FF15984" s="86">
        <v>30</v>
      </c>
      <c r="FG15984" s="86">
        <v>0</v>
      </c>
      <c r="FH15984" s="86" t="s">
        <v>427</v>
      </c>
      <c r="FI15984" s="86">
        <v>1.2005E-3</v>
      </c>
      <c r="FJ15984" s="86">
        <v>1.0747878894828866E-7</v>
      </c>
      <c r="FK15984" s="86">
        <v>6.0024999999999998E-4</v>
      </c>
      <c r="FL15984" s="86">
        <v>5.373939447414433E-8</v>
      </c>
      <c r="FM15984" s="86">
        <v>1.5434999999999997E-3</v>
      </c>
      <c r="FN15984" s="86">
        <v>1.381870143620854E-7</v>
      </c>
    </row>
    <row r="15985" spans="98:170" x14ac:dyDescent="0.25">
      <c r="CT15985" s="86" t="s">
        <v>155</v>
      </c>
      <c r="CU15985" s="86" t="s">
        <v>731</v>
      </c>
      <c r="CV15985" s="86" t="s">
        <v>292</v>
      </c>
      <c r="CW15985" s="86">
        <v>2021</v>
      </c>
      <c r="CX15985" s="86">
        <v>1.2881071059003845E-10</v>
      </c>
      <c r="CY15985" s="86">
        <v>6.4405355295019227E-11</v>
      </c>
      <c r="CZ15985" s="86">
        <v>0</v>
      </c>
      <c r="DA15985" s="86">
        <v>21083.842824221021</v>
      </c>
      <c r="DB15985" s="86">
        <v>409.22373582044048</v>
      </c>
      <c r="DC15985" s="86">
        <v>13469.08781237784</v>
      </c>
      <c r="DD15985" s="86">
        <v>7205.5312760232027</v>
      </c>
      <c r="DE15985" s="86">
        <v>0</v>
      </c>
      <c r="DF15985" s="86">
        <v>0</v>
      </c>
      <c r="DG15985" s="86">
        <v>0</v>
      </c>
      <c r="DH15985" s="86">
        <v>1.072975515119021E-7</v>
      </c>
      <c r="DJ15985" s="86">
        <v>2.7158247761565931E-6</v>
      </c>
      <c r="DK15985" s="86">
        <v>0</v>
      </c>
      <c r="DL15985" s="86">
        <v>2.7158247761565931E-6</v>
      </c>
      <c r="DM15985" s="86">
        <v>1.3579123880782965E-6</v>
      </c>
      <c r="DN15985" s="86">
        <v>0</v>
      </c>
      <c r="DO15985" s="86">
        <v>1.3579123880782965E-6</v>
      </c>
      <c r="DP15985" s="86">
        <v>0</v>
      </c>
      <c r="DQ15985" s="86">
        <v>0</v>
      </c>
      <c r="DR15985" s="86">
        <v>0</v>
      </c>
      <c r="ER15985" s="86" t="s">
        <v>828</v>
      </c>
      <c r="ES15985" s="86" t="s">
        <v>155</v>
      </c>
      <c r="ET15985" s="86" t="s">
        <v>732</v>
      </c>
      <c r="EU15985" s="86" t="s">
        <v>294</v>
      </c>
      <c r="EV15985" s="86" t="s">
        <v>426</v>
      </c>
      <c r="EW15985" s="86" t="s">
        <v>426</v>
      </c>
      <c r="EX15985" s="86">
        <v>2029</v>
      </c>
      <c r="EY15985" s="86">
        <v>8.9528353976083851E-5</v>
      </c>
      <c r="EZ15985" s="86">
        <v>0</v>
      </c>
      <c r="FA15985" s="86">
        <v>0.13441700000000001</v>
      </c>
      <c r="FB15985" s="86">
        <v>1.2034132756403264E-5</v>
      </c>
      <c r="FC15985" s="86">
        <v>2029</v>
      </c>
      <c r="FD15985" s="86" t="s">
        <v>171</v>
      </c>
      <c r="FE15985" s="86">
        <v>8.5749999999999993E-2</v>
      </c>
      <c r="FF15985" s="86">
        <v>30</v>
      </c>
      <c r="FG15985" s="86">
        <v>0</v>
      </c>
      <c r="FH15985" s="86" t="s">
        <v>427</v>
      </c>
      <c r="FI15985" s="86">
        <v>1.2005E-3</v>
      </c>
      <c r="FJ15985" s="86">
        <v>1.0747878894828866E-7</v>
      </c>
      <c r="FK15985" s="86">
        <v>6.0024999999999998E-4</v>
      </c>
      <c r="FL15985" s="86">
        <v>5.373939447414433E-8</v>
      </c>
      <c r="FM15985" s="86">
        <v>1.5434999999999997E-3</v>
      </c>
      <c r="FN15985" s="86">
        <v>1.381870143620854E-7</v>
      </c>
    </row>
    <row r="15986" spans="98:170" x14ac:dyDescent="0.25">
      <c r="CT15986" s="86" t="s">
        <v>155</v>
      </c>
      <c r="CU15986" s="86" t="s">
        <v>731</v>
      </c>
      <c r="CV15986" s="86" t="s">
        <v>292</v>
      </c>
      <c r="CW15986" s="86">
        <v>2022</v>
      </c>
      <c r="CX15986" s="86">
        <v>1.2881071059003845E-10</v>
      </c>
      <c r="CY15986" s="86">
        <v>6.4405355295019227E-11</v>
      </c>
      <c r="CZ15986" s="86">
        <v>1.6561377075862086E-10</v>
      </c>
      <c r="DA15986" s="86">
        <v>21083.842824221021</v>
      </c>
      <c r="DB15986" s="86">
        <v>409.22373582044048</v>
      </c>
      <c r="DC15986" s="86">
        <v>13469.08781237784</v>
      </c>
      <c r="DD15986" s="86">
        <v>7205.5312760232027</v>
      </c>
      <c r="DE15986" s="86">
        <v>0</v>
      </c>
      <c r="DF15986" s="86">
        <v>0</v>
      </c>
      <c r="DG15986" s="86">
        <v>0</v>
      </c>
      <c r="DH15986" s="86">
        <v>1.072975515119021E-7</v>
      </c>
      <c r="DJ15986" s="86">
        <v>2.7158247761565931E-6</v>
      </c>
      <c r="DK15986" s="86">
        <v>0</v>
      </c>
      <c r="DL15986" s="86">
        <v>2.7158247761565931E-6</v>
      </c>
      <c r="DM15986" s="86">
        <v>1.3579123880782965E-6</v>
      </c>
      <c r="DN15986" s="86">
        <v>0</v>
      </c>
      <c r="DO15986" s="86">
        <v>1.3579123880782965E-6</v>
      </c>
      <c r="DP15986" s="86">
        <v>3.4917747122013337E-6</v>
      </c>
      <c r="DQ15986" s="86">
        <v>0</v>
      </c>
      <c r="DR15986" s="86">
        <v>3.4917747122013337E-6</v>
      </c>
      <c r="ER15986" s="86" t="s">
        <v>828</v>
      </c>
      <c r="ES15986" s="86" t="s">
        <v>155</v>
      </c>
      <c r="ET15986" s="86" t="s">
        <v>732</v>
      </c>
      <c r="EU15986" s="86" t="s">
        <v>294</v>
      </c>
      <c r="EV15986" s="86" t="s">
        <v>426</v>
      </c>
      <c r="EW15986" s="86" t="s">
        <v>426</v>
      </c>
      <c r="EX15986" s="86">
        <v>2030</v>
      </c>
      <c r="EY15986" s="86">
        <v>8.9528353976083851E-5</v>
      </c>
      <c r="EZ15986" s="86">
        <v>0</v>
      </c>
      <c r="FA15986" s="86">
        <v>0.13441700000000001</v>
      </c>
      <c r="FB15986" s="86">
        <v>1.2034132756403264E-5</v>
      </c>
      <c r="FC15986" s="86">
        <v>2030</v>
      </c>
      <c r="FD15986" s="86" t="s">
        <v>171</v>
      </c>
      <c r="FE15986" s="86">
        <v>8.5749999999999993E-2</v>
      </c>
      <c r="FF15986" s="86">
        <v>30</v>
      </c>
      <c r="FG15986" s="86">
        <v>0</v>
      </c>
      <c r="FH15986" s="86" t="s">
        <v>427</v>
      </c>
      <c r="FI15986" s="86">
        <v>1.2005E-3</v>
      </c>
      <c r="FJ15986" s="86">
        <v>1.0747878894828866E-7</v>
      </c>
      <c r="FK15986" s="86">
        <v>6.0024999999999998E-4</v>
      </c>
      <c r="FL15986" s="86">
        <v>5.373939447414433E-8</v>
      </c>
      <c r="FM15986" s="86">
        <v>1.5434999999999997E-3</v>
      </c>
      <c r="FN15986" s="86">
        <v>1.381870143620854E-7</v>
      </c>
    </row>
    <row r="15987" spans="98:170" x14ac:dyDescent="0.25">
      <c r="CT15987" s="86" t="s">
        <v>155</v>
      </c>
      <c r="CU15987" s="86" t="s">
        <v>731</v>
      </c>
      <c r="CV15987" s="86" t="s">
        <v>292</v>
      </c>
      <c r="CW15987" s="86">
        <v>2023</v>
      </c>
      <c r="CX15987" s="86">
        <v>1.2881071059003845E-10</v>
      </c>
      <c r="CY15987" s="86">
        <v>6.4405355295019227E-11</v>
      </c>
      <c r="CZ15987" s="86">
        <v>1.6561377075862086E-10</v>
      </c>
      <c r="DA15987" s="86">
        <v>21835.978114128589</v>
      </c>
      <c r="DB15987" s="86">
        <v>428.60232122030828</v>
      </c>
      <c r="DC15987" s="86">
        <v>13939.56097345315</v>
      </c>
      <c r="DD15987" s="86">
        <v>7467.8148194502228</v>
      </c>
      <c r="DE15987" s="86">
        <v>0</v>
      </c>
      <c r="DF15987" s="86">
        <v>0</v>
      </c>
      <c r="DG15987" s="86">
        <v>0</v>
      </c>
      <c r="DH15987" s="86">
        <v>1.072975515119021E-7</v>
      </c>
      <c r="DJ15987" s="86">
        <v>2.8127078573094315E-6</v>
      </c>
      <c r="DK15987" s="86">
        <v>0</v>
      </c>
      <c r="DL15987" s="86">
        <v>2.8127078573094315E-6</v>
      </c>
      <c r="DM15987" s="86">
        <v>1.4063539286547158E-6</v>
      </c>
      <c r="DN15987" s="86">
        <v>0</v>
      </c>
      <c r="DO15987" s="86">
        <v>1.4063539286547158E-6</v>
      </c>
      <c r="DP15987" s="86">
        <v>3.6163386736835543E-6</v>
      </c>
      <c r="DQ15987" s="86">
        <v>0</v>
      </c>
      <c r="DR15987" s="86">
        <v>3.6163386736835543E-6</v>
      </c>
      <c r="ER15987" s="86" t="s">
        <v>828</v>
      </c>
      <c r="ES15987" s="86" t="s">
        <v>155</v>
      </c>
      <c r="ET15987" s="86" t="s">
        <v>732</v>
      </c>
      <c r="EU15987" s="86" t="s">
        <v>294</v>
      </c>
      <c r="EV15987" s="86" t="s">
        <v>426</v>
      </c>
      <c r="EW15987" s="86" t="s">
        <v>426</v>
      </c>
      <c r="EX15987" s="86">
        <v>2031</v>
      </c>
      <c r="EY15987" s="86">
        <v>8.9528353976083851E-5</v>
      </c>
      <c r="EZ15987" s="86">
        <v>0</v>
      </c>
      <c r="FA15987" s="86">
        <v>0.13441700000000001</v>
      </c>
      <c r="FB15987" s="86">
        <v>1.2034132756403264E-5</v>
      </c>
      <c r="FC15987" s="86">
        <v>2031</v>
      </c>
      <c r="FD15987" s="86" t="s">
        <v>171</v>
      </c>
      <c r="FE15987" s="86">
        <v>8.5749999999999993E-2</v>
      </c>
      <c r="FF15987" s="86">
        <v>30</v>
      </c>
      <c r="FG15987" s="86">
        <v>0</v>
      </c>
      <c r="FH15987" s="86" t="s">
        <v>427</v>
      </c>
      <c r="FI15987" s="86">
        <v>1.2005E-3</v>
      </c>
      <c r="FJ15987" s="86">
        <v>1.0747878894828866E-7</v>
      </c>
      <c r="FK15987" s="86">
        <v>6.0024999999999998E-4</v>
      </c>
      <c r="FL15987" s="86">
        <v>5.373939447414433E-8</v>
      </c>
      <c r="FM15987" s="86">
        <v>1.5434999999999997E-3</v>
      </c>
      <c r="FN15987" s="86">
        <v>1.381870143620854E-7</v>
      </c>
    </row>
    <row r="15988" spans="98:170" x14ac:dyDescent="0.25">
      <c r="CT15988" s="86" t="s">
        <v>155</v>
      </c>
      <c r="CU15988" s="86" t="s">
        <v>731</v>
      </c>
      <c r="CV15988" s="86" t="s">
        <v>292</v>
      </c>
      <c r="CW15988" s="86">
        <v>2024</v>
      </c>
      <c r="CX15988" s="86">
        <v>1.2881071059003845E-10</v>
      </c>
      <c r="CY15988" s="86">
        <v>6.4405355295019227E-11</v>
      </c>
      <c r="CZ15988" s="86">
        <v>1.6561377075862086E-10</v>
      </c>
      <c r="DA15988" s="86">
        <v>21835.978114128589</v>
      </c>
      <c r="DB15988" s="86">
        <v>428.60232122030828</v>
      </c>
      <c r="DC15988" s="86">
        <v>13939.56097345315</v>
      </c>
      <c r="DD15988" s="86">
        <v>7467.8148194502228</v>
      </c>
      <c r="DE15988" s="86">
        <v>0</v>
      </c>
      <c r="DF15988" s="86">
        <v>0</v>
      </c>
      <c r="DG15988" s="86">
        <v>0</v>
      </c>
      <c r="DH15988" s="86">
        <v>1.072975515119021E-7</v>
      </c>
      <c r="DJ15988" s="86">
        <v>2.8127078573094315E-6</v>
      </c>
      <c r="DK15988" s="86">
        <v>0</v>
      </c>
      <c r="DL15988" s="86">
        <v>2.8127078573094315E-6</v>
      </c>
      <c r="DM15988" s="86">
        <v>1.4063539286547158E-6</v>
      </c>
      <c r="DN15988" s="86">
        <v>0</v>
      </c>
      <c r="DO15988" s="86">
        <v>1.4063539286547158E-6</v>
      </c>
      <c r="DP15988" s="86">
        <v>3.6163386736835543E-6</v>
      </c>
      <c r="DQ15988" s="86">
        <v>0</v>
      </c>
      <c r="DR15988" s="86">
        <v>3.6163386736835543E-6</v>
      </c>
      <c r="ER15988" s="86" t="s">
        <v>828</v>
      </c>
      <c r="ES15988" s="86" t="s">
        <v>155</v>
      </c>
      <c r="ET15988" s="86" t="s">
        <v>732</v>
      </c>
      <c r="EU15988" s="86" t="s">
        <v>294</v>
      </c>
      <c r="EV15988" s="86" t="s">
        <v>426</v>
      </c>
      <c r="EW15988" s="86" t="s">
        <v>426</v>
      </c>
      <c r="EX15988" s="86">
        <v>2032</v>
      </c>
      <c r="EY15988" s="86">
        <v>8.9528353976083851E-5</v>
      </c>
      <c r="EZ15988" s="86">
        <v>0</v>
      </c>
      <c r="FA15988" s="86">
        <v>0.13441700000000001</v>
      </c>
      <c r="FB15988" s="86">
        <v>1.2034132756403264E-5</v>
      </c>
      <c r="FC15988" s="86">
        <v>2032</v>
      </c>
      <c r="FD15988" s="86" t="s">
        <v>171</v>
      </c>
      <c r="FE15988" s="86">
        <v>8.5749999999999993E-2</v>
      </c>
      <c r="FF15988" s="86">
        <v>30</v>
      </c>
      <c r="FG15988" s="86">
        <v>0</v>
      </c>
      <c r="FH15988" s="86" t="s">
        <v>427</v>
      </c>
      <c r="FI15988" s="86">
        <v>1.2005E-3</v>
      </c>
      <c r="FJ15988" s="86">
        <v>1.0747878894828866E-7</v>
      </c>
      <c r="FK15988" s="86">
        <v>6.0024999999999998E-4</v>
      </c>
      <c r="FL15988" s="86">
        <v>5.373939447414433E-8</v>
      </c>
      <c r="FM15988" s="86">
        <v>1.5434999999999997E-3</v>
      </c>
      <c r="FN15988" s="86">
        <v>1.381870143620854E-7</v>
      </c>
    </row>
    <row r="15989" spans="98:170" x14ac:dyDescent="0.25">
      <c r="CT15989" s="86" t="s">
        <v>155</v>
      </c>
      <c r="CU15989" s="86" t="s">
        <v>731</v>
      </c>
      <c r="CV15989" s="86" t="s">
        <v>292</v>
      </c>
      <c r="CW15989" s="86">
        <v>2025</v>
      </c>
      <c r="CX15989" s="86">
        <v>1.2881071059003845E-10</v>
      </c>
      <c r="CY15989" s="86">
        <v>6.4405355295019227E-11</v>
      </c>
      <c r="CZ15989" s="86">
        <v>1.6561377075862086E-10</v>
      </c>
      <c r="DA15989" s="86">
        <v>21835.978114128589</v>
      </c>
      <c r="DB15989" s="86">
        <v>428.60232122030828</v>
      </c>
      <c r="DC15989" s="86">
        <v>13939.56097345315</v>
      </c>
      <c r="DD15989" s="86">
        <v>7467.8148194502228</v>
      </c>
      <c r="DE15989" s="86">
        <v>0</v>
      </c>
      <c r="DF15989" s="86">
        <v>0</v>
      </c>
      <c r="DG15989" s="86">
        <v>0</v>
      </c>
      <c r="DH15989" s="86">
        <v>1.072975515119021E-7</v>
      </c>
      <c r="DJ15989" s="86">
        <v>2.8127078573094315E-6</v>
      </c>
      <c r="DK15989" s="86">
        <v>0</v>
      </c>
      <c r="DL15989" s="86">
        <v>2.8127078573094315E-6</v>
      </c>
      <c r="DM15989" s="86">
        <v>1.4063539286547158E-6</v>
      </c>
      <c r="DN15989" s="86">
        <v>0</v>
      </c>
      <c r="DO15989" s="86">
        <v>1.4063539286547158E-6</v>
      </c>
      <c r="DP15989" s="86">
        <v>3.6163386736835543E-6</v>
      </c>
      <c r="DQ15989" s="86">
        <v>0</v>
      </c>
      <c r="DR15989" s="86">
        <v>3.6163386736835543E-6</v>
      </c>
      <c r="ER15989" s="86" t="s">
        <v>828</v>
      </c>
      <c r="ES15989" s="86" t="s">
        <v>155</v>
      </c>
      <c r="ET15989" s="86" t="s">
        <v>732</v>
      </c>
      <c r="EU15989" s="86" t="s">
        <v>294</v>
      </c>
      <c r="EV15989" s="86" t="s">
        <v>426</v>
      </c>
      <c r="EW15989" s="86" t="s">
        <v>426</v>
      </c>
      <c r="EX15989" s="86">
        <v>2033</v>
      </c>
      <c r="EY15989" s="86">
        <v>8.9528353976083851E-5</v>
      </c>
      <c r="EZ15989" s="86">
        <v>0</v>
      </c>
      <c r="FA15989" s="86">
        <v>0.13441700000000001</v>
      </c>
      <c r="FB15989" s="86">
        <v>1.2034132756403264E-5</v>
      </c>
      <c r="FC15989" s="86">
        <v>2033</v>
      </c>
      <c r="FD15989" s="86" t="s">
        <v>171</v>
      </c>
      <c r="FE15989" s="86">
        <v>8.5749999999999993E-2</v>
      </c>
      <c r="FF15989" s="86">
        <v>30</v>
      </c>
      <c r="FG15989" s="86">
        <v>0</v>
      </c>
      <c r="FH15989" s="86" t="s">
        <v>427</v>
      </c>
      <c r="FI15989" s="86">
        <v>1.2005E-3</v>
      </c>
      <c r="FJ15989" s="86">
        <v>1.0747878894828866E-7</v>
      </c>
      <c r="FK15989" s="86">
        <v>6.0024999999999998E-4</v>
      </c>
      <c r="FL15989" s="86">
        <v>5.373939447414433E-8</v>
      </c>
      <c r="FM15989" s="86">
        <v>1.5434999999999997E-3</v>
      </c>
      <c r="FN15989" s="86">
        <v>1.381870143620854E-7</v>
      </c>
    </row>
    <row r="15990" spans="98:170" x14ac:dyDescent="0.25">
      <c r="CT15990" s="86" t="s">
        <v>155</v>
      </c>
      <c r="CU15990" s="86" t="s">
        <v>731</v>
      </c>
      <c r="CV15990" s="86" t="s">
        <v>292</v>
      </c>
      <c r="CW15990" s="86">
        <v>2026</v>
      </c>
      <c r="CX15990" s="86">
        <v>1.2881071059003845E-10</v>
      </c>
      <c r="CY15990" s="86">
        <v>6.4405355295019227E-11</v>
      </c>
      <c r="CZ15990" s="86">
        <v>1.6561377075862086E-10</v>
      </c>
      <c r="DA15990" s="86">
        <v>21835.978114128589</v>
      </c>
      <c r="DB15990" s="86">
        <v>428.60232122030828</v>
      </c>
      <c r="DC15990" s="86">
        <v>13939.56097345315</v>
      </c>
      <c r="DD15990" s="86">
        <v>7467.8148194502228</v>
      </c>
      <c r="DE15990" s="86">
        <v>0</v>
      </c>
      <c r="DF15990" s="86">
        <v>0</v>
      </c>
      <c r="DG15990" s="86">
        <v>0</v>
      </c>
      <c r="DH15990" s="86">
        <v>1.072975515119021E-7</v>
      </c>
      <c r="DJ15990" s="86">
        <v>2.8127078573094315E-6</v>
      </c>
      <c r="DK15990" s="86">
        <v>0</v>
      </c>
      <c r="DL15990" s="86">
        <v>2.8127078573094315E-6</v>
      </c>
      <c r="DM15990" s="86">
        <v>1.4063539286547158E-6</v>
      </c>
      <c r="DN15990" s="86">
        <v>0</v>
      </c>
      <c r="DO15990" s="86">
        <v>1.4063539286547158E-6</v>
      </c>
      <c r="DP15990" s="86">
        <v>3.6163386736835543E-6</v>
      </c>
      <c r="DQ15990" s="86">
        <v>0</v>
      </c>
      <c r="DR15990" s="86">
        <v>3.6163386736835543E-6</v>
      </c>
      <c r="ER15990" s="86" t="s">
        <v>828</v>
      </c>
      <c r="ES15990" s="86" t="s">
        <v>155</v>
      </c>
      <c r="ET15990" s="86" t="s">
        <v>732</v>
      </c>
      <c r="EU15990" s="86" t="s">
        <v>294</v>
      </c>
      <c r="EV15990" s="86" t="s">
        <v>426</v>
      </c>
      <c r="EW15990" s="86" t="s">
        <v>426</v>
      </c>
      <c r="EX15990" s="86">
        <v>2034</v>
      </c>
      <c r="EY15990" s="86">
        <v>8.9528353976083851E-5</v>
      </c>
      <c r="EZ15990" s="86">
        <v>0</v>
      </c>
      <c r="FA15990" s="86">
        <v>0.13441700000000001</v>
      </c>
      <c r="FB15990" s="86">
        <v>1.2034132756403264E-5</v>
      </c>
      <c r="FC15990" s="86">
        <v>2034</v>
      </c>
      <c r="FD15990" s="86" t="s">
        <v>171</v>
      </c>
      <c r="FE15990" s="86">
        <v>8.5749999999999993E-2</v>
      </c>
      <c r="FF15990" s="86">
        <v>30</v>
      </c>
      <c r="FG15990" s="86">
        <v>0</v>
      </c>
      <c r="FH15990" s="86" t="s">
        <v>427</v>
      </c>
      <c r="FI15990" s="86">
        <v>1.2005E-3</v>
      </c>
      <c r="FJ15990" s="86">
        <v>1.0747878894828866E-7</v>
      </c>
      <c r="FK15990" s="86">
        <v>6.0024999999999998E-4</v>
      </c>
      <c r="FL15990" s="86">
        <v>5.373939447414433E-8</v>
      </c>
      <c r="FM15990" s="86">
        <v>1.5434999999999997E-3</v>
      </c>
      <c r="FN15990" s="86">
        <v>1.381870143620854E-7</v>
      </c>
    </row>
    <row r="15991" spans="98:170" x14ac:dyDescent="0.25">
      <c r="CT15991" s="86" t="s">
        <v>155</v>
      </c>
      <c r="CU15991" s="86" t="s">
        <v>731</v>
      </c>
      <c r="CV15991" s="86" t="s">
        <v>292</v>
      </c>
      <c r="CW15991" s="86">
        <v>2027</v>
      </c>
      <c r="CX15991" s="86">
        <v>1.2881071059003845E-10</v>
      </c>
      <c r="CY15991" s="86">
        <v>6.4405355295019227E-11</v>
      </c>
      <c r="CZ15991" s="86">
        <v>1.6561377075862086E-10</v>
      </c>
      <c r="DA15991" s="86">
        <v>21835.978114128589</v>
      </c>
      <c r="DB15991" s="86">
        <v>428.60232122030828</v>
      </c>
      <c r="DC15991" s="86">
        <v>13939.56097345315</v>
      </c>
      <c r="DD15991" s="86">
        <v>7467.8148194502228</v>
      </c>
      <c r="DE15991" s="86">
        <v>0</v>
      </c>
      <c r="DF15991" s="86">
        <v>0</v>
      </c>
      <c r="DG15991" s="86">
        <v>0</v>
      </c>
      <c r="DH15991" s="86">
        <v>1.072975515119021E-7</v>
      </c>
      <c r="DJ15991" s="86">
        <v>2.8127078573094315E-6</v>
      </c>
      <c r="DK15991" s="86">
        <v>0</v>
      </c>
      <c r="DL15991" s="86">
        <v>2.8127078573094315E-6</v>
      </c>
      <c r="DM15991" s="86">
        <v>1.4063539286547158E-6</v>
      </c>
      <c r="DN15991" s="86">
        <v>0</v>
      </c>
      <c r="DO15991" s="86">
        <v>1.4063539286547158E-6</v>
      </c>
      <c r="DP15991" s="86">
        <v>3.6163386736835543E-6</v>
      </c>
      <c r="DQ15991" s="86">
        <v>0</v>
      </c>
      <c r="DR15991" s="86">
        <v>3.6163386736835543E-6</v>
      </c>
      <c r="ER15991" s="86" t="s">
        <v>828</v>
      </c>
      <c r="ES15991" s="86" t="s">
        <v>155</v>
      </c>
      <c r="ET15991" s="86" t="s">
        <v>732</v>
      </c>
      <c r="EU15991" s="86" t="s">
        <v>294</v>
      </c>
      <c r="EV15991" s="86" t="s">
        <v>426</v>
      </c>
      <c r="EW15991" s="86" t="s">
        <v>426</v>
      </c>
      <c r="EX15991" s="86">
        <v>2035</v>
      </c>
      <c r="EY15991" s="86">
        <v>8.9528353976083851E-5</v>
      </c>
      <c r="EZ15991" s="86">
        <v>0</v>
      </c>
      <c r="FA15991" s="86">
        <v>0.13441700000000001</v>
      </c>
      <c r="FB15991" s="86">
        <v>1.2034132756403264E-5</v>
      </c>
      <c r="FC15991" s="86">
        <v>2035</v>
      </c>
      <c r="FD15991" s="86" t="s">
        <v>171</v>
      </c>
      <c r="FE15991" s="86">
        <v>8.5749999999999993E-2</v>
      </c>
      <c r="FF15991" s="86">
        <v>30</v>
      </c>
      <c r="FG15991" s="86">
        <v>0</v>
      </c>
      <c r="FH15991" s="86" t="s">
        <v>427</v>
      </c>
      <c r="FI15991" s="86">
        <v>1.2005E-3</v>
      </c>
      <c r="FJ15991" s="86">
        <v>1.0747878894828866E-7</v>
      </c>
      <c r="FK15991" s="86">
        <v>6.0024999999999998E-4</v>
      </c>
      <c r="FL15991" s="86">
        <v>5.373939447414433E-8</v>
      </c>
      <c r="FM15991" s="86">
        <v>1.5434999999999997E-3</v>
      </c>
      <c r="FN15991" s="86">
        <v>1.381870143620854E-7</v>
      </c>
    </row>
    <row r="15992" spans="98:170" x14ac:dyDescent="0.25">
      <c r="CT15992" s="86" t="s">
        <v>155</v>
      </c>
      <c r="CU15992" s="86" t="s">
        <v>731</v>
      </c>
      <c r="CV15992" s="86" t="s">
        <v>292</v>
      </c>
      <c r="CW15992" s="86">
        <v>2028</v>
      </c>
      <c r="CX15992" s="86">
        <v>1.2881071059003845E-10</v>
      </c>
      <c r="CY15992" s="86">
        <v>6.4405355295019227E-11</v>
      </c>
      <c r="CZ15992" s="86">
        <v>1.6561377075862086E-10</v>
      </c>
      <c r="DA15992" s="86">
        <v>22783.187028905439</v>
      </c>
      <c r="DB15992" s="86">
        <v>453.26096055717272</v>
      </c>
      <c r="DC15992" s="86">
        <v>14531.33568556842</v>
      </c>
      <c r="DD15992" s="86">
        <v>7798.5903827772017</v>
      </c>
      <c r="DE15992" s="86">
        <v>0</v>
      </c>
      <c r="DF15992" s="86">
        <v>0</v>
      </c>
      <c r="DG15992" s="86">
        <v>0</v>
      </c>
      <c r="DH15992" s="86">
        <v>1.072975515119021E-7</v>
      </c>
      <c r="DJ15992" s="86">
        <v>2.9347185106990563E-6</v>
      </c>
      <c r="DK15992" s="86">
        <v>0</v>
      </c>
      <c r="DL15992" s="86">
        <v>2.9347185106990563E-6</v>
      </c>
      <c r="DM15992" s="86">
        <v>1.4673592553495282E-6</v>
      </c>
      <c r="DN15992" s="86">
        <v>0</v>
      </c>
      <c r="DO15992" s="86">
        <v>1.4673592553495282E-6</v>
      </c>
      <c r="DP15992" s="86">
        <v>3.7732095137559297E-6</v>
      </c>
      <c r="DQ15992" s="86">
        <v>0</v>
      </c>
      <c r="DR15992" s="86">
        <v>3.7732095137559297E-6</v>
      </c>
      <c r="ER15992" s="86" t="s">
        <v>828</v>
      </c>
      <c r="ES15992" s="86" t="s">
        <v>155</v>
      </c>
      <c r="ET15992" s="86" t="s">
        <v>732</v>
      </c>
      <c r="EU15992" s="86" t="s">
        <v>294</v>
      </c>
      <c r="EV15992" s="86" t="s">
        <v>426</v>
      </c>
      <c r="EW15992" s="86" t="s">
        <v>426</v>
      </c>
      <c r="EX15992" s="86">
        <v>2036</v>
      </c>
      <c r="EY15992" s="86">
        <v>8.9528353976083851E-5</v>
      </c>
      <c r="EZ15992" s="86">
        <v>0</v>
      </c>
      <c r="FA15992" s="86">
        <v>0.13441700000000001</v>
      </c>
      <c r="FB15992" s="86">
        <v>1.2034132756403264E-5</v>
      </c>
      <c r="FC15992" s="86">
        <v>2036</v>
      </c>
      <c r="FD15992" s="86" t="s">
        <v>171</v>
      </c>
      <c r="FE15992" s="86">
        <v>8.5749999999999993E-2</v>
      </c>
      <c r="FF15992" s="86">
        <v>30</v>
      </c>
      <c r="FG15992" s="86">
        <v>0</v>
      </c>
      <c r="FH15992" s="86" t="s">
        <v>427</v>
      </c>
      <c r="FI15992" s="86">
        <v>1.2005E-3</v>
      </c>
      <c r="FJ15992" s="86">
        <v>1.0747878894828866E-7</v>
      </c>
      <c r="FK15992" s="86">
        <v>6.0024999999999998E-4</v>
      </c>
      <c r="FL15992" s="86">
        <v>5.373939447414433E-8</v>
      </c>
      <c r="FM15992" s="86">
        <v>1.5434999999999997E-3</v>
      </c>
      <c r="FN15992" s="86">
        <v>1.381870143620854E-7</v>
      </c>
    </row>
    <row r="15993" spans="98:170" x14ac:dyDescent="0.25">
      <c r="CT15993" s="86" t="s">
        <v>155</v>
      </c>
      <c r="CU15993" s="86" t="s">
        <v>731</v>
      </c>
      <c r="CV15993" s="86" t="s">
        <v>292</v>
      </c>
      <c r="CW15993" s="86">
        <v>2029</v>
      </c>
      <c r="CX15993" s="86">
        <v>1.2881071059003845E-10</v>
      </c>
      <c r="CY15993" s="86">
        <v>6.4405355295019227E-11</v>
      </c>
      <c r="CZ15993" s="86">
        <v>1.6561377075862086E-10</v>
      </c>
      <c r="DA15993" s="86">
        <v>22783.187028905439</v>
      </c>
      <c r="DB15993" s="86">
        <v>453.26096055717272</v>
      </c>
      <c r="DC15993" s="86">
        <v>14531.33568556842</v>
      </c>
      <c r="DD15993" s="86">
        <v>7798.5903827772017</v>
      </c>
      <c r="DE15993" s="86">
        <v>0</v>
      </c>
      <c r="DF15993" s="86">
        <v>0</v>
      </c>
      <c r="DG15993" s="86">
        <v>0</v>
      </c>
      <c r="DH15993" s="86">
        <v>1.072975515119021E-7</v>
      </c>
      <c r="DJ15993" s="86">
        <v>2.9347185106990563E-6</v>
      </c>
      <c r="DK15993" s="86">
        <v>0</v>
      </c>
      <c r="DL15993" s="86">
        <v>2.9347185106990563E-6</v>
      </c>
      <c r="DM15993" s="86">
        <v>1.4673592553495282E-6</v>
      </c>
      <c r="DN15993" s="86">
        <v>0</v>
      </c>
      <c r="DO15993" s="86">
        <v>1.4673592553495282E-6</v>
      </c>
      <c r="DP15993" s="86">
        <v>3.7732095137559297E-6</v>
      </c>
      <c r="DQ15993" s="86">
        <v>0</v>
      </c>
      <c r="DR15993" s="86">
        <v>3.7732095137559297E-6</v>
      </c>
      <c r="ER15993" s="86" t="s">
        <v>828</v>
      </c>
      <c r="ES15993" s="86" t="s">
        <v>155</v>
      </c>
      <c r="ET15993" s="86" t="s">
        <v>732</v>
      </c>
      <c r="EU15993" s="86" t="s">
        <v>294</v>
      </c>
      <c r="EV15993" s="86" t="s">
        <v>426</v>
      </c>
      <c r="EW15993" s="86" t="s">
        <v>426</v>
      </c>
      <c r="EX15993" s="86">
        <v>2037</v>
      </c>
      <c r="EY15993" s="86">
        <v>8.9528353976083851E-5</v>
      </c>
      <c r="EZ15993" s="86">
        <v>0</v>
      </c>
      <c r="FA15993" s="86">
        <v>0.13441700000000001</v>
      </c>
      <c r="FB15993" s="86">
        <v>1.2034132756403264E-5</v>
      </c>
      <c r="FC15993" s="86">
        <v>2037</v>
      </c>
      <c r="FD15993" s="86" t="s">
        <v>171</v>
      </c>
      <c r="FE15993" s="86">
        <v>8.5749999999999993E-2</v>
      </c>
      <c r="FF15993" s="86">
        <v>30</v>
      </c>
      <c r="FG15993" s="86">
        <v>0</v>
      </c>
      <c r="FH15993" s="86" t="s">
        <v>427</v>
      </c>
      <c r="FI15993" s="86">
        <v>1.2005E-3</v>
      </c>
      <c r="FJ15993" s="86">
        <v>1.0747878894828866E-7</v>
      </c>
      <c r="FK15993" s="86">
        <v>6.0024999999999998E-4</v>
      </c>
      <c r="FL15993" s="86">
        <v>5.373939447414433E-8</v>
      </c>
      <c r="FM15993" s="86">
        <v>1.5434999999999997E-3</v>
      </c>
      <c r="FN15993" s="86">
        <v>1.381870143620854E-7</v>
      </c>
    </row>
    <row r="15994" spans="98:170" x14ac:dyDescent="0.25">
      <c r="CT15994" s="86" t="s">
        <v>155</v>
      </c>
      <c r="CU15994" s="86" t="s">
        <v>731</v>
      </c>
      <c r="CV15994" s="86" t="s">
        <v>292</v>
      </c>
      <c r="CW15994" s="86">
        <v>2030</v>
      </c>
      <c r="CX15994" s="86">
        <v>1.2881071059003845E-10</v>
      </c>
      <c r="CY15994" s="86">
        <v>6.4405355295019227E-11</v>
      </c>
      <c r="CZ15994" s="86">
        <v>1.6561377075862086E-10</v>
      </c>
      <c r="DA15994" s="86">
        <v>22783.187028905439</v>
      </c>
      <c r="DB15994" s="86">
        <v>453.26096055717272</v>
      </c>
      <c r="DC15994" s="86">
        <v>14531.33568556842</v>
      </c>
      <c r="DD15994" s="86">
        <v>7798.5903827772017</v>
      </c>
      <c r="DE15994" s="86">
        <v>0</v>
      </c>
      <c r="DF15994" s="86">
        <v>0</v>
      </c>
      <c r="DG15994" s="86">
        <v>0</v>
      </c>
      <c r="DH15994" s="86">
        <v>1.072975515119021E-7</v>
      </c>
      <c r="DJ15994" s="86">
        <v>2.9347185106990563E-6</v>
      </c>
      <c r="DK15994" s="86">
        <v>0</v>
      </c>
      <c r="DL15994" s="86">
        <v>2.9347185106990563E-6</v>
      </c>
      <c r="DM15994" s="86">
        <v>1.4673592553495282E-6</v>
      </c>
      <c r="DN15994" s="86">
        <v>0</v>
      </c>
      <c r="DO15994" s="86">
        <v>1.4673592553495282E-6</v>
      </c>
      <c r="DP15994" s="86">
        <v>3.7732095137559297E-6</v>
      </c>
      <c r="DQ15994" s="86">
        <v>0</v>
      </c>
      <c r="DR15994" s="86">
        <v>3.7732095137559297E-6</v>
      </c>
      <c r="ER15994" s="86" t="s">
        <v>828</v>
      </c>
      <c r="ES15994" s="86" t="s">
        <v>155</v>
      </c>
      <c r="ET15994" s="86" t="s">
        <v>732</v>
      </c>
      <c r="EU15994" s="86" t="s">
        <v>294</v>
      </c>
      <c r="EV15994" s="86" t="s">
        <v>426</v>
      </c>
      <c r="EW15994" s="86" t="s">
        <v>426</v>
      </c>
      <c r="EX15994" s="86">
        <v>2038</v>
      </c>
      <c r="EY15994" s="86">
        <v>8.9528353976083851E-5</v>
      </c>
      <c r="EZ15994" s="86">
        <v>0</v>
      </c>
      <c r="FA15994" s="86">
        <v>0.13441700000000001</v>
      </c>
      <c r="FB15994" s="86">
        <v>1.2034132756403264E-5</v>
      </c>
      <c r="FC15994" s="86">
        <v>2038</v>
      </c>
      <c r="FD15994" s="86" t="s">
        <v>171</v>
      </c>
      <c r="FE15994" s="86">
        <v>8.5749999999999993E-2</v>
      </c>
      <c r="FF15994" s="86">
        <v>30</v>
      </c>
      <c r="FG15994" s="86">
        <v>0</v>
      </c>
      <c r="FH15994" s="86" t="s">
        <v>427</v>
      </c>
      <c r="FI15994" s="86">
        <v>1.2005E-3</v>
      </c>
      <c r="FJ15994" s="86">
        <v>1.0747878894828866E-7</v>
      </c>
      <c r="FK15994" s="86">
        <v>6.0024999999999998E-4</v>
      </c>
      <c r="FL15994" s="86">
        <v>5.373939447414433E-8</v>
      </c>
      <c r="FM15994" s="86">
        <v>1.5434999999999997E-3</v>
      </c>
      <c r="FN15994" s="86">
        <v>1.381870143620854E-7</v>
      </c>
    </row>
    <row r="15995" spans="98:170" x14ac:dyDescent="0.25">
      <c r="CT15995" s="86" t="s">
        <v>155</v>
      </c>
      <c r="CU15995" s="86" t="s">
        <v>731</v>
      </c>
      <c r="CV15995" s="86" t="s">
        <v>292</v>
      </c>
      <c r="CW15995" s="86">
        <v>2031</v>
      </c>
      <c r="CX15995" s="86">
        <v>1.2881071059003845E-10</v>
      </c>
      <c r="CY15995" s="86">
        <v>6.4405355295019227E-11</v>
      </c>
      <c r="CZ15995" s="86">
        <v>1.6561377075862086E-10</v>
      </c>
      <c r="DA15995" s="86">
        <v>22783.187028905439</v>
      </c>
      <c r="DB15995" s="86">
        <v>453.26096055717272</v>
      </c>
      <c r="DC15995" s="86">
        <v>14531.33568556842</v>
      </c>
      <c r="DD15995" s="86">
        <v>7798.5903827772017</v>
      </c>
      <c r="DE15995" s="86">
        <v>0</v>
      </c>
      <c r="DF15995" s="86">
        <v>0</v>
      </c>
      <c r="DG15995" s="86">
        <v>0</v>
      </c>
      <c r="DH15995" s="86">
        <v>1.072975515119021E-7</v>
      </c>
      <c r="DJ15995" s="86">
        <v>2.9347185106990563E-6</v>
      </c>
      <c r="DK15995" s="86">
        <v>0</v>
      </c>
      <c r="DL15995" s="86">
        <v>2.9347185106990563E-6</v>
      </c>
      <c r="DM15995" s="86">
        <v>1.4673592553495282E-6</v>
      </c>
      <c r="DN15995" s="86">
        <v>0</v>
      </c>
      <c r="DO15995" s="86">
        <v>1.4673592553495282E-6</v>
      </c>
      <c r="DP15995" s="86">
        <v>3.7732095137559297E-6</v>
      </c>
      <c r="DQ15995" s="86">
        <v>0</v>
      </c>
      <c r="DR15995" s="86">
        <v>3.7732095137559297E-6</v>
      </c>
      <c r="ER15995" s="86" t="s">
        <v>828</v>
      </c>
      <c r="ES15995" s="86" t="s">
        <v>155</v>
      </c>
      <c r="ET15995" s="86" t="s">
        <v>732</v>
      </c>
      <c r="EU15995" s="86" t="s">
        <v>294</v>
      </c>
      <c r="EV15995" s="86" t="s">
        <v>426</v>
      </c>
      <c r="EW15995" s="86" t="s">
        <v>426</v>
      </c>
      <c r="EX15995" s="86">
        <v>2039</v>
      </c>
      <c r="EY15995" s="86">
        <v>8.9528353976083851E-5</v>
      </c>
      <c r="EZ15995" s="86">
        <v>0</v>
      </c>
      <c r="FA15995" s="86">
        <v>0.13441700000000001</v>
      </c>
      <c r="FB15995" s="86">
        <v>1.2034132756403264E-5</v>
      </c>
      <c r="FC15995" s="86">
        <v>2039</v>
      </c>
      <c r="FD15995" s="86" t="s">
        <v>171</v>
      </c>
      <c r="FE15995" s="86">
        <v>8.5749999999999993E-2</v>
      </c>
      <c r="FF15995" s="86">
        <v>30</v>
      </c>
      <c r="FG15995" s="86">
        <v>0</v>
      </c>
      <c r="FH15995" s="86" t="s">
        <v>427</v>
      </c>
      <c r="FI15995" s="86">
        <v>1.2005E-3</v>
      </c>
      <c r="FJ15995" s="86">
        <v>1.0747878894828866E-7</v>
      </c>
      <c r="FK15995" s="86">
        <v>6.0024999999999998E-4</v>
      </c>
      <c r="FL15995" s="86">
        <v>5.373939447414433E-8</v>
      </c>
      <c r="FM15995" s="86">
        <v>1.5434999999999997E-3</v>
      </c>
      <c r="FN15995" s="86">
        <v>1.381870143620854E-7</v>
      </c>
    </row>
    <row r="15996" spans="98:170" x14ac:dyDescent="0.25">
      <c r="CT15996" s="86" t="s">
        <v>155</v>
      </c>
      <c r="CU15996" s="86" t="s">
        <v>731</v>
      </c>
      <c r="CV15996" s="86" t="s">
        <v>292</v>
      </c>
      <c r="CW15996" s="86">
        <v>2032</v>
      </c>
      <c r="CX15996" s="86">
        <v>1.2881071059003845E-10</v>
      </c>
      <c r="CY15996" s="86">
        <v>6.4405355295019227E-11</v>
      </c>
      <c r="CZ15996" s="86">
        <v>1.6561377075862086E-10</v>
      </c>
      <c r="DA15996" s="86">
        <v>22783.187028905439</v>
      </c>
      <c r="DB15996" s="86">
        <v>453.26096055717272</v>
      </c>
      <c r="DC15996" s="86">
        <v>14531.33568556842</v>
      </c>
      <c r="DD15996" s="86">
        <v>7798.5903827772017</v>
      </c>
      <c r="DE15996" s="86">
        <v>0</v>
      </c>
      <c r="DF15996" s="86">
        <v>0</v>
      </c>
      <c r="DG15996" s="86">
        <v>0</v>
      </c>
      <c r="DH15996" s="86">
        <v>1.072975515119021E-7</v>
      </c>
      <c r="DJ15996" s="86">
        <v>2.9347185106990563E-6</v>
      </c>
      <c r="DK15996" s="86">
        <v>0</v>
      </c>
      <c r="DL15996" s="86">
        <v>2.9347185106990563E-6</v>
      </c>
      <c r="DM15996" s="86">
        <v>1.4673592553495282E-6</v>
      </c>
      <c r="DN15996" s="86">
        <v>0</v>
      </c>
      <c r="DO15996" s="86">
        <v>1.4673592553495282E-6</v>
      </c>
      <c r="DP15996" s="86">
        <v>3.7732095137559297E-6</v>
      </c>
      <c r="DQ15996" s="86">
        <v>0</v>
      </c>
      <c r="DR15996" s="86">
        <v>3.7732095137559297E-6</v>
      </c>
      <c r="ER15996" s="86" t="s">
        <v>828</v>
      </c>
      <c r="ES15996" s="86" t="s">
        <v>155</v>
      </c>
      <c r="ET15996" s="86" t="s">
        <v>732</v>
      </c>
      <c r="EU15996" s="86" t="s">
        <v>294</v>
      </c>
      <c r="EV15996" s="86" t="s">
        <v>426</v>
      </c>
      <c r="EW15996" s="86" t="s">
        <v>426</v>
      </c>
      <c r="EX15996" s="86">
        <v>2040</v>
      </c>
      <c r="EY15996" s="86">
        <v>8.9528353976083851E-5</v>
      </c>
      <c r="EZ15996" s="86">
        <v>0</v>
      </c>
      <c r="FA15996" s="86">
        <v>0.13441700000000001</v>
      </c>
      <c r="FB15996" s="86">
        <v>1.2034132756403264E-5</v>
      </c>
      <c r="FC15996" s="86">
        <v>2040</v>
      </c>
      <c r="FD15996" s="86" t="s">
        <v>171</v>
      </c>
      <c r="FE15996" s="86">
        <v>8.5749999999999993E-2</v>
      </c>
      <c r="FF15996" s="86">
        <v>30</v>
      </c>
      <c r="FG15996" s="86">
        <v>0</v>
      </c>
      <c r="FH15996" s="86" t="s">
        <v>427</v>
      </c>
      <c r="FI15996" s="86">
        <v>1.2005E-3</v>
      </c>
      <c r="FJ15996" s="86">
        <v>1.0747878894828866E-7</v>
      </c>
      <c r="FK15996" s="86">
        <v>6.0024999999999998E-4</v>
      </c>
      <c r="FL15996" s="86">
        <v>5.373939447414433E-8</v>
      </c>
      <c r="FM15996" s="86">
        <v>1.5434999999999997E-3</v>
      </c>
      <c r="FN15996" s="86">
        <v>1.381870143620854E-7</v>
      </c>
    </row>
    <row r="15997" spans="98:170" x14ac:dyDescent="0.25">
      <c r="CT15997" s="86" t="s">
        <v>155</v>
      </c>
      <c r="CU15997" s="86" t="s">
        <v>731</v>
      </c>
      <c r="CV15997" s="86" t="s">
        <v>292</v>
      </c>
      <c r="CW15997" s="86">
        <v>2033</v>
      </c>
      <c r="CX15997" s="86">
        <v>1.2881071059003845E-10</v>
      </c>
      <c r="CY15997" s="86">
        <v>6.4405355295019227E-11</v>
      </c>
      <c r="CZ15997" s="86">
        <v>1.6561377075862086E-10</v>
      </c>
      <c r="DA15997" s="86">
        <v>23835.264052428989</v>
      </c>
      <c r="DB15997" s="86">
        <v>480.96485046157022</v>
      </c>
      <c r="DC15997" s="86">
        <v>15187.729395059139</v>
      </c>
      <c r="DD15997" s="86">
        <v>8166.569806903899</v>
      </c>
      <c r="DE15997" s="86">
        <v>0</v>
      </c>
      <c r="DF15997" s="86">
        <v>0</v>
      </c>
      <c r="DG15997" s="86">
        <v>0</v>
      </c>
      <c r="DH15997" s="86">
        <v>1.072975515119021E-7</v>
      </c>
      <c r="DJ15997" s="86">
        <v>3.0702372996945778E-6</v>
      </c>
      <c r="DK15997" s="86">
        <v>0</v>
      </c>
      <c r="DL15997" s="86">
        <v>3.0702372996945778E-6</v>
      </c>
      <c r="DM15997" s="86">
        <v>1.5351186498472889E-6</v>
      </c>
      <c r="DN15997" s="86">
        <v>0</v>
      </c>
      <c r="DO15997" s="86">
        <v>1.5351186498472889E-6</v>
      </c>
      <c r="DP15997" s="86">
        <v>3.9474479567501709E-6</v>
      </c>
      <c r="DQ15997" s="86">
        <v>0</v>
      </c>
      <c r="DR15997" s="86">
        <v>3.9474479567501709E-6</v>
      </c>
      <c r="ER15997" s="86" t="s">
        <v>828</v>
      </c>
      <c r="ES15997" s="86" t="s">
        <v>155</v>
      </c>
      <c r="ET15997" s="86" t="s">
        <v>732</v>
      </c>
      <c r="EU15997" s="86" t="s">
        <v>294</v>
      </c>
      <c r="EV15997" s="86" t="s">
        <v>426</v>
      </c>
      <c r="EW15997" s="86" t="s">
        <v>426</v>
      </c>
      <c r="EX15997" s="86">
        <v>2041</v>
      </c>
      <c r="EY15997" s="86">
        <v>8.9528353976083851E-5</v>
      </c>
      <c r="EZ15997" s="86">
        <v>0</v>
      </c>
      <c r="FA15997" s="86">
        <v>0.13441700000000001</v>
      </c>
      <c r="FB15997" s="86">
        <v>1.2034132756403264E-5</v>
      </c>
      <c r="FC15997" s="86">
        <v>2041</v>
      </c>
      <c r="FD15997" s="86" t="s">
        <v>171</v>
      </c>
      <c r="FE15997" s="86">
        <v>8.5749999999999993E-2</v>
      </c>
      <c r="FF15997" s="86">
        <v>30</v>
      </c>
      <c r="FG15997" s="86">
        <v>0</v>
      </c>
      <c r="FH15997" s="86" t="s">
        <v>427</v>
      </c>
      <c r="FI15997" s="86">
        <v>1.2005E-3</v>
      </c>
      <c r="FJ15997" s="86">
        <v>1.0747878894828866E-7</v>
      </c>
      <c r="FK15997" s="86">
        <v>6.0024999999999998E-4</v>
      </c>
      <c r="FL15997" s="86">
        <v>5.373939447414433E-8</v>
      </c>
      <c r="FM15997" s="86">
        <v>1.5434999999999997E-3</v>
      </c>
      <c r="FN15997" s="86">
        <v>1.381870143620854E-7</v>
      </c>
    </row>
    <row r="15998" spans="98:170" x14ac:dyDescent="0.25">
      <c r="CT15998" s="86" t="s">
        <v>155</v>
      </c>
      <c r="CU15998" s="86" t="s">
        <v>731</v>
      </c>
      <c r="CV15998" s="86" t="s">
        <v>292</v>
      </c>
      <c r="CW15998" s="86">
        <v>2034</v>
      </c>
      <c r="CX15998" s="86">
        <v>1.2881071059003845E-10</v>
      </c>
      <c r="CY15998" s="86">
        <v>6.4405355295019227E-11</v>
      </c>
      <c r="CZ15998" s="86">
        <v>1.6561377075862086E-10</v>
      </c>
      <c r="DA15998" s="86">
        <v>23835.264052428989</v>
      </c>
      <c r="DB15998" s="86">
        <v>480.96485046157022</v>
      </c>
      <c r="DC15998" s="86">
        <v>15187.729395059139</v>
      </c>
      <c r="DD15998" s="86">
        <v>8166.569806903899</v>
      </c>
      <c r="DE15998" s="86">
        <v>0</v>
      </c>
      <c r="DF15998" s="86">
        <v>0</v>
      </c>
      <c r="DG15998" s="86">
        <v>0</v>
      </c>
      <c r="DH15998" s="86">
        <v>1.072975515119021E-7</v>
      </c>
      <c r="DJ15998" s="86">
        <v>3.0702372996945778E-6</v>
      </c>
      <c r="DK15998" s="86">
        <v>0</v>
      </c>
      <c r="DL15998" s="86">
        <v>3.0702372996945778E-6</v>
      </c>
      <c r="DM15998" s="86">
        <v>1.5351186498472889E-6</v>
      </c>
      <c r="DN15998" s="86">
        <v>0</v>
      </c>
      <c r="DO15998" s="86">
        <v>1.5351186498472889E-6</v>
      </c>
      <c r="DP15998" s="86">
        <v>3.9474479567501709E-6</v>
      </c>
      <c r="DQ15998" s="86">
        <v>0</v>
      </c>
      <c r="DR15998" s="86">
        <v>3.9474479567501709E-6</v>
      </c>
      <c r="ER15998" s="86" t="s">
        <v>828</v>
      </c>
      <c r="ES15998" s="86" t="s">
        <v>155</v>
      </c>
      <c r="ET15998" s="86" t="s">
        <v>732</v>
      </c>
      <c r="EU15998" s="86" t="s">
        <v>294</v>
      </c>
      <c r="EV15998" s="86" t="s">
        <v>426</v>
      </c>
      <c r="EW15998" s="86" t="s">
        <v>426</v>
      </c>
      <c r="EX15998" s="86">
        <v>2042</v>
      </c>
      <c r="EY15998" s="86">
        <v>8.9528353976083851E-5</v>
      </c>
      <c r="EZ15998" s="86">
        <v>0</v>
      </c>
      <c r="FA15998" s="86">
        <v>0.13441700000000001</v>
      </c>
      <c r="FB15998" s="86">
        <v>1.2034132756403264E-5</v>
      </c>
      <c r="FC15998" s="86">
        <v>2042</v>
      </c>
      <c r="FD15998" s="86" t="s">
        <v>171</v>
      </c>
      <c r="FE15998" s="86">
        <v>8.5749999999999993E-2</v>
      </c>
      <c r="FF15998" s="86">
        <v>30</v>
      </c>
      <c r="FG15998" s="86">
        <v>0</v>
      </c>
      <c r="FH15998" s="86" t="s">
        <v>427</v>
      </c>
      <c r="FI15998" s="86">
        <v>1.2005E-3</v>
      </c>
      <c r="FJ15998" s="86">
        <v>1.0747878894828866E-7</v>
      </c>
      <c r="FK15998" s="86">
        <v>6.0024999999999998E-4</v>
      </c>
      <c r="FL15998" s="86">
        <v>5.373939447414433E-8</v>
      </c>
      <c r="FM15998" s="86">
        <v>1.5434999999999997E-3</v>
      </c>
      <c r="FN15998" s="86">
        <v>1.381870143620854E-7</v>
      </c>
    </row>
    <row r="15999" spans="98:170" x14ac:dyDescent="0.25">
      <c r="CT15999" s="86" t="s">
        <v>155</v>
      </c>
      <c r="CU15999" s="86" t="s">
        <v>731</v>
      </c>
      <c r="CV15999" s="86" t="s">
        <v>292</v>
      </c>
      <c r="CW15999" s="86">
        <v>2035</v>
      </c>
      <c r="CX15999" s="86">
        <v>1.2881071059003845E-10</v>
      </c>
      <c r="CY15999" s="86">
        <v>6.4405355295019227E-11</v>
      </c>
      <c r="CZ15999" s="86">
        <v>1.6561377075862086E-10</v>
      </c>
      <c r="DA15999" s="86">
        <v>23835.264052428989</v>
      </c>
      <c r="DB15999" s="86">
        <v>480.96485046157022</v>
      </c>
      <c r="DC15999" s="86">
        <v>15187.729395059139</v>
      </c>
      <c r="DD15999" s="86">
        <v>8166.569806903899</v>
      </c>
      <c r="DE15999" s="86">
        <v>0</v>
      </c>
      <c r="DF15999" s="86">
        <v>0</v>
      </c>
      <c r="DG15999" s="86">
        <v>0</v>
      </c>
      <c r="DH15999" s="86">
        <v>1.072975515119021E-7</v>
      </c>
      <c r="DJ15999" s="86">
        <v>3.0702372996945778E-6</v>
      </c>
      <c r="DK15999" s="86">
        <v>0</v>
      </c>
      <c r="DL15999" s="86">
        <v>3.0702372996945778E-6</v>
      </c>
      <c r="DM15999" s="86">
        <v>1.5351186498472889E-6</v>
      </c>
      <c r="DN15999" s="86">
        <v>0</v>
      </c>
      <c r="DO15999" s="86">
        <v>1.5351186498472889E-6</v>
      </c>
      <c r="DP15999" s="86">
        <v>3.9474479567501709E-6</v>
      </c>
      <c r="DQ15999" s="86">
        <v>0</v>
      </c>
      <c r="DR15999" s="86">
        <v>3.9474479567501709E-6</v>
      </c>
      <c r="ER15999" s="86" t="s">
        <v>828</v>
      </c>
      <c r="ES15999" s="86" t="s">
        <v>155</v>
      </c>
      <c r="ET15999" s="86" t="s">
        <v>732</v>
      </c>
      <c r="EU15999" s="86" t="s">
        <v>294</v>
      </c>
      <c r="EV15999" s="86" t="s">
        <v>426</v>
      </c>
      <c r="EW15999" s="86" t="s">
        <v>426</v>
      </c>
      <c r="EX15999" s="86">
        <v>2043</v>
      </c>
      <c r="EY15999" s="86">
        <v>8.9528353976083851E-5</v>
      </c>
      <c r="EZ15999" s="86">
        <v>0</v>
      </c>
      <c r="FA15999" s="86">
        <v>0.13441700000000001</v>
      </c>
      <c r="FB15999" s="86">
        <v>1.2034132756403264E-5</v>
      </c>
      <c r="FC15999" s="86">
        <v>2043</v>
      </c>
      <c r="FD15999" s="86" t="s">
        <v>171</v>
      </c>
      <c r="FE15999" s="86">
        <v>8.5749999999999993E-2</v>
      </c>
      <c r="FF15999" s="86">
        <v>30</v>
      </c>
      <c r="FG15999" s="86">
        <v>0</v>
      </c>
      <c r="FH15999" s="86" t="s">
        <v>427</v>
      </c>
      <c r="FI15999" s="86">
        <v>1.2005E-3</v>
      </c>
      <c r="FJ15999" s="86">
        <v>1.0747878894828866E-7</v>
      </c>
      <c r="FK15999" s="86">
        <v>6.0024999999999998E-4</v>
      </c>
      <c r="FL15999" s="86">
        <v>5.373939447414433E-8</v>
      </c>
      <c r="FM15999" s="86">
        <v>1.5434999999999997E-3</v>
      </c>
      <c r="FN15999" s="86">
        <v>1.381870143620854E-7</v>
      </c>
    </row>
    <row r="16000" spans="98:170" x14ac:dyDescent="0.25">
      <c r="CT16000" s="86" t="s">
        <v>155</v>
      </c>
      <c r="CU16000" s="86" t="s">
        <v>731</v>
      </c>
      <c r="CV16000" s="86" t="s">
        <v>292</v>
      </c>
      <c r="CW16000" s="86">
        <v>2036</v>
      </c>
      <c r="CX16000" s="86">
        <v>1.2881071059003845E-10</v>
      </c>
      <c r="CY16000" s="86">
        <v>6.4405355295019227E-11</v>
      </c>
      <c r="CZ16000" s="86">
        <v>1.6561377075862086E-10</v>
      </c>
      <c r="DA16000" s="86">
        <v>23835.264052428989</v>
      </c>
      <c r="DB16000" s="86">
        <v>480.96485046157022</v>
      </c>
      <c r="DC16000" s="86">
        <v>15187.729395059139</v>
      </c>
      <c r="DD16000" s="86">
        <v>8166.569806903899</v>
      </c>
      <c r="DE16000" s="86">
        <v>0</v>
      </c>
      <c r="DF16000" s="86">
        <v>0</v>
      </c>
      <c r="DG16000" s="86">
        <v>0</v>
      </c>
      <c r="DH16000" s="86">
        <v>1.072975515119021E-7</v>
      </c>
      <c r="DJ16000" s="86">
        <v>3.0702372996945778E-6</v>
      </c>
      <c r="DK16000" s="86">
        <v>0</v>
      </c>
      <c r="DL16000" s="86">
        <v>3.0702372996945778E-6</v>
      </c>
      <c r="DM16000" s="86">
        <v>1.5351186498472889E-6</v>
      </c>
      <c r="DN16000" s="86">
        <v>0</v>
      </c>
      <c r="DO16000" s="86">
        <v>1.5351186498472889E-6</v>
      </c>
      <c r="DP16000" s="86">
        <v>3.9474479567501709E-6</v>
      </c>
      <c r="DQ16000" s="86">
        <v>0</v>
      </c>
      <c r="DR16000" s="86">
        <v>3.9474479567501709E-6</v>
      </c>
      <c r="ER16000" s="86" t="s">
        <v>828</v>
      </c>
      <c r="ES16000" s="86" t="s">
        <v>155</v>
      </c>
      <c r="ET16000" s="86" t="s">
        <v>732</v>
      </c>
      <c r="EU16000" s="86" t="s">
        <v>294</v>
      </c>
      <c r="EV16000" s="86" t="s">
        <v>426</v>
      </c>
      <c r="EW16000" s="86" t="s">
        <v>426</v>
      </c>
      <c r="EX16000" s="86">
        <v>2044</v>
      </c>
      <c r="EY16000" s="86">
        <v>8.9528353976083851E-5</v>
      </c>
      <c r="EZ16000" s="86">
        <v>0</v>
      </c>
      <c r="FA16000" s="86">
        <v>0.13441700000000001</v>
      </c>
      <c r="FB16000" s="86">
        <v>1.2034132756403264E-5</v>
      </c>
      <c r="FC16000" s="86">
        <v>2044</v>
      </c>
      <c r="FD16000" s="86" t="s">
        <v>171</v>
      </c>
      <c r="FE16000" s="86">
        <v>8.5749999999999993E-2</v>
      </c>
      <c r="FF16000" s="86">
        <v>30</v>
      </c>
      <c r="FG16000" s="86">
        <v>0</v>
      </c>
      <c r="FH16000" s="86" t="s">
        <v>427</v>
      </c>
      <c r="FI16000" s="86">
        <v>1.2005E-3</v>
      </c>
      <c r="FJ16000" s="86">
        <v>1.0747878894828866E-7</v>
      </c>
      <c r="FK16000" s="86">
        <v>6.0024999999999998E-4</v>
      </c>
      <c r="FL16000" s="86">
        <v>5.373939447414433E-8</v>
      </c>
      <c r="FM16000" s="86">
        <v>1.5434999999999997E-3</v>
      </c>
      <c r="FN16000" s="86">
        <v>1.381870143620854E-7</v>
      </c>
    </row>
    <row r="16001" spans="98:170" x14ac:dyDescent="0.25">
      <c r="CT16001" s="86" t="s">
        <v>155</v>
      </c>
      <c r="CU16001" s="86" t="s">
        <v>731</v>
      </c>
      <c r="CV16001" s="86" t="s">
        <v>292</v>
      </c>
      <c r="CW16001" s="86">
        <v>2037</v>
      </c>
      <c r="CX16001" s="86">
        <v>1.2881071059003845E-10</v>
      </c>
      <c r="CY16001" s="86">
        <v>6.4405355295019227E-11</v>
      </c>
      <c r="CZ16001" s="86">
        <v>1.6561377075862086E-10</v>
      </c>
      <c r="DA16001" s="86">
        <v>23835.264052428989</v>
      </c>
      <c r="DB16001" s="86">
        <v>480.96485046157022</v>
      </c>
      <c r="DC16001" s="86">
        <v>15187.729395059139</v>
      </c>
      <c r="DD16001" s="86">
        <v>8166.569806903899</v>
      </c>
      <c r="DE16001" s="86">
        <v>0</v>
      </c>
      <c r="DF16001" s="86">
        <v>0</v>
      </c>
      <c r="DG16001" s="86">
        <v>0</v>
      </c>
      <c r="DH16001" s="86">
        <v>1.072975515119021E-7</v>
      </c>
      <c r="DJ16001" s="86">
        <v>3.0702372996945778E-6</v>
      </c>
      <c r="DK16001" s="86">
        <v>0</v>
      </c>
      <c r="DL16001" s="86">
        <v>3.0702372996945778E-6</v>
      </c>
      <c r="DM16001" s="86">
        <v>1.5351186498472889E-6</v>
      </c>
      <c r="DN16001" s="86">
        <v>0</v>
      </c>
      <c r="DO16001" s="86">
        <v>1.5351186498472889E-6</v>
      </c>
      <c r="DP16001" s="86">
        <v>3.9474479567501709E-6</v>
      </c>
      <c r="DQ16001" s="86">
        <v>0</v>
      </c>
      <c r="DR16001" s="86">
        <v>3.9474479567501709E-6</v>
      </c>
      <c r="ER16001" s="86" t="s">
        <v>828</v>
      </c>
      <c r="ES16001" s="86" t="s">
        <v>155</v>
      </c>
      <c r="ET16001" s="86" t="s">
        <v>732</v>
      </c>
      <c r="EU16001" s="86" t="s">
        <v>294</v>
      </c>
      <c r="EV16001" s="86" t="s">
        <v>426</v>
      </c>
      <c r="EW16001" s="86" t="s">
        <v>426</v>
      </c>
      <c r="EX16001" s="86">
        <v>2045</v>
      </c>
      <c r="EY16001" s="86">
        <v>8.9528353976083851E-5</v>
      </c>
      <c r="EZ16001" s="86">
        <v>0</v>
      </c>
      <c r="FA16001" s="86">
        <v>0.13441700000000001</v>
      </c>
      <c r="FB16001" s="86">
        <v>1.2034132756403264E-5</v>
      </c>
      <c r="FC16001" s="86">
        <v>2045</v>
      </c>
      <c r="FD16001" s="86" t="s">
        <v>171</v>
      </c>
      <c r="FE16001" s="86">
        <v>8.5749999999999993E-2</v>
      </c>
      <c r="FF16001" s="86">
        <v>30</v>
      </c>
      <c r="FG16001" s="86">
        <v>0</v>
      </c>
      <c r="FH16001" s="86" t="s">
        <v>427</v>
      </c>
      <c r="FI16001" s="86">
        <v>1.2005E-3</v>
      </c>
      <c r="FJ16001" s="86">
        <v>1.0747878894828866E-7</v>
      </c>
      <c r="FK16001" s="86">
        <v>6.0024999999999998E-4</v>
      </c>
      <c r="FL16001" s="86">
        <v>5.373939447414433E-8</v>
      </c>
      <c r="FM16001" s="86">
        <v>1.5434999999999997E-3</v>
      </c>
      <c r="FN16001" s="86">
        <v>1.381870143620854E-7</v>
      </c>
    </row>
    <row r="16002" spans="98:170" x14ac:dyDescent="0.25">
      <c r="CT16002" s="86" t="s">
        <v>155</v>
      </c>
      <c r="CU16002" s="86" t="s">
        <v>731</v>
      </c>
      <c r="CV16002" s="86" t="s">
        <v>292</v>
      </c>
      <c r="CW16002" s="86">
        <v>2038</v>
      </c>
      <c r="CX16002" s="86">
        <v>1.2881071059003845E-10</v>
      </c>
      <c r="CY16002" s="86">
        <v>6.4405355295019227E-11</v>
      </c>
      <c r="CZ16002" s="86">
        <v>1.6561377075862086E-10</v>
      </c>
      <c r="DA16002" s="86">
        <v>24976.641770729959</v>
      </c>
      <c r="DB16002" s="86">
        <v>511.37445789970258</v>
      </c>
      <c r="DC16002" s="86">
        <v>15898.823661372309</v>
      </c>
      <c r="DD16002" s="86">
        <v>8566.4436514547961</v>
      </c>
      <c r="DE16002" s="86">
        <v>0</v>
      </c>
      <c r="DF16002" s="86">
        <v>0</v>
      </c>
      <c r="DG16002" s="86">
        <v>0</v>
      </c>
      <c r="DH16002" s="86">
        <v>1.072975515119021E-7</v>
      </c>
      <c r="DJ16002" s="86">
        <v>3.2172589746405625E-6</v>
      </c>
      <c r="DK16002" s="86">
        <v>0</v>
      </c>
      <c r="DL16002" s="86">
        <v>3.2172589746405625E-6</v>
      </c>
      <c r="DM16002" s="86">
        <v>1.6086294873202812E-6</v>
      </c>
      <c r="DN16002" s="86">
        <v>0</v>
      </c>
      <c r="DO16002" s="86">
        <v>1.6086294873202812E-6</v>
      </c>
      <c r="DP16002" s="86">
        <v>4.1364758245378656E-6</v>
      </c>
      <c r="DQ16002" s="86">
        <v>0</v>
      </c>
      <c r="DR16002" s="86">
        <v>4.1364758245378656E-6</v>
      </c>
      <c r="ER16002" s="86" t="s">
        <v>828</v>
      </c>
      <c r="ES16002" s="86" t="s">
        <v>155</v>
      </c>
      <c r="ET16002" s="86" t="s">
        <v>732</v>
      </c>
      <c r="EU16002" s="86" t="s">
        <v>294</v>
      </c>
      <c r="EV16002" s="86" t="s">
        <v>426</v>
      </c>
      <c r="EW16002" s="86" t="s">
        <v>426</v>
      </c>
      <c r="EX16002" s="86">
        <v>2046</v>
      </c>
      <c r="EY16002" s="86">
        <v>8.9528353976083851E-5</v>
      </c>
      <c r="EZ16002" s="86">
        <v>0</v>
      </c>
      <c r="FA16002" s="86">
        <v>0.13441700000000001</v>
      </c>
      <c r="FB16002" s="86">
        <v>1.2034132756403264E-5</v>
      </c>
      <c r="FC16002" s="86">
        <v>2046</v>
      </c>
      <c r="FD16002" s="86" t="s">
        <v>171</v>
      </c>
      <c r="FE16002" s="86">
        <v>8.5749999999999993E-2</v>
      </c>
      <c r="FF16002" s="86">
        <v>30</v>
      </c>
      <c r="FG16002" s="86">
        <v>0</v>
      </c>
      <c r="FH16002" s="86" t="s">
        <v>427</v>
      </c>
      <c r="FI16002" s="86">
        <v>1.2005E-3</v>
      </c>
      <c r="FJ16002" s="86">
        <v>1.0747878894828866E-7</v>
      </c>
      <c r="FK16002" s="86">
        <v>6.0024999999999998E-4</v>
      </c>
      <c r="FL16002" s="86">
        <v>5.373939447414433E-8</v>
      </c>
      <c r="FM16002" s="86">
        <v>1.5434999999999997E-3</v>
      </c>
      <c r="FN16002" s="86">
        <v>1.381870143620854E-7</v>
      </c>
    </row>
    <row r="16003" spans="98:170" x14ac:dyDescent="0.25">
      <c r="CT16003" s="86" t="s">
        <v>155</v>
      </c>
      <c r="CU16003" s="86" t="s">
        <v>731</v>
      </c>
      <c r="CV16003" s="86" t="s">
        <v>292</v>
      </c>
      <c r="CW16003" s="86">
        <v>2039</v>
      </c>
      <c r="CX16003" s="86">
        <v>1.2881071059003845E-10</v>
      </c>
      <c r="CY16003" s="86">
        <v>6.4405355295019227E-11</v>
      </c>
      <c r="CZ16003" s="86">
        <v>1.6561377075862086E-10</v>
      </c>
      <c r="DA16003" s="86">
        <v>24976.641770729959</v>
      </c>
      <c r="DB16003" s="86">
        <v>511.37445789970258</v>
      </c>
      <c r="DC16003" s="86">
        <v>15898.823661372309</v>
      </c>
      <c r="DD16003" s="86">
        <v>8566.4436514547961</v>
      </c>
      <c r="DE16003" s="86">
        <v>0</v>
      </c>
      <c r="DF16003" s="86">
        <v>0</v>
      </c>
      <c r="DG16003" s="86">
        <v>0</v>
      </c>
      <c r="DH16003" s="86">
        <v>1.072975515119021E-7</v>
      </c>
      <c r="DJ16003" s="86">
        <v>3.2172589746405625E-6</v>
      </c>
      <c r="DK16003" s="86">
        <v>0</v>
      </c>
      <c r="DL16003" s="86">
        <v>3.2172589746405625E-6</v>
      </c>
      <c r="DM16003" s="86">
        <v>1.6086294873202812E-6</v>
      </c>
      <c r="DN16003" s="86">
        <v>0</v>
      </c>
      <c r="DO16003" s="86">
        <v>1.6086294873202812E-6</v>
      </c>
      <c r="DP16003" s="86">
        <v>4.1364758245378656E-6</v>
      </c>
      <c r="DQ16003" s="86">
        <v>0</v>
      </c>
      <c r="DR16003" s="86">
        <v>4.1364758245378656E-6</v>
      </c>
      <c r="ER16003" s="86" t="s">
        <v>828</v>
      </c>
      <c r="ES16003" s="86" t="s">
        <v>155</v>
      </c>
      <c r="ET16003" s="86" t="s">
        <v>732</v>
      </c>
      <c r="EU16003" s="86" t="s">
        <v>294</v>
      </c>
      <c r="EV16003" s="86" t="s">
        <v>426</v>
      </c>
      <c r="EW16003" s="86" t="s">
        <v>426</v>
      </c>
      <c r="EX16003" s="86">
        <v>2047</v>
      </c>
      <c r="EY16003" s="86">
        <v>8.9528353976083851E-5</v>
      </c>
      <c r="EZ16003" s="86">
        <v>0</v>
      </c>
      <c r="FA16003" s="86">
        <v>0.13441700000000001</v>
      </c>
      <c r="FB16003" s="86">
        <v>1.2034132756403264E-5</v>
      </c>
      <c r="FC16003" s="86">
        <v>2047</v>
      </c>
      <c r="FD16003" s="86" t="s">
        <v>171</v>
      </c>
      <c r="FE16003" s="86">
        <v>8.5749999999999993E-2</v>
      </c>
      <c r="FF16003" s="86">
        <v>30</v>
      </c>
      <c r="FG16003" s="86">
        <v>0</v>
      </c>
      <c r="FH16003" s="86" t="s">
        <v>427</v>
      </c>
      <c r="FI16003" s="86">
        <v>1.2005E-3</v>
      </c>
      <c r="FJ16003" s="86">
        <v>1.0747878894828866E-7</v>
      </c>
      <c r="FK16003" s="86">
        <v>6.0024999999999998E-4</v>
      </c>
      <c r="FL16003" s="86">
        <v>5.373939447414433E-8</v>
      </c>
      <c r="FM16003" s="86">
        <v>1.5434999999999997E-3</v>
      </c>
      <c r="FN16003" s="86">
        <v>1.381870143620854E-7</v>
      </c>
    </row>
    <row r="16004" spans="98:170" x14ac:dyDescent="0.25">
      <c r="CT16004" s="86" t="s">
        <v>155</v>
      </c>
      <c r="CU16004" s="86" t="s">
        <v>731</v>
      </c>
      <c r="CV16004" s="86" t="s">
        <v>292</v>
      </c>
      <c r="CW16004" s="86">
        <v>2040</v>
      </c>
      <c r="CX16004" s="86">
        <v>1.2881071059003845E-10</v>
      </c>
      <c r="CY16004" s="86">
        <v>6.4405355295019227E-11</v>
      </c>
      <c r="CZ16004" s="86">
        <v>1.6561377075862086E-10</v>
      </c>
      <c r="DA16004" s="86">
        <v>24976.641770729959</v>
      </c>
      <c r="DB16004" s="86">
        <v>511.37445789970258</v>
      </c>
      <c r="DC16004" s="86">
        <v>15898.823661372309</v>
      </c>
      <c r="DD16004" s="86">
        <v>8566.4436514547961</v>
      </c>
      <c r="DE16004" s="86">
        <v>0</v>
      </c>
      <c r="DF16004" s="86">
        <v>0</v>
      </c>
      <c r="DG16004" s="86">
        <v>0</v>
      </c>
      <c r="DH16004" s="86">
        <v>1.072975515119021E-7</v>
      </c>
      <c r="DJ16004" s="86">
        <v>3.2172589746405625E-6</v>
      </c>
      <c r="DK16004" s="86">
        <v>0</v>
      </c>
      <c r="DL16004" s="86">
        <v>3.2172589746405625E-6</v>
      </c>
      <c r="DM16004" s="86">
        <v>1.6086294873202812E-6</v>
      </c>
      <c r="DN16004" s="86">
        <v>0</v>
      </c>
      <c r="DO16004" s="86">
        <v>1.6086294873202812E-6</v>
      </c>
      <c r="DP16004" s="86">
        <v>4.1364758245378656E-6</v>
      </c>
      <c r="DQ16004" s="86">
        <v>0</v>
      </c>
      <c r="DR16004" s="86">
        <v>4.1364758245378656E-6</v>
      </c>
      <c r="ER16004" s="86" t="s">
        <v>828</v>
      </c>
      <c r="ES16004" s="86" t="s">
        <v>155</v>
      </c>
      <c r="ET16004" s="86" t="s">
        <v>732</v>
      </c>
      <c r="EU16004" s="86" t="s">
        <v>294</v>
      </c>
      <c r="EV16004" s="86" t="s">
        <v>426</v>
      </c>
      <c r="EW16004" s="86" t="s">
        <v>426</v>
      </c>
      <c r="EX16004" s="86">
        <v>2048</v>
      </c>
      <c r="EY16004" s="86">
        <v>8.9528353976083851E-5</v>
      </c>
      <c r="EZ16004" s="86">
        <v>0</v>
      </c>
      <c r="FA16004" s="86">
        <v>0.13441700000000001</v>
      </c>
      <c r="FB16004" s="86">
        <v>1.2034132756403264E-5</v>
      </c>
      <c r="FC16004" s="86">
        <v>2048</v>
      </c>
      <c r="FD16004" s="86" t="s">
        <v>171</v>
      </c>
      <c r="FE16004" s="86">
        <v>8.5749999999999993E-2</v>
      </c>
      <c r="FF16004" s="86">
        <v>30</v>
      </c>
      <c r="FG16004" s="86">
        <v>0</v>
      </c>
      <c r="FH16004" s="86" t="s">
        <v>427</v>
      </c>
      <c r="FI16004" s="86">
        <v>1.2005E-3</v>
      </c>
      <c r="FJ16004" s="86">
        <v>1.0747878894828866E-7</v>
      </c>
      <c r="FK16004" s="86">
        <v>6.0024999999999998E-4</v>
      </c>
      <c r="FL16004" s="86">
        <v>5.373939447414433E-8</v>
      </c>
      <c r="FM16004" s="86">
        <v>1.5434999999999997E-3</v>
      </c>
      <c r="FN16004" s="86">
        <v>1.381870143620854E-7</v>
      </c>
    </row>
    <row r="16005" spans="98:170" x14ac:dyDescent="0.25">
      <c r="CT16005" s="86" t="s">
        <v>155</v>
      </c>
      <c r="CU16005" s="86" t="s">
        <v>731</v>
      </c>
      <c r="CV16005" s="86" t="s">
        <v>292</v>
      </c>
      <c r="CW16005" s="86">
        <v>2041</v>
      </c>
      <c r="CX16005" s="86">
        <v>1.2881071059003845E-10</v>
      </c>
      <c r="CY16005" s="86">
        <v>6.4405355295019227E-11</v>
      </c>
      <c r="CZ16005" s="86">
        <v>1.6561377075862086E-10</v>
      </c>
      <c r="DA16005" s="86">
        <v>24976.641770729959</v>
      </c>
      <c r="DB16005" s="86">
        <v>511.37445789970258</v>
      </c>
      <c r="DC16005" s="86">
        <v>15898.823661372309</v>
      </c>
      <c r="DD16005" s="86">
        <v>8566.4436514547961</v>
      </c>
      <c r="DE16005" s="86">
        <v>0</v>
      </c>
      <c r="DF16005" s="86">
        <v>0</v>
      </c>
      <c r="DG16005" s="86">
        <v>0</v>
      </c>
      <c r="DH16005" s="86">
        <v>1.072975515119021E-7</v>
      </c>
      <c r="DJ16005" s="86">
        <v>3.2172589746405625E-6</v>
      </c>
      <c r="DK16005" s="86">
        <v>0</v>
      </c>
      <c r="DL16005" s="86">
        <v>3.2172589746405625E-6</v>
      </c>
      <c r="DM16005" s="86">
        <v>1.6086294873202812E-6</v>
      </c>
      <c r="DN16005" s="86">
        <v>0</v>
      </c>
      <c r="DO16005" s="86">
        <v>1.6086294873202812E-6</v>
      </c>
      <c r="DP16005" s="86">
        <v>4.1364758245378656E-6</v>
      </c>
      <c r="DQ16005" s="86">
        <v>0</v>
      </c>
      <c r="DR16005" s="86">
        <v>4.1364758245378656E-6</v>
      </c>
      <c r="ER16005" s="86" t="s">
        <v>828</v>
      </c>
      <c r="ES16005" s="86" t="s">
        <v>155</v>
      </c>
      <c r="ET16005" s="86" t="s">
        <v>732</v>
      </c>
      <c r="EU16005" s="86" t="s">
        <v>294</v>
      </c>
      <c r="EV16005" s="86" t="s">
        <v>426</v>
      </c>
      <c r="EW16005" s="86" t="s">
        <v>426</v>
      </c>
      <c r="EX16005" s="86">
        <v>2049</v>
      </c>
      <c r="EY16005" s="86">
        <v>8.9528353976083851E-5</v>
      </c>
      <c r="EZ16005" s="86">
        <v>0</v>
      </c>
      <c r="FA16005" s="86">
        <v>0.13441700000000001</v>
      </c>
      <c r="FB16005" s="86">
        <v>1.2034132756403264E-5</v>
      </c>
      <c r="FC16005" s="86">
        <v>2049</v>
      </c>
      <c r="FD16005" s="86" t="s">
        <v>171</v>
      </c>
      <c r="FE16005" s="86">
        <v>8.5749999999999993E-2</v>
      </c>
      <c r="FF16005" s="86">
        <v>30</v>
      </c>
      <c r="FG16005" s="86">
        <v>0</v>
      </c>
      <c r="FH16005" s="86" t="s">
        <v>427</v>
      </c>
      <c r="FI16005" s="86">
        <v>1.2005E-3</v>
      </c>
      <c r="FJ16005" s="86">
        <v>1.0747878894828866E-7</v>
      </c>
      <c r="FK16005" s="86">
        <v>6.0024999999999998E-4</v>
      </c>
      <c r="FL16005" s="86">
        <v>5.373939447414433E-8</v>
      </c>
      <c r="FM16005" s="86">
        <v>1.5434999999999997E-3</v>
      </c>
      <c r="FN16005" s="86">
        <v>1.381870143620854E-7</v>
      </c>
    </row>
    <row r="16006" spans="98:170" x14ac:dyDescent="0.25">
      <c r="CT16006" s="86" t="s">
        <v>155</v>
      </c>
      <c r="CU16006" s="86" t="s">
        <v>731</v>
      </c>
      <c r="CV16006" s="86" t="s">
        <v>292</v>
      </c>
      <c r="CW16006" s="86">
        <v>2042</v>
      </c>
      <c r="CX16006" s="86">
        <v>1.2881071059003845E-10</v>
      </c>
      <c r="CY16006" s="86">
        <v>6.4405355295019227E-11</v>
      </c>
      <c r="CZ16006" s="86">
        <v>1.6561377075862086E-10</v>
      </c>
      <c r="DA16006" s="86">
        <v>24976.641770729959</v>
      </c>
      <c r="DB16006" s="86">
        <v>511.37445789970258</v>
      </c>
      <c r="DC16006" s="86">
        <v>15898.823661372309</v>
      </c>
      <c r="DD16006" s="86">
        <v>8566.4436514547961</v>
      </c>
      <c r="DE16006" s="86">
        <v>0</v>
      </c>
      <c r="DF16006" s="86">
        <v>0</v>
      </c>
      <c r="DG16006" s="86">
        <v>0</v>
      </c>
      <c r="DH16006" s="86">
        <v>1.072975515119021E-7</v>
      </c>
      <c r="DJ16006" s="86">
        <v>3.2172589746405625E-6</v>
      </c>
      <c r="DK16006" s="86">
        <v>0</v>
      </c>
      <c r="DL16006" s="86">
        <v>3.2172589746405625E-6</v>
      </c>
      <c r="DM16006" s="86">
        <v>1.6086294873202812E-6</v>
      </c>
      <c r="DN16006" s="86">
        <v>0</v>
      </c>
      <c r="DO16006" s="86">
        <v>1.6086294873202812E-6</v>
      </c>
      <c r="DP16006" s="86">
        <v>4.1364758245378656E-6</v>
      </c>
      <c r="DQ16006" s="86">
        <v>0</v>
      </c>
      <c r="DR16006" s="86">
        <v>4.1364758245378656E-6</v>
      </c>
      <c r="ER16006" s="86" t="s">
        <v>828</v>
      </c>
      <c r="ES16006" s="86" t="s">
        <v>155</v>
      </c>
      <c r="ET16006" s="86" t="s">
        <v>732</v>
      </c>
      <c r="EU16006" s="86" t="s">
        <v>294</v>
      </c>
      <c r="EV16006" s="86" t="s">
        <v>426</v>
      </c>
      <c r="EW16006" s="86" t="s">
        <v>426</v>
      </c>
      <c r="EX16006" s="86">
        <v>2050</v>
      </c>
      <c r="EY16006" s="86">
        <v>8.9528353976083851E-5</v>
      </c>
      <c r="EZ16006" s="86">
        <v>0</v>
      </c>
      <c r="FA16006" s="86">
        <v>0.13441700000000001</v>
      </c>
      <c r="FB16006" s="86">
        <v>1.2034132756403264E-5</v>
      </c>
      <c r="FC16006" s="86">
        <v>2050</v>
      </c>
      <c r="FD16006" s="86" t="s">
        <v>171</v>
      </c>
      <c r="FE16006" s="86">
        <v>8.5749999999999993E-2</v>
      </c>
      <c r="FF16006" s="86">
        <v>30</v>
      </c>
      <c r="FG16006" s="86">
        <v>0</v>
      </c>
      <c r="FH16006" s="86" t="s">
        <v>427</v>
      </c>
      <c r="FI16006" s="86">
        <v>0</v>
      </c>
      <c r="FJ16006" s="86">
        <v>0</v>
      </c>
      <c r="FK16006" s="86">
        <v>6.0024999999999998E-4</v>
      </c>
      <c r="FL16006" s="86">
        <v>5.373939447414433E-8</v>
      </c>
      <c r="FM16006" s="86">
        <v>1.5434999999999997E-3</v>
      </c>
      <c r="FN16006" s="86">
        <v>1.381870143620854E-7</v>
      </c>
    </row>
    <row r="16007" spans="98:170" x14ac:dyDescent="0.25">
      <c r="CT16007" s="86" t="s">
        <v>155</v>
      </c>
      <c r="CU16007" s="86" t="s">
        <v>731</v>
      </c>
      <c r="CV16007" s="86" t="s">
        <v>292</v>
      </c>
      <c r="CW16007" s="86">
        <v>2043</v>
      </c>
      <c r="CX16007" s="86">
        <v>1.2881071059003845E-10</v>
      </c>
      <c r="CY16007" s="86">
        <v>6.4405355295019227E-11</v>
      </c>
      <c r="CZ16007" s="86">
        <v>1.6561377075862086E-10</v>
      </c>
      <c r="DA16007" s="86">
        <v>26191.72782209409</v>
      </c>
      <c r="DB16007" s="86">
        <v>544.12906691831051</v>
      </c>
      <c r="DC16007" s="86">
        <v>16654.74142975287</v>
      </c>
      <c r="DD16007" s="86">
        <v>8992.8573254243929</v>
      </c>
      <c r="DE16007" s="86">
        <v>0</v>
      </c>
      <c r="DF16007" s="86">
        <v>0</v>
      </c>
      <c r="DG16007" s="86">
        <v>0</v>
      </c>
      <c r="DH16007" s="86">
        <v>1.072975515119021E-7</v>
      </c>
      <c r="DJ16007" s="86">
        <v>3.3737750723448199E-6</v>
      </c>
      <c r="DK16007" s="86">
        <v>0</v>
      </c>
      <c r="DL16007" s="86">
        <v>3.3737750723448199E-6</v>
      </c>
      <c r="DM16007" s="86">
        <v>1.68688753617241E-6</v>
      </c>
      <c r="DN16007" s="86">
        <v>0</v>
      </c>
      <c r="DO16007" s="86">
        <v>1.68688753617241E-6</v>
      </c>
      <c r="DP16007" s="86">
        <v>4.3377108073004823E-6</v>
      </c>
      <c r="DQ16007" s="86">
        <v>0</v>
      </c>
      <c r="DR16007" s="86">
        <v>4.3377108073004823E-6</v>
      </c>
      <c r="ER16007" s="86" t="s">
        <v>828</v>
      </c>
      <c r="ES16007" s="86" t="s">
        <v>155</v>
      </c>
      <c r="ET16007" s="86" t="s">
        <v>732</v>
      </c>
      <c r="EU16007" s="86" t="s">
        <v>294</v>
      </c>
      <c r="EV16007" s="86" t="s">
        <v>426</v>
      </c>
      <c r="EW16007" s="86" t="s">
        <v>426</v>
      </c>
      <c r="EX16007" s="86">
        <v>2051</v>
      </c>
      <c r="EY16007" s="86">
        <v>8.9528353976083851E-5</v>
      </c>
      <c r="EZ16007" s="86">
        <v>0</v>
      </c>
      <c r="FA16007" s="86">
        <v>0.13441700000000001</v>
      </c>
      <c r="FB16007" s="86">
        <v>1.2034132756403264E-5</v>
      </c>
      <c r="FC16007" s="86">
        <v>2051</v>
      </c>
      <c r="FD16007" s="86" t="s">
        <v>171</v>
      </c>
      <c r="FE16007" s="86">
        <v>8.5749999999999993E-2</v>
      </c>
      <c r="FF16007" s="86">
        <v>30</v>
      </c>
      <c r="FG16007" s="86">
        <v>0</v>
      </c>
      <c r="FH16007" s="86" t="s">
        <v>427</v>
      </c>
      <c r="FI16007" s="86">
        <v>0</v>
      </c>
      <c r="FJ16007" s="86">
        <v>0</v>
      </c>
      <c r="FK16007" s="86">
        <v>0</v>
      </c>
      <c r="FL16007" s="86">
        <v>0</v>
      </c>
      <c r="FM16007" s="86">
        <v>1.5434999999999997E-3</v>
      </c>
      <c r="FN16007" s="86">
        <v>1.381870143620854E-7</v>
      </c>
    </row>
    <row r="16008" spans="98:170" x14ac:dyDescent="0.25">
      <c r="CT16008" s="86" t="s">
        <v>155</v>
      </c>
      <c r="CU16008" s="86" t="s">
        <v>731</v>
      </c>
      <c r="CV16008" s="86" t="s">
        <v>292</v>
      </c>
      <c r="CW16008" s="86">
        <v>2044</v>
      </c>
      <c r="CX16008" s="86">
        <v>1.2881071059003845E-10</v>
      </c>
      <c r="CY16008" s="86">
        <v>6.4405355295019227E-11</v>
      </c>
      <c r="CZ16008" s="86">
        <v>1.6561377075862086E-10</v>
      </c>
      <c r="DA16008" s="86">
        <v>26191.72782209409</v>
      </c>
      <c r="DB16008" s="86">
        <v>544.12906691831051</v>
      </c>
      <c r="DC16008" s="86">
        <v>16654.74142975287</v>
      </c>
      <c r="DD16008" s="86">
        <v>8992.8573254243929</v>
      </c>
      <c r="DE16008" s="86">
        <v>0</v>
      </c>
      <c r="DF16008" s="86">
        <v>0</v>
      </c>
      <c r="DG16008" s="86">
        <v>0</v>
      </c>
      <c r="DH16008" s="86">
        <v>1.072975515119021E-7</v>
      </c>
      <c r="DJ16008" s="86">
        <v>3.3737750723448199E-6</v>
      </c>
      <c r="DK16008" s="86">
        <v>0</v>
      </c>
      <c r="DL16008" s="86">
        <v>3.3737750723448199E-6</v>
      </c>
      <c r="DM16008" s="86">
        <v>1.68688753617241E-6</v>
      </c>
      <c r="DN16008" s="86">
        <v>0</v>
      </c>
      <c r="DO16008" s="86">
        <v>1.68688753617241E-6</v>
      </c>
      <c r="DP16008" s="86">
        <v>4.3377108073004823E-6</v>
      </c>
      <c r="DQ16008" s="86">
        <v>0</v>
      </c>
      <c r="DR16008" s="86">
        <v>4.3377108073004823E-6</v>
      </c>
      <c r="ER16008" s="86" t="s">
        <v>828</v>
      </c>
      <c r="ES16008" s="86" t="s">
        <v>155</v>
      </c>
      <c r="ET16008" s="86" t="s">
        <v>732</v>
      </c>
      <c r="EU16008" s="86" t="s">
        <v>296</v>
      </c>
      <c r="EV16008" s="86" t="s">
        <v>426</v>
      </c>
      <c r="EW16008" s="86" t="s">
        <v>426</v>
      </c>
      <c r="EX16008" s="86">
        <v>2021</v>
      </c>
      <c r="EY16008" s="86">
        <v>2.0456328347508131E-3</v>
      </c>
      <c r="EZ16008" s="86">
        <v>0</v>
      </c>
      <c r="FA16008" s="86">
        <v>0.13441700000000001</v>
      </c>
      <c r="FB16008" s="86">
        <v>2.7496782874870008E-4</v>
      </c>
      <c r="FC16008" s="86">
        <v>2021</v>
      </c>
      <c r="FD16008" s="86" t="s">
        <v>171</v>
      </c>
      <c r="FE16008" s="86">
        <v>8.5749999999999993E-2</v>
      </c>
      <c r="FF16008" s="86">
        <v>30</v>
      </c>
      <c r="FG16008" s="86">
        <v>0</v>
      </c>
      <c r="FH16008" s="86" t="s">
        <v>427</v>
      </c>
      <c r="FI16008" s="86">
        <v>1.2005E-3</v>
      </c>
      <c r="FJ16008" s="86">
        <v>2.4557822181183512E-6</v>
      </c>
      <c r="FK16008" s="86">
        <v>6.0024999999999998E-4</v>
      </c>
      <c r="FL16008" s="86">
        <v>1.2278911090591756E-6</v>
      </c>
      <c r="FM16008" s="86">
        <v>0</v>
      </c>
      <c r="FN16008" s="86">
        <v>0</v>
      </c>
    </row>
    <row r="16009" spans="98:170" x14ac:dyDescent="0.25">
      <c r="CT16009" s="86" t="s">
        <v>155</v>
      </c>
      <c r="CU16009" s="86" t="s">
        <v>731</v>
      </c>
      <c r="CV16009" s="86" t="s">
        <v>292</v>
      </c>
      <c r="CW16009" s="86">
        <v>2045</v>
      </c>
      <c r="CX16009" s="86">
        <v>1.2881071059003845E-10</v>
      </c>
      <c r="CY16009" s="86">
        <v>6.4405355295019227E-11</v>
      </c>
      <c r="CZ16009" s="86">
        <v>1.6561377075862086E-10</v>
      </c>
      <c r="DA16009" s="86">
        <v>26191.72782209409</v>
      </c>
      <c r="DB16009" s="86">
        <v>544.12906691831051</v>
      </c>
      <c r="DC16009" s="86">
        <v>16654.74142975287</v>
      </c>
      <c r="DD16009" s="86">
        <v>8992.8573254243929</v>
      </c>
      <c r="DE16009" s="86">
        <v>0</v>
      </c>
      <c r="DF16009" s="86">
        <v>0</v>
      </c>
      <c r="DG16009" s="86">
        <v>0</v>
      </c>
      <c r="DH16009" s="86">
        <v>1.072975515119021E-7</v>
      </c>
      <c r="DJ16009" s="86">
        <v>3.3737750723448199E-6</v>
      </c>
      <c r="DK16009" s="86">
        <v>0</v>
      </c>
      <c r="DL16009" s="86">
        <v>3.3737750723448199E-6</v>
      </c>
      <c r="DM16009" s="86">
        <v>1.68688753617241E-6</v>
      </c>
      <c r="DN16009" s="86">
        <v>0</v>
      </c>
      <c r="DO16009" s="86">
        <v>1.68688753617241E-6</v>
      </c>
      <c r="DP16009" s="86">
        <v>4.3377108073004823E-6</v>
      </c>
      <c r="DQ16009" s="86">
        <v>0</v>
      </c>
      <c r="DR16009" s="86">
        <v>4.3377108073004823E-6</v>
      </c>
      <c r="ER16009" s="86" t="s">
        <v>828</v>
      </c>
      <c r="ES16009" s="86" t="s">
        <v>155</v>
      </c>
      <c r="ET16009" s="86" t="s">
        <v>732</v>
      </c>
      <c r="EU16009" s="86" t="s">
        <v>296</v>
      </c>
      <c r="EV16009" s="86" t="s">
        <v>426</v>
      </c>
      <c r="EW16009" s="86" t="s">
        <v>426</v>
      </c>
      <c r="EX16009" s="86">
        <v>2022</v>
      </c>
      <c r="EY16009" s="86">
        <v>2.0456328347508131E-3</v>
      </c>
      <c r="EZ16009" s="86">
        <v>0</v>
      </c>
      <c r="FA16009" s="86">
        <v>0.13441700000000001</v>
      </c>
      <c r="FB16009" s="86">
        <v>2.7496782874870008E-4</v>
      </c>
      <c r="FC16009" s="86">
        <v>2022</v>
      </c>
      <c r="FD16009" s="86" t="s">
        <v>171</v>
      </c>
      <c r="FE16009" s="86">
        <v>8.5749999999999993E-2</v>
      </c>
      <c r="FF16009" s="86">
        <v>30</v>
      </c>
      <c r="FG16009" s="86">
        <v>0</v>
      </c>
      <c r="FH16009" s="86" t="s">
        <v>427</v>
      </c>
      <c r="FI16009" s="86">
        <v>1.2005E-3</v>
      </c>
      <c r="FJ16009" s="86">
        <v>2.4557822181183512E-6</v>
      </c>
      <c r="FK16009" s="86">
        <v>6.0024999999999998E-4</v>
      </c>
      <c r="FL16009" s="86">
        <v>1.2278911090591756E-6</v>
      </c>
      <c r="FM16009" s="86">
        <v>1.5434999999999997E-3</v>
      </c>
      <c r="FN16009" s="86">
        <v>3.1574342804378795E-6</v>
      </c>
    </row>
    <row r="16010" spans="98:170" x14ac:dyDescent="0.25">
      <c r="CT16010" s="86" t="s">
        <v>155</v>
      </c>
      <c r="CU16010" s="86" t="s">
        <v>731</v>
      </c>
      <c r="CV16010" s="86" t="s">
        <v>292</v>
      </c>
      <c r="CW16010" s="86">
        <v>2046</v>
      </c>
      <c r="CX16010" s="86">
        <v>1.2881071059003845E-10</v>
      </c>
      <c r="CY16010" s="86">
        <v>6.4405355295019227E-11</v>
      </c>
      <c r="CZ16010" s="86">
        <v>1.6561377075862086E-10</v>
      </c>
      <c r="DA16010" s="86">
        <v>26191.72782209409</v>
      </c>
      <c r="DB16010" s="86">
        <v>544.12906691831051</v>
      </c>
      <c r="DC16010" s="86">
        <v>16654.74142975287</v>
      </c>
      <c r="DD16010" s="86">
        <v>8992.8573254243929</v>
      </c>
      <c r="DE16010" s="86">
        <v>0</v>
      </c>
      <c r="DF16010" s="86">
        <v>0</v>
      </c>
      <c r="DG16010" s="86">
        <v>0</v>
      </c>
      <c r="DH16010" s="86">
        <v>1.072975515119021E-7</v>
      </c>
      <c r="DJ16010" s="86">
        <v>3.3737750723448199E-6</v>
      </c>
      <c r="DK16010" s="86">
        <v>0</v>
      </c>
      <c r="DL16010" s="86">
        <v>3.3737750723448199E-6</v>
      </c>
      <c r="DM16010" s="86">
        <v>1.68688753617241E-6</v>
      </c>
      <c r="DN16010" s="86">
        <v>0</v>
      </c>
      <c r="DO16010" s="86">
        <v>1.68688753617241E-6</v>
      </c>
      <c r="DP16010" s="86">
        <v>4.3377108073004823E-6</v>
      </c>
      <c r="DQ16010" s="86">
        <v>0</v>
      </c>
      <c r="DR16010" s="86">
        <v>4.3377108073004823E-6</v>
      </c>
      <c r="ER16010" s="86" t="s">
        <v>828</v>
      </c>
      <c r="ES16010" s="86" t="s">
        <v>155</v>
      </c>
      <c r="ET16010" s="86" t="s">
        <v>732</v>
      </c>
      <c r="EU16010" s="86" t="s">
        <v>296</v>
      </c>
      <c r="EV16010" s="86" t="s">
        <v>426</v>
      </c>
      <c r="EW16010" s="86" t="s">
        <v>426</v>
      </c>
      <c r="EX16010" s="86">
        <v>2023</v>
      </c>
      <c r="EY16010" s="86">
        <v>2.0456328347508131E-3</v>
      </c>
      <c r="EZ16010" s="86">
        <v>0</v>
      </c>
      <c r="FA16010" s="86">
        <v>0.13441700000000001</v>
      </c>
      <c r="FB16010" s="86">
        <v>2.7496782874870008E-4</v>
      </c>
      <c r="FC16010" s="86">
        <v>2023</v>
      </c>
      <c r="FD16010" s="86" t="s">
        <v>171</v>
      </c>
      <c r="FE16010" s="86">
        <v>8.5749999999999993E-2</v>
      </c>
      <c r="FF16010" s="86">
        <v>30</v>
      </c>
      <c r="FG16010" s="86">
        <v>0</v>
      </c>
      <c r="FH16010" s="86" t="s">
        <v>427</v>
      </c>
      <c r="FI16010" s="86">
        <v>1.2005E-3</v>
      </c>
      <c r="FJ16010" s="86">
        <v>2.4557822181183512E-6</v>
      </c>
      <c r="FK16010" s="86">
        <v>6.0024999999999998E-4</v>
      </c>
      <c r="FL16010" s="86">
        <v>1.2278911090591756E-6</v>
      </c>
      <c r="FM16010" s="86">
        <v>1.5434999999999997E-3</v>
      </c>
      <c r="FN16010" s="86">
        <v>3.1574342804378795E-6</v>
      </c>
    </row>
    <row r="16011" spans="98:170" x14ac:dyDescent="0.25">
      <c r="CT16011" s="86" t="s">
        <v>155</v>
      </c>
      <c r="CU16011" s="86" t="s">
        <v>731</v>
      </c>
      <c r="CV16011" s="86" t="s">
        <v>292</v>
      </c>
      <c r="CW16011" s="86">
        <v>2047</v>
      </c>
      <c r="CX16011" s="86">
        <v>1.2881071059003845E-10</v>
      </c>
      <c r="CY16011" s="86">
        <v>6.4405355295019227E-11</v>
      </c>
      <c r="CZ16011" s="86">
        <v>1.6561377075862086E-10</v>
      </c>
      <c r="DA16011" s="86">
        <v>26191.72782209409</v>
      </c>
      <c r="DB16011" s="86">
        <v>544.12906691831051</v>
      </c>
      <c r="DC16011" s="86">
        <v>16654.74142975287</v>
      </c>
      <c r="DD16011" s="86">
        <v>8992.8573254243929</v>
      </c>
      <c r="DE16011" s="86">
        <v>0</v>
      </c>
      <c r="DF16011" s="86">
        <v>0</v>
      </c>
      <c r="DG16011" s="86">
        <v>0</v>
      </c>
      <c r="DH16011" s="86">
        <v>1.072975515119021E-7</v>
      </c>
      <c r="DJ16011" s="86">
        <v>3.3737750723448199E-6</v>
      </c>
      <c r="DK16011" s="86">
        <v>0</v>
      </c>
      <c r="DL16011" s="86">
        <v>3.3737750723448199E-6</v>
      </c>
      <c r="DM16011" s="86">
        <v>1.68688753617241E-6</v>
      </c>
      <c r="DN16011" s="86">
        <v>0</v>
      </c>
      <c r="DO16011" s="86">
        <v>1.68688753617241E-6</v>
      </c>
      <c r="DP16011" s="86">
        <v>4.3377108073004823E-6</v>
      </c>
      <c r="DQ16011" s="86">
        <v>0</v>
      </c>
      <c r="DR16011" s="86">
        <v>4.3377108073004823E-6</v>
      </c>
      <c r="ER16011" s="86" t="s">
        <v>828</v>
      </c>
      <c r="ES16011" s="86" t="s">
        <v>155</v>
      </c>
      <c r="ET16011" s="86" t="s">
        <v>732</v>
      </c>
      <c r="EU16011" s="86" t="s">
        <v>296</v>
      </c>
      <c r="EV16011" s="86" t="s">
        <v>426</v>
      </c>
      <c r="EW16011" s="86" t="s">
        <v>426</v>
      </c>
      <c r="EX16011" s="86">
        <v>2024</v>
      </c>
      <c r="EY16011" s="86">
        <v>2.0456328347508131E-3</v>
      </c>
      <c r="EZ16011" s="86">
        <v>0</v>
      </c>
      <c r="FA16011" s="86">
        <v>0.13441700000000001</v>
      </c>
      <c r="FB16011" s="86">
        <v>2.7496782874870008E-4</v>
      </c>
      <c r="FC16011" s="86">
        <v>2024</v>
      </c>
      <c r="FD16011" s="86" t="s">
        <v>171</v>
      </c>
      <c r="FE16011" s="86">
        <v>8.5749999999999993E-2</v>
      </c>
      <c r="FF16011" s="86">
        <v>30</v>
      </c>
      <c r="FG16011" s="86">
        <v>0</v>
      </c>
      <c r="FH16011" s="86" t="s">
        <v>427</v>
      </c>
      <c r="FI16011" s="86">
        <v>1.2005E-3</v>
      </c>
      <c r="FJ16011" s="86">
        <v>2.4557822181183512E-6</v>
      </c>
      <c r="FK16011" s="86">
        <v>6.0024999999999998E-4</v>
      </c>
      <c r="FL16011" s="86">
        <v>1.2278911090591756E-6</v>
      </c>
      <c r="FM16011" s="86">
        <v>1.5434999999999997E-3</v>
      </c>
      <c r="FN16011" s="86">
        <v>3.1574342804378795E-6</v>
      </c>
    </row>
    <row r="16012" spans="98:170" x14ac:dyDescent="0.25">
      <c r="CT16012" s="86" t="s">
        <v>155</v>
      </c>
      <c r="CU16012" s="86" t="s">
        <v>731</v>
      </c>
      <c r="CV16012" s="86" t="s">
        <v>292</v>
      </c>
      <c r="CW16012" s="86">
        <v>2048</v>
      </c>
      <c r="CX16012" s="86">
        <v>1.2881071059003845E-10</v>
      </c>
      <c r="CY16012" s="86">
        <v>6.4405355295019227E-11</v>
      </c>
      <c r="CZ16012" s="86">
        <v>1.6561377075862086E-10</v>
      </c>
      <c r="DA16012" s="86">
        <v>27464.722723730589</v>
      </c>
      <c r="DB16012" s="86">
        <v>578.84065083892733</v>
      </c>
      <c r="DC16012" s="86">
        <v>17445.53797320004</v>
      </c>
      <c r="DD16012" s="86">
        <v>9440.3440996917798</v>
      </c>
      <c r="DE16012" s="86">
        <v>0</v>
      </c>
      <c r="DF16012" s="86">
        <v>0</v>
      </c>
      <c r="DG16012" s="86">
        <v>0</v>
      </c>
      <c r="DH16012" s="86">
        <v>1.072975515119021E-7</v>
      </c>
      <c r="DJ16012" s="86">
        <v>3.5377504502021134E-6</v>
      </c>
      <c r="DK16012" s="86">
        <v>0</v>
      </c>
      <c r="DL16012" s="86">
        <v>3.5377504502021134E-6</v>
      </c>
      <c r="DM16012" s="86">
        <v>1.7688752251010567E-6</v>
      </c>
      <c r="DN16012" s="86">
        <v>0</v>
      </c>
      <c r="DO16012" s="86">
        <v>1.7688752251010567E-6</v>
      </c>
      <c r="DP16012" s="86">
        <v>4.5485362931170032E-6</v>
      </c>
      <c r="DQ16012" s="86">
        <v>0</v>
      </c>
      <c r="DR16012" s="86">
        <v>4.5485362931170032E-6</v>
      </c>
      <c r="ER16012" s="86" t="s">
        <v>828</v>
      </c>
      <c r="ES16012" s="86" t="s">
        <v>155</v>
      </c>
      <c r="ET16012" s="86" t="s">
        <v>732</v>
      </c>
      <c r="EU16012" s="86" t="s">
        <v>296</v>
      </c>
      <c r="EV16012" s="86" t="s">
        <v>426</v>
      </c>
      <c r="EW16012" s="86" t="s">
        <v>426</v>
      </c>
      <c r="EX16012" s="86">
        <v>2025</v>
      </c>
      <c r="EY16012" s="86">
        <v>2.0456328347508131E-3</v>
      </c>
      <c r="EZ16012" s="86">
        <v>0</v>
      </c>
      <c r="FA16012" s="86">
        <v>0.13441700000000001</v>
      </c>
      <c r="FB16012" s="86">
        <v>2.7496782874870008E-4</v>
      </c>
      <c r="FC16012" s="86">
        <v>2025</v>
      </c>
      <c r="FD16012" s="86" t="s">
        <v>171</v>
      </c>
      <c r="FE16012" s="86">
        <v>8.5749999999999993E-2</v>
      </c>
      <c r="FF16012" s="86">
        <v>30</v>
      </c>
      <c r="FG16012" s="86">
        <v>0</v>
      </c>
      <c r="FH16012" s="86" t="s">
        <v>427</v>
      </c>
      <c r="FI16012" s="86">
        <v>1.2005E-3</v>
      </c>
      <c r="FJ16012" s="86">
        <v>2.4557822181183512E-6</v>
      </c>
      <c r="FK16012" s="86">
        <v>6.0024999999999998E-4</v>
      </c>
      <c r="FL16012" s="86">
        <v>1.2278911090591756E-6</v>
      </c>
      <c r="FM16012" s="86">
        <v>1.5434999999999997E-3</v>
      </c>
      <c r="FN16012" s="86">
        <v>3.1574342804378795E-6</v>
      </c>
    </row>
    <row r="16013" spans="98:170" x14ac:dyDescent="0.25">
      <c r="CT16013" s="86" t="s">
        <v>155</v>
      </c>
      <c r="CU16013" s="86" t="s">
        <v>731</v>
      </c>
      <c r="CV16013" s="86" t="s">
        <v>292</v>
      </c>
      <c r="CW16013" s="86">
        <v>2049</v>
      </c>
      <c r="CX16013" s="86">
        <v>1.2881071059003845E-10</v>
      </c>
      <c r="CY16013" s="86">
        <v>6.4405355295019227E-11</v>
      </c>
      <c r="CZ16013" s="86">
        <v>1.6561377075862086E-10</v>
      </c>
      <c r="DA16013" s="86">
        <v>27464.722723730589</v>
      </c>
      <c r="DB16013" s="86">
        <v>578.84065083892733</v>
      </c>
      <c r="DC16013" s="86">
        <v>17445.53797320004</v>
      </c>
      <c r="DD16013" s="86">
        <v>9440.3440996917798</v>
      </c>
      <c r="DE16013" s="86">
        <v>0</v>
      </c>
      <c r="DF16013" s="86">
        <v>0</v>
      </c>
      <c r="DG16013" s="86">
        <v>0</v>
      </c>
      <c r="DH16013" s="86">
        <v>1.072975515119021E-7</v>
      </c>
      <c r="DJ16013" s="86">
        <v>3.5377504502021134E-6</v>
      </c>
      <c r="DK16013" s="86">
        <v>0</v>
      </c>
      <c r="DL16013" s="86">
        <v>3.5377504502021134E-6</v>
      </c>
      <c r="DM16013" s="86">
        <v>1.7688752251010567E-6</v>
      </c>
      <c r="DN16013" s="86">
        <v>0</v>
      </c>
      <c r="DO16013" s="86">
        <v>1.7688752251010567E-6</v>
      </c>
      <c r="DP16013" s="86">
        <v>4.5485362931170032E-6</v>
      </c>
      <c r="DQ16013" s="86">
        <v>0</v>
      </c>
      <c r="DR16013" s="86">
        <v>4.5485362931170032E-6</v>
      </c>
      <c r="ER16013" s="86" t="s">
        <v>828</v>
      </c>
      <c r="ES16013" s="86" t="s">
        <v>155</v>
      </c>
      <c r="ET16013" s="86" t="s">
        <v>732</v>
      </c>
      <c r="EU16013" s="86" t="s">
        <v>296</v>
      </c>
      <c r="EV16013" s="86" t="s">
        <v>426</v>
      </c>
      <c r="EW16013" s="86" t="s">
        <v>426</v>
      </c>
      <c r="EX16013" s="86">
        <v>2026</v>
      </c>
      <c r="EY16013" s="86">
        <v>2.0456328347508131E-3</v>
      </c>
      <c r="EZ16013" s="86">
        <v>0</v>
      </c>
      <c r="FA16013" s="86">
        <v>0.13441700000000001</v>
      </c>
      <c r="FB16013" s="86">
        <v>2.7496782874870008E-4</v>
      </c>
      <c r="FC16013" s="86">
        <v>2026</v>
      </c>
      <c r="FD16013" s="86" t="s">
        <v>171</v>
      </c>
      <c r="FE16013" s="86">
        <v>8.5749999999999993E-2</v>
      </c>
      <c r="FF16013" s="86">
        <v>30</v>
      </c>
      <c r="FG16013" s="86">
        <v>0</v>
      </c>
      <c r="FH16013" s="86" t="s">
        <v>427</v>
      </c>
      <c r="FI16013" s="86">
        <v>1.2005E-3</v>
      </c>
      <c r="FJ16013" s="86">
        <v>2.4557822181183512E-6</v>
      </c>
      <c r="FK16013" s="86">
        <v>6.0024999999999998E-4</v>
      </c>
      <c r="FL16013" s="86">
        <v>1.2278911090591756E-6</v>
      </c>
      <c r="FM16013" s="86">
        <v>1.5434999999999997E-3</v>
      </c>
      <c r="FN16013" s="86">
        <v>3.1574342804378795E-6</v>
      </c>
    </row>
    <row r="16014" spans="98:170" x14ac:dyDescent="0.25">
      <c r="CT16014" s="86" t="s">
        <v>155</v>
      </c>
      <c r="CU16014" s="86" t="s">
        <v>731</v>
      </c>
      <c r="CV16014" s="86" t="s">
        <v>292</v>
      </c>
      <c r="CW16014" s="86">
        <v>2050</v>
      </c>
      <c r="CX16014" s="86">
        <v>0</v>
      </c>
      <c r="CY16014" s="86">
        <v>6.4405355295019227E-11</v>
      </c>
      <c r="CZ16014" s="86">
        <v>1.6561377075862086E-10</v>
      </c>
      <c r="DA16014" s="86">
        <v>27464.722723730589</v>
      </c>
      <c r="DB16014" s="86">
        <v>578.84065083892733</v>
      </c>
      <c r="DC16014" s="86">
        <v>17445.53797320004</v>
      </c>
      <c r="DD16014" s="86">
        <v>9440.3440996917798</v>
      </c>
      <c r="DE16014" s="86">
        <v>0</v>
      </c>
      <c r="DF16014" s="86">
        <v>0</v>
      </c>
      <c r="DG16014" s="86">
        <v>0</v>
      </c>
      <c r="DH16014" s="86">
        <v>1.072975515119021E-7</v>
      </c>
      <c r="DJ16014" s="86">
        <v>0</v>
      </c>
      <c r="DK16014" s="86">
        <v>0</v>
      </c>
      <c r="DL16014" s="86">
        <v>0</v>
      </c>
      <c r="DM16014" s="86">
        <v>1.7688752251010567E-6</v>
      </c>
      <c r="DN16014" s="86">
        <v>0</v>
      </c>
      <c r="DO16014" s="86">
        <v>1.7688752251010567E-6</v>
      </c>
      <c r="DP16014" s="86">
        <v>4.5485362931170032E-6</v>
      </c>
      <c r="DQ16014" s="86">
        <v>0</v>
      </c>
      <c r="DR16014" s="86">
        <v>4.5485362931170032E-6</v>
      </c>
      <c r="ER16014" s="86" t="s">
        <v>828</v>
      </c>
      <c r="ES16014" s="86" t="s">
        <v>155</v>
      </c>
      <c r="ET16014" s="86" t="s">
        <v>732</v>
      </c>
      <c r="EU16014" s="86" t="s">
        <v>296</v>
      </c>
      <c r="EV16014" s="86" t="s">
        <v>426</v>
      </c>
      <c r="EW16014" s="86" t="s">
        <v>426</v>
      </c>
      <c r="EX16014" s="86">
        <v>2027</v>
      </c>
      <c r="EY16014" s="86">
        <v>2.0456328347508131E-3</v>
      </c>
      <c r="EZ16014" s="86">
        <v>0</v>
      </c>
      <c r="FA16014" s="86">
        <v>0.13441700000000001</v>
      </c>
      <c r="FB16014" s="86">
        <v>2.7496782874870008E-4</v>
      </c>
      <c r="FC16014" s="86">
        <v>2027</v>
      </c>
      <c r="FD16014" s="86" t="s">
        <v>171</v>
      </c>
      <c r="FE16014" s="86">
        <v>8.5749999999999993E-2</v>
      </c>
      <c r="FF16014" s="86">
        <v>30</v>
      </c>
      <c r="FG16014" s="86">
        <v>0</v>
      </c>
      <c r="FH16014" s="86" t="s">
        <v>427</v>
      </c>
      <c r="FI16014" s="86">
        <v>1.2005E-3</v>
      </c>
      <c r="FJ16014" s="86">
        <v>2.4557822181183512E-6</v>
      </c>
      <c r="FK16014" s="86">
        <v>6.0024999999999998E-4</v>
      </c>
      <c r="FL16014" s="86">
        <v>1.2278911090591756E-6</v>
      </c>
      <c r="FM16014" s="86">
        <v>1.5434999999999997E-3</v>
      </c>
      <c r="FN16014" s="86">
        <v>3.1574342804378795E-6</v>
      </c>
    </row>
    <row r="16015" spans="98:170" x14ac:dyDescent="0.25">
      <c r="CT16015" s="86" t="s">
        <v>155</v>
      </c>
      <c r="CU16015" s="86" t="s">
        <v>731</v>
      </c>
      <c r="CV16015" s="86" t="s">
        <v>292</v>
      </c>
      <c r="CW16015" s="86">
        <v>2051</v>
      </c>
      <c r="CX16015" s="86">
        <v>0</v>
      </c>
      <c r="CY16015" s="86">
        <v>0</v>
      </c>
      <c r="CZ16015" s="86">
        <v>1.6561377075862086E-10</v>
      </c>
      <c r="DA16015" s="86">
        <v>27464.722723730589</v>
      </c>
      <c r="DB16015" s="86">
        <v>578.84065083892733</v>
      </c>
      <c r="DC16015" s="86">
        <v>17445.53797320004</v>
      </c>
      <c r="DD16015" s="86">
        <v>9440.3440996917798</v>
      </c>
      <c r="DE16015" s="86">
        <v>0</v>
      </c>
      <c r="DF16015" s="86">
        <v>0</v>
      </c>
      <c r="DG16015" s="86">
        <v>0</v>
      </c>
      <c r="DH16015" s="86">
        <v>1.072975515119021E-7</v>
      </c>
      <c r="DJ16015" s="86">
        <v>0</v>
      </c>
      <c r="DK16015" s="86">
        <v>0</v>
      </c>
      <c r="DL16015" s="86">
        <v>0</v>
      </c>
      <c r="DM16015" s="86">
        <v>0</v>
      </c>
      <c r="DN16015" s="86">
        <v>0</v>
      </c>
      <c r="DO16015" s="86">
        <v>0</v>
      </c>
      <c r="DP16015" s="86">
        <v>4.5485362931170032E-6</v>
      </c>
      <c r="DQ16015" s="86">
        <v>0</v>
      </c>
      <c r="DR16015" s="86">
        <v>4.5485362931170032E-6</v>
      </c>
      <c r="ER16015" s="86" t="s">
        <v>828</v>
      </c>
      <c r="ES16015" s="86" t="s">
        <v>155</v>
      </c>
      <c r="ET16015" s="86" t="s">
        <v>732</v>
      </c>
      <c r="EU16015" s="86" t="s">
        <v>296</v>
      </c>
      <c r="EV16015" s="86" t="s">
        <v>426</v>
      </c>
      <c r="EW16015" s="86" t="s">
        <v>426</v>
      </c>
      <c r="EX16015" s="86">
        <v>2028</v>
      </c>
      <c r="EY16015" s="86">
        <v>2.0456328347508131E-3</v>
      </c>
      <c r="EZ16015" s="86">
        <v>0</v>
      </c>
      <c r="FA16015" s="86">
        <v>0.13441700000000001</v>
      </c>
      <c r="FB16015" s="86">
        <v>2.7496782874870008E-4</v>
      </c>
      <c r="FC16015" s="86">
        <v>2028</v>
      </c>
      <c r="FD16015" s="86" t="s">
        <v>171</v>
      </c>
      <c r="FE16015" s="86">
        <v>8.5749999999999993E-2</v>
      </c>
      <c r="FF16015" s="86">
        <v>30</v>
      </c>
      <c r="FG16015" s="86">
        <v>0</v>
      </c>
      <c r="FH16015" s="86" t="s">
        <v>427</v>
      </c>
      <c r="FI16015" s="86">
        <v>1.2005E-3</v>
      </c>
      <c r="FJ16015" s="86">
        <v>2.4557822181183512E-6</v>
      </c>
      <c r="FK16015" s="86">
        <v>6.0024999999999998E-4</v>
      </c>
      <c r="FL16015" s="86">
        <v>1.2278911090591756E-6</v>
      </c>
      <c r="FM16015" s="86">
        <v>1.5434999999999997E-3</v>
      </c>
      <c r="FN16015" s="86">
        <v>3.1574342804378795E-6</v>
      </c>
    </row>
    <row r="16016" spans="98:170" x14ac:dyDescent="0.25">
      <c r="CT16016" s="86" t="s">
        <v>155</v>
      </c>
      <c r="CU16016" s="86" t="s">
        <v>732</v>
      </c>
      <c r="CV16016" s="86" t="s">
        <v>283</v>
      </c>
      <c r="CW16016" s="86">
        <v>2020</v>
      </c>
      <c r="CX16016" s="86">
        <v>6.2442633640836225E-9</v>
      </c>
      <c r="CY16016" s="86">
        <v>0</v>
      </c>
      <c r="CZ16016" s="86">
        <v>0</v>
      </c>
      <c r="DA16016" s="86">
        <v>14146.130641332429</v>
      </c>
      <c r="DB16016" s="86">
        <v>222.22942162776681</v>
      </c>
      <c r="DC16016" s="86">
        <v>8585.722809247909</v>
      </c>
      <c r="DD16016" s="86">
        <v>5338.1784104566104</v>
      </c>
      <c r="DE16016" s="86">
        <v>0</v>
      </c>
      <c r="DF16016" s="86">
        <v>0</v>
      </c>
      <c r="DG16016" s="86">
        <v>0</v>
      </c>
      <c r="DH16016" s="86">
        <v>5.2013855594199273E-6</v>
      </c>
      <c r="DJ16016" s="86">
        <v>8.8332165307212845E-5</v>
      </c>
      <c r="DK16016" s="86">
        <v>0</v>
      </c>
      <c r="DL16016" s="86">
        <v>8.8332165307212845E-5</v>
      </c>
      <c r="DM16016" s="86">
        <v>0</v>
      </c>
      <c r="DN16016" s="86">
        <v>0</v>
      </c>
      <c r="DO16016" s="86">
        <v>0</v>
      </c>
      <c r="DP16016" s="86">
        <v>0</v>
      </c>
      <c r="DQ16016" s="86">
        <v>0</v>
      </c>
      <c r="DR16016" s="86">
        <v>0</v>
      </c>
      <c r="ER16016" s="86" t="s">
        <v>828</v>
      </c>
      <c r="ES16016" s="86" t="s">
        <v>155</v>
      </c>
      <c r="ET16016" s="86" t="s">
        <v>732</v>
      </c>
      <c r="EU16016" s="86" t="s">
        <v>296</v>
      </c>
      <c r="EV16016" s="86" t="s">
        <v>426</v>
      </c>
      <c r="EW16016" s="86" t="s">
        <v>426</v>
      </c>
      <c r="EX16016" s="86">
        <v>2029</v>
      </c>
      <c r="EY16016" s="86">
        <v>2.0456328347508131E-3</v>
      </c>
      <c r="EZ16016" s="86">
        <v>0</v>
      </c>
      <c r="FA16016" s="86">
        <v>0.13441700000000001</v>
      </c>
      <c r="FB16016" s="86">
        <v>2.7496782874870008E-4</v>
      </c>
      <c r="FC16016" s="86">
        <v>2029</v>
      </c>
      <c r="FD16016" s="86" t="s">
        <v>171</v>
      </c>
      <c r="FE16016" s="86">
        <v>8.5749999999999993E-2</v>
      </c>
      <c r="FF16016" s="86">
        <v>30</v>
      </c>
      <c r="FG16016" s="86">
        <v>0</v>
      </c>
      <c r="FH16016" s="86" t="s">
        <v>427</v>
      </c>
      <c r="FI16016" s="86">
        <v>1.2005E-3</v>
      </c>
      <c r="FJ16016" s="86">
        <v>2.4557822181183512E-6</v>
      </c>
      <c r="FK16016" s="86">
        <v>6.0024999999999998E-4</v>
      </c>
      <c r="FL16016" s="86">
        <v>1.2278911090591756E-6</v>
      </c>
      <c r="FM16016" s="86">
        <v>1.5434999999999997E-3</v>
      </c>
      <c r="FN16016" s="86">
        <v>3.1574342804378795E-6</v>
      </c>
    </row>
    <row r="16017" spans="98:170" x14ac:dyDescent="0.25">
      <c r="CT16017" s="86" t="s">
        <v>155</v>
      </c>
      <c r="CU16017" s="86" t="s">
        <v>732</v>
      </c>
      <c r="CV16017" s="86" t="s">
        <v>283</v>
      </c>
      <c r="CW16017" s="86">
        <v>2021</v>
      </c>
      <c r="CX16017" s="86">
        <v>6.2442633640836225E-9</v>
      </c>
      <c r="CY16017" s="86">
        <v>3.1221316820418113E-9</v>
      </c>
      <c r="CZ16017" s="86">
        <v>0</v>
      </c>
      <c r="DA16017" s="86">
        <v>14146.130641332429</v>
      </c>
      <c r="DB16017" s="86">
        <v>222.22942162776681</v>
      </c>
      <c r="DC16017" s="86">
        <v>8585.722809247909</v>
      </c>
      <c r="DD16017" s="86">
        <v>5338.1784104566104</v>
      </c>
      <c r="DE16017" s="86">
        <v>0</v>
      </c>
      <c r="DF16017" s="86">
        <v>0</v>
      </c>
      <c r="DG16017" s="86">
        <v>0</v>
      </c>
      <c r="DH16017" s="86">
        <v>5.2013855594199273E-6</v>
      </c>
      <c r="DJ16017" s="86">
        <v>8.8332165307212845E-5</v>
      </c>
      <c r="DK16017" s="86">
        <v>0</v>
      </c>
      <c r="DL16017" s="86">
        <v>8.8332165307212845E-5</v>
      </c>
      <c r="DM16017" s="86">
        <v>4.4166082653606422E-5</v>
      </c>
      <c r="DN16017" s="86">
        <v>0</v>
      </c>
      <c r="DO16017" s="86">
        <v>4.4166082653606422E-5</v>
      </c>
      <c r="DP16017" s="86">
        <v>0</v>
      </c>
      <c r="DQ16017" s="86">
        <v>0</v>
      </c>
      <c r="DR16017" s="86">
        <v>0</v>
      </c>
      <c r="ER16017" s="86" t="s">
        <v>828</v>
      </c>
      <c r="ES16017" s="86" t="s">
        <v>155</v>
      </c>
      <c r="ET16017" s="86" t="s">
        <v>732</v>
      </c>
      <c r="EU16017" s="86" t="s">
        <v>296</v>
      </c>
      <c r="EV16017" s="86" t="s">
        <v>426</v>
      </c>
      <c r="EW16017" s="86" t="s">
        <v>426</v>
      </c>
      <c r="EX16017" s="86">
        <v>2030</v>
      </c>
      <c r="EY16017" s="86">
        <v>2.0456328347508131E-3</v>
      </c>
      <c r="EZ16017" s="86">
        <v>0</v>
      </c>
      <c r="FA16017" s="86">
        <v>0.13441700000000001</v>
      </c>
      <c r="FB16017" s="86">
        <v>2.7496782874870008E-4</v>
      </c>
      <c r="FC16017" s="86">
        <v>2030</v>
      </c>
      <c r="FD16017" s="86" t="s">
        <v>171</v>
      </c>
      <c r="FE16017" s="86">
        <v>8.5749999999999993E-2</v>
      </c>
      <c r="FF16017" s="86">
        <v>30</v>
      </c>
      <c r="FG16017" s="86">
        <v>0</v>
      </c>
      <c r="FH16017" s="86" t="s">
        <v>427</v>
      </c>
      <c r="FI16017" s="86">
        <v>1.2005E-3</v>
      </c>
      <c r="FJ16017" s="86">
        <v>2.4557822181183512E-6</v>
      </c>
      <c r="FK16017" s="86">
        <v>6.0024999999999998E-4</v>
      </c>
      <c r="FL16017" s="86">
        <v>1.2278911090591756E-6</v>
      </c>
      <c r="FM16017" s="86">
        <v>1.5434999999999997E-3</v>
      </c>
      <c r="FN16017" s="86">
        <v>3.1574342804378795E-6</v>
      </c>
    </row>
    <row r="16018" spans="98:170" x14ac:dyDescent="0.25">
      <c r="CT16018" s="86" t="s">
        <v>155</v>
      </c>
      <c r="CU16018" s="86" t="s">
        <v>732</v>
      </c>
      <c r="CV16018" s="86" t="s">
        <v>283</v>
      </c>
      <c r="CW16018" s="86">
        <v>2022</v>
      </c>
      <c r="CX16018" s="86">
        <v>6.2442633640836225E-9</v>
      </c>
      <c r="CY16018" s="86">
        <v>3.1221316820418113E-9</v>
      </c>
      <c r="CZ16018" s="86">
        <v>8.0283386109646558E-9</v>
      </c>
      <c r="DA16018" s="86">
        <v>14146.130641332429</v>
      </c>
      <c r="DB16018" s="86">
        <v>222.22942162776681</v>
      </c>
      <c r="DC16018" s="86">
        <v>8585.722809247909</v>
      </c>
      <c r="DD16018" s="86">
        <v>5338.1784104566104</v>
      </c>
      <c r="DE16018" s="86">
        <v>0</v>
      </c>
      <c r="DF16018" s="86">
        <v>0</v>
      </c>
      <c r="DG16018" s="86">
        <v>0</v>
      </c>
      <c r="DH16018" s="86">
        <v>5.2013855594199273E-6</v>
      </c>
      <c r="DJ16018" s="86">
        <v>8.8332165307212845E-5</v>
      </c>
      <c r="DK16018" s="86">
        <v>0</v>
      </c>
      <c r="DL16018" s="86">
        <v>8.8332165307212845E-5</v>
      </c>
      <c r="DM16018" s="86">
        <v>4.4166082653606422E-5</v>
      </c>
      <c r="DN16018" s="86">
        <v>0</v>
      </c>
      <c r="DO16018" s="86">
        <v>4.4166082653606422E-5</v>
      </c>
      <c r="DP16018" s="86">
        <v>1.1356992682355934E-4</v>
      </c>
      <c r="DQ16018" s="86">
        <v>0</v>
      </c>
      <c r="DR16018" s="86">
        <v>1.1356992682355934E-4</v>
      </c>
      <c r="ER16018" s="86" t="s">
        <v>828</v>
      </c>
      <c r="ES16018" s="86" t="s">
        <v>155</v>
      </c>
      <c r="ET16018" s="86" t="s">
        <v>732</v>
      </c>
      <c r="EU16018" s="86" t="s">
        <v>296</v>
      </c>
      <c r="EV16018" s="86" t="s">
        <v>426</v>
      </c>
      <c r="EW16018" s="86" t="s">
        <v>426</v>
      </c>
      <c r="EX16018" s="86">
        <v>2031</v>
      </c>
      <c r="EY16018" s="86">
        <v>2.0456328347508131E-3</v>
      </c>
      <c r="EZ16018" s="86">
        <v>0</v>
      </c>
      <c r="FA16018" s="86">
        <v>0.13441700000000001</v>
      </c>
      <c r="FB16018" s="86">
        <v>2.7496782874870008E-4</v>
      </c>
      <c r="FC16018" s="86">
        <v>2031</v>
      </c>
      <c r="FD16018" s="86" t="s">
        <v>171</v>
      </c>
      <c r="FE16018" s="86">
        <v>8.5749999999999993E-2</v>
      </c>
      <c r="FF16018" s="86">
        <v>30</v>
      </c>
      <c r="FG16018" s="86">
        <v>0</v>
      </c>
      <c r="FH16018" s="86" t="s">
        <v>427</v>
      </c>
      <c r="FI16018" s="86">
        <v>1.2005E-3</v>
      </c>
      <c r="FJ16018" s="86">
        <v>2.4557822181183512E-6</v>
      </c>
      <c r="FK16018" s="86">
        <v>6.0024999999999998E-4</v>
      </c>
      <c r="FL16018" s="86">
        <v>1.2278911090591756E-6</v>
      </c>
      <c r="FM16018" s="86">
        <v>1.5434999999999997E-3</v>
      </c>
      <c r="FN16018" s="86">
        <v>3.1574342804378795E-6</v>
      </c>
    </row>
    <row r="16019" spans="98:170" x14ac:dyDescent="0.25">
      <c r="CT16019" s="86" t="s">
        <v>155</v>
      </c>
      <c r="CU16019" s="86" t="s">
        <v>732</v>
      </c>
      <c r="CV16019" s="86" t="s">
        <v>283</v>
      </c>
      <c r="CW16019" s="86">
        <v>2023</v>
      </c>
      <c r="CX16019" s="86">
        <v>6.2442633640836225E-9</v>
      </c>
      <c r="CY16019" s="86">
        <v>3.1221316820418113E-9</v>
      </c>
      <c r="CZ16019" s="86">
        <v>8.0283386109646558E-9</v>
      </c>
      <c r="DA16019" s="86">
        <v>14664.63755643651</v>
      </c>
      <c r="DB16019" s="86">
        <v>233.23007680793151</v>
      </c>
      <c r="DC16019" s="86">
        <v>8896.5159934285311</v>
      </c>
      <c r="DD16019" s="86">
        <v>5534.8914862000511</v>
      </c>
      <c r="DE16019" s="86">
        <v>0</v>
      </c>
      <c r="DF16019" s="86">
        <v>0</v>
      </c>
      <c r="DG16019" s="86">
        <v>0</v>
      </c>
      <c r="DH16019" s="86">
        <v>5.2013855594199273E-6</v>
      </c>
      <c r="DJ16019" s="86">
        <v>9.1569859041221272E-5</v>
      </c>
      <c r="DK16019" s="86">
        <v>0</v>
      </c>
      <c r="DL16019" s="86">
        <v>9.1569859041221272E-5</v>
      </c>
      <c r="DM16019" s="86">
        <v>4.5784929520610636E-5</v>
      </c>
      <c r="DN16019" s="86">
        <v>0</v>
      </c>
      <c r="DO16019" s="86">
        <v>4.5784929520610636E-5</v>
      </c>
      <c r="DP16019" s="86">
        <v>1.1773267591014161E-4</v>
      </c>
      <c r="DQ16019" s="86">
        <v>0</v>
      </c>
      <c r="DR16019" s="86">
        <v>1.1773267591014161E-4</v>
      </c>
      <c r="ER16019" s="86" t="s">
        <v>828</v>
      </c>
      <c r="ES16019" s="86" t="s">
        <v>155</v>
      </c>
      <c r="ET16019" s="86" t="s">
        <v>732</v>
      </c>
      <c r="EU16019" s="86" t="s">
        <v>296</v>
      </c>
      <c r="EV16019" s="86" t="s">
        <v>426</v>
      </c>
      <c r="EW16019" s="86" t="s">
        <v>426</v>
      </c>
      <c r="EX16019" s="86">
        <v>2032</v>
      </c>
      <c r="EY16019" s="86">
        <v>2.0456328347508131E-3</v>
      </c>
      <c r="EZ16019" s="86">
        <v>0</v>
      </c>
      <c r="FA16019" s="86">
        <v>0.13441700000000001</v>
      </c>
      <c r="FB16019" s="86">
        <v>2.7496782874870008E-4</v>
      </c>
      <c r="FC16019" s="86">
        <v>2032</v>
      </c>
      <c r="FD16019" s="86" t="s">
        <v>171</v>
      </c>
      <c r="FE16019" s="86">
        <v>8.5749999999999993E-2</v>
      </c>
      <c r="FF16019" s="86">
        <v>30</v>
      </c>
      <c r="FG16019" s="86">
        <v>0</v>
      </c>
      <c r="FH16019" s="86" t="s">
        <v>427</v>
      </c>
      <c r="FI16019" s="86">
        <v>1.2005E-3</v>
      </c>
      <c r="FJ16019" s="86">
        <v>2.4557822181183512E-6</v>
      </c>
      <c r="FK16019" s="86">
        <v>6.0024999999999998E-4</v>
      </c>
      <c r="FL16019" s="86">
        <v>1.2278911090591756E-6</v>
      </c>
      <c r="FM16019" s="86">
        <v>1.5434999999999997E-3</v>
      </c>
      <c r="FN16019" s="86">
        <v>3.1574342804378795E-6</v>
      </c>
    </row>
    <row r="16020" spans="98:170" x14ac:dyDescent="0.25">
      <c r="CT16020" s="86" t="s">
        <v>155</v>
      </c>
      <c r="CU16020" s="86" t="s">
        <v>732</v>
      </c>
      <c r="CV16020" s="86" t="s">
        <v>283</v>
      </c>
      <c r="CW16020" s="86">
        <v>2024</v>
      </c>
      <c r="CX16020" s="86">
        <v>6.2442633640836225E-9</v>
      </c>
      <c r="CY16020" s="86">
        <v>3.1221316820418113E-9</v>
      </c>
      <c r="CZ16020" s="86">
        <v>8.0283386109646558E-9</v>
      </c>
      <c r="DA16020" s="86">
        <v>14664.63755643651</v>
      </c>
      <c r="DB16020" s="86">
        <v>233.23007680793151</v>
      </c>
      <c r="DC16020" s="86">
        <v>8896.5159934285311</v>
      </c>
      <c r="DD16020" s="86">
        <v>5534.8914862000511</v>
      </c>
      <c r="DE16020" s="86">
        <v>0</v>
      </c>
      <c r="DF16020" s="86">
        <v>0</v>
      </c>
      <c r="DG16020" s="86">
        <v>0</v>
      </c>
      <c r="DH16020" s="86">
        <v>5.2013855594199273E-6</v>
      </c>
      <c r="DJ16020" s="86">
        <v>9.1569859041221272E-5</v>
      </c>
      <c r="DK16020" s="86">
        <v>0</v>
      </c>
      <c r="DL16020" s="86">
        <v>9.1569859041221272E-5</v>
      </c>
      <c r="DM16020" s="86">
        <v>4.5784929520610636E-5</v>
      </c>
      <c r="DN16020" s="86">
        <v>0</v>
      </c>
      <c r="DO16020" s="86">
        <v>4.5784929520610636E-5</v>
      </c>
      <c r="DP16020" s="86">
        <v>1.1773267591014161E-4</v>
      </c>
      <c r="DQ16020" s="86">
        <v>0</v>
      </c>
      <c r="DR16020" s="86">
        <v>1.1773267591014161E-4</v>
      </c>
      <c r="ER16020" s="86" t="s">
        <v>828</v>
      </c>
      <c r="ES16020" s="86" t="s">
        <v>155</v>
      </c>
      <c r="ET16020" s="86" t="s">
        <v>732</v>
      </c>
      <c r="EU16020" s="86" t="s">
        <v>296</v>
      </c>
      <c r="EV16020" s="86" t="s">
        <v>426</v>
      </c>
      <c r="EW16020" s="86" t="s">
        <v>426</v>
      </c>
      <c r="EX16020" s="86">
        <v>2033</v>
      </c>
      <c r="EY16020" s="86">
        <v>2.0456328347508131E-3</v>
      </c>
      <c r="EZ16020" s="86">
        <v>0</v>
      </c>
      <c r="FA16020" s="86">
        <v>0.13441700000000001</v>
      </c>
      <c r="FB16020" s="86">
        <v>2.7496782874870008E-4</v>
      </c>
      <c r="FC16020" s="86">
        <v>2033</v>
      </c>
      <c r="FD16020" s="86" t="s">
        <v>171</v>
      </c>
      <c r="FE16020" s="86">
        <v>8.5749999999999993E-2</v>
      </c>
      <c r="FF16020" s="86">
        <v>30</v>
      </c>
      <c r="FG16020" s="86">
        <v>0</v>
      </c>
      <c r="FH16020" s="86" t="s">
        <v>427</v>
      </c>
      <c r="FI16020" s="86">
        <v>1.2005E-3</v>
      </c>
      <c r="FJ16020" s="86">
        <v>2.4557822181183512E-6</v>
      </c>
      <c r="FK16020" s="86">
        <v>6.0024999999999998E-4</v>
      </c>
      <c r="FL16020" s="86">
        <v>1.2278911090591756E-6</v>
      </c>
      <c r="FM16020" s="86">
        <v>1.5434999999999997E-3</v>
      </c>
      <c r="FN16020" s="86">
        <v>3.1574342804378795E-6</v>
      </c>
    </row>
    <row r="16021" spans="98:170" x14ac:dyDescent="0.25">
      <c r="CT16021" s="86" t="s">
        <v>155</v>
      </c>
      <c r="CU16021" s="86" t="s">
        <v>732</v>
      </c>
      <c r="CV16021" s="86" t="s">
        <v>283</v>
      </c>
      <c r="CW16021" s="86">
        <v>2025</v>
      </c>
      <c r="CX16021" s="86">
        <v>6.2442633640836225E-9</v>
      </c>
      <c r="CY16021" s="86">
        <v>3.1221316820418113E-9</v>
      </c>
      <c r="CZ16021" s="86">
        <v>8.0283386109646558E-9</v>
      </c>
      <c r="DA16021" s="86">
        <v>14664.63755643651</v>
      </c>
      <c r="DB16021" s="86">
        <v>233.23007680793151</v>
      </c>
      <c r="DC16021" s="86">
        <v>8896.5159934285311</v>
      </c>
      <c r="DD16021" s="86">
        <v>5534.8914862000511</v>
      </c>
      <c r="DE16021" s="86">
        <v>0</v>
      </c>
      <c r="DF16021" s="86">
        <v>0</v>
      </c>
      <c r="DG16021" s="86">
        <v>0</v>
      </c>
      <c r="DH16021" s="86">
        <v>5.2013855594199273E-6</v>
      </c>
      <c r="DJ16021" s="86">
        <v>9.1569859041221272E-5</v>
      </c>
      <c r="DK16021" s="86">
        <v>0</v>
      </c>
      <c r="DL16021" s="86">
        <v>9.1569859041221272E-5</v>
      </c>
      <c r="DM16021" s="86">
        <v>4.5784929520610636E-5</v>
      </c>
      <c r="DN16021" s="86">
        <v>0</v>
      </c>
      <c r="DO16021" s="86">
        <v>4.5784929520610636E-5</v>
      </c>
      <c r="DP16021" s="86">
        <v>1.1773267591014161E-4</v>
      </c>
      <c r="DQ16021" s="86">
        <v>0</v>
      </c>
      <c r="DR16021" s="86">
        <v>1.1773267591014161E-4</v>
      </c>
      <c r="ER16021" s="86" t="s">
        <v>828</v>
      </c>
      <c r="ES16021" s="86" t="s">
        <v>155</v>
      </c>
      <c r="ET16021" s="86" t="s">
        <v>732</v>
      </c>
      <c r="EU16021" s="86" t="s">
        <v>296</v>
      </c>
      <c r="EV16021" s="86" t="s">
        <v>426</v>
      </c>
      <c r="EW16021" s="86" t="s">
        <v>426</v>
      </c>
      <c r="EX16021" s="86">
        <v>2034</v>
      </c>
      <c r="EY16021" s="86">
        <v>2.0456328347508131E-3</v>
      </c>
      <c r="EZ16021" s="86">
        <v>0</v>
      </c>
      <c r="FA16021" s="86">
        <v>0.13441700000000001</v>
      </c>
      <c r="FB16021" s="86">
        <v>2.7496782874870008E-4</v>
      </c>
      <c r="FC16021" s="86">
        <v>2034</v>
      </c>
      <c r="FD16021" s="86" t="s">
        <v>171</v>
      </c>
      <c r="FE16021" s="86">
        <v>8.5749999999999993E-2</v>
      </c>
      <c r="FF16021" s="86">
        <v>30</v>
      </c>
      <c r="FG16021" s="86">
        <v>0</v>
      </c>
      <c r="FH16021" s="86" t="s">
        <v>427</v>
      </c>
      <c r="FI16021" s="86">
        <v>1.2005E-3</v>
      </c>
      <c r="FJ16021" s="86">
        <v>2.4557822181183512E-6</v>
      </c>
      <c r="FK16021" s="86">
        <v>6.0024999999999998E-4</v>
      </c>
      <c r="FL16021" s="86">
        <v>1.2278911090591756E-6</v>
      </c>
      <c r="FM16021" s="86">
        <v>1.5434999999999997E-3</v>
      </c>
      <c r="FN16021" s="86">
        <v>3.1574342804378795E-6</v>
      </c>
    </row>
    <row r="16022" spans="98:170" x14ac:dyDescent="0.25">
      <c r="CT16022" s="86" t="s">
        <v>155</v>
      </c>
      <c r="CU16022" s="86" t="s">
        <v>732</v>
      </c>
      <c r="CV16022" s="86" t="s">
        <v>283</v>
      </c>
      <c r="CW16022" s="86">
        <v>2026</v>
      </c>
      <c r="CX16022" s="86">
        <v>6.2442633640836225E-9</v>
      </c>
      <c r="CY16022" s="86">
        <v>3.1221316820418113E-9</v>
      </c>
      <c r="CZ16022" s="86">
        <v>8.0283386109646558E-9</v>
      </c>
      <c r="DA16022" s="86">
        <v>14664.63755643651</v>
      </c>
      <c r="DB16022" s="86">
        <v>233.23007680793151</v>
      </c>
      <c r="DC16022" s="86">
        <v>8896.5159934285311</v>
      </c>
      <c r="DD16022" s="86">
        <v>5534.8914862000511</v>
      </c>
      <c r="DE16022" s="86">
        <v>0</v>
      </c>
      <c r="DF16022" s="86">
        <v>0</v>
      </c>
      <c r="DG16022" s="86">
        <v>0</v>
      </c>
      <c r="DH16022" s="86">
        <v>5.2013855594199273E-6</v>
      </c>
      <c r="DJ16022" s="86">
        <v>9.1569859041221272E-5</v>
      </c>
      <c r="DK16022" s="86">
        <v>0</v>
      </c>
      <c r="DL16022" s="86">
        <v>9.1569859041221272E-5</v>
      </c>
      <c r="DM16022" s="86">
        <v>4.5784929520610636E-5</v>
      </c>
      <c r="DN16022" s="86">
        <v>0</v>
      </c>
      <c r="DO16022" s="86">
        <v>4.5784929520610636E-5</v>
      </c>
      <c r="DP16022" s="86">
        <v>1.1773267591014161E-4</v>
      </c>
      <c r="DQ16022" s="86">
        <v>0</v>
      </c>
      <c r="DR16022" s="86">
        <v>1.1773267591014161E-4</v>
      </c>
      <c r="ER16022" s="86" t="s">
        <v>828</v>
      </c>
      <c r="ES16022" s="86" t="s">
        <v>155</v>
      </c>
      <c r="ET16022" s="86" t="s">
        <v>732</v>
      </c>
      <c r="EU16022" s="86" t="s">
        <v>296</v>
      </c>
      <c r="EV16022" s="86" t="s">
        <v>426</v>
      </c>
      <c r="EW16022" s="86" t="s">
        <v>426</v>
      </c>
      <c r="EX16022" s="86">
        <v>2035</v>
      </c>
      <c r="EY16022" s="86">
        <v>2.0456328347508131E-3</v>
      </c>
      <c r="EZ16022" s="86">
        <v>0</v>
      </c>
      <c r="FA16022" s="86">
        <v>0.13441700000000001</v>
      </c>
      <c r="FB16022" s="86">
        <v>2.7496782874870008E-4</v>
      </c>
      <c r="FC16022" s="86">
        <v>2035</v>
      </c>
      <c r="FD16022" s="86" t="s">
        <v>171</v>
      </c>
      <c r="FE16022" s="86">
        <v>8.5749999999999993E-2</v>
      </c>
      <c r="FF16022" s="86">
        <v>30</v>
      </c>
      <c r="FG16022" s="86">
        <v>0</v>
      </c>
      <c r="FH16022" s="86" t="s">
        <v>427</v>
      </c>
      <c r="FI16022" s="86">
        <v>1.2005E-3</v>
      </c>
      <c r="FJ16022" s="86">
        <v>2.4557822181183512E-6</v>
      </c>
      <c r="FK16022" s="86">
        <v>6.0024999999999998E-4</v>
      </c>
      <c r="FL16022" s="86">
        <v>1.2278911090591756E-6</v>
      </c>
      <c r="FM16022" s="86">
        <v>1.5434999999999997E-3</v>
      </c>
      <c r="FN16022" s="86">
        <v>3.1574342804378795E-6</v>
      </c>
    </row>
    <row r="16023" spans="98:170" x14ac:dyDescent="0.25">
      <c r="CT16023" s="86" t="s">
        <v>155</v>
      </c>
      <c r="CU16023" s="86" t="s">
        <v>732</v>
      </c>
      <c r="CV16023" s="86" t="s">
        <v>283</v>
      </c>
      <c r="CW16023" s="86">
        <v>2027</v>
      </c>
      <c r="CX16023" s="86">
        <v>6.2442633640836225E-9</v>
      </c>
      <c r="CY16023" s="86">
        <v>3.1221316820418113E-9</v>
      </c>
      <c r="CZ16023" s="86">
        <v>8.0283386109646558E-9</v>
      </c>
      <c r="DA16023" s="86">
        <v>14664.63755643651</v>
      </c>
      <c r="DB16023" s="86">
        <v>233.23007680793151</v>
      </c>
      <c r="DC16023" s="86">
        <v>8896.5159934285311</v>
      </c>
      <c r="DD16023" s="86">
        <v>5534.8914862000511</v>
      </c>
      <c r="DE16023" s="86">
        <v>0</v>
      </c>
      <c r="DF16023" s="86">
        <v>0</v>
      </c>
      <c r="DG16023" s="86">
        <v>0</v>
      </c>
      <c r="DH16023" s="86">
        <v>5.2013855594199273E-6</v>
      </c>
      <c r="DJ16023" s="86">
        <v>9.1569859041221272E-5</v>
      </c>
      <c r="DK16023" s="86">
        <v>0</v>
      </c>
      <c r="DL16023" s="86">
        <v>9.1569859041221272E-5</v>
      </c>
      <c r="DM16023" s="86">
        <v>4.5784929520610636E-5</v>
      </c>
      <c r="DN16023" s="86">
        <v>0</v>
      </c>
      <c r="DO16023" s="86">
        <v>4.5784929520610636E-5</v>
      </c>
      <c r="DP16023" s="86">
        <v>1.1773267591014161E-4</v>
      </c>
      <c r="DQ16023" s="86">
        <v>0</v>
      </c>
      <c r="DR16023" s="86">
        <v>1.1773267591014161E-4</v>
      </c>
      <c r="ER16023" s="86" t="s">
        <v>828</v>
      </c>
      <c r="ES16023" s="86" t="s">
        <v>155</v>
      </c>
      <c r="ET16023" s="86" t="s">
        <v>732</v>
      </c>
      <c r="EU16023" s="86" t="s">
        <v>296</v>
      </c>
      <c r="EV16023" s="86" t="s">
        <v>426</v>
      </c>
      <c r="EW16023" s="86" t="s">
        <v>426</v>
      </c>
      <c r="EX16023" s="86">
        <v>2036</v>
      </c>
      <c r="EY16023" s="86">
        <v>2.0456328347508131E-3</v>
      </c>
      <c r="EZ16023" s="86">
        <v>0</v>
      </c>
      <c r="FA16023" s="86">
        <v>0.13441700000000001</v>
      </c>
      <c r="FB16023" s="86">
        <v>2.7496782874870008E-4</v>
      </c>
      <c r="FC16023" s="86">
        <v>2036</v>
      </c>
      <c r="FD16023" s="86" t="s">
        <v>171</v>
      </c>
      <c r="FE16023" s="86">
        <v>8.5749999999999993E-2</v>
      </c>
      <c r="FF16023" s="86">
        <v>30</v>
      </c>
      <c r="FG16023" s="86">
        <v>0</v>
      </c>
      <c r="FH16023" s="86" t="s">
        <v>427</v>
      </c>
      <c r="FI16023" s="86">
        <v>1.2005E-3</v>
      </c>
      <c r="FJ16023" s="86">
        <v>2.4557822181183512E-6</v>
      </c>
      <c r="FK16023" s="86">
        <v>6.0024999999999998E-4</v>
      </c>
      <c r="FL16023" s="86">
        <v>1.2278911090591756E-6</v>
      </c>
      <c r="FM16023" s="86">
        <v>1.5434999999999997E-3</v>
      </c>
      <c r="FN16023" s="86">
        <v>3.1574342804378795E-6</v>
      </c>
    </row>
    <row r="16024" spans="98:170" x14ac:dyDescent="0.25">
      <c r="CT16024" s="86" t="s">
        <v>155</v>
      </c>
      <c r="CU16024" s="86" t="s">
        <v>732</v>
      </c>
      <c r="CV16024" s="86" t="s">
        <v>283</v>
      </c>
      <c r="CW16024" s="86">
        <v>2028</v>
      </c>
      <c r="CX16024" s="86">
        <v>6.2442633640836225E-9</v>
      </c>
      <c r="CY16024" s="86">
        <v>3.1221316820418113E-9</v>
      </c>
      <c r="CZ16024" s="86">
        <v>8.0283386109646558E-9</v>
      </c>
      <c r="DA16024" s="86">
        <v>15317.99094281589</v>
      </c>
      <c r="DB16024" s="86">
        <v>247.27299216484701</v>
      </c>
      <c r="DC16024" s="86">
        <v>9287.6490955443678</v>
      </c>
      <c r="DD16024" s="86">
        <v>5783.0688551063886</v>
      </c>
      <c r="DE16024" s="86">
        <v>0</v>
      </c>
      <c r="DF16024" s="86">
        <v>0</v>
      </c>
      <c r="DG16024" s="86">
        <v>0</v>
      </c>
      <c r="DH16024" s="86">
        <v>5.2013855594199273E-6</v>
      </c>
      <c r="DJ16024" s="86">
        <v>9.5649569655590011E-5</v>
      </c>
      <c r="DK16024" s="86">
        <v>0</v>
      </c>
      <c r="DL16024" s="86">
        <v>9.5649569655590011E-5</v>
      </c>
      <c r="DM16024" s="86">
        <v>4.7824784827795006E-5</v>
      </c>
      <c r="DN16024" s="86">
        <v>0</v>
      </c>
      <c r="DO16024" s="86">
        <v>4.7824784827795006E-5</v>
      </c>
      <c r="DP16024" s="86">
        <v>1.229780181286157E-4</v>
      </c>
      <c r="DQ16024" s="86">
        <v>0</v>
      </c>
      <c r="DR16024" s="86">
        <v>1.229780181286157E-4</v>
      </c>
      <c r="ER16024" s="86" t="s">
        <v>828</v>
      </c>
      <c r="ES16024" s="86" t="s">
        <v>155</v>
      </c>
      <c r="ET16024" s="86" t="s">
        <v>732</v>
      </c>
      <c r="EU16024" s="86" t="s">
        <v>296</v>
      </c>
      <c r="EV16024" s="86" t="s">
        <v>426</v>
      </c>
      <c r="EW16024" s="86" t="s">
        <v>426</v>
      </c>
      <c r="EX16024" s="86">
        <v>2037</v>
      </c>
      <c r="EY16024" s="86">
        <v>2.0456328347508131E-3</v>
      </c>
      <c r="EZ16024" s="86">
        <v>0</v>
      </c>
      <c r="FA16024" s="86">
        <v>0.13441700000000001</v>
      </c>
      <c r="FB16024" s="86">
        <v>2.7496782874870008E-4</v>
      </c>
      <c r="FC16024" s="86">
        <v>2037</v>
      </c>
      <c r="FD16024" s="86" t="s">
        <v>171</v>
      </c>
      <c r="FE16024" s="86">
        <v>8.5749999999999993E-2</v>
      </c>
      <c r="FF16024" s="86">
        <v>30</v>
      </c>
      <c r="FG16024" s="86">
        <v>0</v>
      </c>
      <c r="FH16024" s="86" t="s">
        <v>427</v>
      </c>
      <c r="FI16024" s="86">
        <v>1.2005E-3</v>
      </c>
      <c r="FJ16024" s="86">
        <v>2.4557822181183512E-6</v>
      </c>
      <c r="FK16024" s="86">
        <v>6.0024999999999998E-4</v>
      </c>
      <c r="FL16024" s="86">
        <v>1.2278911090591756E-6</v>
      </c>
      <c r="FM16024" s="86">
        <v>1.5434999999999997E-3</v>
      </c>
      <c r="FN16024" s="86">
        <v>3.1574342804378795E-6</v>
      </c>
    </row>
    <row r="16025" spans="98:170" x14ac:dyDescent="0.25">
      <c r="CT16025" s="86" t="s">
        <v>155</v>
      </c>
      <c r="CU16025" s="86" t="s">
        <v>732</v>
      </c>
      <c r="CV16025" s="86" t="s">
        <v>283</v>
      </c>
      <c r="CW16025" s="86">
        <v>2029</v>
      </c>
      <c r="CX16025" s="86">
        <v>6.2442633640836225E-9</v>
      </c>
      <c r="CY16025" s="86">
        <v>3.1221316820418113E-9</v>
      </c>
      <c r="CZ16025" s="86">
        <v>8.0283386109646558E-9</v>
      </c>
      <c r="DA16025" s="86">
        <v>15317.99094281589</v>
      </c>
      <c r="DB16025" s="86">
        <v>247.27299216484701</v>
      </c>
      <c r="DC16025" s="86">
        <v>9287.6490955443678</v>
      </c>
      <c r="DD16025" s="86">
        <v>5783.0688551063886</v>
      </c>
      <c r="DE16025" s="86">
        <v>0</v>
      </c>
      <c r="DF16025" s="86">
        <v>0</v>
      </c>
      <c r="DG16025" s="86">
        <v>0</v>
      </c>
      <c r="DH16025" s="86">
        <v>5.2013855594199273E-6</v>
      </c>
      <c r="DJ16025" s="86">
        <v>9.5649569655590011E-5</v>
      </c>
      <c r="DK16025" s="86">
        <v>0</v>
      </c>
      <c r="DL16025" s="86">
        <v>9.5649569655590011E-5</v>
      </c>
      <c r="DM16025" s="86">
        <v>4.7824784827795006E-5</v>
      </c>
      <c r="DN16025" s="86">
        <v>0</v>
      </c>
      <c r="DO16025" s="86">
        <v>4.7824784827795006E-5</v>
      </c>
      <c r="DP16025" s="86">
        <v>1.229780181286157E-4</v>
      </c>
      <c r="DQ16025" s="86">
        <v>0</v>
      </c>
      <c r="DR16025" s="86">
        <v>1.229780181286157E-4</v>
      </c>
      <c r="ER16025" s="86" t="s">
        <v>828</v>
      </c>
      <c r="ES16025" s="86" t="s">
        <v>155</v>
      </c>
      <c r="ET16025" s="86" t="s">
        <v>732</v>
      </c>
      <c r="EU16025" s="86" t="s">
        <v>296</v>
      </c>
      <c r="EV16025" s="86" t="s">
        <v>426</v>
      </c>
      <c r="EW16025" s="86" t="s">
        <v>426</v>
      </c>
      <c r="EX16025" s="86">
        <v>2038</v>
      </c>
      <c r="EY16025" s="86">
        <v>2.0456328347508131E-3</v>
      </c>
      <c r="EZ16025" s="86">
        <v>0</v>
      </c>
      <c r="FA16025" s="86">
        <v>0.13441700000000001</v>
      </c>
      <c r="FB16025" s="86">
        <v>2.7496782874870008E-4</v>
      </c>
      <c r="FC16025" s="86">
        <v>2038</v>
      </c>
      <c r="FD16025" s="86" t="s">
        <v>171</v>
      </c>
      <c r="FE16025" s="86">
        <v>8.5749999999999993E-2</v>
      </c>
      <c r="FF16025" s="86">
        <v>30</v>
      </c>
      <c r="FG16025" s="86">
        <v>0</v>
      </c>
      <c r="FH16025" s="86" t="s">
        <v>427</v>
      </c>
      <c r="FI16025" s="86">
        <v>1.2005E-3</v>
      </c>
      <c r="FJ16025" s="86">
        <v>2.4557822181183512E-6</v>
      </c>
      <c r="FK16025" s="86">
        <v>6.0024999999999998E-4</v>
      </c>
      <c r="FL16025" s="86">
        <v>1.2278911090591756E-6</v>
      </c>
      <c r="FM16025" s="86">
        <v>1.5434999999999997E-3</v>
      </c>
      <c r="FN16025" s="86">
        <v>3.1574342804378795E-6</v>
      </c>
    </row>
    <row r="16026" spans="98:170" x14ac:dyDescent="0.25">
      <c r="CT16026" s="86" t="s">
        <v>155</v>
      </c>
      <c r="CU16026" s="86" t="s">
        <v>732</v>
      </c>
      <c r="CV16026" s="86" t="s">
        <v>283</v>
      </c>
      <c r="CW16026" s="86">
        <v>2030</v>
      </c>
      <c r="CX16026" s="86">
        <v>6.2442633640836225E-9</v>
      </c>
      <c r="CY16026" s="86">
        <v>3.1221316820418113E-9</v>
      </c>
      <c r="CZ16026" s="86">
        <v>8.0283386109646558E-9</v>
      </c>
      <c r="DA16026" s="86">
        <v>15317.99094281589</v>
      </c>
      <c r="DB16026" s="86">
        <v>247.27299216484701</v>
      </c>
      <c r="DC16026" s="86">
        <v>9287.6490955443678</v>
      </c>
      <c r="DD16026" s="86">
        <v>5783.0688551063886</v>
      </c>
      <c r="DE16026" s="86">
        <v>0</v>
      </c>
      <c r="DF16026" s="86">
        <v>0</v>
      </c>
      <c r="DG16026" s="86">
        <v>0</v>
      </c>
      <c r="DH16026" s="86">
        <v>5.2013855594199273E-6</v>
      </c>
      <c r="DJ16026" s="86">
        <v>9.5649569655590011E-5</v>
      </c>
      <c r="DK16026" s="86">
        <v>0</v>
      </c>
      <c r="DL16026" s="86">
        <v>9.5649569655590011E-5</v>
      </c>
      <c r="DM16026" s="86">
        <v>4.7824784827795006E-5</v>
      </c>
      <c r="DN16026" s="86">
        <v>0</v>
      </c>
      <c r="DO16026" s="86">
        <v>4.7824784827795006E-5</v>
      </c>
      <c r="DP16026" s="86">
        <v>1.229780181286157E-4</v>
      </c>
      <c r="DQ16026" s="86">
        <v>0</v>
      </c>
      <c r="DR16026" s="86">
        <v>1.229780181286157E-4</v>
      </c>
      <c r="ER16026" s="86" t="s">
        <v>828</v>
      </c>
      <c r="ES16026" s="86" t="s">
        <v>155</v>
      </c>
      <c r="ET16026" s="86" t="s">
        <v>732</v>
      </c>
      <c r="EU16026" s="86" t="s">
        <v>296</v>
      </c>
      <c r="EV16026" s="86" t="s">
        <v>426</v>
      </c>
      <c r="EW16026" s="86" t="s">
        <v>426</v>
      </c>
      <c r="EX16026" s="86">
        <v>2039</v>
      </c>
      <c r="EY16026" s="86">
        <v>2.0456328347508131E-3</v>
      </c>
      <c r="EZ16026" s="86">
        <v>0</v>
      </c>
      <c r="FA16026" s="86">
        <v>0.13441700000000001</v>
      </c>
      <c r="FB16026" s="86">
        <v>2.7496782874870008E-4</v>
      </c>
      <c r="FC16026" s="86">
        <v>2039</v>
      </c>
      <c r="FD16026" s="86" t="s">
        <v>171</v>
      </c>
      <c r="FE16026" s="86">
        <v>8.5749999999999993E-2</v>
      </c>
      <c r="FF16026" s="86">
        <v>30</v>
      </c>
      <c r="FG16026" s="86">
        <v>0</v>
      </c>
      <c r="FH16026" s="86" t="s">
        <v>427</v>
      </c>
      <c r="FI16026" s="86">
        <v>1.2005E-3</v>
      </c>
      <c r="FJ16026" s="86">
        <v>2.4557822181183512E-6</v>
      </c>
      <c r="FK16026" s="86">
        <v>6.0024999999999998E-4</v>
      </c>
      <c r="FL16026" s="86">
        <v>1.2278911090591756E-6</v>
      </c>
      <c r="FM16026" s="86">
        <v>1.5434999999999997E-3</v>
      </c>
      <c r="FN16026" s="86">
        <v>3.1574342804378795E-6</v>
      </c>
    </row>
    <row r="16027" spans="98:170" x14ac:dyDescent="0.25">
      <c r="CT16027" s="86" t="s">
        <v>155</v>
      </c>
      <c r="CU16027" s="86" t="s">
        <v>732</v>
      </c>
      <c r="CV16027" s="86" t="s">
        <v>283</v>
      </c>
      <c r="CW16027" s="86">
        <v>2031</v>
      </c>
      <c r="CX16027" s="86">
        <v>6.2442633640836225E-9</v>
      </c>
      <c r="CY16027" s="86">
        <v>3.1221316820418113E-9</v>
      </c>
      <c r="CZ16027" s="86">
        <v>8.0283386109646558E-9</v>
      </c>
      <c r="DA16027" s="86">
        <v>15317.99094281589</v>
      </c>
      <c r="DB16027" s="86">
        <v>247.27299216484701</v>
      </c>
      <c r="DC16027" s="86">
        <v>9287.6490955443678</v>
      </c>
      <c r="DD16027" s="86">
        <v>5783.0688551063886</v>
      </c>
      <c r="DE16027" s="86">
        <v>0</v>
      </c>
      <c r="DF16027" s="86">
        <v>0</v>
      </c>
      <c r="DG16027" s="86">
        <v>0</v>
      </c>
      <c r="DH16027" s="86">
        <v>5.2013855594199273E-6</v>
      </c>
      <c r="DJ16027" s="86">
        <v>9.5649569655590011E-5</v>
      </c>
      <c r="DK16027" s="86">
        <v>0</v>
      </c>
      <c r="DL16027" s="86">
        <v>9.5649569655590011E-5</v>
      </c>
      <c r="DM16027" s="86">
        <v>4.7824784827795006E-5</v>
      </c>
      <c r="DN16027" s="86">
        <v>0</v>
      </c>
      <c r="DO16027" s="86">
        <v>4.7824784827795006E-5</v>
      </c>
      <c r="DP16027" s="86">
        <v>1.229780181286157E-4</v>
      </c>
      <c r="DQ16027" s="86">
        <v>0</v>
      </c>
      <c r="DR16027" s="86">
        <v>1.229780181286157E-4</v>
      </c>
      <c r="ER16027" s="86" t="s">
        <v>828</v>
      </c>
      <c r="ES16027" s="86" t="s">
        <v>155</v>
      </c>
      <c r="ET16027" s="86" t="s">
        <v>732</v>
      </c>
      <c r="EU16027" s="86" t="s">
        <v>296</v>
      </c>
      <c r="EV16027" s="86" t="s">
        <v>426</v>
      </c>
      <c r="EW16027" s="86" t="s">
        <v>426</v>
      </c>
      <c r="EX16027" s="86">
        <v>2040</v>
      </c>
      <c r="EY16027" s="86">
        <v>2.0456328347508131E-3</v>
      </c>
      <c r="EZ16027" s="86">
        <v>0</v>
      </c>
      <c r="FA16027" s="86">
        <v>0.13441700000000001</v>
      </c>
      <c r="FB16027" s="86">
        <v>2.7496782874870008E-4</v>
      </c>
      <c r="FC16027" s="86">
        <v>2040</v>
      </c>
      <c r="FD16027" s="86" t="s">
        <v>171</v>
      </c>
      <c r="FE16027" s="86">
        <v>8.5749999999999993E-2</v>
      </c>
      <c r="FF16027" s="86">
        <v>30</v>
      </c>
      <c r="FG16027" s="86">
        <v>0</v>
      </c>
      <c r="FH16027" s="86" t="s">
        <v>427</v>
      </c>
      <c r="FI16027" s="86">
        <v>1.2005E-3</v>
      </c>
      <c r="FJ16027" s="86">
        <v>2.4557822181183512E-6</v>
      </c>
      <c r="FK16027" s="86">
        <v>6.0024999999999998E-4</v>
      </c>
      <c r="FL16027" s="86">
        <v>1.2278911090591756E-6</v>
      </c>
      <c r="FM16027" s="86">
        <v>1.5434999999999997E-3</v>
      </c>
      <c r="FN16027" s="86">
        <v>3.1574342804378795E-6</v>
      </c>
    </row>
    <row r="16028" spans="98:170" x14ac:dyDescent="0.25">
      <c r="CT16028" s="86" t="s">
        <v>155</v>
      </c>
      <c r="CU16028" s="86" t="s">
        <v>732</v>
      </c>
      <c r="CV16028" s="86" t="s">
        <v>283</v>
      </c>
      <c r="CW16028" s="86">
        <v>2032</v>
      </c>
      <c r="CX16028" s="86">
        <v>6.2442633640836225E-9</v>
      </c>
      <c r="CY16028" s="86">
        <v>3.1221316820418113E-9</v>
      </c>
      <c r="CZ16028" s="86">
        <v>8.0283386109646558E-9</v>
      </c>
      <c r="DA16028" s="86">
        <v>15317.99094281589</v>
      </c>
      <c r="DB16028" s="86">
        <v>247.27299216484701</v>
      </c>
      <c r="DC16028" s="86">
        <v>9287.6490955443678</v>
      </c>
      <c r="DD16028" s="86">
        <v>5783.0688551063886</v>
      </c>
      <c r="DE16028" s="86">
        <v>0</v>
      </c>
      <c r="DF16028" s="86">
        <v>0</v>
      </c>
      <c r="DG16028" s="86">
        <v>0</v>
      </c>
      <c r="DH16028" s="86">
        <v>5.2013855594199273E-6</v>
      </c>
      <c r="DJ16028" s="86">
        <v>9.5649569655590011E-5</v>
      </c>
      <c r="DK16028" s="86">
        <v>0</v>
      </c>
      <c r="DL16028" s="86">
        <v>9.5649569655590011E-5</v>
      </c>
      <c r="DM16028" s="86">
        <v>4.7824784827795006E-5</v>
      </c>
      <c r="DN16028" s="86">
        <v>0</v>
      </c>
      <c r="DO16028" s="86">
        <v>4.7824784827795006E-5</v>
      </c>
      <c r="DP16028" s="86">
        <v>1.229780181286157E-4</v>
      </c>
      <c r="DQ16028" s="86">
        <v>0</v>
      </c>
      <c r="DR16028" s="86">
        <v>1.229780181286157E-4</v>
      </c>
      <c r="ER16028" s="86" t="s">
        <v>828</v>
      </c>
      <c r="ES16028" s="86" t="s">
        <v>155</v>
      </c>
      <c r="ET16028" s="86" t="s">
        <v>732</v>
      </c>
      <c r="EU16028" s="86" t="s">
        <v>296</v>
      </c>
      <c r="EV16028" s="86" t="s">
        <v>426</v>
      </c>
      <c r="EW16028" s="86" t="s">
        <v>426</v>
      </c>
      <c r="EX16028" s="86">
        <v>2041</v>
      </c>
      <c r="EY16028" s="86">
        <v>2.0456328347508131E-3</v>
      </c>
      <c r="EZ16028" s="86">
        <v>0</v>
      </c>
      <c r="FA16028" s="86">
        <v>0.13441700000000001</v>
      </c>
      <c r="FB16028" s="86">
        <v>2.7496782874870008E-4</v>
      </c>
      <c r="FC16028" s="86">
        <v>2041</v>
      </c>
      <c r="FD16028" s="86" t="s">
        <v>171</v>
      </c>
      <c r="FE16028" s="86">
        <v>8.5749999999999993E-2</v>
      </c>
      <c r="FF16028" s="86">
        <v>30</v>
      </c>
      <c r="FG16028" s="86">
        <v>0</v>
      </c>
      <c r="FH16028" s="86" t="s">
        <v>427</v>
      </c>
      <c r="FI16028" s="86">
        <v>1.2005E-3</v>
      </c>
      <c r="FJ16028" s="86">
        <v>2.4557822181183512E-6</v>
      </c>
      <c r="FK16028" s="86">
        <v>6.0024999999999998E-4</v>
      </c>
      <c r="FL16028" s="86">
        <v>1.2278911090591756E-6</v>
      </c>
      <c r="FM16028" s="86">
        <v>1.5434999999999997E-3</v>
      </c>
      <c r="FN16028" s="86">
        <v>3.1574342804378795E-6</v>
      </c>
    </row>
    <row r="16029" spans="98:170" x14ac:dyDescent="0.25">
      <c r="CT16029" s="86" t="s">
        <v>155</v>
      </c>
      <c r="CU16029" s="86" t="s">
        <v>732</v>
      </c>
      <c r="CV16029" s="86" t="s">
        <v>283</v>
      </c>
      <c r="CW16029" s="86">
        <v>2033</v>
      </c>
      <c r="CX16029" s="86">
        <v>6.2442633640836225E-9</v>
      </c>
      <c r="CY16029" s="86">
        <v>3.1221316820418113E-9</v>
      </c>
      <c r="CZ16029" s="86">
        <v>8.0283386109646558E-9</v>
      </c>
      <c r="DA16029" s="86">
        <v>16044.12642662615</v>
      </c>
      <c r="DB16029" s="86">
        <v>263.10737971822869</v>
      </c>
      <c r="DC16029" s="86">
        <v>9721.7399837422236</v>
      </c>
      <c r="DD16029" s="86">
        <v>6059.2790631655571</v>
      </c>
      <c r="DE16029" s="86">
        <v>0</v>
      </c>
      <c r="DF16029" s="86">
        <v>0</v>
      </c>
      <c r="DG16029" s="86">
        <v>0</v>
      </c>
      <c r="DH16029" s="86">
        <v>5.2013855594199273E-6</v>
      </c>
      <c r="DJ16029" s="86">
        <v>1.0018375085450756E-4</v>
      </c>
      <c r="DK16029" s="86">
        <v>0</v>
      </c>
      <c r="DL16029" s="86">
        <v>1.0018375085450756E-4</v>
      </c>
      <c r="DM16029" s="86">
        <v>5.0091875427253778E-5</v>
      </c>
      <c r="DN16029" s="86">
        <v>0</v>
      </c>
      <c r="DO16029" s="86">
        <v>5.0091875427253778E-5</v>
      </c>
      <c r="DP16029" s="86">
        <v>1.2880767967008111E-4</v>
      </c>
      <c r="DQ16029" s="86">
        <v>0</v>
      </c>
      <c r="DR16029" s="86">
        <v>1.2880767967008111E-4</v>
      </c>
      <c r="ER16029" s="86" t="s">
        <v>828</v>
      </c>
      <c r="ES16029" s="86" t="s">
        <v>155</v>
      </c>
      <c r="ET16029" s="86" t="s">
        <v>732</v>
      </c>
      <c r="EU16029" s="86" t="s">
        <v>296</v>
      </c>
      <c r="EV16029" s="86" t="s">
        <v>426</v>
      </c>
      <c r="EW16029" s="86" t="s">
        <v>426</v>
      </c>
      <c r="EX16029" s="86">
        <v>2042</v>
      </c>
      <c r="EY16029" s="86">
        <v>2.0456328347508131E-3</v>
      </c>
      <c r="EZ16029" s="86">
        <v>0</v>
      </c>
      <c r="FA16029" s="86">
        <v>0.13441700000000001</v>
      </c>
      <c r="FB16029" s="86">
        <v>2.7496782874870008E-4</v>
      </c>
      <c r="FC16029" s="86">
        <v>2042</v>
      </c>
      <c r="FD16029" s="86" t="s">
        <v>171</v>
      </c>
      <c r="FE16029" s="86">
        <v>8.5749999999999993E-2</v>
      </c>
      <c r="FF16029" s="86">
        <v>30</v>
      </c>
      <c r="FG16029" s="86">
        <v>0</v>
      </c>
      <c r="FH16029" s="86" t="s">
        <v>427</v>
      </c>
      <c r="FI16029" s="86">
        <v>1.2005E-3</v>
      </c>
      <c r="FJ16029" s="86">
        <v>2.4557822181183512E-6</v>
      </c>
      <c r="FK16029" s="86">
        <v>6.0024999999999998E-4</v>
      </c>
      <c r="FL16029" s="86">
        <v>1.2278911090591756E-6</v>
      </c>
      <c r="FM16029" s="86">
        <v>1.5434999999999997E-3</v>
      </c>
      <c r="FN16029" s="86">
        <v>3.1574342804378795E-6</v>
      </c>
    </row>
    <row r="16030" spans="98:170" x14ac:dyDescent="0.25">
      <c r="CT16030" s="86" t="s">
        <v>155</v>
      </c>
      <c r="CU16030" s="86" t="s">
        <v>732</v>
      </c>
      <c r="CV16030" s="86" t="s">
        <v>283</v>
      </c>
      <c r="CW16030" s="86">
        <v>2034</v>
      </c>
      <c r="CX16030" s="86">
        <v>6.2442633640836225E-9</v>
      </c>
      <c r="CY16030" s="86">
        <v>3.1221316820418113E-9</v>
      </c>
      <c r="CZ16030" s="86">
        <v>8.0283386109646558E-9</v>
      </c>
      <c r="DA16030" s="86">
        <v>16044.12642662615</v>
      </c>
      <c r="DB16030" s="86">
        <v>263.10737971822869</v>
      </c>
      <c r="DC16030" s="86">
        <v>9721.7399837422236</v>
      </c>
      <c r="DD16030" s="86">
        <v>6059.2790631655571</v>
      </c>
      <c r="DE16030" s="86">
        <v>0</v>
      </c>
      <c r="DF16030" s="86">
        <v>0</v>
      </c>
      <c r="DG16030" s="86">
        <v>0</v>
      </c>
      <c r="DH16030" s="86">
        <v>5.2013855594199273E-6</v>
      </c>
      <c r="DJ16030" s="86">
        <v>1.0018375085450756E-4</v>
      </c>
      <c r="DK16030" s="86">
        <v>0</v>
      </c>
      <c r="DL16030" s="86">
        <v>1.0018375085450756E-4</v>
      </c>
      <c r="DM16030" s="86">
        <v>5.0091875427253778E-5</v>
      </c>
      <c r="DN16030" s="86">
        <v>0</v>
      </c>
      <c r="DO16030" s="86">
        <v>5.0091875427253778E-5</v>
      </c>
      <c r="DP16030" s="86">
        <v>1.2880767967008111E-4</v>
      </c>
      <c r="DQ16030" s="86">
        <v>0</v>
      </c>
      <c r="DR16030" s="86">
        <v>1.2880767967008111E-4</v>
      </c>
      <c r="ER16030" s="86" t="s">
        <v>828</v>
      </c>
      <c r="ES16030" s="86" t="s">
        <v>155</v>
      </c>
      <c r="ET16030" s="86" t="s">
        <v>732</v>
      </c>
      <c r="EU16030" s="86" t="s">
        <v>296</v>
      </c>
      <c r="EV16030" s="86" t="s">
        <v>426</v>
      </c>
      <c r="EW16030" s="86" t="s">
        <v>426</v>
      </c>
      <c r="EX16030" s="86">
        <v>2043</v>
      </c>
      <c r="EY16030" s="86">
        <v>2.0456328347508131E-3</v>
      </c>
      <c r="EZ16030" s="86">
        <v>0</v>
      </c>
      <c r="FA16030" s="86">
        <v>0.13441700000000001</v>
      </c>
      <c r="FB16030" s="86">
        <v>2.7496782874870008E-4</v>
      </c>
      <c r="FC16030" s="86">
        <v>2043</v>
      </c>
      <c r="FD16030" s="86" t="s">
        <v>171</v>
      </c>
      <c r="FE16030" s="86">
        <v>8.5749999999999993E-2</v>
      </c>
      <c r="FF16030" s="86">
        <v>30</v>
      </c>
      <c r="FG16030" s="86">
        <v>0</v>
      </c>
      <c r="FH16030" s="86" t="s">
        <v>427</v>
      </c>
      <c r="FI16030" s="86">
        <v>1.2005E-3</v>
      </c>
      <c r="FJ16030" s="86">
        <v>2.4557822181183512E-6</v>
      </c>
      <c r="FK16030" s="86">
        <v>6.0024999999999998E-4</v>
      </c>
      <c r="FL16030" s="86">
        <v>1.2278911090591756E-6</v>
      </c>
      <c r="FM16030" s="86">
        <v>1.5434999999999997E-3</v>
      </c>
      <c r="FN16030" s="86">
        <v>3.1574342804378795E-6</v>
      </c>
    </row>
    <row r="16031" spans="98:170" x14ac:dyDescent="0.25">
      <c r="CT16031" s="86" t="s">
        <v>155</v>
      </c>
      <c r="CU16031" s="86" t="s">
        <v>732</v>
      </c>
      <c r="CV16031" s="86" t="s">
        <v>283</v>
      </c>
      <c r="CW16031" s="86">
        <v>2035</v>
      </c>
      <c r="CX16031" s="86">
        <v>6.2442633640836225E-9</v>
      </c>
      <c r="CY16031" s="86">
        <v>3.1221316820418113E-9</v>
      </c>
      <c r="CZ16031" s="86">
        <v>8.0283386109646558E-9</v>
      </c>
      <c r="DA16031" s="86">
        <v>16044.12642662615</v>
      </c>
      <c r="DB16031" s="86">
        <v>263.10737971822869</v>
      </c>
      <c r="DC16031" s="86">
        <v>9721.7399837422236</v>
      </c>
      <c r="DD16031" s="86">
        <v>6059.2790631655571</v>
      </c>
      <c r="DE16031" s="86">
        <v>0</v>
      </c>
      <c r="DF16031" s="86">
        <v>0</v>
      </c>
      <c r="DG16031" s="86">
        <v>0</v>
      </c>
      <c r="DH16031" s="86">
        <v>5.2013855594199273E-6</v>
      </c>
      <c r="DJ16031" s="86">
        <v>1.0018375085450756E-4</v>
      </c>
      <c r="DK16031" s="86">
        <v>0</v>
      </c>
      <c r="DL16031" s="86">
        <v>1.0018375085450756E-4</v>
      </c>
      <c r="DM16031" s="86">
        <v>5.0091875427253778E-5</v>
      </c>
      <c r="DN16031" s="86">
        <v>0</v>
      </c>
      <c r="DO16031" s="86">
        <v>5.0091875427253778E-5</v>
      </c>
      <c r="DP16031" s="86">
        <v>1.2880767967008111E-4</v>
      </c>
      <c r="DQ16031" s="86">
        <v>0</v>
      </c>
      <c r="DR16031" s="86">
        <v>1.2880767967008111E-4</v>
      </c>
      <c r="ER16031" s="86" t="s">
        <v>828</v>
      </c>
      <c r="ES16031" s="86" t="s">
        <v>155</v>
      </c>
      <c r="ET16031" s="86" t="s">
        <v>732</v>
      </c>
      <c r="EU16031" s="86" t="s">
        <v>296</v>
      </c>
      <c r="EV16031" s="86" t="s">
        <v>426</v>
      </c>
      <c r="EW16031" s="86" t="s">
        <v>426</v>
      </c>
      <c r="EX16031" s="86">
        <v>2044</v>
      </c>
      <c r="EY16031" s="86">
        <v>2.0456328347508131E-3</v>
      </c>
      <c r="EZ16031" s="86">
        <v>0</v>
      </c>
      <c r="FA16031" s="86">
        <v>0.13441700000000001</v>
      </c>
      <c r="FB16031" s="86">
        <v>2.7496782874870008E-4</v>
      </c>
      <c r="FC16031" s="86">
        <v>2044</v>
      </c>
      <c r="FD16031" s="86" t="s">
        <v>171</v>
      </c>
      <c r="FE16031" s="86">
        <v>8.5749999999999993E-2</v>
      </c>
      <c r="FF16031" s="86">
        <v>30</v>
      </c>
      <c r="FG16031" s="86">
        <v>0</v>
      </c>
      <c r="FH16031" s="86" t="s">
        <v>427</v>
      </c>
      <c r="FI16031" s="86">
        <v>1.2005E-3</v>
      </c>
      <c r="FJ16031" s="86">
        <v>2.4557822181183512E-6</v>
      </c>
      <c r="FK16031" s="86">
        <v>6.0024999999999998E-4</v>
      </c>
      <c r="FL16031" s="86">
        <v>1.2278911090591756E-6</v>
      </c>
      <c r="FM16031" s="86">
        <v>1.5434999999999997E-3</v>
      </c>
      <c r="FN16031" s="86">
        <v>3.1574342804378795E-6</v>
      </c>
    </row>
    <row r="16032" spans="98:170" x14ac:dyDescent="0.25">
      <c r="CT16032" s="86" t="s">
        <v>155</v>
      </c>
      <c r="CU16032" s="86" t="s">
        <v>732</v>
      </c>
      <c r="CV16032" s="86" t="s">
        <v>283</v>
      </c>
      <c r="CW16032" s="86">
        <v>2036</v>
      </c>
      <c r="CX16032" s="86">
        <v>6.2442633640836225E-9</v>
      </c>
      <c r="CY16032" s="86">
        <v>3.1221316820418113E-9</v>
      </c>
      <c r="CZ16032" s="86">
        <v>8.0283386109646558E-9</v>
      </c>
      <c r="DA16032" s="86">
        <v>16044.12642662615</v>
      </c>
      <c r="DB16032" s="86">
        <v>263.10737971822869</v>
      </c>
      <c r="DC16032" s="86">
        <v>9721.7399837422236</v>
      </c>
      <c r="DD16032" s="86">
        <v>6059.2790631655571</v>
      </c>
      <c r="DE16032" s="86">
        <v>0</v>
      </c>
      <c r="DF16032" s="86">
        <v>0</v>
      </c>
      <c r="DG16032" s="86">
        <v>0</v>
      </c>
      <c r="DH16032" s="86">
        <v>5.2013855594199273E-6</v>
      </c>
      <c r="DJ16032" s="86">
        <v>1.0018375085450756E-4</v>
      </c>
      <c r="DK16032" s="86">
        <v>0</v>
      </c>
      <c r="DL16032" s="86">
        <v>1.0018375085450756E-4</v>
      </c>
      <c r="DM16032" s="86">
        <v>5.0091875427253778E-5</v>
      </c>
      <c r="DN16032" s="86">
        <v>0</v>
      </c>
      <c r="DO16032" s="86">
        <v>5.0091875427253778E-5</v>
      </c>
      <c r="DP16032" s="86">
        <v>1.2880767967008111E-4</v>
      </c>
      <c r="DQ16032" s="86">
        <v>0</v>
      </c>
      <c r="DR16032" s="86">
        <v>1.2880767967008111E-4</v>
      </c>
      <c r="ER16032" s="86" t="s">
        <v>828</v>
      </c>
      <c r="ES16032" s="86" t="s">
        <v>155</v>
      </c>
      <c r="ET16032" s="86" t="s">
        <v>732</v>
      </c>
      <c r="EU16032" s="86" t="s">
        <v>296</v>
      </c>
      <c r="EV16032" s="86" t="s">
        <v>426</v>
      </c>
      <c r="EW16032" s="86" t="s">
        <v>426</v>
      </c>
      <c r="EX16032" s="86">
        <v>2045</v>
      </c>
      <c r="EY16032" s="86">
        <v>2.0456328347508131E-3</v>
      </c>
      <c r="EZ16032" s="86">
        <v>0</v>
      </c>
      <c r="FA16032" s="86">
        <v>0.13441700000000001</v>
      </c>
      <c r="FB16032" s="86">
        <v>2.7496782874870008E-4</v>
      </c>
      <c r="FC16032" s="86">
        <v>2045</v>
      </c>
      <c r="FD16032" s="86" t="s">
        <v>171</v>
      </c>
      <c r="FE16032" s="86">
        <v>8.5749999999999993E-2</v>
      </c>
      <c r="FF16032" s="86">
        <v>30</v>
      </c>
      <c r="FG16032" s="86">
        <v>0</v>
      </c>
      <c r="FH16032" s="86" t="s">
        <v>427</v>
      </c>
      <c r="FI16032" s="86">
        <v>1.2005E-3</v>
      </c>
      <c r="FJ16032" s="86">
        <v>2.4557822181183512E-6</v>
      </c>
      <c r="FK16032" s="86">
        <v>6.0024999999999998E-4</v>
      </c>
      <c r="FL16032" s="86">
        <v>1.2278911090591756E-6</v>
      </c>
      <c r="FM16032" s="86">
        <v>1.5434999999999997E-3</v>
      </c>
      <c r="FN16032" s="86">
        <v>3.1574342804378795E-6</v>
      </c>
    </row>
    <row r="16033" spans="98:170" x14ac:dyDescent="0.25">
      <c r="CT16033" s="86" t="s">
        <v>155</v>
      </c>
      <c r="CU16033" s="86" t="s">
        <v>732</v>
      </c>
      <c r="CV16033" s="86" t="s">
        <v>283</v>
      </c>
      <c r="CW16033" s="86">
        <v>2037</v>
      </c>
      <c r="CX16033" s="86">
        <v>6.2442633640836225E-9</v>
      </c>
      <c r="CY16033" s="86">
        <v>3.1221316820418113E-9</v>
      </c>
      <c r="CZ16033" s="86">
        <v>8.0283386109646558E-9</v>
      </c>
      <c r="DA16033" s="86">
        <v>16044.12642662615</v>
      </c>
      <c r="DB16033" s="86">
        <v>263.10737971822869</v>
      </c>
      <c r="DC16033" s="86">
        <v>9721.7399837422236</v>
      </c>
      <c r="DD16033" s="86">
        <v>6059.2790631655571</v>
      </c>
      <c r="DE16033" s="86">
        <v>0</v>
      </c>
      <c r="DF16033" s="86">
        <v>0</v>
      </c>
      <c r="DG16033" s="86">
        <v>0</v>
      </c>
      <c r="DH16033" s="86">
        <v>5.2013855594199273E-6</v>
      </c>
      <c r="DJ16033" s="86">
        <v>1.0018375085450756E-4</v>
      </c>
      <c r="DK16033" s="86">
        <v>0</v>
      </c>
      <c r="DL16033" s="86">
        <v>1.0018375085450756E-4</v>
      </c>
      <c r="DM16033" s="86">
        <v>5.0091875427253778E-5</v>
      </c>
      <c r="DN16033" s="86">
        <v>0</v>
      </c>
      <c r="DO16033" s="86">
        <v>5.0091875427253778E-5</v>
      </c>
      <c r="DP16033" s="86">
        <v>1.2880767967008111E-4</v>
      </c>
      <c r="DQ16033" s="86">
        <v>0</v>
      </c>
      <c r="DR16033" s="86">
        <v>1.2880767967008111E-4</v>
      </c>
      <c r="ER16033" s="86" t="s">
        <v>828</v>
      </c>
      <c r="ES16033" s="86" t="s">
        <v>155</v>
      </c>
      <c r="ET16033" s="86" t="s">
        <v>732</v>
      </c>
      <c r="EU16033" s="86" t="s">
        <v>296</v>
      </c>
      <c r="EV16033" s="86" t="s">
        <v>426</v>
      </c>
      <c r="EW16033" s="86" t="s">
        <v>426</v>
      </c>
      <c r="EX16033" s="86">
        <v>2046</v>
      </c>
      <c r="EY16033" s="86">
        <v>2.0456328347508131E-3</v>
      </c>
      <c r="EZ16033" s="86">
        <v>0</v>
      </c>
      <c r="FA16033" s="86">
        <v>0.13441700000000001</v>
      </c>
      <c r="FB16033" s="86">
        <v>2.7496782874870008E-4</v>
      </c>
      <c r="FC16033" s="86">
        <v>2046</v>
      </c>
      <c r="FD16033" s="86" t="s">
        <v>171</v>
      </c>
      <c r="FE16033" s="86">
        <v>8.5749999999999993E-2</v>
      </c>
      <c r="FF16033" s="86">
        <v>30</v>
      </c>
      <c r="FG16033" s="86">
        <v>0</v>
      </c>
      <c r="FH16033" s="86" t="s">
        <v>427</v>
      </c>
      <c r="FI16033" s="86">
        <v>1.2005E-3</v>
      </c>
      <c r="FJ16033" s="86">
        <v>2.4557822181183512E-6</v>
      </c>
      <c r="FK16033" s="86">
        <v>6.0024999999999998E-4</v>
      </c>
      <c r="FL16033" s="86">
        <v>1.2278911090591756E-6</v>
      </c>
      <c r="FM16033" s="86">
        <v>1.5434999999999997E-3</v>
      </c>
      <c r="FN16033" s="86">
        <v>3.1574342804378795E-6</v>
      </c>
    </row>
    <row r="16034" spans="98:170" x14ac:dyDescent="0.25">
      <c r="CT16034" s="86" t="s">
        <v>155</v>
      </c>
      <c r="CU16034" s="86" t="s">
        <v>732</v>
      </c>
      <c r="CV16034" s="86" t="s">
        <v>283</v>
      </c>
      <c r="CW16034" s="86">
        <v>2038</v>
      </c>
      <c r="CX16034" s="86">
        <v>6.2442633640836225E-9</v>
      </c>
      <c r="CY16034" s="86">
        <v>3.1221316820418113E-9</v>
      </c>
      <c r="CZ16034" s="86">
        <v>8.0283386109646558E-9</v>
      </c>
      <c r="DA16034" s="86">
        <v>16832.391236279451</v>
      </c>
      <c r="DB16034" s="86">
        <v>280.55437045333372</v>
      </c>
      <c r="DC16034" s="86">
        <v>10192.271765884991</v>
      </c>
      <c r="DD16034" s="86">
        <v>6359.5650999409854</v>
      </c>
      <c r="DE16034" s="86">
        <v>0</v>
      </c>
      <c r="DF16034" s="86">
        <v>0</v>
      </c>
      <c r="DG16034" s="86">
        <v>0</v>
      </c>
      <c r="DH16034" s="86">
        <v>5.2013855594199273E-6</v>
      </c>
      <c r="DJ16034" s="86">
        <v>1.0510588392662201E-4</v>
      </c>
      <c r="DK16034" s="86">
        <v>0</v>
      </c>
      <c r="DL16034" s="86">
        <v>1.0510588392662201E-4</v>
      </c>
      <c r="DM16034" s="86">
        <v>5.2552941963311003E-5</v>
      </c>
      <c r="DN16034" s="86">
        <v>0</v>
      </c>
      <c r="DO16034" s="86">
        <v>5.2552941963311003E-5</v>
      </c>
      <c r="DP16034" s="86">
        <v>1.3513613647708541E-4</v>
      </c>
      <c r="DQ16034" s="86">
        <v>0</v>
      </c>
      <c r="DR16034" s="86">
        <v>1.3513613647708541E-4</v>
      </c>
      <c r="ER16034" s="86" t="s">
        <v>828</v>
      </c>
      <c r="ES16034" s="86" t="s">
        <v>155</v>
      </c>
      <c r="ET16034" s="86" t="s">
        <v>732</v>
      </c>
      <c r="EU16034" s="86" t="s">
        <v>296</v>
      </c>
      <c r="EV16034" s="86" t="s">
        <v>426</v>
      </c>
      <c r="EW16034" s="86" t="s">
        <v>426</v>
      </c>
      <c r="EX16034" s="86">
        <v>2047</v>
      </c>
      <c r="EY16034" s="86">
        <v>2.0456328347508131E-3</v>
      </c>
      <c r="EZ16034" s="86">
        <v>0</v>
      </c>
      <c r="FA16034" s="86">
        <v>0.13441700000000001</v>
      </c>
      <c r="FB16034" s="86">
        <v>2.7496782874870008E-4</v>
      </c>
      <c r="FC16034" s="86">
        <v>2047</v>
      </c>
      <c r="FD16034" s="86" t="s">
        <v>171</v>
      </c>
      <c r="FE16034" s="86">
        <v>8.5749999999999993E-2</v>
      </c>
      <c r="FF16034" s="86">
        <v>30</v>
      </c>
      <c r="FG16034" s="86">
        <v>0</v>
      </c>
      <c r="FH16034" s="86" t="s">
        <v>427</v>
      </c>
      <c r="FI16034" s="86">
        <v>1.2005E-3</v>
      </c>
      <c r="FJ16034" s="86">
        <v>2.4557822181183512E-6</v>
      </c>
      <c r="FK16034" s="86">
        <v>6.0024999999999998E-4</v>
      </c>
      <c r="FL16034" s="86">
        <v>1.2278911090591756E-6</v>
      </c>
      <c r="FM16034" s="86">
        <v>1.5434999999999997E-3</v>
      </c>
      <c r="FN16034" s="86">
        <v>3.1574342804378795E-6</v>
      </c>
    </row>
    <row r="16035" spans="98:170" x14ac:dyDescent="0.25">
      <c r="CT16035" s="86" t="s">
        <v>155</v>
      </c>
      <c r="CU16035" s="86" t="s">
        <v>732</v>
      </c>
      <c r="CV16035" s="86" t="s">
        <v>283</v>
      </c>
      <c r="CW16035" s="86">
        <v>2039</v>
      </c>
      <c r="CX16035" s="86">
        <v>6.2442633640836225E-9</v>
      </c>
      <c r="CY16035" s="86">
        <v>3.1221316820418113E-9</v>
      </c>
      <c r="CZ16035" s="86">
        <v>8.0283386109646558E-9</v>
      </c>
      <c r="DA16035" s="86">
        <v>16832.391236279451</v>
      </c>
      <c r="DB16035" s="86">
        <v>280.55437045333372</v>
      </c>
      <c r="DC16035" s="86">
        <v>10192.271765884991</v>
      </c>
      <c r="DD16035" s="86">
        <v>6359.5650999409854</v>
      </c>
      <c r="DE16035" s="86">
        <v>0</v>
      </c>
      <c r="DF16035" s="86">
        <v>0</v>
      </c>
      <c r="DG16035" s="86">
        <v>0</v>
      </c>
      <c r="DH16035" s="86">
        <v>5.2013855594199273E-6</v>
      </c>
      <c r="DJ16035" s="86">
        <v>1.0510588392662201E-4</v>
      </c>
      <c r="DK16035" s="86">
        <v>0</v>
      </c>
      <c r="DL16035" s="86">
        <v>1.0510588392662201E-4</v>
      </c>
      <c r="DM16035" s="86">
        <v>5.2552941963311003E-5</v>
      </c>
      <c r="DN16035" s="86">
        <v>0</v>
      </c>
      <c r="DO16035" s="86">
        <v>5.2552941963311003E-5</v>
      </c>
      <c r="DP16035" s="86">
        <v>1.3513613647708541E-4</v>
      </c>
      <c r="DQ16035" s="86">
        <v>0</v>
      </c>
      <c r="DR16035" s="86">
        <v>1.3513613647708541E-4</v>
      </c>
      <c r="ER16035" s="86" t="s">
        <v>828</v>
      </c>
      <c r="ES16035" s="86" t="s">
        <v>155</v>
      </c>
      <c r="ET16035" s="86" t="s">
        <v>732</v>
      </c>
      <c r="EU16035" s="86" t="s">
        <v>296</v>
      </c>
      <c r="EV16035" s="86" t="s">
        <v>426</v>
      </c>
      <c r="EW16035" s="86" t="s">
        <v>426</v>
      </c>
      <c r="EX16035" s="86">
        <v>2048</v>
      </c>
      <c r="EY16035" s="86">
        <v>2.0456328347508131E-3</v>
      </c>
      <c r="EZ16035" s="86">
        <v>0</v>
      </c>
      <c r="FA16035" s="86">
        <v>0.13441700000000001</v>
      </c>
      <c r="FB16035" s="86">
        <v>2.7496782874870008E-4</v>
      </c>
      <c r="FC16035" s="86">
        <v>2048</v>
      </c>
      <c r="FD16035" s="86" t="s">
        <v>171</v>
      </c>
      <c r="FE16035" s="86">
        <v>8.5749999999999993E-2</v>
      </c>
      <c r="FF16035" s="86">
        <v>30</v>
      </c>
      <c r="FG16035" s="86">
        <v>0</v>
      </c>
      <c r="FH16035" s="86" t="s">
        <v>427</v>
      </c>
      <c r="FI16035" s="86">
        <v>1.2005E-3</v>
      </c>
      <c r="FJ16035" s="86">
        <v>2.4557822181183512E-6</v>
      </c>
      <c r="FK16035" s="86">
        <v>6.0024999999999998E-4</v>
      </c>
      <c r="FL16035" s="86">
        <v>1.2278911090591756E-6</v>
      </c>
      <c r="FM16035" s="86">
        <v>1.5434999999999997E-3</v>
      </c>
      <c r="FN16035" s="86">
        <v>3.1574342804378795E-6</v>
      </c>
    </row>
    <row r="16036" spans="98:170" x14ac:dyDescent="0.25">
      <c r="CT16036" s="86" t="s">
        <v>155</v>
      </c>
      <c r="CU16036" s="86" t="s">
        <v>732</v>
      </c>
      <c r="CV16036" s="86" t="s">
        <v>283</v>
      </c>
      <c r="CW16036" s="86">
        <v>2040</v>
      </c>
      <c r="CX16036" s="86">
        <v>6.2442633640836225E-9</v>
      </c>
      <c r="CY16036" s="86">
        <v>3.1221316820418113E-9</v>
      </c>
      <c r="CZ16036" s="86">
        <v>8.0283386109646558E-9</v>
      </c>
      <c r="DA16036" s="86">
        <v>16832.391236279451</v>
      </c>
      <c r="DB16036" s="86">
        <v>280.55437045333372</v>
      </c>
      <c r="DC16036" s="86">
        <v>10192.271765884991</v>
      </c>
      <c r="DD16036" s="86">
        <v>6359.5650999409854</v>
      </c>
      <c r="DE16036" s="86">
        <v>0</v>
      </c>
      <c r="DF16036" s="86">
        <v>0</v>
      </c>
      <c r="DG16036" s="86">
        <v>0</v>
      </c>
      <c r="DH16036" s="86">
        <v>5.2013855594199273E-6</v>
      </c>
      <c r="DJ16036" s="86">
        <v>1.0510588392662201E-4</v>
      </c>
      <c r="DK16036" s="86">
        <v>0</v>
      </c>
      <c r="DL16036" s="86">
        <v>1.0510588392662201E-4</v>
      </c>
      <c r="DM16036" s="86">
        <v>5.2552941963311003E-5</v>
      </c>
      <c r="DN16036" s="86">
        <v>0</v>
      </c>
      <c r="DO16036" s="86">
        <v>5.2552941963311003E-5</v>
      </c>
      <c r="DP16036" s="86">
        <v>1.3513613647708541E-4</v>
      </c>
      <c r="DQ16036" s="86">
        <v>0</v>
      </c>
      <c r="DR16036" s="86">
        <v>1.3513613647708541E-4</v>
      </c>
      <c r="ER16036" s="86" t="s">
        <v>828</v>
      </c>
      <c r="ES16036" s="86" t="s">
        <v>155</v>
      </c>
      <c r="ET16036" s="86" t="s">
        <v>732</v>
      </c>
      <c r="EU16036" s="86" t="s">
        <v>296</v>
      </c>
      <c r="EV16036" s="86" t="s">
        <v>426</v>
      </c>
      <c r="EW16036" s="86" t="s">
        <v>426</v>
      </c>
      <c r="EX16036" s="86">
        <v>2049</v>
      </c>
      <c r="EY16036" s="86">
        <v>2.0456328347508131E-3</v>
      </c>
      <c r="EZ16036" s="86">
        <v>0</v>
      </c>
      <c r="FA16036" s="86">
        <v>0.13441700000000001</v>
      </c>
      <c r="FB16036" s="86">
        <v>2.7496782874870008E-4</v>
      </c>
      <c r="FC16036" s="86">
        <v>2049</v>
      </c>
      <c r="FD16036" s="86" t="s">
        <v>171</v>
      </c>
      <c r="FE16036" s="86">
        <v>8.5749999999999993E-2</v>
      </c>
      <c r="FF16036" s="86">
        <v>30</v>
      </c>
      <c r="FG16036" s="86">
        <v>0</v>
      </c>
      <c r="FH16036" s="86" t="s">
        <v>427</v>
      </c>
      <c r="FI16036" s="86">
        <v>1.2005E-3</v>
      </c>
      <c r="FJ16036" s="86">
        <v>2.4557822181183512E-6</v>
      </c>
      <c r="FK16036" s="86">
        <v>6.0024999999999998E-4</v>
      </c>
      <c r="FL16036" s="86">
        <v>1.2278911090591756E-6</v>
      </c>
      <c r="FM16036" s="86">
        <v>1.5434999999999997E-3</v>
      </c>
      <c r="FN16036" s="86">
        <v>3.1574342804378795E-6</v>
      </c>
    </row>
    <row r="16037" spans="98:170" x14ac:dyDescent="0.25">
      <c r="CT16037" s="86" t="s">
        <v>155</v>
      </c>
      <c r="CU16037" s="86" t="s">
        <v>732</v>
      </c>
      <c r="CV16037" s="86" t="s">
        <v>283</v>
      </c>
      <c r="CW16037" s="86">
        <v>2041</v>
      </c>
      <c r="CX16037" s="86">
        <v>6.2442633640836225E-9</v>
      </c>
      <c r="CY16037" s="86">
        <v>3.1221316820418113E-9</v>
      </c>
      <c r="CZ16037" s="86">
        <v>8.0283386109646558E-9</v>
      </c>
      <c r="DA16037" s="86">
        <v>16832.391236279451</v>
      </c>
      <c r="DB16037" s="86">
        <v>280.55437045333372</v>
      </c>
      <c r="DC16037" s="86">
        <v>10192.271765884991</v>
      </c>
      <c r="DD16037" s="86">
        <v>6359.5650999409854</v>
      </c>
      <c r="DE16037" s="86">
        <v>0</v>
      </c>
      <c r="DF16037" s="86">
        <v>0</v>
      </c>
      <c r="DG16037" s="86">
        <v>0</v>
      </c>
      <c r="DH16037" s="86">
        <v>5.2013855594199273E-6</v>
      </c>
      <c r="DJ16037" s="86">
        <v>1.0510588392662201E-4</v>
      </c>
      <c r="DK16037" s="86">
        <v>0</v>
      </c>
      <c r="DL16037" s="86">
        <v>1.0510588392662201E-4</v>
      </c>
      <c r="DM16037" s="86">
        <v>5.2552941963311003E-5</v>
      </c>
      <c r="DN16037" s="86">
        <v>0</v>
      </c>
      <c r="DO16037" s="86">
        <v>5.2552941963311003E-5</v>
      </c>
      <c r="DP16037" s="86">
        <v>1.3513613647708541E-4</v>
      </c>
      <c r="DQ16037" s="86">
        <v>0</v>
      </c>
      <c r="DR16037" s="86">
        <v>1.3513613647708541E-4</v>
      </c>
      <c r="ER16037" s="86" t="s">
        <v>828</v>
      </c>
      <c r="ES16037" s="86" t="s">
        <v>155</v>
      </c>
      <c r="ET16037" s="86" t="s">
        <v>732</v>
      </c>
      <c r="EU16037" s="86" t="s">
        <v>296</v>
      </c>
      <c r="EV16037" s="86" t="s">
        <v>426</v>
      </c>
      <c r="EW16037" s="86" t="s">
        <v>426</v>
      </c>
      <c r="EX16037" s="86">
        <v>2050</v>
      </c>
      <c r="EY16037" s="86">
        <v>2.0456328347508131E-3</v>
      </c>
      <c r="EZ16037" s="86">
        <v>0</v>
      </c>
      <c r="FA16037" s="86">
        <v>0.13441700000000001</v>
      </c>
      <c r="FB16037" s="86">
        <v>2.7496782874870008E-4</v>
      </c>
      <c r="FC16037" s="86">
        <v>2050</v>
      </c>
      <c r="FD16037" s="86" t="s">
        <v>171</v>
      </c>
      <c r="FE16037" s="86">
        <v>8.5749999999999993E-2</v>
      </c>
      <c r="FF16037" s="86">
        <v>30</v>
      </c>
      <c r="FG16037" s="86">
        <v>0</v>
      </c>
      <c r="FH16037" s="86" t="s">
        <v>427</v>
      </c>
      <c r="FI16037" s="86">
        <v>0</v>
      </c>
      <c r="FJ16037" s="86">
        <v>0</v>
      </c>
      <c r="FK16037" s="86">
        <v>6.0024999999999998E-4</v>
      </c>
      <c r="FL16037" s="86">
        <v>1.2278911090591756E-6</v>
      </c>
      <c r="FM16037" s="86">
        <v>1.5434999999999997E-3</v>
      </c>
      <c r="FN16037" s="86">
        <v>3.1574342804378795E-6</v>
      </c>
    </row>
    <row r="16038" spans="98:170" x14ac:dyDescent="0.25">
      <c r="CT16038" s="86" t="s">
        <v>155</v>
      </c>
      <c r="CU16038" s="86" t="s">
        <v>732</v>
      </c>
      <c r="CV16038" s="86" t="s">
        <v>283</v>
      </c>
      <c r="CW16038" s="86">
        <v>2042</v>
      </c>
      <c r="CX16038" s="86">
        <v>6.2442633640836225E-9</v>
      </c>
      <c r="CY16038" s="86">
        <v>3.1221316820418113E-9</v>
      </c>
      <c r="CZ16038" s="86">
        <v>8.0283386109646558E-9</v>
      </c>
      <c r="DA16038" s="86">
        <v>16832.391236279451</v>
      </c>
      <c r="DB16038" s="86">
        <v>280.55437045333372</v>
      </c>
      <c r="DC16038" s="86">
        <v>10192.271765884991</v>
      </c>
      <c r="DD16038" s="86">
        <v>6359.5650999409854</v>
      </c>
      <c r="DE16038" s="86">
        <v>0</v>
      </c>
      <c r="DF16038" s="86">
        <v>0</v>
      </c>
      <c r="DG16038" s="86">
        <v>0</v>
      </c>
      <c r="DH16038" s="86">
        <v>5.2013855594199273E-6</v>
      </c>
      <c r="DJ16038" s="86">
        <v>1.0510588392662201E-4</v>
      </c>
      <c r="DK16038" s="86">
        <v>0</v>
      </c>
      <c r="DL16038" s="86">
        <v>1.0510588392662201E-4</v>
      </c>
      <c r="DM16038" s="86">
        <v>5.2552941963311003E-5</v>
      </c>
      <c r="DN16038" s="86">
        <v>0</v>
      </c>
      <c r="DO16038" s="86">
        <v>5.2552941963311003E-5</v>
      </c>
      <c r="DP16038" s="86">
        <v>1.3513613647708541E-4</v>
      </c>
      <c r="DQ16038" s="86">
        <v>0</v>
      </c>
      <c r="DR16038" s="86">
        <v>1.3513613647708541E-4</v>
      </c>
      <c r="ER16038" s="86" t="s">
        <v>828</v>
      </c>
      <c r="ES16038" s="86" t="s">
        <v>155</v>
      </c>
      <c r="ET16038" s="86" t="s">
        <v>732</v>
      </c>
      <c r="EU16038" s="86" t="s">
        <v>296</v>
      </c>
      <c r="EV16038" s="86" t="s">
        <v>426</v>
      </c>
      <c r="EW16038" s="86" t="s">
        <v>426</v>
      </c>
      <c r="EX16038" s="86">
        <v>2051</v>
      </c>
      <c r="EY16038" s="86">
        <v>2.0456328347508131E-3</v>
      </c>
      <c r="EZ16038" s="86">
        <v>0</v>
      </c>
      <c r="FA16038" s="86">
        <v>0.13441700000000001</v>
      </c>
      <c r="FB16038" s="86">
        <v>2.7496782874870008E-4</v>
      </c>
      <c r="FC16038" s="86">
        <v>2051</v>
      </c>
      <c r="FD16038" s="86" t="s">
        <v>171</v>
      </c>
      <c r="FE16038" s="86">
        <v>8.5749999999999993E-2</v>
      </c>
      <c r="FF16038" s="86">
        <v>30</v>
      </c>
      <c r="FG16038" s="86">
        <v>0</v>
      </c>
      <c r="FH16038" s="86" t="s">
        <v>427</v>
      </c>
      <c r="FI16038" s="86">
        <v>0</v>
      </c>
      <c r="FJ16038" s="86">
        <v>0</v>
      </c>
      <c r="FK16038" s="86">
        <v>0</v>
      </c>
      <c r="FL16038" s="86">
        <v>0</v>
      </c>
      <c r="FM16038" s="86">
        <v>1.5434999999999997E-3</v>
      </c>
      <c r="FN16038" s="86">
        <v>3.1574342804378795E-6</v>
      </c>
    </row>
    <row r="16039" spans="98:170" x14ac:dyDescent="0.25">
      <c r="CT16039" s="86" t="s">
        <v>155</v>
      </c>
      <c r="CU16039" s="86" t="s">
        <v>732</v>
      </c>
      <c r="CV16039" s="86" t="s">
        <v>283</v>
      </c>
      <c r="CW16039" s="86">
        <v>2043</v>
      </c>
      <c r="CX16039" s="86">
        <v>6.2442633640836225E-9</v>
      </c>
      <c r="CY16039" s="86">
        <v>3.1221316820418113E-9</v>
      </c>
      <c r="CZ16039" s="86">
        <v>8.0283386109646558E-9</v>
      </c>
      <c r="DA16039" s="86">
        <v>17672.08522378439</v>
      </c>
      <c r="DB16039" s="86">
        <v>299.42001237340708</v>
      </c>
      <c r="DC16039" s="86">
        <v>10692.73617638601</v>
      </c>
      <c r="DD16039" s="86">
        <v>6679.9290350248284</v>
      </c>
      <c r="DE16039" s="86">
        <v>0</v>
      </c>
      <c r="DF16039" s="86">
        <v>0</v>
      </c>
      <c r="DG16039" s="86">
        <v>0</v>
      </c>
      <c r="DH16039" s="86">
        <v>5.2013855594199273E-6</v>
      </c>
      <c r="DJ16039" s="86">
        <v>1.1034915432984039E-4</v>
      </c>
      <c r="DK16039" s="86">
        <v>0</v>
      </c>
      <c r="DL16039" s="86">
        <v>1.1034915432984039E-4</v>
      </c>
      <c r="DM16039" s="86">
        <v>5.5174577164920197E-5</v>
      </c>
      <c r="DN16039" s="86">
        <v>0</v>
      </c>
      <c r="DO16039" s="86">
        <v>5.5174577164920197E-5</v>
      </c>
      <c r="DP16039" s="86">
        <v>1.4187748413836619E-4</v>
      </c>
      <c r="DQ16039" s="86">
        <v>0</v>
      </c>
      <c r="DR16039" s="86">
        <v>1.4187748413836619E-4</v>
      </c>
      <c r="ER16039" s="86" t="s">
        <v>828</v>
      </c>
      <c r="ES16039" s="86" t="s">
        <v>155</v>
      </c>
      <c r="ET16039" s="86" t="s">
        <v>733</v>
      </c>
      <c r="EU16039" s="86" t="s">
        <v>283</v>
      </c>
      <c r="EV16039" s="86" t="s">
        <v>426</v>
      </c>
      <c r="EW16039" s="86" t="s">
        <v>426</v>
      </c>
      <c r="EX16039" s="86">
        <v>2021</v>
      </c>
      <c r="EY16039" s="86">
        <v>1.520389583326825E-7</v>
      </c>
      <c r="EZ16039" s="86">
        <v>0</v>
      </c>
      <c r="FA16039" s="86">
        <v>10.015393</v>
      </c>
      <c r="FB16039" s="86">
        <v>1.5227299190124398E-6</v>
      </c>
      <c r="FC16039" s="86">
        <v>2021</v>
      </c>
      <c r="FD16039" s="86" t="s">
        <v>171</v>
      </c>
      <c r="FE16039" s="86">
        <v>8.5749999999999993E-2</v>
      </c>
      <c r="FF16039" s="86">
        <v>30</v>
      </c>
      <c r="FG16039" s="86">
        <v>0</v>
      </c>
      <c r="FH16039" s="86" t="s">
        <v>427</v>
      </c>
      <c r="FI16039" s="86">
        <v>1.2005E-3</v>
      </c>
      <c r="FJ16039" s="86">
        <v>1.8252276947838532E-10</v>
      </c>
      <c r="FK16039" s="86">
        <v>6.0024999999999998E-4</v>
      </c>
      <c r="FL16039" s="86">
        <v>9.1261384739192662E-11</v>
      </c>
      <c r="FM16039" s="86">
        <v>0</v>
      </c>
      <c r="FN16039" s="86">
        <v>0</v>
      </c>
    </row>
    <row r="16040" spans="98:170" x14ac:dyDescent="0.25">
      <c r="CT16040" s="86" t="s">
        <v>155</v>
      </c>
      <c r="CU16040" s="86" t="s">
        <v>732</v>
      </c>
      <c r="CV16040" s="86" t="s">
        <v>283</v>
      </c>
      <c r="CW16040" s="86">
        <v>2044</v>
      </c>
      <c r="CX16040" s="86">
        <v>6.2442633640836225E-9</v>
      </c>
      <c r="CY16040" s="86">
        <v>3.1221316820418113E-9</v>
      </c>
      <c r="CZ16040" s="86">
        <v>8.0283386109646558E-9</v>
      </c>
      <c r="DA16040" s="86">
        <v>17672.08522378439</v>
      </c>
      <c r="DB16040" s="86">
        <v>299.42001237340708</v>
      </c>
      <c r="DC16040" s="86">
        <v>10692.73617638601</v>
      </c>
      <c r="DD16040" s="86">
        <v>6679.9290350248284</v>
      </c>
      <c r="DE16040" s="86">
        <v>0</v>
      </c>
      <c r="DF16040" s="86">
        <v>0</v>
      </c>
      <c r="DG16040" s="86">
        <v>0</v>
      </c>
      <c r="DH16040" s="86">
        <v>5.2013855594199273E-6</v>
      </c>
      <c r="DJ16040" s="86">
        <v>1.1034915432984039E-4</v>
      </c>
      <c r="DK16040" s="86">
        <v>0</v>
      </c>
      <c r="DL16040" s="86">
        <v>1.1034915432984039E-4</v>
      </c>
      <c r="DM16040" s="86">
        <v>5.5174577164920197E-5</v>
      </c>
      <c r="DN16040" s="86">
        <v>0</v>
      </c>
      <c r="DO16040" s="86">
        <v>5.5174577164920197E-5</v>
      </c>
      <c r="DP16040" s="86">
        <v>1.4187748413836619E-4</v>
      </c>
      <c r="DQ16040" s="86">
        <v>0</v>
      </c>
      <c r="DR16040" s="86">
        <v>1.4187748413836619E-4</v>
      </c>
      <c r="ER16040" s="86" t="s">
        <v>828</v>
      </c>
      <c r="ES16040" s="86" t="s">
        <v>155</v>
      </c>
      <c r="ET16040" s="86" t="s">
        <v>733</v>
      </c>
      <c r="EU16040" s="86" t="s">
        <v>283</v>
      </c>
      <c r="EV16040" s="86" t="s">
        <v>426</v>
      </c>
      <c r="EW16040" s="86" t="s">
        <v>426</v>
      </c>
      <c r="EX16040" s="86">
        <v>2022</v>
      </c>
      <c r="EY16040" s="86">
        <v>1.520389583326825E-7</v>
      </c>
      <c r="EZ16040" s="86">
        <v>0</v>
      </c>
      <c r="FA16040" s="86">
        <v>10.015393</v>
      </c>
      <c r="FB16040" s="86">
        <v>1.5227299190124398E-6</v>
      </c>
      <c r="FC16040" s="86">
        <v>2022</v>
      </c>
      <c r="FD16040" s="86" t="s">
        <v>171</v>
      </c>
      <c r="FE16040" s="86">
        <v>8.5749999999999993E-2</v>
      </c>
      <c r="FF16040" s="86">
        <v>30</v>
      </c>
      <c r="FG16040" s="86">
        <v>0</v>
      </c>
      <c r="FH16040" s="86" t="s">
        <v>427</v>
      </c>
      <c r="FI16040" s="86">
        <v>1.2005E-3</v>
      </c>
      <c r="FJ16040" s="86">
        <v>1.8252276947838532E-10</v>
      </c>
      <c r="FK16040" s="86">
        <v>6.0024999999999998E-4</v>
      </c>
      <c r="FL16040" s="86">
        <v>9.1261384739192662E-11</v>
      </c>
      <c r="FM16040" s="86">
        <v>1.5434999999999997E-3</v>
      </c>
      <c r="FN16040" s="86">
        <v>2.3467213218649541E-10</v>
      </c>
    </row>
    <row r="16041" spans="98:170" x14ac:dyDescent="0.25">
      <c r="CT16041" s="86" t="s">
        <v>155</v>
      </c>
      <c r="CU16041" s="86" t="s">
        <v>732</v>
      </c>
      <c r="CV16041" s="86" t="s">
        <v>283</v>
      </c>
      <c r="CW16041" s="86">
        <v>2045</v>
      </c>
      <c r="CX16041" s="86">
        <v>6.2442633640836225E-9</v>
      </c>
      <c r="CY16041" s="86">
        <v>3.1221316820418113E-9</v>
      </c>
      <c r="CZ16041" s="86">
        <v>8.0283386109646558E-9</v>
      </c>
      <c r="DA16041" s="86">
        <v>17672.08522378439</v>
      </c>
      <c r="DB16041" s="86">
        <v>299.42001237340708</v>
      </c>
      <c r="DC16041" s="86">
        <v>10692.73617638601</v>
      </c>
      <c r="DD16041" s="86">
        <v>6679.9290350248284</v>
      </c>
      <c r="DE16041" s="86">
        <v>0</v>
      </c>
      <c r="DF16041" s="86">
        <v>0</v>
      </c>
      <c r="DG16041" s="86">
        <v>0</v>
      </c>
      <c r="DH16041" s="86">
        <v>5.2013855594199273E-6</v>
      </c>
      <c r="DJ16041" s="86">
        <v>1.1034915432984039E-4</v>
      </c>
      <c r="DK16041" s="86">
        <v>0</v>
      </c>
      <c r="DL16041" s="86">
        <v>1.1034915432984039E-4</v>
      </c>
      <c r="DM16041" s="86">
        <v>5.5174577164920197E-5</v>
      </c>
      <c r="DN16041" s="86">
        <v>0</v>
      </c>
      <c r="DO16041" s="86">
        <v>5.5174577164920197E-5</v>
      </c>
      <c r="DP16041" s="86">
        <v>1.4187748413836619E-4</v>
      </c>
      <c r="DQ16041" s="86">
        <v>0</v>
      </c>
      <c r="DR16041" s="86">
        <v>1.4187748413836619E-4</v>
      </c>
      <c r="ER16041" s="86" t="s">
        <v>828</v>
      </c>
      <c r="ES16041" s="86" t="s">
        <v>155</v>
      </c>
      <c r="ET16041" s="86" t="s">
        <v>733</v>
      </c>
      <c r="EU16041" s="86" t="s">
        <v>283</v>
      </c>
      <c r="EV16041" s="86" t="s">
        <v>426</v>
      </c>
      <c r="EW16041" s="86" t="s">
        <v>426</v>
      </c>
      <c r="EX16041" s="86">
        <v>2023</v>
      </c>
      <c r="EY16041" s="86">
        <v>1.520389583326825E-7</v>
      </c>
      <c r="EZ16041" s="86">
        <v>0</v>
      </c>
      <c r="FA16041" s="86">
        <v>10.015393</v>
      </c>
      <c r="FB16041" s="86">
        <v>1.5227299190124398E-6</v>
      </c>
      <c r="FC16041" s="86">
        <v>2023</v>
      </c>
      <c r="FD16041" s="86" t="s">
        <v>171</v>
      </c>
      <c r="FE16041" s="86">
        <v>8.5749999999999993E-2</v>
      </c>
      <c r="FF16041" s="86">
        <v>30</v>
      </c>
      <c r="FG16041" s="86">
        <v>0</v>
      </c>
      <c r="FH16041" s="86" t="s">
        <v>427</v>
      </c>
      <c r="FI16041" s="86">
        <v>1.2005E-3</v>
      </c>
      <c r="FJ16041" s="86">
        <v>1.8252276947838532E-10</v>
      </c>
      <c r="FK16041" s="86">
        <v>6.0024999999999998E-4</v>
      </c>
      <c r="FL16041" s="86">
        <v>9.1261384739192662E-11</v>
      </c>
      <c r="FM16041" s="86">
        <v>1.5434999999999997E-3</v>
      </c>
      <c r="FN16041" s="86">
        <v>2.3467213218649541E-10</v>
      </c>
    </row>
    <row r="16042" spans="98:170" x14ac:dyDescent="0.25">
      <c r="CT16042" s="86" t="s">
        <v>155</v>
      </c>
      <c r="CU16042" s="86" t="s">
        <v>732</v>
      </c>
      <c r="CV16042" s="86" t="s">
        <v>283</v>
      </c>
      <c r="CW16042" s="86">
        <v>2046</v>
      </c>
      <c r="CX16042" s="86">
        <v>6.2442633640836225E-9</v>
      </c>
      <c r="CY16042" s="86">
        <v>3.1221316820418113E-9</v>
      </c>
      <c r="CZ16042" s="86">
        <v>8.0283386109646558E-9</v>
      </c>
      <c r="DA16042" s="86">
        <v>17672.08522378439</v>
      </c>
      <c r="DB16042" s="86">
        <v>299.42001237340708</v>
      </c>
      <c r="DC16042" s="86">
        <v>10692.73617638601</v>
      </c>
      <c r="DD16042" s="86">
        <v>6679.9290350248284</v>
      </c>
      <c r="DE16042" s="86">
        <v>0</v>
      </c>
      <c r="DF16042" s="86">
        <v>0</v>
      </c>
      <c r="DG16042" s="86">
        <v>0</v>
      </c>
      <c r="DH16042" s="86">
        <v>5.2013855594199273E-6</v>
      </c>
      <c r="DJ16042" s="86">
        <v>1.1034915432984039E-4</v>
      </c>
      <c r="DK16042" s="86">
        <v>0</v>
      </c>
      <c r="DL16042" s="86">
        <v>1.1034915432984039E-4</v>
      </c>
      <c r="DM16042" s="86">
        <v>5.5174577164920197E-5</v>
      </c>
      <c r="DN16042" s="86">
        <v>0</v>
      </c>
      <c r="DO16042" s="86">
        <v>5.5174577164920197E-5</v>
      </c>
      <c r="DP16042" s="86">
        <v>1.4187748413836619E-4</v>
      </c>
      <c r="DQ16042" s="86">
        <v>0</v>
      </c>
      <c r="DR16042" s="86">
        <v>1.4187748413836619E-4</v>
      </c>
      <c r="ER16042" s="86" t="s">
        <v>828</v>
      </c>
      <c r="ES16042" s="86" t="s">
        <v>155</v>
      </c>
      <c r="ET16042" s="86" t="s">
        <v>733</v>
      </c>
      <c r="EU16042" s="86" t="s">
        <v>283</v>
      </c>
      <c r="EV16042" s="86" t="s">
        <v>426</v>
      </c>
      <c r="EW16042" s="86" t="s">
        <v>426</v>
      </c>
      <c r="EX16042" s="86">
        <v>2024</v>
      </c>
      <c r="EY16042" s="86">
        <v>1.520389583326825E-7</v>
      </c>
      <c r="EZ16042" s="86">
        <v>0</v>
      </c>
      <c r="FA16042" s="86">
        <v>10.015393</v>
      </c>
      <c r="FB16042" s="86">
        <v>1.5227299190124398E-6</v>
      </c>
      <c r="FC16042" s="86">
        <v>2024</v>
      </c>
      <c r="FD16042" s="86" t="s">
        <v>171</v>
      </c>
      <c r="FE16042" s="86">
        <v>8.5749999999999993E-2</v>
      </c>
      <c r="FF16042" s="86">
        <v>30</v>
      </c>
      <c r="FG16042" s="86">
        <v>0</v>
      </c>
      <c r="FH16042" s="86" t="s">
        <v>427</v>
      </c>
      <c r="FI16042" s="86">
        <v>1.2005E-3</v>
      </c>
      <c r="FJ16042" s="86">
        <v>1.8252276947838532E-10</v>
      </c>
      <c r="FK16042" s="86">
        <v>6.0024999999999998E-4</v>
      </c>
      <c r="FL16042" s="86">
        <v>9.1261384739192662E-11</v>
      </c>
      <c r="FM16042" s="86">
        <v>1.5434999999999997E-3</v>
      </c>
      <c r="FN16042" s="86">
        <v>2.3467213218649541E-10</v>
      </c>
    </row>
    <row r="16043" spans="98:170" x14ac:dyDescent="0.25">
      <c r="CT16043" s="86" t="s">
        <v>155</v>
      </c>
      <c r="CU16043" s="86" t="s">
        <v>732</v>
      </c>
      <c r="CV16043" s="86" t="s">
        <v>283</v>
      </c>
      <c r="CW16043" s="86">
        <v>2047</v>
      </c>
      <c r="CX16043" s="86">
        <v>6.2442633640836225E-9</v>
      </c>
      <c r="CY16043" s="86">
        <v>3.1221316820418113E-9</v>
      </c>
      <c r="CZ16043" s="86">
        <v>8.0283386109646558E-9</v>
      </c>
      <c r="DA16043" s="86">
        <v>17672.08522378439</v>
      </c>
      <c r="DB16043" s="86">
        <v>299.42001237340708</v>
      </c>
      <c r="DC16043" s="86">
        <v>10692.73617638601</v>
      </c>
      <c r="DD16043" s="86">
        <v>6679.9290350248284</v>
      </c>
      <c r="DE16043" s="86">
        <v>0</v>
      </c>
      <c r="DF16043" s="86">
        <v>0</v>
      </c>
      <c r="DG16043" s="86">
        <v>0</v>
      </c>
      <c r="DH16043" s="86">
        <v>5.2013855594199273E-6</v>
      </c>
      <c r="DJ16043" s="86">
        <v>1.1034915432984039E-4</v>
      </c>
      <c r="DK16043" s="86">
        <v>0</v>
      </c>
      <c r="DL16043" s="86">
        <v>1.1034915432984039E-4</v>
      </c>
      <c r="DM16043" s="86">
        <v>5.5174577164920197E-5</v>
      </c>
      <c r="DN16043" s="86">
        <v>0</v>
      </c>
      <c r="DO16043" s="86">
        <v>5.5174577164920197E-5</v>
      </c>
      <c r="DP16043" s="86">
        <v>1.4187748413836619E-4</v>
      </c>
      <c r="DQ16043" s="86">
        <v>0</v>
      </c>
      <c r="DR16043" s="86">
        <v>1.4187748413836619E-4</v>
      </c>
      <c r="ER16043" s="86" t="s">
        <v>828</v>
      </c>
      <c r="ES16043" s="86" t="s">
        <v>155</v>
      </c>
      <c r="ET16043" s="86" t="s">
        <v>733</v>
      </c>
      <c r="EU16043" s="86" t="s">
        <v>283</v>
      </c>
      <c r="EV16043" s="86" t="s">
        <v>426</v>
      </c>
      <c r="EW16043" s="86" t="s">
        <v>426</v>
      </c>
      <c r="EX16043" s="86">
        <v>2025</v>
      </c>
      <c r="EY16043" s="86">
        <v>1.520389583326825E-7</v>
      </c>
      <c r="EZ16043" s="86">
        <v>0</v>
      </c>
      <c r="FA16043" s="86">
        <v>10.015393</v>
      </c>
      <c r="FB16043" s="86">
        <v>1.5227299190124398E-6</v>
      </c>
      <c r="FC16043" s="86">
        <v>2025</v>
      </c>
      <c r="FD16043" s="86" t="s">
        <v>171</v>
      </c>
      <c r="FE16043" s="86">
        <v>8.5749999999999993E-2</v>
      </c>
      <c r="FF16043" s="86">
        <v>30</v>
      </c>
      <c r="FG16043" s="86">
        <v>0</v>
      </c>
      <c r="FH16043" s="86" t="s">
        <v>427</v>
      </c>
      <c r="FI16043" s="86">
        <v>1.2005E-3</v>
      </c>
      <c r="FJ16043" s="86">
        <v>1.8252276947838532E-10</v>
      </c>
      <c r="FK16043" s="86">
        <v>6.0024999999999998E-4</v>
      </c>
      <c r="FL16043" s="86">
        <v>9.1261384739192662E-11</v>
      </c>
      <c r="FM16043" s="86">
        <v>1.5434999999999997E-3</v>
      </c>
      <c r="FN16043" s="86">
        <v>2.3467213218649541E-10</v>
      </c>
    </row>
    <row r="16044" spans="98:170" x14ac:dyDescent="0.25">
      <c r="CT16044" s="86" t="s">
        <v>155</v>
      </c>
      <c r="CU16044" s="86" t="s">
        <v>732</v>
      </c>
      <c r="CV16044" s="86" t="s">
        <v>283</v>
      </c>
      <c r="CW16044" s="86">
        <v>2048</v>
      </c>
      <c r="CX16044" s="86">
        <v>6.2442633640836225E-9</v>
      </c>
      <c r="CY16044" s="86">
        <v>3.1221316820418113E-9</v>
      </c>
      <c r="CZ16044" s="86">
        <v>8.0283386109646558E-9</v>
      </c>
      <c r="DA16044" s="86">
        <v>18552.334786110448</v>
      </c>
      <c r="DB16044" s="86">
        <v>319.4911314794665</v>
      </c>
      <c r="DC16044" s="86">
        <v>11216.562625107759</v>
      </c>
      <c r="DD16044" s="86">
        <v>7016.2810295230856</v>
      </c>
      <c r="DE16044" s="86">
        <v>0</v>
      </c>
      <c r="DF16044" s="86">
        <v>0</v>
      </c>
      <c r="DG16044" s="86">
        <v>0</v>
      </c>
      <c r="DH16044" s="86">
        <v>5.2013855594199273E-6</v>
      </c>
      <c r="DJ16044" s="86">
        <v>1.1584566442312364E-4</v>
      </c>
      <c r="DK16044" s="86">
        <v>0</v>
      </c>
      <c r="DL16044" s="86">
        <v>1.1584566442312364E-4</v>
      </c>
      <c r="DM16044" s="86">
        <v>5.7922832211561821E-5</v>
      </c>
      <c r="DN16044" s="86">
        <v>0</v>
      </c>
      <c r="DO16044" s="86">
        <v>5.7922832211561821E-5</v>
      </c>
      <c r="DP16044" s="86">
        <v>1.4894442568687323E-4</v>
      </c>
      <c r="DQ16044" s="86">
        <v>0</v>
      </c>
      <c r="DR16044" s="86">
        <v>1.4894442568687323E-4</v>
      </c>
      <c r="ER16044" s="86" t="s">
        <v>828</v>
      </c>
      <c r="ES16044" s="86" t="s">
        <v>155</v>
      </c>
      <c r="ET16044" s="86" t="s">
        <v>733</v>
      </c>
      <c r="EU16044" s="86" t="s">
        <v>283</v>
      </c>
      <c r="EV16044" s="86" t="s">
        <v>426</v>
      </c>
      <c r="EW16044" s="86" t="s">
        <v>426</v>
      </c>
      <c r="EX16044" s="86">
        <v>2026</v>
      </c>
      <c r="EY16044" s="86">
        <v>1.520389583326825E-7</v>
      </c>
      <c r="EZ16044" s="86">
        <v>0</v>
      </c>
      <c r="FA16044" s="86">
        <v>10.015393</v>
      </c>
      <c r="FB16044" s="86">
        <v>1.5227299190124398E-6</v>
      </c>
      <c r="FC16044" s="86">
        <v>2026</v>
      </c>
      <c r="FD16044" s="86" t="s">
        <v>171</v>
      </c>
      <c r="FE16044" s="86">
        <v>8.5749999999999993E-2</v>
      </c>
      <c r="FF16044" s="86">
        <v>30</v>
      </c>
      <c r="FG16044" s="86">
        <v>0</v>
      </c>
      <c r="FH16044" s="86" t="s">
        <v>427</v>
      </c>
      <c r="FI16044" s="86">
        <v>1.2005E-3</v>
      </c>
      <c r="FJ16044" s="86">
        <v>1.8252276947838532E-10</v>
      </c>
      <c r="FK16044" s="86">
        <v>6.0024999999999998E-4</v>
      </c>
      <c r="FL16044" s="86">
        <v>9.1261384739192662E-11</v>
      </c>
      <c r="FM16044" s="86">
        <v>1.5434999999999997E-3</v>
      </c>
      <c r="FN16044" s="86">
        <v>2.3467213218649541E-10</v>
      </c>
    </row>
    <row r="16045" spans="98:170" x14ac:dyDescent="0.25">
      <c r="CT16045" s="86" t="s">
        <v>155</v>
      </c>
      <c r="CU16045" s="86" t="s">
        <v>732</v>
      </c>
      <c r="CV16045" s="86" t="s">
        <v>283</v>
      </c>
      <c r="CW16045" s="86">
        <v>2049</v>
      </c>
      <c r="CX16045" s="86">
        <v>6.2442633640836225E-9</v>
      </c>
      <c r="CY16045" s="86">
        <v>3.1221316820418113E-9</v>
      </c>
      <c r="CZ16045" s="86">
        <v>8.0283386109646558E-9</v>
      </c>
      <c r="DA16045" s="86">
        <v>18552.334786110448</v>
      </c>
      <c r="DB16045" s="86">
        <v>319.4911314794665</v>
      </c>
      <c r="DC16045" s="86">
        <v>11216.562625107759</v>
      </c>
      <c r="DD16045" s="86">
        <v>7016.2810295230856</v>
      </c>
      <c r="DE16045" s="86">
        <v>0</v>
      </c>
      <c r="DF16045" s="86">
        <v>0</v>
      </c>
      <c r="DG16045" s="86">
        <v>0</v>
      </c>
      <c r="DH16045" s="86">
        <v>5.2013855594199273E-6</v>
      </c>
      <c r="DJ16045" s="86">
        <v>1.1584566442312364E-4</v>
      </c>
      <c r="DK16045" s="86">
        <v>0</v>
      </c>
      <c r="DL16045" s="86">
        <v>1.1584566442312364E-4</v>
      </c>
      <c r="DM16045" s="86">
        <v>5.7922832211561821E-5</v>
      </c>
      <c r="DN16045" s="86">
        <v>0</v>
      </c>
      <c r="DO16045" s="86">
        <v>5.7922832211561821E-5</v>
      </c>
      <c r="DP16045" s="86">
        <v>1.4894442568687323E-4</v>
      </c>
      <c r="DQ16045" s="86">
        <v>0</v>
      </c>
      <c r="DR16045" s="86">
        <v>1.4894442568687323E-4</v>
      </c>
      <c r="ER16045" s="86" t="s">
        <v>828</v>
      </c>
      <c r="ES16045" s="86" t="s">
        <v>155</v>
      </c>
      <c r="ET16045" s="86" t="s">
        <v>733</v>
      </c>
      <c r="EU16045" s="86" t="s">
        <v>283</v>
      </c>
      <c r="EV16045" s="86" t="s">
        <v>426</v>
      </c>
      <c r="EW16045" s="86" t="s">
        <v>426</v>
      </c>
      <c r="EX16045" s="86">
        <v>2027</v>
      </c>
      <c r="EY16045" s="86">
        <v>1.520389583326825E-7</v>
      </c>
      <c r="EZ16045" s="86">
        <v>0</v>
      </c>
      <c r="FA16045" s="86">
        <v>10.015393</v>
      </c>
      <c r="FB16045" s="86">
        <v>1.5227299190124398E-6</v>
      </c>
      <c r="FC16045" s="86">
        <v>2027</v>
      </c>
      <c r="FD16045" s="86" t="s">
        <v>171</v>
      </c>
      <c r="FE16045" s="86">
        <v>8.5749999999999993E-2</v>
      </c>
      <c r="FF16045" s="86">
        <v>30</v>
      </c>
      <c r="FG16045" s="86">
        <v>0</v>
      </c>
      <c r="FH16045" s="86" t="s">
        <v>427</v>
      </c>
      <c r="FI16045" s="86">
        <v>1.2005E-3</v>
      </c>
      <c r="FJ16045" s="86">
        <v>1.8252276947838532E-10</v>
      </c>
      <c r="FK16045" s="86">
        <v>6.0024999999999998E-4</v>
      </c>
      <c r="FL16045" s="86">
        <v>9.1261384739192662E-11</v>
      </c>
      <c r="FM16045" s="86">
        <v>1.5434999999999997E-3</v>
      </c>
      <c r="FN16045" s="86">
        <v>2.3467213218649541E-10</v>
      </c>
    </row>
    <row r="16046" spans="98:170" x14ac:dyDescent="0.25">
      <c r="CT16046" s="86" t="s">
        <v>155</v>
      </c>
      <c r="CU16046" s="86" t="s">
        <v>732</v>
      </c>
      <c r="CV16046" s="86" t="s">
        <v>283</v>
      </c>
      <c r="CW16046" s="86">
        <v>2050</v>
      </c>
      <c r="CX16046" s="86">
        <v>0</v>
      </c>
      <c r="CY16046" s="86">
        <v>3.1221316820418113E-9</v>
      </c>
      <c r="CZ16046" s="86">
        <v>8.0283386109646558E-9</v>
      </c>
      <c r="DA16046" s="86">
        <v>18552.334786110448</v>
      </c>
      <c r="DB16046" s="86">
        <v>319.4911314794665</v>
      </c>
      <c r="DC16046" s="86">
        <v>11216.562625107759</v>
      </c>
      <c r="DD16046" s="86">
        <v>7016.2810295230856</v>
      </c>
      <c r="DE16046" s="86">
        <v>0</v>
      </c>
      <c r="DF16046" s="86">
        <v>0</v>
      </c>
      <c r="DG16046" s="86">
        <v>0</v>
      </c>
      <c r="DH16046" s="86">
        <v>5.2013855594199273E-6</v>
      </c>
      <c r="DJ16046" s="86">
        <v>0</v>
      </c>
      <c r="DK16046" s="86">
        <v>0</v>
      </c>
      <c r="DL16046" s="86">
        <v>0</v>
      </c>
      <c r="DM16046" s="86">
        <v>5.7922832211561821E-5</v>
      </c>
      <c r="DN16046" s="86">
        <v>0</v>
      </c>
      <c r="DO16046" s="86">
        <v>5.7922832211561821E-5</v>
      </c>
      <c r="DP16046" s="86">
        <v>1.4894442568687323E-4</v>
      </c>
      <c r="DQ16046" s="86">
        <v>0</v>
      </c>
      <c r="DR16046" s="86">
        <v>1.4894442568687323E-4</v>
      </c>
      <c r="ER16046" s="86" t="s">
        <v>828</v>
      </c>
      <c r="ES16046" s="86" t="s">
        <v>155</v>
      </c>
      <c r="ET16046" s="86" t="s">
        <v>733</v>
      </c>
      <c r="EU16046" s="86" t="s">
        <v>283</v>
      </c>
      <c r="EV16046" s="86" t="s">
        <v>426</v>
      </c>
      <c r="EW16046" s="86" t="s">
        <v>426</v>
      </c>
      <c r="EX16046" s="86">
        <v>2028</v>
      </c>
      <c r="EY16046" s="86">
        <v>1.520389583326825E-7</v>
      </c>
      <c r="EZ16046" s="86">
        <v>0</v>
      </c>
      <c r="FA16046" s="86">
        <v>10.015393</v>
      </c>
      <c r="FB16046" s="86">
        <v>1.5227299190124398E-6</v>
      </c>
      <c r="FC16046" s="86">
        <v>2028</v>
      </c>
      <c r="FD16046" s="86" t="s">
        <v>171</v>
      </c>
      <c r="FE16046" s="86">
        <v>8.5749999999999993E-2</v>
      </c>
      <c r="FF16046" s="86">
        <v>30</v>
      </c>
      <c r="FG16046" s="86">
        <v>0</v>
      </c>
      <c r="FH16046" s="86" t="s">
        <v>427</v>
      </c>
      <c r="FI16046" s="86">
        <v>1.2005E-3</v>
      </c>
      <c r="FJ16046" s="86">
        <v>1.8252276947838532E-10</v>
      </c>
      <c r="FK16046" s="86">
        <v>6.0024999999999998E-4</v>
      </c>
      <c r="FL16046" s="86">
        <v>9.1261384739192662E-11</v>
      </c>
      <c r="FM16046" s="86">
        <v>1.5434999999999997E-3</v>
      </c>
      <c r="FN16046" s="86">
        <v>2.3467213218649541E-10</v>
      </c>
    </row>
    <row r="16047" spans="98:170" x14ac:dyDescent="0.25">
      <c r="CT16047" s="86" t="s">
        <v>155</v>
      </c>
      <c r="CU16047" s="86" t="s">
        <v>732</v>
      </c>
      <c r="CV16047" s="86" t="s">
        <v>283</v>
      </c>
      <c r="CW16047" s="86">
        <v>2051</v>
      </c>
      <c r="CX16047" s="86">
        <v>0</v>
      </c>
      <c r="CY16047" s="86">
        <v>0</v>
      </c>
      <c r="CZ16047" s="86">
        <v>8.0283386109646558E-9</v>
      </c>
      <c r="DA16047" s="86">
        <v>18552.334786110448</v>
      </c>
      <c r="DB16047" s="86">
        <v>319.4911314794665</v>
      </c>
      <c r="DC16047" s="86">
        <v>11216.562625107759</v>
      </c>
      <c r="DD16047" s="86">
        <v>7016.2810295230856</v>
      </c>
      <c r="DE16047" s="86">
        <v>0</v>
      </c>
      <c r="DF16047" s="86">
        <v>0</v>
      </c>
      <c r="DG16047" s="86">
        <v>0</v>
      </c>
      <c r="DH16047" s="86">
        <v>5.2013855594199273E-6</v>
      </c>
      <c r="DJ16047" s="86">
        <v>0</v>
      </c>
      <c r="DK16047" s="86">
        <v>0</v>
      </c>
      <c r="DL16047" s="86">
        <v>0</v>
      </c>
      <c r="DM16047" s="86">
        <v>0</v>
      </c>
      <c r="DN16047" s="86">
        <v>0</v>
      </c>
      <c r="DO16047" s="86">
        <v>0</v>
      </c>
      <c r="DP16047" s="86">
        <v>1.4894442568687323E-4</v>
      </c>
      <c r="DQ16047" s="86">
        <v>0</v>
      </c>
      <c r="DR16047" s="86">
        <v>1.4894442568687323E-4</v>
      </c>
      <c r="ER16047" s="86" t="s">
        <v>828</v>
      </c>
      <c r="ES16047" s="86" t="s">
        <v>155</v>
      </c>
      <c r="ET16047" s="86" t="s">
        <v>733</v>
      </c>
      <c r="EU16047" s="86" t="s">
        <v>283</v>
      </c>
      <c r="EV16047" s="86" t="s">
        <v>426</v>
      </c>
      <c r="EW16047" s="86" t="s">
        <v>426</v>
      </c>
      <c r="EX16047" s="86">
        <v>2029</v>
      </c>
      <c r="EY16047" s="86">
        <v>1.520389583326825E-7</v>
      </c>
      <c r="EZ16047" s="86">
        <v>0</v>
      </c>
      <c r="FA16047" s="86">
        <v>10.015393</v>
      </c>
      <c r="FB16047" s="86">
        <v>1.5227299190124398E-6</v>
      </c>
      <c r="FC16047" s="86">
        <v>2029</v>
      </c>
      <c r="FD16047" s="86" t="s">
        <v>171</v>
      </c>
      <c r="FE16047" s="86">
        <v>8.5749999999999993E-2</v>
      </c>
      <c r="FF16047" s="86">
        <v>30</v>
      </c>
      <c r="FG16047" s="86">
        <v>0</v>
      </c>
      <c r="FH16047" s="86" t="s">
        <v>427</v>
      </c>
      <c r="FI16047" s="86">
        <v>1.2005E-3</v>
      </c>
      <c r="FJ16047" s="86">
        <v>1.8252276947838532E-10</v>
      </c>
      <c r="FK16047" s="86">
        <v>6.0024999999999998E-4</v>
      </c>
      <c r="FL16047" s="86">
        <v>9.1261384739192662E-11</v>
      </c>
      <c r="FM16047" s="86">
        <v>1.5434999999999997E-3</v>
      </c>
      <c r="FN16047" s="86">
        <v>2.3467213218649541E-10</v>
      </c>
    </row>
    <row r="16048" spans="98:170" x14ac:dyDescent="0.25">
      <c r="CT16048" s="86" t="s">
        <v>155</v>
      </c>
      <c r="CU16048" s="86" t="s">
        <v>732</v>
      </c>
      <c r="CV16048" s="86" t="s">
        <v>285</v>
      </c>
      <c r="CW16048" s="86">
        <v>2020</v>
      </c>
      <c r="CX16048" s="86">
        <v>1.1479415572734425E-8</v>
      </c>
      <c r="CY16048" s="86">
        <v>0</v>
      </c>
      <c r="CZ16048" s="86">
        <v>0</v>
      </c>
      <c r="DA16048" s="86">
        <v>8807.9522308757514</v>
      </c>
      <c r="DB16048" s="86">
        <v>222.22942162779989</v>
      </c>
      <c r="DC16048" s="86">
        <v>8585.7228092478726</v>
      </c>
      <c r="DD16048" s="86">
        <v>0</v>
      </c>
      <c r="DE16048" s="86">
        <v>0</v>
      </c>
      <c r="DF16048" s="86">
        <v>0</v>
      </c>
      <c r="DG16048" s="86">
        <v>0</v>
      </c>
      <c r="DH16048" s="86">
        <v>9.5621953958637441E-6</v>
      </c>
      <c r="DJ16048" s="86">
        <v>1.0111014400301601E-4</v>
      </c>
      <c r="DK16048" s="86">
        <v>0</v>
      </c>
      <c r="DL16048" s="86">
        <v>1.0111014400301601E-4</v>
      </c>
      <c r="DM16048" s="86">
        <v>0</v>
      </c>
      <c r="DN16048" s="86">
        <v>0</v>
      </c>
      <c r="DO16048" s="86">
        <v>0</v>
      </c>
      <c r="DP16048" s="86">
        <v>0</v>
      </c>
      <c r="DQ16048" s="86">
        <v>0</v>
      </c>
      <c r="DR16048" s="86">
        <v>0</v>
      </c>
      <c r="ER16048" s="86" t="s">
        <v>828</v>
      </c>
      <c r="ES16048" s="86" t="s">
        <v>155</v>
      </c>
      <c r="ET16048" s="86" t="s">
        <v>733</v>
      </c>
      <c r="EU16048" s="86" t="s">
        <v>283</v>
      </c>
      <c r="EV16048" s="86" t="s">
        <v>426</v>
      </c>
      <c r="EW16048" s="86" t="s">
        <v>426</v>
      </c>
      <c r="EX16048" s="86">
        <v>2030</v>
      </c>
      <c r="EY16048" s="86">
        <v>1.520389583326825E-7</v>
      </c>
      <c r="EZ16048" s="86">
        <v>0</v>
      </c>
      <c r="FA16048" s="86">
        <v>10.015393</v>
      </c>
      <c r="FB16048" s="86">
        <v>1.5227299190124398E-6</v>
      </c>
      <c r="FC16048" s="86">
        <v>2030</v>
      </c>
      <c r="FD16048" s="86" t="s">
        <v>171</v>
      </c>
      <c r="FE16048" s="86">
        <v>8.5749999999999993E-2</v>
      </c>
      <c r="FF16048" s="86">
        <v>30</v>
      </c>
      <c r="FG16048" s="86">
        <v>0</v>
      </c>
      <c r="FH16048" s="86" t="s">
        <v>427</v>
      </c>
      <c r="FI16048" s="86">
        <v>1.2005E-3</v>
      </c>
      <c r="FJ16048" s="86">
        <v>1.8252276947838532E-10</v>
      </c>
      <c r="FK16048" s="86">
        <v>6.0024999999999998E-4</v>
      </c>
      <c r="FL16048" s="86">
        <v>9.1261384739192662E-11</v>
      </c>
      <c r="FM16048" s="86">
        <v>1.5434999999999997E-3</v>
      </c>
      <c r="FN16048" s="86">
        <v>2.3467213218649541E-10</v>
      </c>
    </row>
    <row r="16049" spans="98:170" x14ac:dyDescent="0.25">
      <c r="CT16049" s="86" t="s">
        <v>155</v>
      </c>
      <c r="CU16049" s="86" t="s">
        <v>732</v>
      </c>
      <c r="CV16049" s="86" t="s">
        <v>285</v>
      </c>
      <c r="CW16049" s="86">
        <v>2021</v>
      </c>
      <c r="CX16049" s="86">
        <v>1.1479415572734425E-8</v>
      </c>
      <c r="CY16049" s="86">
        <v>5.7397077863672123E-9</v>
      </c>
      <c r="CZ16049" s="86">
        <v>0</v>
      </c>
      <c r="DA16049" s="86">
        <v>8807.9522308757514</v>
      </c>
      <c r="DB16049" s="86">
        <v>222.22942162779989</v>
      </c>
      <c r="DC16049" s="86">
        <v>8585.7228092478726</v>
      </c>
      <c r="DD16049" s="86">
        <v>0</v>
      </c>
      <c r="DE16049" s="86">
        <v>0</v>
      </c>
      <c r="DF16049" s="86">
        <v>0</v>
      </c>
      <c r="DG16049" s="86">
        <v>0</v>
      </c>
      <c r="DH16049" s="86">
        <v>9.5621953958637441E-6</v>
      </c>
      <c r="DJ16049" s="86">
        <v>1.0111014400301601E-4</v>
      </c>
      <c r="DK16049" s="86">
        <v>0</v>
      </c>
      <c r="DL16049" s="86">
        <v>1.0111014400301601E-4</v>
      </c>
      <c r="DM16049" s="86">
        <v>5.0555072001508007E-5</v>
      </c>
      <c r="DN16049" s="86">
        <v>0</v>
      </c>
      <c r="DO16049" s="86">
        <v>5.0555072001508007E-5</v>
      </c>
      <c r="DP16049" s="86">
        <v>0</v>
      </c>
      <c r="DQ16049" s="86">
        <v>0</v>
      </c>
      <c r="DR16049" s="86">
        <v>0</v>
      </c>
      <c r="ER16049" s="86" t="s">
        <v>828</v>
      </c>
      <c r="ES16049" s="86" t="s">
        <v>155</v>
      </c>
      <c r="ET16049" s="86" t="s">
        <v>733</v>
      </c>
      <c r="EU16049" s="86" t="s">
        <v>283</v>
      </c>
      <c r="EV16049" s="86" t="s">
        <v>426</v>
      </c>
      <c r="EW16049" s="86" t="s">
        <v>426</v>
      </c>
      <c r="EX16049" s="86">
        <v>2031</v>
      </c>
      <c r="EY16049" s="86">
        <v>1.520389583326825E-7</v>
      </c>
      <c r="EZ16049" s="86">
        <v>0</v>
      </c>
      <c r="FA16049" s="86">
        <v>10.015393</v>
      </c>
      <c r="FB16049" s="86">
        <v>1.5227299190124398E-6</v>
      </c>
      <c r="FC16049" s="86">
        <v>2031</v>
      </c>
      <c r="FD16049" s="86" t="s">
        <v>171</v>
      </c>
      <c r="FE16049" s="86">
        <v>8.5749999999999993E-2</v>
      </c>
      <c r="FF16049" s="86">
        <v>30</v>
      </c>
      <c r="FG16049" s="86">
        <v>0</v>
      </c>
      <c r="FH16049" s="86" t="s">
        <v>427</v>
      </c>
      <c r="FI16049" s="86">
        <v>1.2005E-3</v>
      </c>
      <c r="FJ16049" s="86">
        <v>1.8252276947838532E-10</v>
      </c>
      <c r="FK16049" s="86">
        <v>6.0024999999999998E-4</v>
      </c>
      <c r="FL16049" s="86">
        <v>9.1261384739192662E-11</v>
      </c>
      <c r="FM16049" s="86">
        <v>1.5434999999999997E-3</v>
      </c>
      <c r="FN16049" s="86">
        <v>2.3467213218649541E-10</v>
      </c>
    </row>
    <row r="16050" spans="98:170" x14ac:dyDescent="0.25">
      <c r="CT16050" s="86" t="s">
        <v>155</v>
      </c>
      <c r="CU16050" s="86" t="s">
        <v>732</v>
      </c>
      <c r="CV16050" s="86" t="s">
        <v>285</v>
      </c>
      <c r="CW16050" s="86">
        <v>2022</v>
      </c>
      <c r="CX16050" s="86">
        <v>1.1479415572734425E-8</v>
      </c>
      <c r="CY16050" s="86">
        <v>5.7397077863672123E-9</v>
      </c>
      <c r="CZ16050" s="86">
        <v>1.4759248593515686E-8</v>
      </c>
      <c r="DA16050" s="86">
        <v>8807.9522308757514</v>
      </c>
      <c r="DB16050" s="86">
        <v>222.22942162779989</v>
      </c>
      <c r="DC16050" s="86">
        <v>8585.7228092478726</v>
      </c>
      <c r="DD16050" s="86">
        <v>0</v>
      </c>
      <c r="DE16050" s="86">
        <v>0</v>
      </c>
      <c r="DF16050" s="86">
        <v>0</v>
      </c>
      <c r="DG16050" s="86">
        <v>0</v>
      </c>
      <c r="DH16050" s="86">
        <v>9.5621953958637441E-6</v>
      </c>
      <c r="DJ16050" s="86">
        <v>1.0111014400301601E-4</v>
      </c>
      <c r="DK16050" s="86">
        <v>0</v>
      </c>
      <c r="DL16050" s="86">
        <v>1.0111014400301601E-4</v>
      </c>
      <c r="DM16050" s="86">
        <v>5.0555072001508007E-5</v>
      </c>
      <c r="DN16050" s="86">
        <v>0</v>
      </c>
      <c r="DO16050" s="86">
        <v>5.0555072001508007E-5</v>
      </c>
      <c r="DP16050" s="86">
        <v>1.2999875657530629E-4</v>
      </c>
      <c r="DQ16050" s="86">
        <v>0</v>
      </c>
      <c r="DR16050" s="86">
        <v>1.2999875657530629E-4</v>
      </c>
      <c r="ER16050" s="86" t="s">
        <v>828</v>
      </c>
      <c r="ES16050" s="86" t="s">
        <v>155</v>
      </c>
      <c r="ET16050" s="86" t="s">
        <v>733</v>
      </c>
      <c r="EU16050" s="86" t="s">
        <v>283</v>
      </c>
      <c r="EV16050" s="86" t="s">
        <v>426</v>
      </c>
      <c r="EW16050" s="86" t="s">
        <v>426</v>
      </c>
      <c r="EX16050" s="86">
        <v>2032</v>
      </c>
      <c r="EY16050" s="86">
        <v>1.520389583326825E-7</v>
      </c>
      <c r="EZ16050" s="86">
        <v>0</v>
      </c>
      <c r="FA16050" s="86">
        <v>10.015393</v>
      </c>
      <c r="FB16050" s="86">
        <v>1.5227299190124398E-6</v>
      </c>
      <c r="FC16050" s="86">
        <v>2032</v>
      </c>
      <c r="FD16050" s="86" t="s">
        <v>171</v>
      </c>
      <c r="FE16050" s="86">
        <v>8.5749999999999993E-2</v>
      </c>
      <c r="FF16050" s="86">
        <v>30</v>
      </c>
      <c r="FG16050" s="86">
        <v>0</v>
      </c>
      <c r="FH16050" s="86" t="s">
        <v>427</v>
      </c>
      <c r="FI16050" s="86">
        <v>1.2005E-3</v>
      </c>
      <c r="FJ16050" s="86">
        <v>1.8252276947838532E-10</v>
      </c>
      <c r="FK16050" s="86">
        <v>6.0024999999999998E-4</v>
      </c>
      <c r="FL16050" s="86">
        <v>9.1261384739192662E-11</v>
      </c>
      <c r="FM16050" s="86">
        <v>1.5434999999999997E-3</v>
      </c>
      <c r="FN16050" s="86">
        <v>2.3467213218649541E-10</v>
      </c>
    </row>
    <row r="16051" spans="98:170" x14ac:dyDescent="0.25">
      <c r="CT16051" s="86" t="s">
        <v>155</v>
      </c>
      <c r="CU16051" s="86" t="s">
        <v>732</v>
      </c>
      <c r="CV16051" s="86" t="s">
        <v>285</v>
      </c>
      <c r="CW16051" s="86">
        <v>2023</v>
      </c>
      <c r="CX16051" s="86">
        <v>1.1479415572734425E-8</v>
      </c>
      <c r="CY16051" s="86">
        <v>5.7397077863672123E-9</v>
      </c>
      <c r="CZ16051" s="86">
        <v>1.4759248593515686E-8</v>
      </c>
      <c r="DA16051" s="86">
        <v>9129.7460702365042</v>
      </c>
      <c r="DB16051" s="86">
        <v>233.2300768078762</v>
      </c>
      <c r="DC16051" s="86">
        <v>8896.5159934285493</v>
      </c>
      <c r="DD16051" s="86">
        <v>0</v>
      </c>
      <c r="DE16051" s="86">
        <v>0</v>
      </c>
      <c r="DF16051" s="86">
        <v>0</v>
      </c>
      <c r="DG16051" s="86">
        <v>0</v>
      </c>
      <c r="DH16051" s="86">
        <v>9.5621953958637441E-6</v>
      </c>
      <c r="DJ16051" s="86">
        <v>1.0480414921378385E-4</v>
      </c>
      <c r="DK16051" s="86">
        <v>0</v>
      </c>
      <c r="DL16051" s="86">
        <v>1.0480414921378385E-4</v>
      </c>
      <c r="DM16051" s="86">
        <v>5.2402074606891924E-5</v>
      </c>
      <c r="DN16051" s="86">
        <v>0</v>
      </c>
      <c r="DO16051" s="86">
        <v>5.2402074606891924E-5</v>
      </c>
      <c r="DP16051" s="86">
        <v>1.3474819184629348E-4</v>
      </c>
      <c r="DQ16051" s="86">
        <v>0</v>
      </c>
      <c r="DR16051" s="86">
        <v>1.3474819184629348E-4</v>
      </c>
      <c r="ER16051" s="86" t="s">
        <v>828</v>
      </c>
      <c r="ES16051" s="86" t="s">
        <v>155</v>
      </c>
      <c r="ET16051" s="86" t="s">
        <v>733</v>
      </c>
      <c r="EU16051" s="86" t="s">
        <v>283</v>
      </c>
      <c r="EV16051" s="86" t="s">
        <v>426</v>
      </c>
      <c r="EW16051" s="86" t="s">
        <v>426</v>
      </c>
      <c r="EX16051" s="86">
        <v>2033</v>
      </c>
      <c r="EY16051" s="86">
        <v>1.520389583326825E-7</v>
      </c>
      <c r="EZ16051" s="86">
        <v>0</v>
      </c>
      <c r="FA16051" s="86">
        <v>10.015393</v>
      </c>
      <c r="FB16051" s="86">
        <v>1.5227299190124398E-6</v>
      </c>
      <c r="FC16051" s="86">
        <v>2033</v>
      </c>
      <c r="FD16051" s="86" t="s">
        <v>171</v>
      </c>
      <c r="FE16051" s="86">
        <v>8.5749999999999993E-2</v>
      </c>
      <c r="FF16051" s="86">
        <v>30</v>
      </c>
      <c r="FG16051" s="86">
        <v>0</v>
      </c>
      <c r="FH16051" s="86" t="s">
        <v>427</v>
      </c>
      <c r="FI16051" s="86">
        <v>1.2005E-3</v>
      </c>
      <c r="FJ16051" s="86">
        <v>1.8252276947838532E-10</v>
      </c>
      <c r="FK16051" s="86">
        <v>6.0024999999999998E-4</v>
      </c>
      <c r="FL16051" s="86">
        <v>9.1261384739192662E-11</v>
      </c>
      <c r="FM16051" s="86">
        <v>1.5434999999999997E-3</v>
      </c>
      <c r="FN16051" s="86">
        <v>2.3467213218649541E-10</v>
      </c>
    </row>
    <row r="16052" spans="98:170" x14ac:dyDescent="0.25">
      <c r="CT16052" s="86" t="s">
        <v>155</v>
      </c>
      <c r="CU16052" s="86" t="s">
        <v>732</v>
      </c>
      <c r="CV16052" s="86" t="s">
        <v>285</v>
      </c>
      <c r="CW16052" s="86">
        <v>2024</v>
      </c>
      <c r="CX16052" s="86">
        <v>1.1479415572734425E-8</v>
      </c>
      <c r="CY16052" s="86">
        <v>5.7397077863672123E-9</v>
      </c>
      <c r="CZ16052" s="86">
        <v>1.4759248593515686E-8</v>
      </c>
      <c r="DA16052" s="86">
        <v>9129.7460702365042</v>
      </c>
      <c r="DB16052" s="86">
        <v>233.2300768078762</v>
      </c>
      <c r="DC16052" s="86">
        <v>8896.5159934285493</v>
      </c>
      <c r="DD16052" s="86">
        <v>0</v>
      </c>
      <c r="DE16052" s="86">
        <v>0</v>
      </c>
      <c r="DF16052" s="86">
        <v>0</v>
      </c>
      <c r="DG16052" s="86">
        <v>0</v>
      </c>
      <c r="DH16052" s="86">
        <v>9.5621953958637441E-6</v>
      </c>
      <c r="DJ16052" s="86">
        <v>1.0480414921378385E-4</v>
      </c>
      <c r="DK16052" s="86">
        <v>0</v>
      </c>
      <c r="DL16052" s="86">
        <v>1.0480414921378385E-4</v>
      </c>
      <c r="DM16052" s="86">
        <v>5.2402074606891924E-5</v>
      </c>
      <c r="DN16052" s="86">
        <v>0</v>
      </c>
      <c r="DO16052" s="86">
        <v>5.2402074606891924E-5</v>
      </c>
      <c r="DP16052" s="86">
        <v>1.3474819184629348E-4</v>
      </c>
      <c r="DQ16052" s="86">
        <v>0</v>
      </c>
      <c r="DR16052" s="86">
        <v>1.3474819184629348E-4</v>
      </c>
      <c r="ER16052" s="86" t="s">
        <v>828</v>
      </c>
      <c r="ES16052" s="86" t="s">
        <v>155</v>
      </c>
      <c r="ET16052" s="86" t="s">
        <v>733</v>
      </c>
      <c r="EU16052" s="86" t="s">
        <v>283</v>
      </c>
      <c r="EV16052" s="86" t="s">
        <v>426</v>
      </c>
      <c r="EW16052" s="86" t="s">
        <v>426</v>
      </c>
      <c r="EX16052" s="86">
        <v>2034</v>
      </c>
      <c r="EY16052" s="86">
        <v>1.520389583326825E-7</v>
      </c>
      <c r="EZ16052" s="86">
        <v>0</v>
      </c>
      <c r="FA16052" s="86">
        <v>10.015393</v>
      </c>
      <c r="FB16052" s="86">
        <v>1.5227299190124398E-6</v>
      </c>
      <c r="FC16052" s="86">
        <v>2034</v>
      </c>
      <c r="FD16052" s="86" t="s">
        <v>171</v>
      </c>
      <c r="FE16052" s="86">
        <v>8.5749999999999993E-2</v>
      </c>
      <c r="FF16052" s="86">
        <v>30</v>
      </c>
      <c r="FG16052" s="86">
        <v>0</v>
      </c>
      <c r="FH16052" s="86" t="s">
        <v>427</v>
      </c>
      <c r="FI16052" s="86">
        <v>1.2005E-3</v>
      </c>
      <c r="FJ16052" s="86">
        <v>1.8252276947838532E-10</v>
      </c>
      <c r="FK16052" s="86">
        <v>6.0024999999999998E-4</v>
      </c>
      <c r="FL16052" s="86">
        <v>9.1261384739192662E-11</v>
      </c>
      <c r="FM16052" s="86">
        <v>1.5434999999999997E-3</v>
      </c>
      <c r="FN16052" s="86">
        <v>2.3467213218649541E-10</v>
      </c>
    </row>
    <row r="16053" spans="98:170" x14ac:dyDescent="0.25">
      <c r="CT16053" s="86" t="s">
        <v>155</v>
      </c>
      <c r="CU16053" s="86" t="s">
        <v>732</v>
      </c>
      <c r="CV16053" s="86" t="s">
        <v>285</v>
      </c>
      <c r="CW16053" s="86">
        <v>2025</v>
      </c>
      <c r="CX16053" s="86">
        <v>1.1479415572734425E-8</v>
      </c>
      <c r="CY16053" s="86">
        <v>5.7397077863672123E-9</v>
      </c>
      <c r="CZ16053" s="86">
        <v>1.4759248593515686E-8</v>
      </c>
      <c r="DA16053" s="86">
        <v>9129.7460702365042</v>
      </c>
      <c r="DB16053" s="86">
        <v>233.2300768078762</v>
      </c>
      <c r="DC16053" s="86">
        <v>8896.5159934285493</v>
      </c>
      <c r="DD16053" s="86">
        <v>0</v>
      </c>
      <c r="DE16053" s="86">
        <v>0</v>
      </c>
      <c r="DF16053" s="86">
        <v>0</v>
      </c>
      <c r="DG16053" s="86">
        <v>0</v>
      </c>
      <c r="DH16053" s="86">
        <v>9.5621953958637441E-6</v>
      </c>
      <c r="DJ16053" s="86">
        <v>1.0480414921378385E-4</v>
      </c>
      <c r="DK16053" s="86">
        <v>0</v>
      </c>
      <c r="DL16053" s="86">
        <v>1.0480414921378385E-4</v>
      </c>
      <c r="DM16053" s="86">
        <v>5.2402074606891924E-5</v>
      </c>
      <c r="DN16053" s="86">
        <v>0</v>
      </c>
      <c r="DO16053" s="86">
        <v>5.2402074606891924E-5</v>
      </c>
      <c r="DP16053" s="86">
        <v>1.3474819184629348E-4</v>
      </c>
      <c r="DQ16053" s="86">
        <v>0</v>
      </c>
      <c r="DR16053" s="86">
        <v>1.3474819184629348E-4</v>
      </c>
      <c r="ER16053" s="86" t="s">
        <v>828</v>
      </c>
      <c r="ES16053" s="86" t="s">
        <v>155</v>
      </c>
      <c r="ET16053" s="86" t="s">
        <v>733</v>
      </c>
      <c r="EU16053" s="86" t="s">
        <v>283</v>
      </c>
      <c r="EV16053" s="86" t="s">
        <v>426</v>
      </c>
      <c r="EW16053" s="86" t="s">
        <v>426</v>
      </c>
      <c r="EX16053" s="86">
        <v>2035</v>
      </c>
      <c r="EY16053" s="86">
        <v>1.520389583326825E-7</v>
      </c>
      <c r="EZ16053" s="86">
        <v>0</v>
      </c>
      <c r="FA16053" s="86">
        <v>10.015393</v>
      </c>
      <c r="FB16053" s="86">
        <v>1.5227299190124398E-6</v>
      </c>
      <c r="FC16053" s="86">
        <v>2035</v>
      </c>
      <c r="FD16053" s="86" t="s">
        <v>171</v>
      </c>
      <c r="FE16053" s="86">
        <v>8.5749999999999993E-2</v>
      </c>
      <c r="FF16053" s="86">
        <v>30</v>
      </c>
      <c r="FG16053" s="86">
        <v>0</v>
      </c>
      <c r="FH16053" s="86" t="s">
        <v>427</v>
      </c>
      <c r="FI16053" s="86">
        <v>1.2005E-3</v>
      </c>
      <c r="FJ16053" s="86">
        <v>1.8252276947838532E-10</v>
      </c>
      <c r="FK16053" s="86">
        <v>6.0024999999999998E-4</v>
      </c>
      <c r="FL16053" s="86">
        <v>9.1261384739192662E-11</v>
      </c>
      <c r="FM16053" s="86">
        <v>1.5434999999999997E-3</v>
      </c>
      <c r="FN16053" s="86">
        <v>2.3467213218649541E-10</v>
      </c>
    </row>
    <row r="16054" spans="98:170" x14ac:dyDescent="0.25">
      <c r="CT16054" s="86" t="s">
        <v>155</v>
      </c>
      <c r="CU16054" s="86" t="s">
        <v>732</v>
      </c>
      <c r="CV16054" s="86" t="s">
        <v>285</v>
      </c>
      <c r="CW16054" s="86">
        <v>2026</v>
      </c>
      <c r="CX16054" s="86">
        <v>1.1479415572734425E-8</v>
      </c>
      <c r="CY16054" s="86">
        <v>5.7397077863672123E-9</v>
      </c>
      <c r="CZ16054" s="86">
        <v>1.4759248593515686E-8</v>
      </c>
      <c r="DA16054" s="86">
        <v>9129.7460702365042</v>
      </c>
      <c r="DB16054" s="86">
        <v>233.2300768078762</v>
      </c>
      <c r="DC16054" s="86">
        <v>8896.5159934285493</v>
      </c>
      <c r="DD16054" s="86">
        <v>0</v>
      </c>
      <c r="DE16054" s="86">
        <v>0</v>
      </c>
      <c r="DF16054" s="86">
        <v>0</v>
      </c>
      <c r="DG16054" s="86">
        <v>0</v>
      </c>
      <c r="DH16054" s="86">
        <v>9.5621953958637441E-6</v>
      </c>
      <c r="DJ16054" s="86">
        <v>1.0480414921378385E-4</v>
      </c>
      <c r="DK16054" s="86">
        <v>0</v>
      </c>
      <c r="DL16054" s="86">
        <v>1.0480414921378385E-4</v>
      </c>
      <c r="DM16054" s="86">
        <v>5.2402074606891924E-5</v>
      </c>
      <c r="DN16054" s="86">
        <v>0</v>
      </c>
      <c r="DO16054" s="86">
        <v>5.2402074606891924E-5</v>
      </c>
      <c r="DP16054" s="86">
        <v>1.3474819184629348E-4</v>
      </c>
      <c r="DQ16054" s="86">
        <v>0</v>
      </c>
      <c r="DR16054" s="86">
        <v>1.3474819184629348E-4</v>
      </c>
      <c r="ER16054" s="86" t="s">
        <v>828</v>
      </c>
      <c r="ES16054" s="86" t="s">
        <v>155</v>
      </c>
      <c r="ET16054" s="86" t="s">
        <v>733</v>
      </c>
      <c r="EU16054" s="86" t="s">
        <v>283</v>
      </c>
      <c r="EV16054" s="86" t="s">
        <v>426</v>
      </c>
      <c r="EW16054" s="86" t="s">
        <v>426</v>
      </c>
      <c r="EX16054" s="86">
        <v>2036</v>
      </c>
      <c r="EY16054" s="86">
        <v>1.520389583326825E-7</v>
      </c>
      <c r="EZ16054" s="86">
        <v>0</v>
      </c>
      <c r="FA16054" s="86">
        <v>10.015393</v>
      </c>
      <c r="FB16054" s="86">
        <v>1.5227299190124398E-6</v>
      </c>
      <c r="FC16054" s="86">
        <v>2036</v>
      </c>
      <c r="FD16054" s="86" t="s">
        <v>171</v>
      </c>
      <c r="FE16054" s="86">
        <v>8.5749999999999993E-2</v>
      </c>
      <c r="FF16054" s="86">
        <v>30</v>
      </c>
      <c r="FG16054" s="86">
        <v>0</v>
      </c>
      <c r="FH16054" s="86" t="s">
        <v>427</v>
      </c>
      <c r="FI16054" s="86">
        <v>1.2005E-3</v>
      </c>
      <c r="FJ16054" s="86">
        <v>1.8252276947838532E-10</v>
      </c>
      <c r="FK16054" s="86">
        <v>6.0024999999999998E-4</v>
      </c>
      <c r="FL16054" s="86">
        <v>9.1261384739192662E-11</v>
      </c>
      <c r="FM16054" s="86">
        <v>1.5434999999999997E-3</v>
      </c>
      <c r="FN16054" s="86">
        <v>2.3467213218649541E-10</v>
      </c>
    </row>
    <row r="16055" spans="98:170" x14ac:dyDescent="0.25">
      <c r="CT16055" s="86" t="s">
        <v>155</v>
      </c>
      <c r="CU16055" s="86" t="s">
        <v>732</v>
      </c>
      <c r="CV16055" s="86" t="s">
        <v>285</v>
      </c>
      <c r="CW16055" s="86">
        <v>2027</v>
      </c>
      <c r="CX16055" s="86">
        <v>1.1479415572734425E-8</v>
      </c>
      <c r="CY16055" s="86">
        <v>5.7397077863672123E-9</v>
      </c>
      <c r="CZ16055" s="86">
        <v>1.4759248593515686E-8</v>
      </c>
      <c r="DA16055" s="86">
        <v>9129.7460702365042</v>
      </c>
      <c r="DB16055" s="86">
        <v>233.2300768078762</v>
      </c>
      <c r="DC16055" s="86">
        <v>8896.5159934285493</v>
      </c>
      <c r="DD16055" s="86">
        <v>0</v>
      </c>
      <c r="DE16055" s="86">
        <v>0</v>
      </c>
      <c r="DF16055" s="86">
        <v>0</v>
      </c>
      <c r="DG16055" s="86">
        <v>0</v>
      </c>
      <c r="DH16055" s="86">
        <v>9.5621953958637441E-6</v>
      </c>
      <c r="DJ16055" s="86">
        <v>1.0480414921378385E-4</v>
      </c>
      <c r="DK16055" s="86">
        <v>0</v>
      </c>
      <c r="DL16055" s="86">
        <v>1.0480414921378385E-4</v>
      </c>
      <c r="DM16055" s="86">
        <v>5.2402074606891924E-5</v>
      </c>
      <c r="DN16055" s="86">
        <v>0</v>
      </c>
      <c r="DO16055" s="86">
        <v>5.2402074606891924E-5</v>
      </c>
      <c r="DP16055" s="86">
        <v>1.3474819184629348E-4</v>
      </c>
      <c r="DQ16055" s="86">
        <v>0</v>
      </c>
      <c r="DR16055" s="86">
        <v>1.3474819184629348E-4</v>
      </c>
      <c r="ER16055" s="86" t="s">
        <v>828</v>
      </c>
      <c r="ES16055" s="86" t="s">
        <v>155</v>
      </c>
      <c r="ET16055" s="86" t="s">
        <v>733</v>
      </c>
      <c r="EU16055" s="86" t="s">
        <v>283</v>
      </c>
      <c r="EV16055" s="86" t="s">
        <v>426</v>
      </c>
      <c r="EW16055" s="86" t="s">
        <v>426</v>
      </c>
      <c r="EX16055" s="86">
        <v>2037</v>
      </c>
      <c r="EY16055" s="86">
        <v>1.520389583326825E-7</v>
      </c>
      <c r="EZ16055" s="86">
        <v>0</v>
      </c>
      <c r="FA16055" s="86">
        <v>10.015393</v>
      </c>
      <c r="FB16055" s="86">
        <v>1.5227299190124398E-6</v>
      </c>
      <c r="FC16055" s="86">
        <v>2037</v>
      </c>
      <c r="FD16055" s="86" t="s">
        <v>171</v>
      </c>
      <c r="FE16055" s="86">
        <v>8.5749999999999993E-2</v>
      </c>
      <c r="FF16055" s="86">
        <v>30</v>
      </c>
      <c r="FG16055" s="86">
        <v>0</v>
      </c>
      <c r="FH16055" s="86" t="s">
        <v>427</v>
      </c>
      <c r="FI16055" s="86">
        <v>1.2005E-3</v>
      </c>
      <c r="FJ16055" s="86">
        <v>1.8252276947838532E-10</v>
      </c>
      <c r="FK16055" s="86">
        <v>6.0024999999999998E-4</v>
      </c>
      <c r="FL16055" s="86">
        <v>9.1261384739192662E-11</v>
      </c>
      <c r="FM16055" s="86">
        <v>1.5434999999999997E-3</v>
      </c>
      <c r="FN16055" s="86">
        <v>2.3467213218649541E-10</v>
      </c>
    </row>
    <row r="16056" spans="98:170" x14ac:dyDescent="0.25">
      <c r="CT16056" s="86" t="s">
        <v>155</v>
      </c>
      <c r="CU16056" s="86" t="s">
        <v>732</v>
      </c>
      <c r="CV16056" s="86" t="s">
        <v>285</v>
      </c>
      <c r="CW16056" s="86">
        <v>2028</v>
      </c>
      <c r="CX16056" s="86">
        <v>1.1479415572734425E-8</v>
      </c>
      <c r="CY16056" s="86">
        <v>5.7397077863672123E-9</v>
      </c>
      <c r="CZ16056" s="86">
        <v>1.4759248593515686E-8</v>
      </c>
      <c r="DA16056" s="86">
        <v>9534.922087709394</v>
      </c>
      <c r="DB16056" s="86">
        <v>247.27299216489149</v>
      </c>
      <c r="DC16056" s="86">
        <v>9287.6490955444242</v>
      </c>
      <c r="DD16056" s="86">
        <v>0</v>
      </c>
      <c r="DE16056" s="86">
        <v>0</v>
      </c>
      <c r="DF16056" s="86">
        <v>0</v>
      </c>
      <c r="DG16056" s="86">
        <v>0</v>
      </c>
      <c r="DH16056" s="86">
        <v>9.5621953958637441E-6</v>
      </c>
      <c r="DJ16056" s="86">
        <v>1.0945533309846065E-4</v>
      </c>
      <c r="DK16056" s="86">
        <v>0</v>
      </c>
      <c r="DL16056" s="86">
        <v>1.0945533309846065E-4</v>
      </c>
      <c r="DM16056" s="86">
        <v>5.4727666549230327E-5</v>
      </c>
      <c r="DN16056" s="86">
        <v>0</v>
      </c>
      <c r="DO16056" s="86">
        <v>5.4727666549230327E-5</v>
      </c>
      <c r="DP16056" s="86">
        <v>1.4072828541230651E-4</v>
      </c>
      <c r="DQ16056" s="86">
        <v>0</v>
      </c>
      <c r="DR16056" s="86">
        <v>1.4072828541230651E-4</v>
      </c>
      <c r="ER16056" s="86" t="s">
        <v>828</v>
      </c>
      <c r="ES16056" s="86" t="s">
        <v>155</v>
      </c>
      <c r="ET16056" s="86" t="s">
        <v>733</v>
      </c>
      <c r="EU16056" s="86" t="s">
        <v>283</v>
      </c>
      <c r="EV16056" s="86" t="s">
        <v>426</v>
      </c>
      <c r="EW16056" s="86" t="s">
        <v>426</v>
      </c>
      <c r="EX16056" s="86">
        <v>2038</v>
      </c>
      <c r="EY16056" s="86">
        <v>1.520389583326825E-7</v>
      </c>
      <c r="EZ16056" s="86">
        <v>0</v>
      </c>
      <c r="FA16056" s="86">
        <v>10.015393</v>
      </c>
      <c r="FB16056" s="86">
        <v>1.5227299190124398E-6</v>
      </c>
      <c r="FC16056" s="86">
        <v>2038</v>
      </c>
      <c r="FD16056" s="86" t="s">
        <v>171</v>
      </c>
      <c r="FE16056" s="86">
        <v>8.5749999999999993E-2</v>
      </c>
      <c r="FF16056" s="86">
        <v>30</v>
      </c>
      <c r="FG16056" s="86">
        <v>0</v>
      </c>
      <c r="FH16056" s="86" t="s">
        <v>427</v>
      </c>
      <c r="FI16056" s="86">
        <v>1.2005E-3</v>
      </c>
      <c r="FJ16056" s="86">
        <v>1.8252276947838532E-10</v>
      </c>
      <c r="FK16056" s="86">
        <v>6.0024999999999998E-4</v>
      </c>
      <c r="FL16056" s="86">
        <v>9.1261384739192662E-11</v>
      </c>
      <c r="FM16056" s="86">
        <v>1.5434999999999997E-3</v>
      </c>
      <c r="FN16056" s="86">
        <v>2.3467213218649541E-10</v>
      </c>
    </row>
    <row r="16057" spans="98:170" x14ac:dyDescent="0.25">
      <c r="CT16057" s="86" t="s">
        <v>155</v>
      </c>
      <c r="CU16057" s="86" t="s">
        <v>732</v>
      </c>
      <c r="CV16057" s="86" t="s">
        <v>285</v>
      </c>
      <c r="CW16057" s="86">
        <v>2029</v>
      </c>
      <c r="CX16057" s="86">
        <v>1.1479415572734425E-8</v>
      </c>
      <c r="CY16057" s="86">
        <v>5.7397077863672123E-9</v>
      </c>
      <c r="CZ16057" s="86">
        <v>1.4759248593515686E-8</v>
      </c>
      <c r="DA16057" s="86">
        <v>9534.922087709394</v>
      </c>
      <c r="DB16057" s="86">
        <v>247.27299216489149</v>
      </c>
      <c r="DC16057" s="86">
        <v>9287.6490955444242</v>
      </c>
      <c r="DD16057" s="86">
        <v>0</v>
      </c>
      <c r="DE16057" s="86">
        <v>0</v>
      </c>
      <c r="DF16057" s="86">
        <v>0</v>
      </c>
      <c r="DG16057" s="86">
        <v>0</v>
      </c>
      <c r="DH16057" s="86">
        <v>9.5621953958637441E-6</v>
      </c>
      <c r="DJ16057" s="86">
        <v>1.0945533309846065E-4</v>
      </c>
      <c r="DK16057" s="86">
        <v>0</v>
      </c>
      <c r="DL16057" s="86">
        <v>1.0945533309846065E-4</v>
      </c>
      <c r="DM16057" s="86">
        <v>5.4727666549230327E-5</v>
      </c>
      <c r="DN16057" s="86">
        <v>0</v>
      </c>
      <c r="DO16057" s="86">
        <v>5.4727666549230327E-5</v>
      </c>
      <c r="DP16057" s="86">
        <v>1.4072828541230651E-4</v>
      </c>
      <c r="DQ16057" s="86">
        <v>0</v>
      </c>
      <c r="DR16057" s="86">
        <v>1.4072828541230651E-4</v>
      </c>
      <c r="ER16057" s="86" t="s">
        <v>828</v>
      </c>
      <c r="ES16057" s="86" t="s">
        <v>155</v>
      </c>
      <c r="ET16057" s="86" t="s">
        <v>733</v>
      </c>
      <c r="EU16057" s="86" t="s">
        <v>283</v>
      </c>
      <c r="EV16057" s="86" t="s">
        <v>426</v>
      </c>
      <c r="EW16057" s="86" t="s">
        <v>426</v>
      </c>
      <c r="EX16057" s="86">
        <v>2039</v>
      </c>
      <c r="EY16057" s="86">
        <v>1.520389583326825E-7</v>
      </c>
      <c r="EZ16057" s="86">
        <v>0</v>
      </c>
      <c r="FA16057" s="86">
        <v>10.015393</v>
      </c>
      <c r="FB16057" s="86">
        <v>1.5227299190124398E-6</v>
      </c>
      <c r="FC16057" s="86">
        <v>2039</v>
      </c>
      <c r="FD16057" s="86" t="s">
        <v>171</v>
      </c>
      <c r="FE16057" s="86">
        <v>8.5749999999999993E-2</v>
      </c>
      <c r="FF16057" s="86">
        <v>30</v>
      </c>
      <c r="FG16057" s="86">
        <v>0</v>
      </c>
      <c r="FH16057" s="86" t="s">
        <v>427</v>
      </c>
      <c r="FI16057" s="86">
        <v>1.2005E-3</v>
      </c>
      <c r="FJ16057" s="86">
        <v>1.8252276947838532E-10</v>
      </c>
      <c r="FK16057" s="86">
        <v>6.0024999999999998E-4</v>
      </c>
      <c r="FL16057" s="86">
        <v>9.1261384739192662E-11</v>
      </c>
      <c r="FM16057" s="86">
        <v>1.5434999999999997E-3</v>
      </c>
      <c r="FN16057" s="86">
        <v>2.3467213218649541E-10</v>
      </c>
    </row>
    <row r="16058" spans="98:170" x14ac:dyDescent="0.25">
      <c r="CT16058" s="86" t="s">
        <v>155</v>
      </c>
      <c r="CU16058" s="86" t="s">
        <v>732</v>
      </c>
      <c r="CV16058" s="86" t="s">
        <v>285</v>
      </c>
      <c r="CW16058" s="86">
        <v>2030</v>
      </c>
      <c r="CX16058" s="86">
        <v>1.1479415572734425E-8</v>
      </c>
      <c r="CY16058" s="86">
        <v>5.7397077863672123E-9</v>
      </c>
      <c r="CZ16058" s="86">
        <v>1.4759248593515686E-8</v>
      </c>
      <c r="DA16058" s="86">
        <v>9534.922087709394</v>
      </c>
      <c r="DB16058" s="86">
        <v>247.27299216489149</v>
      </c>
      <c r="DC16058" s="86">
        <v>9287.6490955444242</v>
      </c>
      <c r="DD16058" s="86">
        <v>0</v>
      </c>
      <c r="DE16058" s="86">
        <v>0</v>
      </c>
      <c r="DF16058" s="86">
        <v>0</v>
      </c>
      <c r="DG16058" s="86">
        <v>0</v>
      </c>
      <c r="DH16058" s="86">
        <v>9.5621953958637441E-6</v>
      </c>
      <c r="DJ16058" s="86">
        <v>1.0945533309846065E-4</v>
      </c>
      <c r="DK16058" s="86">
        <v>0</v>
      </c>
      <c r="DL16058" s="86">
        <v>1.0945533309846065E-4</v>
      </c>
      <c r="DM16058" s="86">
        <v>5.4727666549230327E-5</v>
      </c>
      <c r="DN16058" s="86">
        <v>0</v>
      </c>
      <c r="DO16058" s="86">
        <v>5.4727666549230327E-5</v>
      </c>
      <c r="DP16058" s="86">
        <v>1.4072828541230651E-4</v>
      </c>
      <c r="DQ16058" s="86">
        <v>0</v>
      </c>
      <c r="DR16058" s="86">
        <v>1.4072828541230651E-4</v>
      </c>
      <c r="ER16058" s="86" t="s">
        <v>828</v>
      </c>
      <c r="ES16058" s="86" t="s">
        <v>155</v>
      </c>
      <c r="ET16058" s="86" t="s">
        <v>733</v>
      </c>
      <c r="EU16058" s="86" t="s">
        <v>283</v>
      </c>
      <c r="EV16058" s="86" t="s">
        <v>426</v>
      </c>
      <c r="EW16058" s="86" t="s">
        <v>426</v>
      </c>
      <c r="EX16058" s="86">
        <v>2040</v>
      </c>
      <c r="EY16058" s="86">
        <v>1.520389583326825E-7</v>
      </c>
      <c r="EZ16058" s="86">
        <v>0</v>
      </c>
      <c r="FA16058" s="86">
        <v>10.015393</v>
      </c>
      <c r="FB16058" s="86">
        <v>1.5227299190124398E-6</v>
      </c>
      <c r="FC16058" s="86">
        <v>2040</v>
      </c>
      <c r="FD16058" s="86" t="s">
        <v>171</v>
      </c>
      <c r="FE16058" s="86">
        <v>8.5749999999999993E-2</v>
      </c>
      <c r="FF16058" s="86">
        <v>30</v>
      </c>
      <c r="FG16058" s="86">
        <v>0</v>
      </c>
      <c r="FH16058" s="86" t="s">
        <v>427</v>
      </c>
      <c r="FI16058" s="86">
        <v>1.2005E-3</v>
      </c>
      <c r="FJ16058" s="86">
        <v>1.8252276947838532E-10</v>
      </c>
      <c r="FK16058" s="86">
        <v>6.0024999999999998E-4</v>
      </c>
      <c r="FL16058" s="86">
        <v>9.1261384739192662E-11</v>
      </c>
      <c r="FM16058" s="86">
        <v>1.5434999999999997E-3</v>
      </c>
      <c r="FN16058" s="86">
        <v>2.3467213218649541E-10</v>
      </c>
    </row>
    <row r="16059" spans="98:170" x14ac:dyDescent="0.25">
      <c r="CT16059" s="86" t="s">
        <v>155</v>
      </c>
      <c r="CU16059" s="86" t="s">
        <v>732</v>
      </c>
      <c r="CV16059" s="86" t="s">
        <v>285</v>
      </c>
      <c r="CW16059" s="86">
        <v>2031</v>
      </c>
      <c r="CX16059" s="86">
        <v>1.1479415572734425E-8</v>
      </c>
      <c r="CY16059" s="86">
        <v>5.7397077863672123E-9</v>
      </c>
      <c r="CZ16059" s="86">
        <v>1.4759248593515686E-8</v>
      </c>
      <c r="DA16059" s="86">
        <v>9534.922087709394</v>
      </c>
      <c r="DB16059" s="86">
        <v>247.27299216489149</v>
      </c>
      <c r="DC16059" s="86">
        <v>9287.6490955444242</v>
      </c>
      <c r="DD16059" s="86">
        <v>0</v>
      </c>
      <c r="DE16059" s="86">
        <v>0</v>
      </c>
      <c r="DF16059" s="86">
        <v>0</v>
      </c>
      <c r="DG16059" s="86">
        <v>0</v>
      </c>
      <c r="DH16059" s="86">
        <v>9.5621953958637441E-6</v>
      </c>
      <c r="DJ16059" s="86">
        <v>1.0945533309846065E-4</v>
      </c>
      <c r="DK16059" s="86">
        <v>0</v>
      </c>
      <c r="DL16059" s="86">
        <v>1.0945533309846065E-4</v>
      </c>
      <c r="DM16059" s="86">
        <v>5.4727666549230327E-5</v>
      </c>
      <c r="DN16059" s="86">
        <v>0</v>
      </c>
      <c r="DO16059" s="86">
        <v>5.4727666549230327E-5</v>
      </c>
      <c r="DP16059" s="86">
        <v>1.4072828541230651E-4</v>
      </c>
      <c r="DQ16059" s="86">
        <v>0</v>
      </c>
      <c r="DR16059" s="86">
        <v>1.4072828541230651E-4</v>
      </c>
      <c r="ER16059" s="86" t="s">
        <v>828</v>
      </c>
      <c r="ES16059" s="86" t="s">
        <v>155</v>
      </c>
      <c r="ET16059" s="86" t="s">
        <v>733</v>
      </c>
      <c r="EU16059" s="86" t="s">
        <v>283</v>
      </c>
      <c r="EV16059" s="86" t="s">
        <v>426</v>
      </c>
      <c r="EW16059" s="86" t="s">
        <v>426</v>
      </c>
      <c r="EX16059" s="86">
        <v>2041</v>
      </c>
      <c r="EY16059" s="86">
        <v>1.520389583326825E-7</v>
      </c>
      <c r="EZ16059" s="86">
        <v>0</v>
      </c>
      <c r="FA16059" s="86">
        <v>10.015393</v>
      </c>
      <c r="FB16059" s="86">
        <v>1.5227299190124398E-6</v>
      </c>
      <c r="FC16059" s="86">
        <v>2041</v>
      </c>
      <c r="FD16059" s="86" t="s">
        <v>171</v>
      </c>
      <c r="FE16059" s="86">
        <v>8.5749999999999993E-2</v>
      </c>
      <c r="FF16059" s="86">
        <v>30</v>
      </c>
      <c r="FG16059" s="86">
        <v>0</v>
      </c>
      <c r="FH16059" s="86" t="s">
        <v>427</v>
      </c>
      <c r="FI16059" s="86">
        <v>1.2005E-3</v>
      </c>
      <c r="FJ16059" s="86">
        <v>1.8252276947838532E-10</v>
      </c>
      <c r="FK16059" s="86">
        <v>6.0024999999999998E-4</v>
      </c>
      <c r="FL16059" s="86">
        <v>9.1261384739192662E-11</v>
      </c>
      <c r="FM16059" s="86">
        <v>1.5434999999999997E-3</v>
      </c>
      <c r="FN16059" s="86">
        <v>2.3467213218649541E-10</v>
      </c>
    </row>
    <row r="16060" spans="98:170" x14ac:dyDescent="0.25">
      <c r="CT16060" s="86" t="s">
        <v>155</v>
      </c>
      <c r="CU16060" s="86" t="s">
        <v>732</v>
      </c>
      <c r="CV16060" s="86" t="s">
        <v>285</v>
      </c>
      <c r="CW16060" s="86">
        <v>2032</v>
      </c>
      <c r="CX16060" s="86">
        <v>1.1479415572734425E-8</v>
      </c>
      <c r="CY16060" s="86">
        <v>5.7397077863672123E-9</v>
      </c>
      <c r="CZ16060" s="86">
        <v>1.4759248593515686E-8</v>
      </c>
      <c r="DA16060" s="86">
        <v>9534.922087709394</v>
      </c>
      <c r="DB16060" s="86">
        <v>247.27299216489149</v>
      </c>
      <c r="DC16060" s="86">
        <v>9287.6490955444242</v>
      </c>
      <c r="DD16060" s="86">
        <v>0</v>
      </c>
      <c r="DE16060" s="86">
        <v>0</v>
      </c>
      <c r="DF16060" s="86">
        <v>0</v>
      </c>
      <c r="DG16060" s="86">
        <v>0</v>
      </c>
      <c r="DH16060" s="86">
        <v>9.5621953958637441E-6</v>
      </c>
      <c r="DJ16060" s="86">
        <v>1.0945533309846065E-4</v>
      </c>
      <c r="DK16060" s="86">
        <v>0</v>
      </c>
      <c r="DL16060" s="86">
        <v>1.0945533309846065E-4</v>
      </c>
      <c r="DM16060" s="86">
        <v>5.4727666549230327E-5</v>
      </c>
      <c r="DN16060" s="86">
        <v>0</v>
      </c>
      <c r="DO16060" s="86">
        <v>5.4727666549230327E-5</v>
      </c>
      <c r="DP16060" s="86">
        <v>1.4072828541230651E-4</v>
      </c>
      <c r="DQ16060" s="86">
        <v>0</v>
      </c>
      <c r="DR16060" s="86">
        <v>1.4072828541230651E-4</v>
      </c>
      <c r="ER16060" s="86" t="s">
        <v>828</v>
      </c>
      <c r="ES16060" s="86" t="s">
        <v>155</v>
      </c>
      <c r="ET16060" s="86" t="s">
        <v>733</v>
      </c>
      <c r="EU16060" s="86" t="s">
        <v>283</v>
      </c>
      <c r="EV16060" s="86" t="s">
        <v>426</v>
      </c>
      <c r="EW16060" s="86" t="s">
        <v>426</v>
      </c>
      <c r="EX16060" s="86">
        <v>2042</v>
      </c>
      <c r="EY16060" s="86">
        <v>1.520389583326825E-7</v>
      </c>
      <c r="EZ16060" s="86">
        <v>0</v>
      </c>
      <c r="FA16060" s="86">
        <v>10.015393</v>
      </c>
      <c r="FB16060" s="86">
        <v>1.5227299190124398E-6</v>
      </c>
      <c r="FC16060" s="86">
        <v>2042</v>
      </c>
      <c r="FD16060" s="86" t="s">
        <v>171</v>
      </c>
      <c r="FE16060" s="86">
        <v>8.5749999999999993E-2</v>
      </c>
      <c r="FF16060" s="86">
        <v>30</v>
      </c>
      <c r="FG16060" s="86">
        <v>0</v>
      </c>
      <c r="FH16060" s="86" t="s">
        <v>427</v>
      </c>
      <c r="FI16060" s="86">
        <v>1.2005E-3</v>
      </c>
      <c r="FJ16060" s="86">
        <v>1.8252276947838532E-10</v>
      </c>
      <c r="FK16060" s="86">
        <v>6.0024999999999998E-4</v>
      </c>
      <c r="FL16060" s="86">
        <v>9.1261384739192662E-11</v>
      </c>
      <c r="FM16060" s="86">
        <v>1.5434999999999997E-3</v>
      </c>
      <c r="FN16060" s="86">
        <v>2.3467213218649541E-10</v>
      </c>
    </row>
    <row r="16061" spans="98:170" x14ac:dyDescent="0.25">
      <c r="CT16061" s="86" t="s">
        <v>155</v>
      </c>
      <c r="CU16061" s="86" t="s">
        <v>732</v>
      </c>
      <c r="CV16061" s="86" t="s">
        <v>285</v>
      </c>
      <c r="CW16061" s="86">
        <v>2033</v>
      </c>
      <c r="CX16061" s="86">
        <v>1.1479415572734425E-8</v>
      </c>
      <c r="CY16061" s="86">
        <v>5.7397077863672123E-9</v>
      </c>
      <c r="CZ16061" s="86">
        <v>1.4759248593515686E-8</v>
      </c>
      <c r="DA16061" s="86">
        <v>9984.8473634605125</v>
      </c>
      <c r="DB16061" s="86">
        <v>263.10737971821283</v>
      </c>
      <c r="DC16061" s="86">
        <v>9721.7399837422981</v>
      </c>
      <c r="DD16061" s="86">
        <v>0</v>
      </c>
      <c r="DE16061" s="86">
        <v>0</v>
      </c>
      <c r="DF16061" s="86">
        <v>0</v>
      </c>
      <c r="DG16061" s="86">
        <v>0</v>
      </c>
      <c r="DH16061" s="86">
        <v>9.5621953958637441E-6</v>
      </c>
      <c r="DJ16061" s="86">
        <v>1.1462021231548487E-4</v>
      </c>
      <c r="DK16061" s="86">
        <v>0</v>
      </c>
      <c r="DL16061" s="86">
        <v>1.1462021231548487E-4</v>
      </c>
      <c r="DM16061" s="86">
        <v>5.7310106157742433E-5</v>
      </c>
      <c r="DN16061" s="86">
        <v>0</v>
      </c>
      <c r="DO16061" s="86">
        <v>5.7310106157742433E-5</v>
      </c>
      <c r="DP16061" s="86">
        <v>1.4736884440562337E-4</v>
      </c>
      <c r="DQ16061" s="86">
        <v>0</v>
      </c>
      <c r="DR16061" s="86">
        <v>1.4736884440562337E-4</v>
      </c>
      <c r="ER16061" s="86" t="s">
        <v>828</v>
      </c>
      <c r="ES16061" s="86" t="s">
        <v>155</v>
      </c>
      <c r="ET16061" s="86" t="s">
        <v>733</v>
      </c>
      <c r="EU16061" s="86" t="s">
        <v>283</v>
      </c>
      <c r="EV16061" s="86" t="s">
        <v>426</v>
      </c>
      <c r="EW16061" s="86" t="s">
        <v>426</v>
      </c>
      <c r="EX16061" s="86">
        <v>2043</v>
      </c>
      <c r="EY16061" s="86">
        <v>1.520389583326825E-7</v>
      </c>
      <c r="EZ16061" s="86">
        <v>0</v>
      </c>
      <c r="FA16061" s="86">
        <v>10.015393</v>
      </c>
      <c r="FB16061" s="86">
        <v>1.5227299190124398E-6</v>
      </c>
      <c r="FC16061" s="86">
        <v>2043</v>
      </c>
      <c r="FD16061" s="86" t="s">
        <v>171</v>
      </c>
      <c r="FE16061" s="86">
        <v>8.5749999999999993E-2</v>
      </c>
      <c r="FF16061" s="86">
        <v>30</v>
      </c>
      <c r="FG16061" s="86">
        <v>0</v>
      </c>
      <c r="FH16061" s="86" t="s">
        <v>427</v>
      </c>
      <c r="FI16061" s="86">
        <v>1.2005E-3</v>
      </c>
      <c r="FJ16061" s="86">
        <v>1.8252276947838532E-10</v>
      </c>
      <c r="FK16061" s="86">
        <v>6.0024999999999998E-4</v>
      </c>
      <c r="FL16061" s="86">
        <v>9.1261384739192662E-11</v>
      </c>
      <c r="FM16061" s="86">
        <v>1.5434999999999997E-3</v>
      </c>
      <c r="FN16061" s="86">
        <v>2.3467213218649541E-10</v>
      </c>
    </row>
    <row r="16062" spans="98:170" x14ac:dyDescent="0.25">
      <c r="CT16062" s="86" t="s">
        <v>155</v>
      </c>
      <c r="CU16062" s="86" t="s">
        <v>732</v>
      </c>
      <c r="CV16062" s="86" t="s">
        <v>285</v>
      </c>
      <c r="CW16062" s="86">
        <v>2034</v>
      </c>
      <c r="CX16062" s="86">
        <v>1.1479415572734425E-8</v>
      </c>
      <c r="CY16062" s="86">
        <v>5.7397077863672123E-9</v>
      </c>
      <c r="CZ16062" s="86">
        <v>1.4759248593515686E-8</v>
      </c>
      <c r="DA16062" s="86">
        <v>9984.8473634605125</v>
      </c>
      <c r="DB16062" s="86">
        <v>263.10737971821283</v>
      </c>
      <c r="DC16062" s="86">
        <v>9721.7399837422981</v>
      </c>
      <c r="DD16062" s="86">
        <v>0</v>
      </c>
      <c r="DE16062" s="86">
        <v>0</v>
      </c>
      <c r="DF16062" s="86">
        <v>0</v>
      </c>
      <c r="DG16062" s="86">
        <v>0</v>
      </c>
      <c r="DH16062" s="86">
        <v>9.5621953958637441E-6</v>
      </c>
      <c r="DJ16062" s="86">
        <v>1.1462021231548487E-4</v>
      </c>
      <c r="DK16062" s="86">
        <v>0</v>
      </c>
      <c r="DL16062" s="86">
        <v>1.1462021231548487E-4</v>
      </c>
      <c r="DM16062" s="86">
        <v>5.7310106157742433E-5</v>
      </c>
      <c r="DN16062" s="86">
        <v>0</v>
      </c>
      <c r="DO16062" s="86">
        <v>5.7310106157742433E-5</v>
      </c>
      <c r="DP16062" s="86">
        <v>1.4736884440562337E-4</v>
      </c>
      <c r="DQ16062" s="86">
        <v>0</v>
      </c>
      <c r="DR16062" s="86">
        <v>1.4736884440562337E-4</v>
      </c>
      <c r="ER16062" s="86" t="s">
        <v>828</v>
      </c>
      <c r="ES16062" s="86" t="s">
        <v>155</v>
      </c>
      <c r="ET16062" s="86" t="s">
        <v>733</v>
      </c>
      <c r="EU16062" s="86" t="s">
        <v>283</v>
      </c>
      <c r="EV16062" s="86" t="s">
        <v>426</v>
      </c>
      <c r="EW16062" s="86" t="s">
        <v>426</v>
      </c>
      <c r="EX16062" s="86">
        <v>2044</v>
      </c>
      <c r="EY16062" s="86">
        <v>1.520389583326825E-7</v>
      </c>
      <c r="EZ16062" s="86">
        <v>0</v>
      </c>
      <c r="FA16062" s="86">
        <v>10.015393</v>
      </c>
      <c r="FB16062" s="86">
        <v>1.5227299190124398E-6</v>
      </c>
      <c r="FC16062" s="86">
        <v>2044</v>
      </c>
      <c r="FD16062" s="86" t="s">
        <v>171</v>
      </c>
      <c r="FE16062" s="86">
        <v>8.5749999999999993E-2</v>
      </c>
      <c r="FF16062" s="86">
        <v>30</v>
      </c>
      <c r="FG16062" s="86">
        <v>0</v>
      </c>
      <c r="FH16062" s="86" t="s">
        <v>427</v>
      </c>
      <c r="FI16062" s="86">
        <v>1.2005E-3</v>
      </c>
      <c r="FJ16062" s="86">
        <v>1.8252276947838532E-10</v>
      </c>
      <c r="FK16062" s="86">
        <v>6.0024999999999998E-4</v>
      </c>
      <c r="FL16062" s="86">
        <v>9.1261384739192662E-11</v>
      </c>
      <c r="FM16062" s="86">
        <v>1.5434999999999997E-3</v>
      </c>
      <c r="FN16062" s="86">
        <v>2.3467213218649541E-10</v>
      </c>
    </row>
    <row r="16063" spans="98:170" x14ac:dyDescent="0.25">
      <c r="CT16063" s="86" t="s">
        <v>155</v>
      </c>
      <c r="CU16063" s="86" t="s">
        <v>732</v>
      </c>
      <c r="CV16063" s="86" t="s">
        <v>285</v>
      </c>
      <c r="CW16063" s="86">
        <v>2035</v>
      </c>
      <c r="CX16063" s="86">
        <v>1.1479415572734425E-8</v>
      </c>
      <c r="CY16063" s="86">
        <v>5.7397077863672123E-9</v>
      </c>
      <c r="CZ16063" s="86">
        <v>1.4759248593515686E-8</v>
      </c>
      <c r="DA16063" s="86">
        <v>9984.8473634605125</v>
      </c>
      <c r="DB16063" s="86">
        <v>263.10737971821283</v>
      </c>
      <c r="DC16063" s="86">
        <v>9721.7399837422981</v>
      </c>
      <c r="DD16063" s="86">
        <v>0</v>
      </c>
      <c r="DE16063" s="86">
        <v>0</v>
      </c>
      <c r="DF16063" s="86">
        <v>0</v>
      </c>
      <c r="DG16063" s="86">
        <v>0</v>
      </c>
      <c r="DH16063" s="86">
        <v>9.5621953958637441E-6</v>
      </c>
      <c r="DJ16063" s="86">
        <v>1.1462021231548487E-4</v>
      </c>
      <c r="DK16063" s="86">
        <v>0</v>
      </c>
      <c r="DL16063" s="86">
        <v>1.1462021231548487E-4</v>
      </c>
      <c r="DM16063" s="86">
        <v>5.7310106157742433E-5</v>
      </c>
      <c r="DN16063" s="86">
        <v>0</v>
      </c>
      <c r="DO16063" s="86">
        <v>5.7310106157742433E-5</v>
      </c>
      <c r="DP16063" s="86">
        <v>1.4736884440562337E-4</v>
      </c>
      <c r="DQ16063" s="86">
        <v>0</v>
      </c>
      <c r="DR16063" s="86">
        <v>1.4736884440562337E-4</v>
      </c>
      <c r="ER16063" s="86" t="s">
        <v>828</v>
      </c>
      <c r="ES16063" s="86" t="s">
        <v>155</v>
      </c>
      <c r="ET16063" s="86" t="s">
        <v>733</v>
      </c>
      <c r="EU16063" s="86" t="s">
        <v>283</v>
      </c>
      <c r="EV16063" s="86" t="s">
        <v>426</v>
      </c>
      <c r="EW16063" s="86" t="s">
        <v>426</v>
      </c>
      <c r="EX16063" s="86">
        <v>2045</v>
      </c>
      <c r="EY16063" s="86">
        <v>1.520389583326825E-7</v>
      </c>
      <c r="EZ16063" s="86">
        <v>0</v>
      </c>
      <c r="FA16063" s="86">
        <v>10.015393</v>
      </c>
      <c r="FB16063" s="86">
        <v>1.5227299190124398E-6</v>
      </c>
      <c r="FC16063" s="86">
        <v>2045</v>
      </c>
      <c r="FD16063" s="86" t="s">
        <v>171</v>
      </c>
      <c r="FE16063" s="86">
        <v>8.5749999999999993E-2</v>
      </c>
      <c r="FF16063" s="86">
        <v>30</v>
      </c>
      <c r="FG16063" s="86">
        <v>0</v>
      </c>
      <c r="FH16063" s="86" t="s">
        <v>427</v>
      </c>
      <c r="FI16063" s="86">
        <v>1.2005E-3</v>
      </c>
      <c r="FJ16063" s="86">
        <v>1.8252276947838532E-10</v>
      </c>
      <c r="FK16063" s="86">
        <v>6.0024999999999998E-4</v>
      </c>
      <c r="FL16063" s="86">
        <v>9.1261384739192662E-11</v>
      </c>
      <c r="FM16063" s="86">
        <v>1.5434999999999997E-3</v>
      </c>
      <c r="FN16063" s="86">
        <v>2.3467213218649541E-10</v>
      </c>
    </row>
    <row r="16064" spans="98:170" x14ac:dyDescent="0.25">
      <c r="CT16064" s="86" t="s">
        <v>155</v>
      </c>
      <c r="CU16064" s="86" t="s">
        <v>732</v>
      </c>
      <c r="CV16064" s="86" t="s">
        <v>285</v>
      </c>
      <c r="CW16064" s="86">
        <v>2036</v>
      </c>
      <c r="CX16064" s="86">
        <v>1.1479415572734425E-8</v>
      </c>
      <c r="CY16064" s="86">
        <v>5.7397077863672123E-9</v>
      </c>
      <c r="CZ16064" s="86">
        <v>1.4759248593515686E-8</v>
      </c>
      <c r="DA16064" s="86">
        <v>9984.8473634605125</v>
      </c>
      <c r="DB16064" s="86">
        <v>263.10737971821283</v>
      </c>
      <c r="DC16064" s="86">
        <v>9721.7399837422981</v>
      </c>
      <c r="DD16064" s="86">
        <v>0</v>
      </c>
      <c r="DE16064" s="86">
        <v>0</v>
      </c>
      <c r="DF16064" s="86">
        <v>0</v>
      </c>
      <c r="DG16064" s="86">
        <v>0</v>
      </c>
      <c r="DH16064" s="86">
        <v>9.5621953958637441E-6</v>
      </c>
      <c r="DJ16064" s="86">
        <v>1.1462021231548487E-4</v>
      </c>
      <c r="DK16064" s="86">
        <v>0</v>
      </c>
      <c r="DL16064" s="86">
        <v>1.1462021231548487E-4</v>
      </c>
      <c r="DM16064" s="86">
        <v>5.7310106157742433E-5</v>
      </c>
      <c r="DN16064" s="86">
        <v>0</v>
      </c>
      <c r="DO16064" s="86">
        <v>5.7310106157742433E-5</v>
      </c>
      <c r="DP16064" s="86">
        <v>1.4736884440562337E-4</v>
      </c>
      <c r="DQ16064" s="86">
        <v>0</v>
      </c>
      <c r="DR16064" s="86">
        <v>1.4736884440562337E-4</v>
      </c>
      <c r="ER16064" s="86" t="s">
        <v>828</v>
      </c>
      <c r="ES16064" s="86" t="s">
        <v>155</v>
      </c>
      <c r="ET16064" s="86" t="s">
        <v>733</v>
      </c>
      <c r="EU16064" s="86" t="s">
        <v>283</v>
      </c>
      <c r="EV16064" s="86" t="s">
        <v>426</v>
      </c>
      <c r="EW16064" s="86" t="s">
        <v>426</v>
      </c>
      <c r="EX16064" s="86">
        <v>2046</v>
      </c>
      <c r="EY16064" s="86">
        <v>1.520389583326825E-7</v>
      </c>
      <c r="EZ16064" s="86">
        <v>0</v>
      </c>
      <c r="FA16064" s="86">
        <v>10.015393</v>
      </c>
      <c r="FB16064" s="86">
        <v>1.5227299190124398E-6</v>
      </c>
      <c r="FC16064" s="86">
        <v>2046</v>
      </c>
      <c r="FD16064" s="86" t="s">
        <v>171</v>
      </c>
      <c r="FE16064" s="86">
        <v>8.5749999999999993E-2</v>
      </c>
      <c r="FF16064" s="86">
        <v>30</v>
      </c>
      <c r="FG16064" s="86">
        <v>0</v>
      </c>
      <c r="FH16064" s="86" t="s">
        <v>427</v>
      </c>
      <c r="FI16064" s="86">
        <v>1.2005E-3</v>
      </c>
      <c r="FJ16064" s="86">
        <v>1.8252276947838532E-10</v>
      </c>
      <c r="FK16064" s="86">
        <v>6.0024999999999998E-4</v>
      </c>
      <c r="FL16064" s="86">
        <v>9.1261384739192662E-11</v>
      </c>
      <c r="FM16064" s="86">
        <v>1.5434999999999997E-3</v>
      </c>
      <c r="FN16064" s="86">
        <v>2.3467213218649541E-10</v>
      </c>
    </row>
    <row r="16065" spans="98:170" x14ac:dyDescent="0.25">
      <c r="CT16065" s="86" t="s">
        <v>155</v>
      </c>
      <c r="CU16065" s="86" t="s">
        <v>732</v>
      </c>
      <c r="CV16065" s="86" t="s">
        <v>285</v>
      </c>
      <c r="CW16065" s="86">
        <v>2037</v>
      </c>
      <c r="CX16065" s="86">
        <v>1.1479415572734425E-8</v>
      </c>
      <c r="CY16065" s="86">
        <v>5.7397077863672123E-9</v>
      </c>
      <c r="CZ16065" s="86">
        <v>1.4759248593515686E-8</v>
      </c>
      <c r="DA16065" s="86">
        <v>9984.8473634605125</v>
      </c>
      <c r="DB16065" s="86">
        <v>263.10737971821283</v>
      </c>
      <c r="DC16065" s="86">
        <v>9721.7399837422981</v>
      </c>
      <c r="DD16065" s="86">
        <v>0</v>
      </c>
      <c r="DE16065" s="86">
        <v>0</v>
      </c>
      <c r="DF16065" s="86">
        <v>0</v>
      </c>
      <c r="DG16065" s="86">
        <v>0</v>
      </c>
      <c r="DH16065" s="86">
        <v>9.5621953958637441E-6</v>
      </c>
      <c r="DJ16065" s="86">
        <v>1.1462021231548487E-4</v>
      </c>
      <c r="DK16065" s="86">
        <v>0</v>
      </c>
      <c r="DL16065" s="86">
        <v>1.1462021231548487E-4</v>
      </c>
      <c r="DM16065" s="86">
        <v>5.7310106157742433E-5</v>
      </c>
      <c r="DN16065" s="86">
        <v>0</v>
      </c>
      <c r="DO16065" s="86">
        <v>5.7310106157742433E-5</v>
      </c>
      <c r="DP16065" s="86">
        <v>1.4736884440562337E-4</v>
      </c>
      <c r="DQ16065" s="86">
        <v>0</v>
      </c>
      <c r="DR16065" s="86">
        <v>1.4736884440562337E-4</v>
      </c>
      <c r="ER16065" s="86" t="s">
        <v>828</v>
      </c>
      <c r="ES16065" s="86" t="s">
        <v>155</v>
      </c>
      <c r="ET16065" s="86" t="s">
        <v>733</v>
      </c>
      <c r="EU16065" s="86" t="s">
        <v>283</v>
      </c>
      <c r="EV16065" s="86" t="s">
        <v>426</v>
      </c>
      <c r="EW16065" s="86" t="s">
        <v>426</v>
      </c>
      <c r="EX16065" s="86">
        <v>2047</v>
      </c>
      <c r="EY16065" s="86">
        <v>1.520389583326825E-7</v>
      </c>
      <c r="EZ16065" s="86">
        <v>0</v>
      </c>
      <c r="FA16065" s="86">
        <v>10.015393</v>
      </c>
      <c r="FB16065" s="86">
        <v>1.5227299190124398E-6</v>
      </c>
      <c r="FC16065" s="86">
        <v>2047</v>
      </c>
      <c r="FD16065" s="86" t="s">
        <v>171</v>
      </c>
      <c r="FE16065" s="86">
        <v>8.5749999999999993E-2</v>
      </c>
      <c r="FF16065" s="86">
        <v>30</v>
      </c>
      <c r="FG16065" s="86">
        <v>0</v>
      </c>
      <c r="FH16065" s="86" t="s">
        <v>427</v>
      </c>
      <c r="FI16065" s="86">
        <v>1.2005E-3</v>
      </c>
      <c r="FJ16065" s="86">
        <v>1.8252276947838532E-10</v>
      </c>
      <c r="FK16065" s="86">
        <v>6.0024999999999998E-4</v>
      </c>
      <c r="FL16065" s="86">
        <v>9.1261384739192662E-11</v>
      </c>
      <c r="FM16065" s="86">
        <v>1.5434999999999997E-3</v>
      </c>
      <c r="FN16065" s="86">
        <v>2.3467213218649541E-10</v>
      </c>
    </row>
    <row r="16066" spans="98:170" x14ac:dyDescent="0.25">
      <c r="CT16066" s="86" t="s">
        <v>155</v>
      </c>
      <c r="CU16066" s="86" t="s">
        <v>732</v>
      </c>
      <c r="CV16066" s="86" t="s">
        <v>285</v>
      </c>
      <c r="CW16066" s="86">
        <v>2038</v>
      </c>
      <c r="CX16066" s="86">
        <v>1.1479415572734425E-8</v>
      </c>
      <c r="CY16066" s="86">
        <v>5.7397077863672123E-9</v>
      </c>
      <c r="CZ16066" s="86">
        <v>1.4759248593515686E-8</v>
      </c>
      <c r="DA16066" s="86">
        <v>10472.826136338441</v>
      </c>
      <c r="DB16066" s="86">
        <v>280.55437045327881</v>
      </c>
      <c r="DC16066" s="86">
        <v>10192.27176588508</v>
      </c>
      <c r="DD16066" s="86">
        <v>0</v>
      </c>
      <c r="DE16066" s="86">
        <v>0</v>
      </c>
      <c r="DF16066" s="86">
        <v>0</v>
      </c>
      <c r="DG16066" s="86">
        <v>0</v>
      </c>
      <c r="DH16066" s="86">
        <v>9.5621953958637441E-6</v>
      </c>
      <c r="DJ16066" s="86">
        <v>1.202219234400236E-4</v>
      </c>
      <c r="DK16066" s="86">
        <v>0</v>
      </c>
      <c r="DL16066" s="86">
        <v>1.202219234400236E-4</v>
      </c>
      <c r="DM16066" s="86">
        <v>6.0110961720011799E-5</v>
      </c>
      <c r="DN16066" s="86">
        <v>0</v>
      </c>
      <c r="DO16066" s="86">
        <v>6.0110961720011799E-5</v>
      </c>
      <c r="DP16066" s="86">
        <v>1.5457104442288745E-4</v>
      </c>
      <c r="DQ16066" s="86">
        <v>0</v>
      </c>
      <c r="DR16066" s="86">
        <v>1.5457104442288745E-4</v>
      </c>
      <c r="ER16066" s="86" t="s">
        <v>828</v>
      </c>
      <c r="ES16066" s="86" t="s">
        <v>155</v>
      </c>
      <c r="ET16066" s="86" t="s">
        <v>733</v>
      </c>
      <c r="EU16066" s="86" t="s">
        <v>283</v>
      </c>
      <c r="EV16066" s="86" t="s">
        <v>426</v>
      </c>
      <c r="EW16066" s="86" t="s">
        <v>426</v>
      </c>
      <c r="EX16066" s="86">
        <v>2048</v>
      </c>
      <c r="EY16066" s="86">
        <v>1.520389583326825E-7</v>
      </c>
      <c r="EZ16066" s="86">
        <v>0</v>
      </c>
      <c r="FA16066" s="86">
        <v>10.015393</v>
      </c>
      <c r="FB16066" s="86">
        <v>1.5227299190124398E-6</v>
      </c>
      <c r="FC16066" s="86">
        <v>2048</v>
      </c>
      <c r="FD16066" s="86" t="s">
        <v>171</v>
      </c>
      <c r="FE16066" s="86">
        <v>8.5749999999999993E-2</v>
      </c>
      <c r="FF16066" s="86">
        <v>30</v>
      </c>
      <c r="FG16066" s="86">
        <v>0</v>
      </c>
      <c r="FH16066" s="86" t="s">
        <v>427</v>
      </c>
      <c r="FI16066" s="86">
        <v>1.2005E-3</v>
      </c>
      <c r="FJ16066" s="86">
        <v>1.8252276947838532E-10</v>
      </c>
      <c r="FK16066" s="86">
        <v>6.0024999999999998E-4</v>
      </c>
      <c r="FL16066" s="86">
        <v>9.1261384739192662E-11</v>
      </c>
      <c r="FM16066" s="86">
        <v>1.5434999999999997E-3</v>
      </c>
      <c r="FN16066" s="86">
        <v>2.3467213218649541E-10</v>
      </c>
    </row>
    <row r="16067" spans="98:170" x14ac:dyDescent="0.25">
      <c r="CT16067" s="86" t="s">
        <v>155</v>
      </c>
      <c r="CU16067" s="86" t="s">
        <v>732</v>
      </c>
      <c r="CV16067" s="86" t="s">
        <v>285</v>
      </c>
      <c r="CW16067" s="86">
        <v>2039</v>
      </c>
      <c r="CX16067" s="86">
        <v>1.1479415572734425E-8</v>
      </c>
      <c r="CY16067" s="86">
        <v>5.7397077863672123E-9</v>
      </c>
      <c r="CZ16067" s="86">
        <v>1.4759248593515686E-8</v>
      </c>
      <c r="DA16067" s="86">
        <v>10472.826136338441</v>
      </c>
      <c r="DB16067" s="86">
        <v>280.55437045327881</v>
      </c>
      <c r="DC16067" s="86">
        <v>10192.27176588508</v>
      </c>
      <c r="DD16067" s="86">
        <v>0</v>
      </c>
      <c r="DE16067" s="86">
        <v>0</v>
      </c>
      <c r="DF16067" s="86">
        <v>0</v>
      </c>
      <c r="DG16067" s="86">
        <v>0</v>
      </c>
      <c r="DH16067" s="86">
        <v>9.5621953958637441E-6</v>
      </c>
      <c r="DJ16067" s="86">
        <v>1.202219234400236E-4</v>
      </c>
      <c r="DK16067" s="86">
        <v>0</v>
      </c>
      <c r="DL16067" s="86">
        <v>1.202219234400236E-4</v>
      </c>
      <c r="DM16067" s="86">
        <v>6.0110961720011799E-5</v>
      </c>
      <c r="DN16067" s="86">
        <v>0</v>
      </c>
      <c r="DO16067" s="86">
        <v>6.0110961720011799E-5</v>
      </c>
      <c r="DP16067" s="86">
        <v>1.5457104442288745E-4</v>
      </c>
      <c r="DQ16067" s="86">
        <v>0</v>
      </c>
      <c r="DR16067" s="86">
        <v>1.5457104442288745E-4</v>
      </c>
      <c r="ER16067" s="86" t="s">
        <v>828</v>
      </c>
      <c r="ES16067" s="86" t="s">
        <v>155</v>
      </c>
      <c r="ET16067" s="86" t="s">
        <v>733</v>
      </c>
      <c r="EU16067" s="86" t="s">
        <v>283</v>
      </c>
      <c r="EV16067" s="86" t="s">
        <v>426</v>
      </c>
      <c r="EW16067" s="86" t="s">
        <v>426</v>
      </c>
      <c r="EX16067" s="86">
        <v>2049</v>
      </c>
      <c r="EY16067" s="86">
        <v>1.520389583326825E-7</v>
      </c>
      <c r="EZ16067" s="86">
        <v>0</v>
      </c>
      <c r="FA16067" s="86">
        <v>10.015393</v>
      </c>
      <c r="FB16067" s="86">
        <v>1.5227299190124398E-6</v>
      </c>
      <c r="FC16067" s="86">
        <v>2049</v>
      </c>
      <c r="FD16067" s="86" t="s">
        <v>171</v>
      </c>
      <c r="FE16067" s="86">
        <v>8.5749999999999993E-2</v>
      </c>
      <c r="FF16067" s="86">
        <v>30</v>
      </c>
      <c r="FG16067" s="86">
        <v>0</v>
      </c>
      <c r="FH16067" s="86" t="s">
        <v>427</v>
      </c>
      <c r="FI16067" s="86">
        <v>1.2005E-3</v>
      </c>
      <c r="FJ16067" s="86">
        <v>1.8252276947838532E-10</v>
      </c>
      <c r="FK16067" s="86">
        <v>6.0024999999999998E-4</v>
      </c>
      <c r="FL16067" s="86">
        <v>9.1261384739192662E-11</v>
      </c>
      <c r="FM16067" s="86">
        <v>1.5434999999999997E-3</v>
      </c>
      <c r="FN16067" s="86">
        <v>2.3467213218649541E-10</v>
      </c>
    </row>
    <row r="16068" spans="98:170" x14ac:dyDescent="0.25">
      <c r="CT16068" s="86" t="s">
        <v>155</v>
      </c>
      <c r="CU16068" s="86" t="s">
        <v>732</v>
      </c>
      <c r="CV16068" s="86" t="s">
        <v>285</v>
      </c>
      <c r="CW16068" s="86">
        <v>2040</v>
      </c>
      <c r="CX16068" s="86">
        <v>1.1479415572734425E-8</v>
      </c>
      <c r="CY16068" s="86">
        <v>5.7397077863672123E-9</v>
      </c>
      <c r="CZ16068" s="86">
        <v>1.4759248593515686E-8</v>
      </c>
      <c r="DA16068" s="86">
        <v>10472.826136338441</v>
      </c>
      <c r="DB16068" s="86">
        <v>280.55437045327881</v>
      </c>
      <c r="DC16068" s="86">
        <v>10192.27176588508</v>
      </c>
      <c r="DD16068" s="86">
        <v>0</v>
      </c>
      <c r="DE16068" s="86">
        <v>0</v>
      </c>
      <c r="DF16068" s="86">
        <v>0</v>
      </c>
      <c r="DG16068" s="86">
        <v>0</v>
      </c>
      <c r="DH16068" s="86">
        <v>9.5621953958637441E-6</v>
      </c>
      <c r="DJ16068" s="86">
        <v>1.202219234400236E-4</v>
      </c>
      <c r="DK16068" s="86">
        <v>0</v>
      </c>
      <c r="DL16068" s="86">
        <v>1.202219234400236E-4</v>
      </c>
      <c r="DM16068" s="86">
        <v>6.0110961720011799E-5</v>
      </c>
      <c r="DN16068" s="86">
        <v>0</v>
      </c>
      <c r="DO16068" s="86">
        <v>6.0110961720011799E-5</v>
      </c>
      <c r="DP16068" s="86">
        <v>1.5457104442288745E-4</v>
      </c>
      <c r="DQ16068" s="86">
        <v>0</v>
      </c>
      <c r="DR16068" s="86">
        <v>1.5457104442288745E-4</v>
      </c>
      <c r="ER16068" s="86" t="s">
        <v>828</v>
      </c>
      <c r="ES16068" s="86" t="s">
        <v>155</v>
      </c>
      <c r="ET16068" s="86" t="s">
        <v>733</v>
      </c>
      <c r="EU16068" s="86" t="s">
        <v>283</v>
      </c>
      <c r="EV16068" s="86" t="s">
        <v>426</v>
      </c>
      <c r="EW16068" s="86" t="s">
        <v>426</v>
      </c>
      <c r="EX16068" s="86">
        <v>2050</v>
      </c>
      <c r="EY16068" s="86">
        <v>1.520389583326825E-7</v>
      </c>
      <c r="EZ16068" s="86">
        <v>0</v>
      </c>
      <c r="FA16068" s="86">
        <v>10.015393</v>
      </c>
      <c r="FB16068" s="86">
        <v>1.5227299190124398E-6</v>
      </c>
      <c r="FC16068" s="86">
        <v>2050</v>
      </c>
      <c r="FD16068" s="86" t="s">
        <v>171</v>
      </c>
      <c r="FE16068" s="86">
        <v>8.5749999999999993E-2</v>
      </c>
      <c r="FF16068" s="86">
        <v>30</v>
      </c>
      <c r="FG16068" s="86">
        <v>0</v>
      </c>
      <c r="FH16068" s="86" t="s">
        <v>427</v>
      </c>
      <c r="FI16068" s="86">
        <v>0</v>
      </c>
      <c r="FJ16068" s="86">
        <v>0</v>
      </c>
      <c r="FK16068" s="86">
        <v>6.0024999999999998E-4</v>
      </c>
      <c r="FL16068" s="86">
        <v>9.1261384739192662E-11</v>
      </c>
      <c r="FM16068" s="86">
        <v>1.5434999999999997E-3</v>
      </c>
      <c r="FN16068" s="86">
        <v>2.3467213218649541E-10</v>
      </c>
    </row>
    <row r="16069" spans="98:170" x14ac:dyDescent="0.25">
      <c r="CT16069" s="86" t="s">
        <v>155</v>
      </c>
      <c r="CU16069" s="86" t="s">
        <v>732</v>
      </c>
      <c r="CV16069" s="86" t="s">
        <v>285</v>
      </c>
      <c r="CW16069" s="86">
        <v>2041</v>
      </c>
      <c r="CX16069" s="86">
        <v>1.1479415572734425E-8</v>
      </c>
      <c r="CY16069" s="86">
        <v>5.7397077863672123E-9</v>
      </c>
      <c r="CZ16069" s="86">
        <v>1.4759248593515686E-8</v>
      </c>
      <c r="DA16069" s="86">
        <v>10472.826136338441</v>
      </c>
      <c r="DB16069" s="86">
        <v>280.55437045327881</v>
      </c>
      <c r="DC16069" s="86">
        <v>10192.27176588508</v>
      </c>
      <c r="DD16069" s="86">
        <v>0</v>
      </c>
      <c r="DE16069" s="86">
        <v>0</v>
      </c>
      <c r="DF16069" s="86">
        <v>0</v>
      </c>
      <c r="DG16069" s="86">
        <v>0</v>
      </c>
      <c r="DH16069" s="86">
        <v>9.5621953958637441E-6</v>
      </c>
      <c r="DJ16069" s="86">
        <v>1.202219234400236E-4</v>
      </c>
      <c r="DK16069" s="86">
        <v>0</v>
      </c>
      <c r="DL16069" s="86">
        <v>1.202219234400236E-4</v>
      </c>
      <c r="DM16069" s="86">
        <v>6.0110961720011799E-5</v>
      </c>
      <c r="DN16069" s="86">
        <v>0</v>
      </c>
      <c r="DO16069" s="86">
        <v>6.0110961720011799E-5</v>
      </c>
      <c r="DP16069" s="86">
        <v>1.5457104442288745E-4</v>
      </c>
      <c r="DQ16069" s="86">
        <v>0</v>
      </c>
      <c r="DR16069" s="86">
        <v>1.5457104442288745E-4</v>
      </c>
      <c r="ER16069" s="86" t="s">
        <v>828</v>
      </c>
      <c r="ES16069" s="86" t="s">
        <v>155</v>
      </c>
      <c r="ET16069" s="86" t="s">
        <v>733</v>
      </c>
      <c r="EU16069" s="86" t="s">
        <v>283</v>
      </c>
      <c r="EV16069" s="86" t="s">
        <v>426</v>
      </c>
      <c r="EW16069" s="86" t="s">
        <v>426</v>
      </c>
      <c r="EX16069" s="86">
        <v>2051</v>
      </c>
      <c r="EY16069" s="86">
        <v>1.520389583326825E-7</v>
      </c>
      <c r="EZ16069" s="86">
        <v>0</v>
      </c>
      <c r="FA16069" s="86">
        <v>10.015393</v>
      </c>
      <c r="FB16069" s="86">
        <v>1.5227299190124398E-6</v>
      </c>
      <c r="FC16069" s="86">
        <v>2051</v>
      </c>
      <c r="FD16069" s="86" t="s">
        <v>171</v>
      </c>
      <c r="FE16069" s="86">
        <v>8.5749999999999993E-2</v>
      </c>
      <c r="FF16069" s="86">
        <v>30</v>
      </c>
      <c r="FG16069" s="86">
        <v>0</v>
      </c>
      <c r="FH16069" s="86" t="s">
        <v>427</v>
      </c>
      <c r="FI16069" s="86">
        <v>0</v>
      </c>
      <c r="FJ16069" s="86">
        <v>0</v>
      </c>
      <c r="FK16069" s="86">
        <v>0</v>
      </c>
      <c r="FL16069" s="86">
        <v>0</v>
      </c>
      <c r="FM16069" s="86">
        <v>1.5434999999999997E-3</v>
      </c>
      <c r="FN16069" s="86">
        <v>2.3467213218649541E-10</v>
      </c>
    </row>
    <row r="16070" spans="98:170" x14ac:dyDescent="0.25">
      <c r="CT16070" s="86" t="s">
        <v>155</v>
      </c>
      <c r="CU16070" s="86" t="s">
        <v>732</v>
      </c>
      <c r="CV16070" s="86" t="s">
        <v>285</v>
      </c>
      <c r="CW16070" s="86">
        <v>2042</v>
      </c>
      <c r="CX16070" s="86">
        <v>1.1479415572734425E-8</v>
      </c>
      <c r="CY16070" s="86">
        <v>5.7397077863672123E-9</v>
      </c>
      <c r="CZ16070" s="86">
        <v>1.4759248593515686E-8</v>
      </c>
      <c r="DA16070" s="86">
        <v>10472.826136338441</v>
      </c>
      <c r="DB16070" s="86">
        <v>280.55437045327881</v>
      </c>
      <c r="DC16070" s="86">
        <v>10192.27176588508</v>
      </c>
      <c r="DD16070" s="86">
        <v>0</v>
      </c>
      <c r="DE16070" s="86">
        <v>0</v>
      </c>
      <c r="DF16070" s="86">
        <v>0</v>
      </c>
      <c r="DG16070" s="86">
        <v>0</v>
      </c>
      <c r="DH16070" s="86">
        <v>9.5621953958637441E-6</v>
      </c>
      <c r="DJ16070" s="86">
        <v>1.202219234400236E-4</v>
      </c>
      <c r="DK16070" s="86">
        <v>0</v>
      </c>
      <c r="DL16070" s="86">
        <v>1.202219234400236E-4</v>
      </c>
      <c r="DM16070" s="86">
        <v>6.0110961720011799E-5</v>
      </c>
      <c r="DN16070" s="86">
        <v>0</v>
      </c>
      <c r="DO16070" s="86">
        <v>6.0110961720011799E-5</v>
      </c>
      <c r="DP16070" s="86">
        <v>1.5457104442288745E-4</v>
      </c>
      <c r="DQ16070" s="86">
        <v>0</v>
      </c>
      <c r="DR16070" s="86">
        <v>1.5457104442288745E-4</v>
      </c>
      <c r="ER16070" s="86" t="s">
        <v>828</v>
      </c>
      <c r="ES16070" s="86" t="s">
        <v>155</v>
      </c>
      <c r="ET16070" s="86" t="s">
        <v>733</v>
      </c>
      <c r="EU16070" s="86" t="s">
        <v>285</v>
      </c>
      <c r="EV16070" s="86" t="s">
        <v>426</v>
      </c>
      <c r="EW16070" s="86" t="s">
        <v>426</v>
      </c>
      <c r="EX16070" s="86">
        <v>2021</v>
      </c>
      <c r="EY16070" s="86">
        <v>2.156856750394904E-7</v>
      </c>
      <c r="EZ16070" s="86">
        <v>0</v>
      </c>
      <c r="FA16070" s="86">
        <v>10.015393</v>
      </c>
      <c r="FB16070" s="86">
        <v>2.1601767999907866E-6</v>
      </c>
      <c r="FC16070" s="86">
        <v>2021</v>
      </c>
      <c r="FD16070" s="86" t="s">
        <v>171</v>
      </c>
      <c r="FE16070" s="86">
        <v>8.5749999999999993E-2</v>
      </c>
      <c r="FF16070" s="86">
        <v>30</v>
      </c>
      <c r="FG16070" s="86">
        <v>0</v>
      </c>
      <c r="FH16070" s="86" t="s">
        <v>427</v>
      </c>
      <c r="FI16070" s="86">
        <v>1.2005E-3</v>
      </c>
      <c r="FJ16070" s="86">
        <v>2.589306528849082E-10</v>
      </c>
      <c r="FK16070" s="86">
        <v>6.0024999999999998E-4</v>
      </c>
      <c r="FL16070" s="86">
        <v>1.294653264424541E-10</v>
      </c>
      <c r="FM16070" s="86">
        <v>0</v>
      </c>
      <c r="FN16070" s="86">
        <v>0</v>
      </c>
    </row>
    <row r="16071" spans="98:170" x14ac:dyDescent="0.25">
      <c r="CT16071" s="86" t="s">
        <v>155</v>
      </c>
      <c r="CU16071" s="86" t="s">
        <v>732</v>
      </c>
      <c r="CV16071" s="86" t="s">
        <v>285</v>
      </c>
      <c r="CW16071" s="86">
        <v>2043</v>
      </c>
      <c r="CX16071" s="86">
        <v>1.1479415572734425E-8</v>
      </c>
      <c r="CY16071" s="86">
        <v>5.7397077863672123E-9</v>
      </c>
      <c r="CZ16071" s="86">
        <v>1.4759248593515686E-8</v>
      </c>
      <c r="DA16071" s="86">
        <v>10992.156188759471</v>
      </c>
      <c r="DB16071" s="86">
        <v>299.42001237340111</v>
      </c>
      <c r="DC16071" s="86">
        <v>10692.73617638599</v>
      </c>
      <c r="DD16071" s="86">
        <v>0</v>
      </c>
      <c r="DE16071" s="86">
        <v>0</v>
      </c>
      <c r="DF16071" s="86">
        <v>0</v>
      </c>
      <c r="DG16071" s="86">
        <v>0</v>
      </c>
      <c r="DH16071" s="86">
        <v>9.5621953958637441E-6</v>
      </c>
      <c r="DJ16071" s="86">
        <v>1.2618352893117456E-4</v>
      </c>
      <c r="DK16071" s="86">
        <v>0</v>
      </c>
      <c r="DL16071" s="86">
        <v>1.2618352893117456E-4</v>
      </c>
      <c r="DM16071" s="86">
        <v>6.3091764465587278E-5</v>
      </c>
      <c r="DN16071" s="86">
        <v>0</v>
      </c>
      <c r="DO16071" s="86">
        <v>6.3091764465587278E-5</v>
      </c>
      <c r="DP16071" s="86">
        <v>1.6223596576865298E-4</v>
      </c>
      <c r="DQ16071" s="86">
        <v>0</v>
      </c>
      <c r="DR16071" s="86">
        <v>1.6223596576865298E-4</v>
      </c>
      <c r="ER16071" s="86" t="s">
        <v>828</v>
      </c>
      <c r="ES16071" s="86" t="s">
        <v>155</v>
      </c>
      <c r="ET16071" s="86" t="s">
        <v>733</v>
      </c>
      <c r="EU16071" s="86" t="s">
        <v>285</v>
      </c>
      <c r="EV16071" s="86" t="s">
        <v>426</v>
      </c>
      <c r="EW16071" s="86" t="s">
        <v>426</v>
      </c>
      <c r="EX16071" s="86">
        <v>2022</v>
      </c>
      <c r="EY16071" s="86">
        <v>2.156856750394904E-7</v>
      </c>
      <c r="EZ16071" s="86">
        <v>0</v>
      </c>
      <c r="FA16071" s="86">
        <v>10.015393</v>
      </c>
      <c r="FB16071" s="86">
        <v>2.1601767999907866E-6</v>
      </c>
      <c r="FC16071" s="86">
        <v>2022</v>
      </c>
      <c r="FD16071" s="86" t="s">
        <v>171</v>
      </c>
      <c r="FE16071" s="86">
        <v>8.5749999999999993E-2</v>
      </c>
      <c r="FF16071" s="86">
        <v>30</v>
      </c>
      <c r="FG16071" s="86">
        <v>0</v>
      </c>
      <c r="FH16071" s="86" t="s">
        <v>427</v>
      </c>
      <c r="FI16071" s="86">
        <v>1.2005E-3</v>
      </c>
      <c r="FJ16071" s="86">
        <v>2.589306528849082E-10</v>
      </c>
      <c r="FK16071" s="86">
        <v>6.0024999999999998E-4</v>
      </c>
      <c r="FL16071" s="86">
        <v>1.294653264424541E-10</v>
      </c>
      <c r="FM16071" s="86">
        <v>1.5434999999999997E-3</v>
      </c>
      <c r="FN16071" s="86">
        <v>3.3291083942345337E-10</v>
      </c>
    </row>
    <row r="16072" spans="98:170" x14ac:dyDescent="0.25">
      <c r="CT16072" s="86" t="s">
        <v>155</v>
      </c>
      <c r="CU16072" s="86" t="s">
        <v>732</v>
      </c>
      <c r="CV16072" s="86" t="s">
        <v>285</v>
      </c>
      <c r="CW16072" s="86">
        <v>2044</v>
      </c>
      <c r="CX16072" s="86">
        <v>1.1479415572734425E-8</v>
      </c>
      <c r="CY16072" s="86">
        <v>5.7397077863672123E-9</v>
      </c>
      <c r="CZ16072" s="86">
        <v>1.4759248593515686E-8</v>
      </c>
      <c r="DA16072" s="86">
        <v>10992.156188759471</v>
      </c>
      <c r="DB16072" s="86">
        <v>299.42001237340111</v>
      </c>
      <c r="DC16072" s="86">
        <v>10692.73617638599</v>
      </c>
      <c r="DD16072" s="86">
        <v>0</v>
      </c>
      <c r="DE16072" s="86">
        <v>0</v>
      </c>
      <c r="DF16072" s="86">
        <v>0</v>
      </c>
      <c r="DG16072" s="86">
        <v>0</v>
      </c>
      <c r="DH16072" s="86">
        <v>9.5621953958637441E-6</v>
      </c>
      <c r="DJ16072" s="86">
        <v>1.2618352893117456E-4</v>
      </c>
      <c r="DK16072" s="86">
        <v>0</v>
      </c>
      <c r="DL16072" s="86">
        <v>1.2618352893117456E-4</v>
      </c>
      <c r="DM16072" s="86">
        <v>6.3091764465587278E-5</v>
      </c>
      <c r="DN16072" s="86">
        <v>0</v>
      </c>
      <c r="DO16072" s="86">
        <v>6.3091764465587278E-5</v>
      </c>
      <c r="DP16072" s="86">
        <v>1.6223596576865298E-4</v>
      </c>
      <c r="DQ16072" s="86">
        <v>0</v>
      </c>
      <c r="DR16072" s="86">
        <v>1.6223596576865298E-4</v>
      </c>
      <c r="ER16072" s="86" t="s">
        <v>828</v>
      </c>
      <c r="ES16072" s="86" t="s">
        <v>155</v>
      </c>
      <c r="ET16072" s="86" t="s">
        <v>733</v>
      </c>
      <c r="EU16072" s="86" t="s">
        <v>285</v>
      </c>
      <c r="EV16072" s="86" t="s">
        <v>426</v>
      </c>
      <c r="EW16072" s="86" t="s">
        <v>426</v>
      </c>
      <c r="EX16072" s="86">
        <v>2023</v>
      </c>
      <c r="EY16072" s="86">
        <v>2.156856750394904E-7</v>
      </c>
      <c r="EZ16072" s="86">
        <v>0</v>
      </c>
      <c r="FA16072" s="86">
        <v>10.015393</v>
      </c>
      <c r="FB16072" s="86">
        <v>2.1601767999907866E-6</v>
      </c>
      <c r="FC16072" s="86">
        <v>2023</v>
      </c>
      <c r="FD16072" s="86" t="s">
        <v>171</v>
      </c>
      <c r="FE16072" s="86">
        <v>8.5749999999999993E-2</v>
      </c>
      <c r="FF16072" s="86">
        <v>30</v>
      </c>
      <c r="FG16072" s="86">
        <v>0</v>
      </c>
      <c r="FH16072" s="86" t="s">
        <v>427</v>
      </c>
      <c r="FI16072" s="86">
        <v>1.2005E-3</v>
      </c>
      <c r="FJ16072" s="86">
        <v>2.589306528849082E-10</v>
      </c>
      <c r="FK16072" s="86">
        <v>6.0024999999999998E-4</v>
      </c>
      <c r="FL16072" s="86">
        <v>1.294653264424541E-10</v>
      </c>
      <c r="FM16072" s="86">
        <v>1.5434999999999997E-3</v>
      </c>
      <c r="FN16072" s="86">
        <v>3.3291083942345337E-10</v>
      </c>
    </row>
    <row r="16073" spans="98:170" x14ac:dyDescent="0.25">
      <c r="CT16073" s="86" t="s">
        <v>155</v>
      </c>
      <c r="CU16073" s="86" t="s">
        <v>732</v>
      </c>
      <c r="CV16073" s="86" t="s">
        <v>285</v>
      </c>
      <c r="CW16073" s="86">
        <v>2045</v>
      </c>
      <c r="CX16073" s="86">
        <v>1.1479415572734425E-8</v>
      </c>
      <c r="CY16073" s="86">
        <v>5.7397077863672123E-9</v>
      </c>
      <c r="CZ16073" s="86">
        <v>1.4759248593515686E-8</v>
      </c>
      <c r="DA16073" s="86">
        <v>10992.156188759471</v>
      </c>
      <c r="DB16073" s="86">
        <v>299.42001237340111</v>
      </c>
      <c r="DC16073" s="86">
        <v>10692.73617638599</v>
      </c>
      <c r="DD16073" s="86">
        <v>0</v>
      </c>
      <c r="DE16073" s="86">
        <v>0</v>
      </c>
      <c r="DF16073" s="86">
        <v>0</v>
      </c>
      <c r="DG16073" s="86">
        <v>0</v>
      </c>
      <c r="DH16073" s="86">
        <v>9.5621953958637441E-6</v>
      </c>
      <c r="DJ16073" s="86">
        <v>1.2618352893117456E-4</v>
      </c>
      <c r="DK16073" s="86">
        <v>0</v>
      </c>
      <c r="DL16073" s="86">
        <v>1.2618352893117456E-4</v>
      </c>
      <c r="DM16073" s="86">
        <v>6.3091764465587278E-5</v>
      </c>
      <c r="DN16073" s="86">
        <v>0</v>
      </c>
      <c r="DO16073" s="86">
        <v>6.3091764465587278E-5</v>
      </c>
      <c r="DP16073" s="86">
        <v>1.6223596576865298E-4</v>
      </c>
      <c r="DQ16073" s="86">
        <v>0</v>
      </c>
      <c r="DR16073" s="86">
        <v>1.6223596576865298E-4</v>
      </c>
      <c r="ER16073" s="86" t="s">
        <v>828</v>
      </c>
      <c r="ES16073" s="86" t="s">
        <v>155</v>
      </c>
      <c r="ET16073" s="86" t="s">
        <v>733</v>
      </c>
      <c r="EU16073" s="86" t="s">
        <v>285</v>
      </c>
      <c r="EV16073" s="86" t="s">
        <v>426</v>
      </c>
      <c r="EW16073" s="86" t="s">
        <v>426</v>
      </c>
      <c r="EX16073" s="86">
        <v>2024</v>
      </c>
      <c r="EY16073" s="86">
        <v>2.156856750394904E-7</v>
      </c>
      <c r="EZ16073" s="86">
        <v>0</v>
      </c>
      <c r="FA16073" s="86">
        <v>10.015393</v>
      </c>
      <c r="FB16073" s="86">
        <v>2.1601767999907866E-6</v>
      </c>
      <c r="FC16073" s="86">
        <v>2024</v>
      </c>
      <c r="FD16073" s="86" t="s">
        <v>171</v>
      </c>
      <c r="FE16073" s="86">
        <v>8.5749999999999993E-2</v>
      </c>
      <c r="FF16073" s="86">
        <v>30</v>
      </c>
      <c r="FG16073" s="86">
        <v>0</v>
      </c>
      <c r="FH16073" s="86" t="s">
        <v>427</v>
      </c>
      <c r="FI16073" s="86">
        <v>1.2005E-3</v>
      </c>
      <c r="FJ16073" s="86">
        <v>2.589306528849082E-10</v>
      </c>
      <c r="FK16073" s="86">
        <v>6.0024999999999998E-4</v>
      </c>
      <c r="FL16073" s="86">
        <v>1.294653264424541E-10</v>
      </c>
      <c r="FM16073" s="86">
        <v>1.5434999999999997E-3</v>
      </c>
      <c r="FN16073" s="86">
        <v>3.3291083942345337E-10</v>
      </c>
    </row>
    <row r="16074" spans="98:170" x14ac:dyDescent="0.25">
      <c r="CT16074" s="86" t="s">
        <v>155</v>
      </c>
      <c r="CU16074" s="86" t="s">
        <v>732</v>
      </c>
      <c r="CV16074" s="86" t="s">
        <v>285</v>
      </c>
      <c r="CW16074" s="86">
        <v>2046</v>
      </c>
      <c r="CX16074" s="86">
        <v>1.1479415572734425E-8</v>
      </c>
      <c r="CY16074" s="86">
        <v>5.7397077863672123E-9</v>
      </c>
      <c r="CZ16074" s="86">
        <v>1.4759248593515686E-8</v>
      </c>
      <c r="DA16074" s="86">
        <v>10992.156188759471</v>
      </c>
      <c r="DB16074" s="86">
        <v>299.42001237340111</v>
      </c>
      <c r="DC16074" s="86">
        <v>10692.73617638599</v>
      </c>
      <c r="DD16074" s="86">
        <v>0</v>
      </c>
      <c r="DE16074" s="86">
        <v>0</v>
      </c>
      <c r="DF16074" s="86">
        <v>0</v>
      </c>
      <c r="DG16074" s="86">
        <v>0</v>
      </c>
      <c r="DH16074" s="86">
        <v>9.5621953958637441E-6</v>
      </c>
      <c r="DJ16074" s="86">
        <v>1.2618352893117456E-4</v>
      </c>
      <c r="DK16074" s="86">
        <v>0</v>
      </c>
      <c r="DL16074" s="86">
        <v>1.2618352893117456E-4</v>
      </c>
      <c r="DM16074" s="86">
        <v>6.3091764465587278E-5</v>
      </c>
      <c r="DN16074" s="86">
        <v>0</v>
      </c>
      <c r="DO16074" s="86">
        <v>6.3091764465587278E-5</v>
      </c>
      <c r="DP16074" s="86">
        <v>1.6223596576865298E-4</v>
      </c>
      <c r="DQ16074" s="86">
        <v>0</v>
      </c>
      <c r="DR16074" s="86">
        <v>1.6223596576865298E-4</v>
      </c>
      <c r="ER16074" s="86" t="s">
        <v>828</v>
      </c>
      <c r="ES16074" s="86" t="s">
        <v>155</v>
      </c>
      <c r="ET16074" s="86" t="s">
        <v>733</v>
      </c>
      <c r="EU16074" s="86" t="s">
        <v>285</v>
      </c>
      <c r="EV16074" s="86" t="s">
        <v>426</v>
      </c>
      <c r="EW16074" s="86" t="s">
        <v>426</v>
      </c>
      <c r="EX16074" s="86">
        <v>2025</v>
      </c>
      <c r="EY16074" s="86">
        <v>2.156856750394904E-7</v>
      </c>
      <c r="EZ16074" s="86">
        <v>0</v>
      </c>
      <c r="FA16074" s="86">
        <v>10.015393</v>
      </c>
      <c r="FB16074" s="86">
        <v>2.1601767999907866E-6</v>
      </c>
      <c r="FC16074" s="86">
        <v>2025</v>
      </c>
      <c r="FD16074" s="86" t="s">
        <v>171</v>
      </c>
      <c r="FE16074" s="86">
        <v>8.5749999999999993E-2</v>
      </c>
      <c r="FF16074" s="86">
        <v>30</v>
      </c>
      <c r="FG16074" s="86">
        <v>0</v>
      </c>
      <c r="FH16074" s="86" t="s">
        <v>427</v>
      </c>
      <c r="FI16074" s="86">
        <v>1.2005E-3</v>
      </c>
      <c r="FJ16074" s="86">
        <v>2.589306528849082E-10</v>
      </c>
      <c r="FK16074" s="86">
        <v>6.0024999999999998E-4</v>
      </c>
      <c r="FL16074" s="86">
        <v>1.294653264424541E-10</v>
      </c>
      <c r="FM16074" s="86">
        <v>1.5434999999999997E-3</v>
      </c>
      <c r="FN16074" s="86">
        <v>3.3291083942345337E-10</v>
      </c>
    </row>
    <row r="16075" spans="98:170" x14ac:dyDescent="0.25">
      <c r="CT16075" s="86" t="s">
        <v>155</v>
      </c>
      <c r="CU16075" s="86" t="s">
        <v>732</v>
      </c>
      <c r="CV16075" s="86" t="s">
        <v>285</v>
      </c>
      <c r="CW16075" s="86">
        <v>2047</v>
      </c>
      <c r="CX16075" s="86">
        <v>1.1479415572734425E-8</v>
      </c>
      <c r="CY16075" s="86">
        <v>5.7397077863672123E-9</v>
      </c>
      <c r="CZ16075" s="86">
        <v>1.4759248593515686E-8</v>
      </c>
      <c r="DA16075" s="86">
        <v>10992.156188759471</v>
      </c>
      <c r="DB16075" s="86">
        <v>299.42001237340111</v>
      </c>
      <c r="DC16075" s="86">
        <v>10692.73617638599</v>
      </c>
      <c r="DD16075" s="86">
        <v>0</v>
      </c>
      <c r="DE16075" s="86">
        <v>0</v>
      </c>
      <c r="DF16075" s="86">
        <v>0</v>
      </c>
      <c r="DG16075" s="86">
        <v>0</v>
      </c>
      <c r="DH16075" s="86">
        <v>9.5621953958637441E-6</v>
      </c>
      <c r="DJ16075" s="86">
        <v>1.2618352893117456E-4</v>
      </c>
      <c r="DK16075" s="86">
        <v>0</v>
      </c>
      <c r="DL16075" s="86">
        <v>1.2618352893117456E-4</v>
      </c>
      <c r="DM16075" s="86">
        <v>6.3091764465587278E-5</v>
      </c>
      <c r="DN16075" s="86">
        <v>0</v>
      </c>
      <c r="DO16075" s="86">
        <v>6.3091764465587278E-5</v>
      </c>
      <c r="DP16075" s="86">
        <v>1.6223596576865298E-4</v>
      </c>
      <c r="DQ16075" s="86">
        <v>0</v>
      </c>
      <c r="DR16075" s="86">
        <v>1.6223596576865298E-4</v>
      </c>
      <c r="ER16075" s="86" t="s">
        <v>828</v>
      </c>
      <c r="ES16075" s="86" t="s">
        <v>155</v>
      </c>
      <c r="ET16075" s="86" t="s">
        <v>733</v>
      </c>
      <c r="EU16075" s="86" t="s">
        <v>285</v>
      </c>
      <c r="EV16075" s="86" t="s">
        <v>426</v>
      </c>
      <c r="EW16075" s="86" t="s">
        <v>426</v>
      </c>
      <c r="EX16075" s="86">
        <v>2026</v>
      </c>
      <c r="EY16075" s="86">
        <v>2.156856750394904E-7</v>
      </c>
      <c r="EZ16075" s="86">
        <v>0</v>
      </c>
      <c r="FA16075" s="86">
        <v>10.015393</v>
      </c>
      <c r="FB16075" s="86">
        <v>2.1601767999907866E-6</v>
      </c>
      <c r="FC16075" s="86">
        <v>2026</v>
      </c>
      <c r="FD16075" s="86" t="s">
        <v>171</v>
      </c>
      <c r="FE16075" s="86">
        <v>8.5749999999999993E-2</v>
      </c>
      <c r="FF16075" s="86">
        <v>30</v>
      </c>
      <c r="FG16075" s="86">
        <v>0</v>
      </c>
      <c r="FH16075" s="86" t="s">
        <v>427</v>
      </c>
      <c r="FI16075" s="86">
        <v>1.2005E-3</v>
      </c>
      <c r="FJ16075" s="86">
        <v>2.589306528849082E-10</v>
      </c>
      <c r="FK16075" s="86">
        <v>6.0024999999999998E-4</v>
      </c>
      <c r="FL16075" s="86">
        <v>1.294653264424541E-10</v>
      </c>
      <c r="FM16075" s="86">
        <v>1.5434999999999997E-3</v>
      </c>
      <c r="FN16075" s="86">
        <v>3.3291083942345337E-10</v>
      </c>
    </row>
    <row r="16076" spans="98:170" x14ac:dyDescent="0.25">
      <c r="CT16076" s="86" t="s">
        <v>155</v>
      </c>
      <c r="CU16076" s="86" t="s">
        <v>732</v>
      </c>
      <c r="CV16076" s="86" t="s">
        <v>285</v>
      </c>
      <c r="CW16076" s="86">
        <v>2048</v>
      </c>
      <c r="CX16076" s="86">
        <v>1.1479415572734425E-8</v>
      </c>
      <c r="CY16076" s="86">
        <v>5.7397077863672123E-9</v>
      </c>
      <c r="CZ16076" s="86">
        <v>1.4759248593515686E-8</v>
      </c>
      <c r="DA16076" s="86">
        <v>11536.053756587289</v>
      </c>
      <c r="DB16076" s="86">
        <v>319.49113147944132</v>
      </c>
      <c r="DC16076" s="86">
        <v>11216.562625107839</v>
      </c>
      <c r="DD16076" s="86">
        <v>0</v>
      </c>
      <c r="DE16076" s="86">
        <v>0</v>
      </c>
      <c r="DF16076" s="86">
        <v>0</v>
      </c>
      <c r="DG16076" s="86">
        <v>0</v>
      </c>
      <c r="DH16076" s="86">
        <v>9.5621953958637441E-6</v>
      </c>
      <c r="DJ16076" s="86">
        <v>1.3242715514126958E-4</v>
      </c>
      <c r="DK16076" s="86">
        <v>0</v>
      </c>
      <c r="DL16076" s="86">
        <v>1.3242715514126958E-4</v>
      </c>
      <c r="DM16076" s="86">
        <v>6.621357757063479E-5</v>
      </c>
      <c r="DN16076" s="86">
        <v>0</v>
      </c>
      <c r="DO16076" s="86">
        <v>6.621357757063479E-5</v>
      </c>
      <c r="DP16076" s="86">
        <v>1.7026348518163229E-4</v>
      </c>
      <c r="DQ16076" s="86">
        <v>0</v>
      </c>
      <c r="DR16076" s="86">
        <v>1.7026348518163229E-4</v>
      </c>
      <c r="ER16076" s="86" t="s">
        <v>828</v>
      </c>
      <c r="ES16076" s="86" t="s">
        <v>155</v>
      </c>
      <c r="ET16076" s="86" t="s">
        <v>733</v>
      </c>
      <c r="EU16076" s="86" t="s">
        <v>285</v>
      </c>
      <c r="EV16076" s="86" t="s">
        <v>426</v>
      </c>
      <c r="EW16076" s="86" t="s">
        <v>426</v>
      </c>
      <c r="EX16076" s="86">
        <v>2027</v>
      </c>
      <c r="EY16076" s="86">
        <v>2.156856750394904E-7</v>
      </c>
      <c r="EZ16076" s="86">
        <v>0</v>
      </c>
      <c r="FA16076" s="86">
        <v>10.015393</v>
      </c>
      <c r="FB16076" s="86">
        <v>2.1601767999907866E-6</v>
      </c>
      <c r="FC16076" s="86">
        <v>2027</v>
      </c>
      <c r="FD16076" s="86" t="s">
        <v>171</v>
      </c>
      <c r="FE16076" s="86">
        <v>8.5749999999999993E-2</v>
      </c>
      <c r="FF16076" s="86">
        <v>30</v>
      </c>
      <c r="FG16076" s="86">
        <v>0</v>
      </c>
      <c r="FH16076" s="86" t="s">
        <v>427</v>
      </c>
      <c r="FI16076" s="86">
        <v>1.2005E-3</v>
      </c>
      <c r="FJ16076" s="86">
        <v>2.589306528849082E-10</v>
      </c>
      <c r="FK16076" s="86">
        <v>6.0024999999999998E-4</v>
      </c>
      <c r="FL16076" s="86">
        <v>1.294653264424541E-10</v>
      </c>
      <c r="FM16076" s="86">
        <v>1.5434999999999997E-3</v>
      </c>
      <c r="FN16076" s="86">
        <v>3.3291083942345337E-10</v>
      </c>
    </row>
    <row r="16077" spans="98:170" x14ac:dyDescent="0.25">
      <c r="CT16077" s="86" t="s">
        <v>155</v>
      </c>
      <c r="CU16077" s="86" t="s">
        <v>732</v>
      </c>
      <c r="CV16077" s="86" t="s">
        <v>285</v>
      </c>
      <c r="CW16077" s="86">
        <v>2049</v>
      </c>
      <c r="CX16077" s="86">
        <v>1.1479415572734425E-8</v>
      </c>
      <c r="CY16077" s="86">
        <v>5.7397077863672123E-9</v>
      </c>
      <c r="CZ16077" s="86">
        <v>1.4759248593515686E-8</v>
      </c>
      <c r="DA16077" s="86">
        <v>11536.053756587289</v>
      </c>
      <c r="DB16077" s="86">
        <v>319.49113147944132</v>
      </c>
      <c r="DC16077" s="86">
        <v>11216.562625107839</v>
      </c>
      <c r="DD16077" s="86">
        <v>0</v>
      </c>
      <c r="DE16077" s="86">
        <v>0</v>
      </c>
      <c r="DF16077" s="86">
        <v>0</v>
      </c>
      <c r="DG16077" s="86">
        <v>0</v>
      </c>
      <c r="DH16077" s="86">
        <v>9.5621953958637441E-6</v>
      </c>
      <c r="DJ16077" s="86">
        <v>1.3242715514126958E-4</v>
      </c>
      <c r="DK16077" s="86">
        <v>0</v>
      </c>
      <c r="DL16077" s="86">
        <v>1.3242715514126958E-4</v>
      </c>
      <c r="DM16077" s="86">
        <v>6.621357757063479E-5</v>
      </c>
      <c r="DN16077" s="86">
        <v>0</v>
      </c>
      <c r="DO16077" s="86">
        <v>6.621357757063479E-5</v>
      </c>
      <c r="DP16077" s="86">
        <v>1.7026348518163229E-4</v>
      </c>
      <c r="DQ16077" s="86">
        <v>0</v>
      </c>
      <c r="DR16077" s="86">
        <v>1.7026348518163229E-4</v>
      </c>
      <c r="ER16077" s="86" t="s">
        <v>828</v>
      </c>
      <c r="ES16077" s="86" t="s">
        <v>155</v>
      </c>
      <c r="ET16077" s="86" t="s">
        <v>733</v>
      </c>
      <c r="EU16077" s="86" t="s">
        <v>285</v>
      </c>
      <c r="EV16077" s="86" t="s">
        <v>426</v>
      </c>
      <c r="EW16077" s="86" t="s">
        <v>426</v>
      </c>
      <c r="EX16077" s="86">
        <v>2028</v>
      </c>
      <c r="EY16077" s="86">
        <v>2.156856750394904E-7</v>
      </c>
      <c r="EZ16077" s="86">
        <v>0</v>
      </c>
      <c r="FA16077" s="86">
        <v>10.015393</v>
      </c>
      <c r="FB16077" s="86">
        <v>2.1601767999907866E-6</v>
      </c>
      <c r="FC16077" s="86">
        <v>2028</v>
      </c>
      <c r="FD16077" s="86" t="s">
        <v>171</v>
      </c>
      <c r="FE16077" s="86">
        <v>8.5749999999999993E-2</v>
      </c>
      <c r="FF16077" s="86">
        <v>30</v>
      </c>
      <c r="FG16077" s="86">
        <v>0</v>
      </c>
      <c r="FH16077" s="86" t="s">
        <v>427</v>
      </c>
      <c r="FI16077" s="86">
        <v>1.2005E-3</v>
      </c>
      <c r="FJ16077" s="86">
        <v>2.589306528849082E-10</v>
      </c>
      <c r="FK16077" s="86">
        <v>6.0024999999999998E-4</v>
      </c>
      <c r="FL16077" s="86">
        <v>1.294653264424541E-10</v>
      </c>
      <c r="FM16077" s="86">
        <v>1.5434999999999997E-3</v>
      </c>
      <c r="FN16077" s="86">
        <v>3.3291083942345337E-10</v>
      </c>
    </row>
    <row r="16078" spans="98:170" x14ac:dyDescent="0.25">
      <c r="CT16078" s="86" t="s">
        <v>155</v>
      </c>
      <c r="CU16078" s="86" t="s">
        <v>732</v>
      </c>
      <c r="CV16078" s="86" t="s">
        <v>285</v>
      </c>
      <c r="CW16078" s="86">
        <v>2050</v>
      </c>
      <c r="CX16078" s="86">
        <v>0</v>
      </c>
      <c r="CY16078" s="86">
        <v>5.7397077863672123E-9</v>
      </c>
      <c r="CZ16078" s="86">
        <v>1.4759248593515686E-8</v>
      </c>
      <c r="DA16078" s="86">
        <v>11536.053756587289</v>
      </c>
      <c r="DB16078" s="86">
        <v>319.49113147944132</v>
      </c>
      <c r="DC16078" s="86">
        <v>11216.562625107839</v>
      </c>
      <c r="DD16078" s="86">
        <v>0</v>
      </c>
      <c r="DE16078" s="86">
        <v>0</v>
      </c>
      <c r="DF16078" s="86">
        <v>0</v>
      </c>
      <c r="DG16078" s="86">
        <v>0</v>
      </c>
      <c r="DH16078" s="86">
        <v>9.5621953958637441E-6</v>
      </c>
      <c r="DJ16078" s="86">
        <v>0</v>
      </c>
      <c r="DK16078" s="86">
        <v>0</v>
      </c>
      <c r="DL16078" s="86">
        <v>0</v>
      </c>
      <c r="DM16078" s="86">
        <v>6.621357757063479E-5</v>
      </c>
      <c r="DN16078" s="86">
        <v>0</v>
      </c>
      <c r="DO16078" s="86">
        <v>6.621357757063479E-5</v>
      </c>
      <c r="DP16078" s="86">
        <v>1.7026348518163229E-4</v>
      </c>
      <c r="DQ16078" s="86">
        <v>0</v>
      </c>
      <c r="DR16078" s="86">
        <v>1.7026348518163229E-4</v>
      </c>
      <c r="ER16078" s="86" t="s">
        <v>828</v>
      </c>
      <c r="ES16078" s="86" t="s">
        <v>155</v>
      </c>
      <c r="ET16078" s="86" t="s">
        <v>733</v>
      </c>
      <c r="EU16078" s="86" t="s">
        <v>285</v>
      </c>
      <c r="EV16078" s="86" t="s">
        <v>426</v>
      </c>
      <c r="EW16078" s="86" t="s">
        <v>426</v>
      </c>
      <c r="EX16078" s="86">
        <v>2029</v>
      </c>
      <c r="EY16078" s="86">
        <v>2.156856750394904E-7</v>
      </c>
      <c r="EZ16078" s="86">
        <v>0</v>
      </c>
      <c r="FA16078" s="86">
        <v>10.015393</v>
      </c>
      <c r="FB16078" s="86">
        <v>2.1601767999907866E-6</v>
      </c>
      <c r="FC16078" s="86">
        <v>2029</v>
      </c>
      <c r="FD16078" s="86" t="s">
        <v>171</v>
      </c>
      <c r="FE16078" s="86">
        <v>8.5749999999999993E-2</v>
      </c>
      <c r="FF16078" s="86">
        <v>30</v>
      </c>
      <c r="FG16078" s="86">
        <v>0</v>
      </c>
      <c r="FH16078" s="86" t="s">
        <v>427</v>
      </c>
      <c r="FI16078" s="86">
        <v>1.2005E-3</v>
      </c>
      <c r="FJ16078" s="86">
        <v>2.589306528849082E-10</v>
      </c>
      <c r="FK16078" s="86">
        <v>6.0024999999999998E-4</v>
      </c>
      <c r="FL16078" s="86">
        <v>1.294653264424541E-10</v>
      </c>
      <c r="FM16078" s="86">
        <v>1.5434999999999997E-3</v>
      </c>
      <c r="FN16078" s="86">
        <v>3.3291083942345337E-10</v>
      </c>
    </row>
    <row r="16079" spans="98:170" x14ac:dyDescent="0.25">
      <c r="CT16079" s="86" t="s">
        <v>155</v>
      </c>
      <c r="CU16079" s="86" t="s">
        <v>732</v>
      </c>
      <c r="CV16079" s="86" t="s">
        <v>285</v>
      </c>
      <c r="CW16079" s="86">
        <v>2051</v>
      </c>
      <c r="CX16079" s="86">
        <v>0</v>
      </c>
      <c r="CY16079" s="86">
        <v>0</v>
      </c>
      <c r="CZ16079" s="86">
        <v>1.4759248593515686E-8</v>
      </c>
      <c r="DA16079" s="86">
        <v>11536.053756587289</v>
      </c>
      <c r="DB16079" s="86">
        <v>319.49113147944132</v>
      </c>
      <c r="DC16079" s="86">
        <v>11216.562625107839</v>
      </c>
      <c r="DD16079" s="86">
        <v>0</v>
      </c>
      <c r="DE16079" s="86">
        <v>0</v>
      </c>
      <c r="DF16079" s="86">
        <v>0</v>
      </c>
      <c r="DG16079" s="86">
        <v>0</v>
      </c>
      <c r="DH16079" s="86">
        <v>9.5621953958637441E-6</v>
      </c>
      <c r="DJ16079" s="86">
        <v>0</v>
      </c>
      <c r="DK16079" s="86">
        <v>0</v>
      </c>
      <c r="DL16079" s="86">
        <v>0</v>
      </c>
      <c r="DM16079" s="86">
        <v>0</v>
      </c>
      <c r="DN16079" s="86">
        <v>0</v>
      </c>
      <c r="DO16079" s="86">
        <v>0</v>
      </c>
      <c r="DP16079" s="86">
        <v>1.7026348518163229E-4</v>
      </c>
      <c r="DQ16079" s="86">
        <v>0</v>
      </c>
      <c r="DR16079" s="86">
        <v>1.7026348518163229E-4</v>
      </c>
      <c r="ER16079" s="86" t="s">
        <v>828</v>
      </c>
      <c r="ES16079" s="86" t="s">
        <v>155</v>
      </c>
      <c r="ET16079" s="86" t="s">
        <v>733</v>
      </c>
      <c r="EU16079" s="86" t="s">
        <v>285</v>
      </c>
      <c r="EV16079" s="86" t="s">
        <v>426</v>
      </c>
      <c r="EW16079" s="86" t="s">
        <v>426</v>
      </c>
      <c r="EX16079" s="86">
        <v>2030</v>
      </c>
      <c r="EY16079" s="86">
        <v>2.156856750394904E-7</v>
      </c>
      <c r="EZ16079" s="86">
        <v>0</v>
      </c>
      <c r="FA16079" s="86">
        <v>10.015393</v>
      </c>
      <c r="FB16079" s="86">
        <v>2.1601767999907866E-6</v>
      </c>
      <c r="FC16079" s="86">
        <v>2030</v>
      </c>
      <c r="FD16079" s="86" t="s">
        <v>171</v>
      </c>
      <c r="FE16079" s="86">
        <v>8.5749999999999993E-2</v>
      </c>
      <c r="FF16079" s="86">
        <v>30</v>
      </c>
      <c r="FG16079" s="86">
        <v>0</v>
      </c>
      <c r="FH16079" s="86" t="s">
        <v>427</v>
      </c>
      <c r="FI16079" s="86">
        <v>1.2005E-3</v>
      </c>
      <c r="FJ16079" s="86">
        <v>2.589306528849082E-10</v>
      </c>
      <c r="FK16079" s="86">
        <v>6.0024999999999998E-4</v>
      </c>
      <c r="FL16079" s="86">
        <v>1.294653264424541E-10</v>
      </c>
      <c r="FM16079" s="86">
        <v>1.5434999999999997E-3</v>
      </c>
      <c r="FN16079" s="86">
        <v>3.3291083942345337E-10</v>
      </c>
    </row>
    <row r="16080" spans="98:170" x14ac:dyDescent="0.25">
      <c r="CT16080" s="86" t="s">
        <v>155</v>
      </c>
      <c r="CU16080" s="86" t="s">
        <v>732</v>
      </c>
      <c r="CV16080" s="86" t="s">
        <v>293</v>
      </c>
      <c r="CW16080" s="86">
        <v>2020</v>
      </c>
      <c r="CX16080" s="86">
        <v>1.0347533875383182E-7</v>
      </c>
      <c r="CY16080" s="86">
        <v>0</v>
      </c>
      <c r="CZ16080" s="86">
        <v>0</v>
      </c>
      <c r="DA16080" s="86">
        <v>5.2405583313015391</v>
      </c>
      <c r="DB16080" s="86">
        <v>0.69641821681223237</v>
      </c>
      <c r="DC16080" s="86">
        <v>2.9419641522810158</v>
      </c>
      <c r="DD16080" s="86">
        <v>1.6021759622082909</v>
      </c>
      <c r="DE16080" s="86">
        <v>0</v>
      </c>
      <c r="DF16080" s="86">
        <v>0</v>
      </c>
      <c r="DG16080" s="86">
        <v>0</v>
      </c>
      <c r="DH16080" s="86">
        <v>8.61935349886146E-5</v>
      </c>
      <c r="DJ16080" s="86">
        <v>5.4226854859064235E-7</v>
      </c>
      <c r="DK16080" s="86">
        <v>0</v>
      </c>
      <c r="DL16080" s="86">
        <v>5.4226854859064235E-7</v>
      </c>
      <c r="DM16080" s="86">
        <v>0</v>
      </c>
      <c r="DN16080" s="86">
        <v>0</v>
      </c>
      <c r="DO16080" s="86">
        <v>0</v>
      </c>
      <c r="DP16080" s="86">
        <v>0</v>
      </c>
      <c r="DQ16080" s="86">
        <v>0</v>
      </c>
      <c r="DR16080" s="86">
        <v>0</v>
      </c>
      <c r="ER16080" s="86" t="s">
        <v>828</v>
      </c>
      <c r="ES16080" s="86" t="s">
        <v>155</v>
      </c>
      <c r="ET16080" s="86" t="s">
        <v>733</v>
      </c>
      <c r="EU16080" s="86" t="s">
        <v>285</v>
      </c>
      <c r="EV16080" s="86" t="s">
        <v>426</v>
      </c>
      <c r="EW16080" s="86" t="s">
        <v>426</v>
      </c>
      <c r="EX16080" s="86">
        <v>2031</v>
      </c>
      <c r="EY16080" s="86">
        <v>2.156856750394904E-7</v>
      </c>
      <c r="EZ16080" s="86">
        <v>0</v>
      </c>
      <c r="FA16080" s="86">
        <v>10.015393</v>
      </c>
      <c r="FB16080" s="86">
        <v>2.1601767999907866E-6</v>
      </c>
      <c r="FC16080" s="86">
        <v>2031</v>
      </c>
      <c r="FD16080" s="86" t="s">
        <v>171</v>
      </c>
      <c r="FE16080" s="86">
        <v>8.5749999999999993E-2</v>
      </c>
      <c r="FF16080" s="86">
        <v>30</v>
      </c>
      <c r="FG16080" s="86">
        <v>0</v>
      </c>
      <c r="FH16080" s="86" t="s">
        <v>427</v>
      </c>
      <c r="FI16080" s="86">
        <v>1.2005E-3</v>
      </c>
      <c r="FJ16080" s="86">
        <v>2.589306528849082E-10</v>
      </c>
      <c r="FK16080" s="86">
        <v>6.0024999999999998E-4</v>
      </c>
      <c r="FL16080" s="86">
        <v>1.294653264424541E-10</v>
      </c>
      <c r="FM16080" s="86">
        <v>1.5434999999999997E-3</v>
      </c>
      <c r="FN16080" s="86">
        <v>3.3291083942345337E-10</v>
      </c>
    </row>
    <row r="16081" spans="98:170" x14ac:dyDescent="0.25">
      <c r="CT16081" s="86" t="s">
        <v>155</v>
      </c>
      <c r="CU16081" s="86" t="s">
        <v>732</v>
      </c>
      <c r="CV16081" s="86" t="s">
        <v>293</v>
      </c>
      <c r="CW16081" s="86">
        <v>2021</v>
      </c>
      <c r="CX16081" s="86">
        <v>1.0347533875383182E-7</v>
      </c>
      <c r="CY16081" s="86">
        <v>5.1737669376915911E-8</v>
      </c>
      <c r="CZ16081" s="86">
        <v>0</v>
      </c>
      <c r="DA16081" s="86">
        <v>5.2405583313015391</v>
      </c>
      <c r="DB16081" s="86">
        <v>0.69641821681223237</v>
      </c>
      <c r="DC16081" s="86">
        <v>2.9419641522810158</v>
      </c>
      <c r="DD16081" s="86">
        <v>1.6021759622082909</v>
      </c>
      <c r="DE16081" s="86">
        <v>0</v>
      </c>
      <c r="DF16081" s="86">
        <v>0</v>
      </c>
      <c r="DG16081" s="86">
        <v>0</v>
      </c>
      <c r="DH16081" s="86">
        <v>8.61935349886146E-5</v>
      </c>
      <c r="DJ16081" s="86">
        <v>5.4226854859064235E-7</v>
      </c>
      <c r="DK16081" s="86">
        <v>0</v>
      </c>
      <c r="DL16081" s="86">
        <v>5.4226854859064235E-7</v>
      </c>
      <c r="DM16081" s="86">
        <v>2.7113427429532117E-7</v>
      </c>
      <c r="DN16081" s="86">
        <v>0</v>
      </c>
      <c r="DO16081" s="86">
        <v>2.7113427429532117E-7</v>
      </c>
      <c r="DP16081" s="86">
        <v>0</v>
      </c>
      <c r="DQ16081" s="86">
        <v>0</v>
      </c>
      <c r="DR16081" s="86">
        <v>0</v>
      </c>
      <c r="ER16081" s="86" t="s">
        <v>828</v>
      </c>
      <c r="ES16081" s="86" t="s">
        <v>155</v>
      </c>
      <c r="ET16081" s="86" t="s">
        <v>733</v>
      </c>
      <c r="EU16081" s="86" t="s">
        <v>285</v>
      </c>
      <c r="EV16081" s="86" t="s">
        <v>426</v>
      </c>
      <c r="EW16081" s="86" t="s">
        <v>426</v>
      </c>
      <c r="EX16081" s="86">
        <v>2032</v>
      </c>
      <c r="EY16081" s="86">
        <v>2.156856750394904E-7</v>
      </c>
      <c r="EZ16081" s="86">
        <v>0</v>
      </c>
      <c r="FA16081" s="86">
        <v>10.015393</v>
      </c>
      <c r="FB16081" s="86">
        <v>2.1601767999907866E-6</v>
      </c>
      <c r="FC16081" s="86">
        <v>2032</v>
      </c>
      <c r="FD16081" s="86" t="s">
        <v>171</v>
      </c>
      <c r="FE16081" s="86">
        <v>8.5749999999999993E-2</v>
      </c>
      <c r="FF16081" s="86">
        <v>30</v>
      </c>
      <c r="FG16081" s="86">
        <v>0</v>
      </c>
      <c r="FH16081" s="86" t="s">
        <v>427</v>
      </c>
      <c r="FI16081" s="86">
        <v>1.2005E-3</v>
      </c>
      <c r="FJ16081" s="86">
        <v>2.589306528849082E-10</v>
      </c>
      <c r="FK16081" s="86">
        <v>6.0024999999999998E-4</v>
      </c>
      <c r="FL16081" s="86">
        <v>1.294653264424541E-10</v>
      </c>
      <c r="FM16081" s="86">
        <v>1.5434999999999997E-3</v>
      </c>
      <c r="FN16081" s="86">
        <v>3.3291083942345337E-10</v>
      </c>
    </row>
    <row r="16082" spans="98:170" x14ac:dyDescent="0.25">
      <c r="CT16082" s="86" t="s">
        <v>155</v>
      </c>
      <c r="CU16082" s="86" t="s">
        <v>732</v>
      </c>
      <c r="CV16082" s="86" t="s">
        <v>293</v>
      </c>
      <c r="CW16082" s="86">
        <v>2022</v>
      </c>
      <c r="CX16082" s="86">
        <v>1.0347533875383182E-7</v>
      </c>
      <c r="CY16082" s="86">
        <v>5.1737669376915911E-8</v>
      </c>
      <c r="CZ16082" s="86">
        <v>1.3303972125492661E-7</v>
      </c>
      <c r="DA16082" s="86">
        <v>5.2405583313015391</v>
      </c>
      <c r="DB16082" s="86">
        <v>0.69641821681223237</v>
      </c>
      <c r="DC16082" s="86">
        <v>2.9419641522810158</v>
      </c>
      <c r="DD16082" s="86">
        <v>1.6021759622082909</v>
      </c>
      <c r="DE16082" s="86">
        <v>0</v>
      </c>
      <c r="DF16082" s="86">
        <v>0</v>
      </c>
      <c r="DG16082" s="86">
        <v>0</v>
      </c>
      <c r="DH16082" s="86">
        <v>8.61935349886146E-5</v>
      </c>
      <c r="DJ16082" s="86">
        <v>5.4226854859064235E-7</v>
      </c>
      <c r="DK16082" s="86">
        <v>0</v>
      </c>
      <c r="DL16082" s="86">
        <v>5.4226854859064235E-7</v>
      </c>
      <c r="DM16082" s="86">
        <v>2.7113427429532117E-7</v>
      </c>
      <c r="DN16082" s="86">
        <v>0</v>
      </c>
      <c r="DO16082" s="86">
        <v>2.7113427429532117E-7</v>
      </c>
      <c r="DP16082" s="86">
        <v>6.972024196165401E-7</v>
      </c>
      <c r="DQ16082" s="86">
        <v>0</v>
      </c>
      <c r="DR16082" s="86">
        <v>6.972024196165401E-7</v>
      </c>
      <c r="ER16082" s="86" t="s">
        <v>828</v>
      </c>
      <c r="ES16082" s="86" t="s">
        <v>155</v>
      </c>
      <c r="ET16082" s="86" t="s">
        <v>733</v>
      </c>
      <c r="EU16082" s="86" t="s">
        <v>285</v>
      </c>
      <c r="EV16082" s="86" t="s">
        <v>426</v>
      </c>
      <c r="EW16082" s="86" t="s">
        <v>426</v>
      </c>
      <c r="EX16082" s="86">
        <v>2033</v>
      </c>
      <c r="EY16082" s="86">
        <v>2.156856750394904E-7</v>
      </c>
      <c r="EZ16082" s="86">
        <v>0</v>
      </c>
      <c r="FA16082" s="86">
        <v>10.015393</v>
      </c>
      <c r="FB16082" s="86">
        <v>2.1601767999907866E-6</v>
      </c>
      <c r="FC16082" s="86">
        <v>2033</v>
      </c>
      <c r="FD16082" s="86" t="s">
        <v>171</v>
      </c>
      <c r="FE16082" s="86">
        <v>8.5749999999999993E-2</v>
      </c>
      <c r="FF16082" s="86">
        <v>30</v>
      </c>
      <c r="FG16082" s="86">
        <v>0</v>
      </c>
      <c r="FH16082" s="86" t="s">
        <v>427</v>
      </c>
      <c r="FI16082" s="86">
        <v>1.2005E-3</v>
      </c>
      <c r="FJ16082" s="86">
        <v>2.589306528849082E-10</v>
      </c>
      <c r="FK16082" s="86">
        <v>6.0024999999999998E-4</v>
      </c>
      <c r="FL16082" s="86">
        <v>1.294653264424541E-10</v>
      </c>
      <c r="FM16082" s="86">
        <v>1.5434999999999997E-3</v>
      </c>
      <c r="FN16082" s="86">
        <v>3.3291083942345337E-10</v>
      </c>
    </row>
    <row r="16083" spans="98:170" x14ac:dyDescent="0.25">
      <c r="CT16083" s="86" t="s">
        <v>155</v>
      </c>
      <c r="CU16083" s="86" t="s">
        <v>732</v>
      </c>
      <c r="CV16083" s="86" t="s">
        <v>293</v>
      </c>
      <c r="CW16083" s="86">
        <v>2023</v>
      </c>
      <c r="CX16083" s="86">
        <v>1.0347533875383182E-7</v>
      </c>
      <c r="CY16083" s="86">
        <v>5.1737669376915911E-8</v>
      </c>
      <c r="CZ16083" s="86">
        <v>1.3303972125492661E-7</v>
      </c>
      <c r="DA16083" s="86">
        <v>5.4750346070077658</v>
      </c>
      <c r="DB16083" s="86">
        <v>0.71896016785821371</v>
      </c>
      <c r="DC16083" s="86">
        <v>3.0714971986151038</v>
      </c>
      <c r="DD16083" s="86">
        <v>1.6845772405344479</v>
      </c>
      <c r="DE16083" s="86">
        <v>0</v>
      </c>
      <c r="DF16083" s="86">
        <v>0</v>
      </c>
      <c r="DG16083" s="86">
        <v>0</v>
      </c>
      <c r="DH16083" s="86">
        <v>8.61935349886146E-5</v>
      </c>
      <c r="DJ16083" s="86">
        <v>5.6653106064908104E-7</v>
      </c>
      <c r="DK16083" s="86">
        <v>0</v>
      </c>
      <c r="DL16083" s="86">
        <v>5.6653106064908104E-7</v>
      </c>
      <c r="DM16083" s="86">
        <v>2.8326553032454052E-7</v>
      </c>
      <c r="DN16083" s="86">
        <v>0</v>
      </c>
      <c r="DO16083" s="86">
        <v>2.8326553032454052E-7</v>
      </c>
      <c r="DP16083" s="86">
        <v>7.283970779773898E-7</v>
      </c>
      <c r="DQ16083" s="86">
        <v>0</v>
      </c>
      <c r="DR16083" s="86">
        <v>7.283970779773898E-7</v>
      </c>
      <c r="ER16083" s="86" t="s">
        <v>828</v>
      </c>
      <c r="ES16083" s="86" t="s">
        <v>155</v>
      </c>
      <c r="ET16083" s="86" t="s">
        <v>733</v>
      </c>
      <c r="EU16083" s="86" t="s">
        <v>285</v>
      </c>
      <c r="EV16083" s="86" t="s">
        <v>426</v>
      </c>
      <c r="EW16083" s="86" t="s">
        <v>426</v>
      </c>
      <c r="EX16083" s="86">
        <v>2034</v>
      </c>
      <c r="EY16083" s="86">
        <v>2.156856750394904E-7</v>
      </c>
      <c r="EZ16083" s="86">
        <v>0</v>
      </c>
      <c r="FA16083" s="86">
        <v>10.015393</v>
      </c>
      <c r="FB16083" s="86">
        <v>2.1601767999907866E-6</v>
      </c>
      <c r="FC16083" s="86">
        <v>2034</v>
      </c>
      <c r="FD16083" s="86" t="s">
        <v>171</v>
      </c>
      <c r="FE16083" s="86">
        <v>8.5749999999999993E-2</v>
      </c>
      <c r="FF16083" s="86">
        <v>30</v>
      </c>
      <c r="FG16083" s="86">
        <v>0</v>
      </c>
      <c r="FH16083" s="86" t="s">
        <v>427</v>
      </c>
      <c r="FI16083" s="86">
        <v>1.2005E-3</v>
      </c>
      <c r="FJ16083" s="86">
        <v>2.589306528849082E-10</v>
      </c>
      <c r="FK16083" s="86">
        <v>6.0024999999999998E-4</v>
      </c>
      <c r="FL16083" s="86">
        <v>1.294653264424541E-10</v>
      </c>
      <c r="FM16083" s="86">
        <v>1.5434999999999997E-3</v>
      </c>
      <c r="FN16083" s="86">
        <v>3.3291083942345337E-10</v>
      </c>
    </row>
    <row r="16084" spans="98:170" x14ac:dyDescent="0.25">
      <c r="CT16084" s="86" t="s">
        <v>155</v>
      </c>
      <c r="CU16084" s="86" t="s">
        <v>732</v>
      </c>
      <c r="CV16084" s="86" t="s">
        <v>293</v>
      </c>
      <c r="CW16084" s="86">
        <v>2024</v>
      </c>
      <c r="CX16084" s="86">
        <v>1.0347533875383182E-7</v>
      </c>
      <c r="CY16084" s="86">
        <v>5.1737669376915911E-8</v>
      </c>
      <c r="CZ16084" s="86">
        <v>1.3303972125492661E-7</v>
      </c>
      <c r="DA16084" s="86">
        <v>5.4750346070077658</v>
      </c>
      <c r="DB16084" s="86">
        <v>0.71896016785821371</v>
      </c>
      <c r="DC16084" s="86">
        <v>3.0714971986151038</v>
      </c>
      <c r="DD16084" s="86">
        <v>1.6845772405344479</v>
      </c>
      <c r="DE16084" s="86">
        <v>0</v>
      </c>
      <c r="DF16084" s="86">
        <v>0</v>
      </c>
      <c r="DG16084" s="86">
        <v>0</v>
      </c>
      <c r="DH16084" s="86">
        <v>8.61935349886146E-5</v>
      </c>
      <c r="DJ16084" s="86">
        <v>5.6653106064908104E-7</v>
      </c>
      <c r="DK16084" s="86">
        <v>0</v>
      </c>
      <c r="DL16084" s="86">
        <v>5.6653106064908104E-7</v>
      </c>
      <c r="DM16084" s="86">
        <v>2.8326553032454052E-7</v>
      </c>
      <c r="DN16084" s="86">
        <v>0</v>
      </c>
      <c r="DO16084" s="86">
        <v>2.8326553032454052E-7</v>
      </c>
      <c r="DP16084" s="86">
        <v>7.283970779773898E-7</v>
      </c>
      <c r="DQ16084" s="86">
        <v>0</v>
      </c>
      <c r="DR16084" s="86">
        <v>7.283970779773898E-7</v>
      </c>
      <c r="ER16084" s="86" t="s">
        <v>828</v>
      </c>
      <c r="ES16084" s="86" t="s">
        <v>155</v>
      </c>
      <c r="ET16084" s="86" t="s">
        <v>733</v>
      </c>
      <c r="EU16084" s="86" t="s">
        <v>285</v>
      </c>
      <c r="EV16084" s="86" t="s">
        <v>426</v>
      </c>
      <c r="EW16084" s="86" t="s">
        <v>426</v>
      </c>
      <c r="EX16084" s="86">
        <v>2035</v>
      </c>
      <c r="EY16084" s="86">
        <v>2.156856750394904E-7</v>
      </c>
      <c r="EZ16084" s="86">
        <v>0</v>
      </c>
      <c r="FA16084" s="86">
        <v>10.015393</v>
      </c>
      <c r="FB16084" s="86">
        <v>2.1601767999907866E-6</v>
      </c>
      <c r="FC16084" s="86">
        <v>2035</v>
      </c>
      <c r="FD16084" s="86" t="s">
        <v>171</v>
      </c>
      <c r="FE16084" s="86">
        <v>8.5749999999999993E-2</v>
      </c>
      <c r="FF16084" s="86">
        <v>30</v>
      </c>
      <c r="FG16084" s="86">
        <v>0</v>
      </c>
      <c r="FH16084" s="86" t="s">
        <v>427</v>
      </c>
      <c r="FI16084" s="86">
        <v>1.2005E-3</v>
      </c>
      <c r="FJ16084" s="86">
        <v>2.589306528849082E-10</v>
      </c>
      <c r="FK16084" s="86">
        <v>6.0024999999999998E-4</v>
      </c>
      <c r="FL16084" s="86">
        <v>1.294653264424541E-10</v>
      </c>
      <c r="FM16084" s="86">
        <v>1.5434999999999997E-3</v>
      </c>
      <c r="FN16084" s="86">
        <v>3.3291083942345337E-10</v>
      </c>
    </row>
    <row r="16085" spans="98:170" x14ac:dyDescent="0.25">
      <c r="CT16085" s="86" t="s">
        <v>155</v>
      </c>
      <c r="CU16085" s="86" t="s">
        <v>732</v>
      </c>
      <c r="CV16085" s="86" t="s">
        <v>293</v>
      </c>
      <c r="CW16085" s="86">
        <v>2025</v>
      </c>
      <c r="CX16085" s="86">
        <v>1.0347533875383182E-7</v>
      </c>
      <c r="CY16085" s="86">
        <v>5.1737669376915911E-8</v>
      </c>
      <c r="CZ16085" s="86">
        <v>1.3303972125492661E-7</v>
      </c>
      <c r="DA16085" s="86">
        <v>5.4750346070077658</v>
      </c>
      <c r="DB16085" s="86">
        <v>0.71896016785821371</v>
      </c>
      <c r="DC16085" s="86">
        <v>3.0714971986151038</v>
      </c>
      <c r="DD16085" s="86">
        <v>1.6845772405344479</v>
      </c>
      <c r="DE16085" s="86">
        <v>0</v>
      </c>
      <c r="DF16085" s="86">
        <v>0</v>
      </c>
      <c r="DG16085" s="86">
        <v>0</v>
      </c>
      <c r="DH16085" s="86">
        <v>8.61935349886146E-5</v>
      </c>
      <c r="DJ16085" s="86">
        <v>5.6653106064908104E-7</v>
      </c>
      <c r="DK16085" s="86">
        <v>0</v>
      </c>
      <c r="DL16085" s="86">
        <v>5.6653106064908104E-7</v>
      </c>
      <c r="DM16085" s="86">
        <v>2.8326553032454052E-7</v>
      </c>
      <c r="DN16085" s="86">
        <v>0</v>
      </c>
      <c r="DO16085" s="86">
        <v>2.8326553032454052E-7</v>
      </c>
      <c r="DP16085" s="86">
        <v>7.283970779773898E-7</v>
      </c>
      <c r="DQ16085" s="86">
        <v>0</v>
      </c>
      <c r="DR16085" s="86">
        <v>7.283970779773898E-7</v>
      </c>
      <c r="ER16085" s="86" t="s">
        <v>828</v>
      </c>
      <c r="ES16085" s="86" t="s">
        <v>155</v>
      </c>
      <c r="ET16085" s="86" t="s">
        <v>733</v>
      </c>
      <c r="EU16085" s="86" t="s">
        <v>285</v>
      </c>
      <c r="EV16085" s="86" t="s">
        <v>426</v>
      </c>
      <c r="EW16085" s="86" t="s">
        <v>426</v>
      </c>
      <c r="EX16085" s="86">
        <v>2036</v>
      </c>
      <c r="EY16085" s="86">
        <v>2.156856750394904E-7</v>
      </c>
      <c r="EZ16085" s="86">
        <v>0</v>
      </c>
      <c r="FA16085" s="86">
        <v>10.015393</v>
      </c>
      <c r="FB16085" s="86">
        <v>2.1601767999907866E-6</v>
      </c>
      <c r="FC16085" s="86">
        <v>2036</v>
      </c>
      <c r="FD16085" s="86" t="s">
        <v>171</v>
      </c>
      <c r="FE16085" s="86">
        <v>8.5749999999999993E-2</v>
      </c>
      <c r="FF16085" s="86">
        <v>30</v>
      </c>
      <c r="FG16085" s="86">
        <v>0</v>
      </c>
      <c r="FH16085" s="86" t="s">
        <v>427</v>
      </c>
      <c r="FI16085" s="86">
        <v>1.2005E-3</v>
      </c>
      <c r="FJ16085" s="86">
        <v>2.589306528849082E-10</v>
      </c>
      <c r="FK16085" s="86">
        <v>6.0024999999999998E-4</v>
      </c>
      <c r="FL16085" s="86">
        <v>1.294653264424541E-10</v>
      </c>
      <c r="FM16085" s="86">
        <v>1.5434999999999997E-3</v>
      </c>
      <c r="FN16085" s="86">
        <v>3.3291083942345337E-10</v>
      </c>
    </row>
    <row r="16086" spans="98:170" x14ac:dyDescent="0.25">
      <c r="CT16086" s="86" t="s">
        <v>155</v>
      </c>
      <c r="CU16086" s="86" t="s">
        <v>732</v>
      </c>
      <c r="CV16086" s="86" t="s">
        <v>293</v>
      </c>
      <c r="CW16086" s="86">
        <v>2026</v>
      </c>
      <c r="CX16086" s="86">
        <v>1.0347533875383182E-7</v>
      </c>
      <c r="CY16086" s="86">
        <v>5.1737669376915911E-8</v>
      </c>
      <c r="CZ16086" s="86">
        <v>1.3303972125492661E-7</v>
      </c>
      <c r="DA16086" s="86">
        <v>5.4750346070077658</v>
      </c>
      <c r="DB16086" s="86">
        <v>0.71896016785821371</v>
      </c>
      <c r="DC16086" s="86">
        <v>3.0714971986151038</v>
      </c>
      <c r="DD16086" s="86">
        <v>1.6845772405344479</v>
      </c>
      <c r="DE16086" s="86">
        <v>0</v>
      </c>
      <c r="DF16086" s="86">
        <v>0</v>
      </c>
      <c r="DG16086" s="86">
        <v>0</v>
      </c>
      <c r="DH16086" s="86">
        <v>8.61935349886146E-5</v>
      </c>
      <c r="DJ16086" s="86">
        <v>5.6653106064908104E-7</v>
      </c>
      <c r="DK16086" s="86">
        <v>0</v>
      </c>
      <c r="DL16086" s="86">
        <v>5.6653106064908104E-7</v>
      </c>
      <c r="DM16086" s="86">
        <v>2.8326553032454052E-7</v>
      </c>
      <c r="DN16086" s="86">
        <v>0</v>
      </c>
      <c r="DO16086" s="86">
        <v>2.8326553032454052E-7</v>
      </c>
      <c r="DP16086" s="86">
        <v>7.283970779773898E-7</v>
      </c>
      <c r="DQ16086" s="86">
        <v>0</v>
      </c>
      <c r="DR16086" s="86">
        <v>7.283970779773898E-7</v>
      </c>
      <c r="ER16086" s="86" t="s">
        <v>828</v>
      </c>
      <c r="ES16086" s="86" t="s">
        <v>155</v>
      </c>
      <c r="ET16086" s="86" t="s">
        <v>733</v>
      </c>
      <c r="EU16086" s="86" t="s">
        <v>285</v>
      </c>
      <c r="EV16086" s="86" t="s">
        <v>426</v>
      </c>
      <c r="EW16086" s="86" t="s">
        <v>426</v>
      </c>
      <c r="EX16086" s="86">
        <v>2037</v>
      </c>
      <c r="EY16086" s="86">
        <v>2.156856750394904E-7</v>
      </c>
      <c r="EZ16086" s="86">
        <v>0</v>
      </c>
      <c r="FA16086" s="86">
        <v>10.015393</v>
      </c>
      <c r="FB16086" s="86">
        <v>2.1601767999907866E-6</v>
      </c>
      <c r="FC16086" s="86">
        <v>2037</v>
      </c>
      <c r="FD16086" s="86" t="s">
        <v>171</v>
      </c>
      <c r="FE16086" s="86">
        <v>8.5749999999999993E-2</v>
      </c>
      <c r="FF16086" s="86">
        <v>30</v>
      </c>
      <c r="FG16086" s="86">
        <v>0</v>
      </c>
      <c r="FH16086" s="86" t="s">
        <v>427</v>
      </c>
      <c r="FI16086" s="86">
        <v>1.2005E-3</v>
      </c>
      <c r="FJ16086" s="86">
        <v>2.589306528849082E-10</v>
      </c>
      <c r="FK16086" s="86">
        <v>6.0024999999999998E-4</v>
      </c>
      <c r="FL16086" s="86">
        <v>1.294653264424541E-10</v>
      </c>
      <c r="FM16086" s="86">
        <v>1.5434999999999997E-3</v>
      </c>
      <c r="FN16086" s="86">
        <v>3.3291083942345337E-10</v>
      </c>
    </row>
    <row r="16087" spans="98:170" x14ac:dyDescent="0.25">
      <c r="CT16087" s="86" t="s">
        <v>155</v>
      </c>
      <c r="CU16087" s="86" t="s">
        <v>732</v>
      </c>
      <c r="CV16087" s="86" t="s">
        <v>293</v>
      </c>
      <c r="CW16087" s="86">
        <v>2027</v>
      </c>
      <c r="CX16087" s="86">
        <v>1.0347533875383182E-7</v>
      </c>
      <c r="CY16087" s="86">
        <v>5.1737669376915911E-8</v>
      </c>
      <c r="CZ16087" s="86">
        <v>1.3303972125492661E-7</v>
      </c>
      <c r="DA16087" s="86">
        <v>5.4750346070077658</v>
      </c>
      <c r="DB16087" s="86">
        <v>0.71896016785821371</v>
      </c>
      <c r="DC16087" s="86">
        <v>3.0714971986151038</v>
      </c>
      <c r="DD16087" s="86">
        <v>1.6845772405344479</v>
      </c>
      <c r="DE16087" s="86">
        <v>0</v>
      </c>
      <c r="DF16087" s="86">
        <v>0</v>
      </c>
      <c r="DG16087" s="86">
        <v>0</v>
      </c>
      <c r="DH16087" s="86">
        <v>8.61935349886146E-5</v>
      </c>
      <c r="DJ16087" s="86">
        <v>5.6653106064908104E-7</v>
      </c>
      <c r="DK16087" s="86">
        <v>0</v>
      </c>
      <c r="DL16087" s="86">
        <v>5.6653106064908104E-7</v>
      </c>
      <c r="DM16087" s="86">
        <v>2.8326553032454052E-7</v>
      </c>
      <c r="DN16087" s="86">
        <v>0</v>
      </c>
      <c r="DO16087" s="86">
        <v>2.8326553032454052E-7</v>
      </c>
      <c r="DP16087" s="86">
        <v>7.283970779773898E-7</v>
      </c>
      <c r="DQ16087" s="86">
        <v>0</v>
      </c>
      <c r="DR16087" s="86">
        <v>7.283970779773898E-7</v>
      </c>
      <c r="ER16087" s="86" t="s">
        <v>828</v>
      </c>
      <c r="ES16087" s="86" t="s">
        <v>155</v>
      </c>
      <c r="ET16087" s="86" t="s">
        <v>733</v>
      </c>
      <c r="EU16087" s="86" t="s">
        <v>285</v>
      </c>
      <c r="EV16087" s="86" t="s">
        <v>426</v>
      </c>
      <c r="EW16087" s="86" t="s">
        <v>426</v>
      </c>
      <c r="EX16087" s="86">
        <v>2038</v>
      </c>
      <c r="EY16087" s="86">
        <v>2.156856750394904E-7</v>
      </c>
      <c r="EZ16087" s="86">
        <v>0</v>
      </c>
      <c r="FA16087" s="86">
        <v>10.015393</v>
      </c>
      <c r="FB16087" s="86">
        <v>2.1601767999907866E-6</v>
      </c>
      <c r="FC16087" s="86">
        <v>2038</v>
      </c>
      <c r="FD16087" s="86" t="s">
        <v>171</v>
      </c>
      <c r="FE16087" s="86">
        <v>8.5749999999999993E-2</v>
      </c>
      <c r="FF16087" s="86">
        <v>30</v>
      </c>
      <c r="FG16087" s="86">
        <v>0</v>
      </c>
      <c r="FH16087" s="86" t="s">
        <v>427</v>
      </c>
      <c r="FI16087" s="86">
        <v>1.2005E-3</v>
      </c>
      <c r="FJ16087" s="86">
        <v>2.589306528849082E-10</v>
      </c>
      <c r="FK16087" s="86">
        <v>6.0024999999999998E-4</v>
      </c>
      <c r="FL16087" s="86">
        <v>1.294653264424541E-10</v>
      </c>
      <c r="FM16087" s="86">
        <v>1.5434999999999997E-3</v>
      </c>
      <c r="FN16087" s="86">
        <v>3.3291083942345337E-10</v>
      </c>
    </row>
    <row r="16088" spans="98:170" x14ac:dyDescent="0.25">
      <c r="CT16088" s="86" t="s">
        <v>155</v>
      </c>
      <c r="CU16088" s="86" t="s">
        <v>732</v>
      </c>
      <c r="CV16088" s="86" t="s">
        <v>293</v>
      </c>
      <c r="CW16088" s="86">
        <v>2028</v>
      </c>
      <c r="CX16088" s="86">
        <v>1.0347533875383182E-7</v>
      </c>
      <c r="CY16088" s="86">
        <v>5.1737669376915911E-8</v>
      </c>
      <c r="CZ16088" s="86">
        <v>1.3303972125492661E-7</v>
      </c>
      <c r="DA16088" s="86">
        <v>5.7770153400784556</v>
      </c>
      <c r="DB16088" s="86">
        <v>0.74733835430388962</v>
      </c>
      <c r="DC16088" s="86">
        <v>3.2379513401017208</v>
      </c>
      <c r="DD16088" s="86">
        <v>1.7917256456728441</v>
      </c>
      <c r="DE16088" s="86">
        <v>0</v>
      </c>
      <c r="DF16088" s="86">
        <v>0</v>
      </c>
      <c r="DG16088" s="86">
        <v>0</v>
      </c>
      <c r="DH16088" s="86">
        <v>8.61935349886146E-5</v>
      </c>
      <c r="DJ16088" s="86">
        <v>5.9777861930070111E-7</v>
      </c>
      <c r="DK16088" s="86">
        <v>0</v>
      </c>
      <c r="DL16088" s="86">
        <v>5.9777861930070111E-7</v>
      </c>
      <c r="DM16088" s="86">
        <v>2.9888930965035055E-7</v>
      </c>
      <c r="DN16088" s="86">
        <v>0</v>
      </c>
      <c r="DO16088" s="86">
        <v>2.9888930965035055E-7</v>
      </c>
      <c r="DP16088" s="86">
        <v>7.6857251052947273E-7</v>
      </c>
      <c r="DQ16088" s="86">
        <v>0</v>
      </c>
      <c r="DR16088" s="86">
        <v>7.6857251052947273E-7</v>
      </c>
      <c r="ER16088" s="86" t="s">
        <v>828</v>
      </c>
      <c r="ES16088" s="86" t="s">
        <v>155</v>
      </c>
      <c r="ET16088" s="86" t="s">
        <v>733</v>
      </c>
      <c r="EU16088" s="86" t="s">
        <v>285</v>
      </c>
      <c r="EV16088" s="86" t="s">
        <v>426</v>
      </c>
      <c r="EW16088" s="86" t="s">
        <v>426</v>
      </c>
      <c r="EX16088" s="86">
        <v>2039</v>
      </c>
      <c r="EY16088" s="86">
        <v>2.156856750394904E-7</v>
      </c>
      <c r="EZ16088" s="86">
        <v>0</v>
      </c>
      <c r="FA16088" s="86">
        <v>10.015393</v>
      </c>
      <c r="FB16088" s="86">
        <v>2.1601767999907866E-6</v>
      </c>
      <c r="FC16088" s="86">
        <v>2039</v>
      </c>
      <c r="FD16088" s="86" t="s">
        <v>171</v>
      </c>
      <c r="FE16088" s="86">
        <v>8.5749999999999993E-2</v>
      </c>
      <c r="FF16088" s="86">
        <v>30</v>
      </c>
      <c r="FG16088" s="86">
        <v>0</v>
      </c>
      <c r="FH16088" s="86" t="s">
        <v>427</v>
      </c>
      <c r="FI16088" s="86">
        <v>1.2005E-3</v>
      </c>
      <c r="FJ16088" s="86">
        <v>2.589306528849082E-10</v>
      </c>
      <c r="FK16088" s="86">
        <v>6.0024999999999998E-4</v>
      </c>
      <c r="FL16088" s="86">
        <v>1.294653264424541E-10</v>
      </c>
      <c r="FM16088" s="86">
        <v>1.5434999999999997E-3</v>
      </c>
      <c r="FN16088" s="86">
        <v>3.3291083942345337E-10</v>
      </c>
    </row>
    <row r="16089" spans="98:170" x14ac:dyDescent="0.25">
      <c r="CT16089" s="86" t="s">
        <v>155</v>
      </c>
      <c r="CU16089" s="86" t="s">
        <v>732</v>
      </c>
      <c r="CV16089" s="86" t="s">
        <v>293</v>
      </c>
      <c r="CW16089" s="86">
        <v>2029</v>
      </c>
      <c r="CX16089" s="86">
        <v>1.0347533875383182E-7</v>
      </c>
      <c r="CY16089" s="86">
        <v>5.1737669376915911E-8</v>
      </c>
      <c r="CZ16089" s="86">
        <v>1.3303972125492661E-7</v>
      </c>
      <c r="DA16089" s="86">
        <v>5.7770153400784556</v>
      </c>
      <c r="DB16089" s="86">
        <v>0.74733835430388962</v>
      </c>
      <c r="DC16089" s="86">
        <v>3.2379513401017208</v>
      </c>
      <c r="DD16089" s="86">
        <v>1.7917256456728441</v>
      </c>
      <c r="DE16089" s="86">
        <v>0</v>
      </c>
      <c r="DF16089" s="86">
        <v>0</v>
      </c>
      <c r="DG16089" s="86">
        <v>0</v>
      </c>
      <c r="DH16089" s="86">
        <v>8.61935349886146E-5</v>
      </c>
      <c r="DJ16089" s="86">
        <v>5.9777861930070111E-7</v>
      </c>
      <c r="DK16089" s="86">
        <v>0</v>
      </c>
      <c r="DL16089" s="86">
        <v>5.9777861930070111E-7</v>
      </c>
      <c r="DM16089" s="86">
        <v>2.9888930965035055E-7</v>
      </c>
      <c r="DN16089" s="86">
        <v>0</v>
      </c>
      <c r="DO16089" s="86">
        <v>2.9888930965035055E-7</v>
      </c>
      <c r="DP16089" s="86">
        <v>7.6857251052947273E-7</v>
      </c>
      <c r="DQ16089" s="86">
        <v>0</v>
      </c>
      <c r="DR16089" s="86">
        <v>7.6857251052947273E-7</v>
      </c>
      <c r="ER16089" s="86" t="s">
        <v>828</v>
      </c>
      <c r="ES16089" s="86" t="s">
        <v>155</v>
      </c>
      <c r="ET16089" s="86" t="s">
        <v>733</v>
      </c>
      <c r="EU16089" s="86" t="s">
        <v>285</v>
      </c>
      <c r="EV16089" s="86" t="s">
        <v>426</v>
      </c>
      <c r="EW16089" s="86" t="s">
        <v>426</v>
      </c>
      <c r="EX16089" s="86">
        <v>2040</v>
      </c>
      <c r="EY16089" s="86">
        <v>2.156856750394904E-7</v>
      </c>
      <c r="EZ16089" s="86">
        <v>0</v>
      </c>
      <c r="FA16089" s="86">
        <v>10.015393</v>
      </c>
      <c r="FB16089" s="86">
        <v>2.1601767999907866E-6</v>
      </c>
      <c r="FC16089" s="86">
        <v>2040</v>
      </c>
      <c r="FD16089" s="86" t="s">
        <v>171</v>
      </c>
      <c r="FE16089" s="86">
        <v>8.5749999999999993E-2</v>
      </c>
      <c r="FF16089" s="86">
        <v>30</v>
      </c>
      <c r="FG16089" s="86">
        <v>0</v>
      </c>
      <c r="FH16089" s="86" t="s">
        <v>427</v>
      </c>
      <c r="FI16089" s="86">
        <v>1.2005E-3</v>
      </c>
      <c r="FJ16089" s="86">
        <v>2.589306528849082E-10</v>
      </c>
      <c r="FK16089" s="86">
        <v>6.0024999999999998E-4</v>
      </c>
      <c r="FL16089" s="86">
        <v>1.294653264424541E-10</v>
      </c>
      <c r="FM16089" s="86">
        <v>1.5434999999999997E-3</v>
      </c>
      <c r="FN16089" s="86">
        <v>3.3291083942345337E-10</v>
      </c>
    </row>
    <row r="16090" spans="98:170" x14ac:dyDescent="0.25">
      <c r="CT16090" s="86" t="s">
        <v>155</v>
      </c>
      <c r="CU16090" s="86" t="s">
        <v>732</v>
      </c>
      <c r="CV16090" s="86" t="s">
        <v>293</v>
      </c>
      <c r="CW16090" s="86">
        <v>2030</v>
      </c>
      <c r="CX16090" s="86">
        <v>1.0347533875383182E-7</v>
      </c>
      <c r="CY16090" s="86">
        <v>5.1737669376915911E-8</v>
      </c>
      <c r="CZ16090" s="86">
        <v>1.3303972125492661E-7</v>
      </c>
      <c r="DA16090" s="86">
        <v>5.7770153400784556</v>
      </c>
      <c r="DB16090" s="86">
        <v>0.74733835430388962</v>
      </c>
      <c r="DC16090" s="86">
        <v>3.2379513401017208</v>
      </c>
      <c r="DD16090" s="86">
        <v>1.7917256456728441</v>
      </c>
      <c r="DE16090" s="86">
        <v>0</v>
      </c>
      <c r="DF16090" s="86">
        <v>0</v>
      </c>
      <c r="DG16090" s="86">
        <v>0</v>
      </c>
      <c r="DH16090" s="86">
        <v>8.61935349886146E-5</v>
      </c>
      <c r="DJ16090" s="86">
        <v>5.9777861930070111E-7</v>
      </c>
      <c r="DK16090" s="86">
        <v>0</v>
      </c>
      <c r="DL16090" s="86">
        <v>5.9777861930070111E-7</v>
      </c>
      <c r="DM16090" s="86">
        <v>2.9888930965035055E-7</v>
      </c>
      <c r="DN16090" s="86">
        <v>0</v>
      </c>
      <c r="DO16090" s="86">
        <v>2.9888930965035055E-7</v>
      </c>
      <c r="DP16090" s="86">
        <v>7.6857251052947273E-7</v>
      </c>
      <c r="DQ16090" s="86">
        <v>0</v>
      </c>
      <c r="DR16090" s="86">
        <v>7.6857251052947273E-7</v>
      </c>
      <c r="ER16090" s="86" t="s">
        <v>828</v>
      </c>
      <c r="ES16090" s="86" t="s">
        <v>155</v>
      </c>
      <c r="ET16090" s="86" t="s">
        <v>733</v>
      </c>
      <c r="EU16090" s="86" t="s">
        <v>285</v>
      </c>
      <c r="EV16090" s="86" t="s">
        <v>426</v>
      </c>
      <c r="EW16090" s="86" t="s">
        <v>426</v>
      </c>
      <c r="EX16090" s="86">
        <v>2041</v>
      </c>
      <c r="EY16090" s="86">
        <v>2.156856750394904E-7</v>
      </c>
      <c r="EZ16090" s="86">
        <v>0</v>
      </c>
      <c r="FA16090" s="86">
        <v>10.015393</v>
      </c>
      <c r="FB16090" s="86">
        <v>2.1601767999907866E-6</v>
      </c>
      <c r="FC16090" s="86">
        <v>2041</v>
      </c>
      <c r="FD16090" s="86" t="s">
        <v>171</v>
      </c>
      <c r="FE16090" s="86">
        <v>8.5749999999999993E-2</v>
      </c>
      <c r="FF16090" s="86">
        <v>30</v>
      </c>
      <c r="FG16090" s="86">
        <v>0</v>
      </c>
      <c r="FH16090" s="86" t="s">
        <v>427</v>
      </c>
      <c r="FI16090" s="86">
        <v>1.2005E-3</v>
      </c>
      <c r="FJ16090" s="86">
        <v>2.589306528849082E-10</v>
      </c>
      <c r="FK16090" s="86">
        <v>6.0024999999999998E-4</v>
      </c>
      <c r="FL16090" s="86">
        <v>1.294653264424541E-10</v>
      </c>
      <c r="FM16090" s="86">
        <v>1.5434999999999997E-3</v>
      </c>
      <c r="FN16090" s="86">
        <v>3.3291083942345337E-10</v>
      </c>
    </row>
    <row r="16091" spans="98:170" x14ac:dyDescent="0.25">
      <c r="CT16091" s="86" t="s">
        <v>155</v>
      </c>
      <c r="CU16091" s="86" t="s">
        <v>732</v>
      </c>
      <c r="CV16091" s="86" t="s">
        <v>293</v>
      </c>
      <c r="CW16091" s="86">
        <v>2031</v>
      </c>
      <c r="CX16091" s="86">
        <v>1.0347533875383182E-7</v>
      </c>
      <c r="CY16091" s="86">
        <v>5.1737669376915911E-8</v>
      </c>
      <c r="CZ16091" s="86">
        <v>1.3303972125492661E-7</v>
      </c>
      <c r="DA16091" s="86">
        <v>5.7770153400784556</v>
      </c>
      <c r="DB16091" s="86">
        <v>0.74733835430388962</v>
      </c>
      <c r="DC16091" s="86">
        <v>3.2379513401017208</v>
      </c>
      <c r="DD16091" s="86">
        <v>1.7917256456728441</v>
      </c>
      <c r="DE16091" s="86">
        <v>0</v>
      </c>
      <c r="DF16091" s="86">
        <v>0</v>
      </c>
      <c r="DG16091" s="86">
        <v>0</v>
      </c>
      <c r="DH16091" s="86">
        <v>8.61935349886146E-5</v>
      </c>
      <c r="DJ16091" s="86">
        <v>5.9777861930070111E-7</v>
      </c>
      <c r="DK16091" s="86">
        <v>0</v>
      </c>
      <c r="DL16091" s="86">
        <v>5.9777861930070111E-7</v>
      </c>
      <c r="DM16091" s="86">
        <v>2.9888930965035055E-7</v>
      </c>
      <c r="DN16091" s="86">
        <v>0</v>
      </c>
      <c r="DO16091" s="86">
        <v>2.9888930965035055E-7</v>
      </c>
      <c r="DP16091" s="86">
        <v>7.6857251052947273E-7</v>
      </c>
      <c r="DQ16091" s="86">
        <v>0</v>
      </c>
      <c r="DR16091" s="86">
        <v>7.6857251052947273E-7</v>
      </c>
      <c r="ER16091" s="86" t="s">
        <v>828</v>
      </c>
      <c r="ES16091" s="86" t="s">
        <v>155</v>
      </c>
      <c r="ET16091" s="86" t="s">
        <v>733</v>
      </c>
      <c r="EU16091" s="86" t="s">
        <v>285</v>
      </c>
      <c r="EV16091" s="86" t="s">
        <v>426</v>
      </c>
      <c r="EW16091" s="86" t="s">
        <v>426</v>
      </c>
      <c r="EX16091" s="86">
        <v>2042</v>
      </c>
      <c r="EY16091" s="86">
        <v>2.156856750394904E-7</v>
      </c>
      <c r="EZ16091" s="86">
        <v>0</v>
      </c>
      <c r="FA16091" s="86">
        <v>10.015393</v>
      </c>
      <c r="FB16091" s="86">
        <v>2.1601767999907866E-6</v>
      </c>
      <c r="FC16091" s="86">
        <v>2042</v>
      </c>
      <c r="FD16091" s="86" t="s">
        <v>171</v>
      </c>
      <c r="FE16091" s="86">
        <v>8.5749999999999993E-2</v>
      </c>
      <c r="FF16091" s="86">
        <v>30</v>
      </c>
      <c r="FG16091" s="86">
        <v>0</v>
      </c>
      <c r="FH16091" s="86" t="s">
        <v>427</v>
      </c>
      <c r="FI16091" s="86">
        <v>1.2005E-3</v>
      </c>
      <c r="FJ16091" s="86">
        <v>2.589306528849082E-10</v>
      </c>
      <c r="FK16091" s="86">
        <v>6.0024999999999998E-4</v>
      </c>
      <c r="FL16091" s="86">
        <v>1.294653264424541E-10</v>
      </c>
      <c r="FM16091" s="86">
        <v>1.5434999999999997E-3</v>
      </c>
      <c r="FN16091" s="86">
        <v>3.3291083942345337E-10</v>
      </c>
    </row>
    <row r="16092" spans="98:170" x14ac:dyDescent="0.25">
      <c r="CT16092" s="86" t="s">
        <v>155</v>
      </c>
      <c r="CU16092" s="86" t="s">
        <v>732</v>
      </c>
      <c r="CV16092" s="86" t="s">
        <v>293</v>
      </c>
      <c r="CW16092" s="86">
        <v>2032</v>
      </c>
      <c r="CX16092" s="86">
        <v>1.0347533875383182E-7</v>
      </c>
      <c r="CY16092" s="86">
        <v>5.1737669376915911E-8</v>
      </c>
      <c r="CZ16092" s="86">
        <v>1.3303972125492661E-7</v>
      </c>
      <c r="DA16092" s="86">
        <v>5.7770153400784556</v>
      </c>
      <c r="DB16092" s="86">
        <v>0.74733835430388962</v>
      </c>
      <c r="DC16092" s="86">
        <v>3.2379513401017208</v>
      </c>
      <c r="DD16092" s="86">
        <v>1.7917256456728441</v>
      </c>
      <c r="DE16092" s="86">
        <v>0</v>
      </c>
      <c r="DF16092" s="86">
        <v>0</v>
      </c>
      <c r="DG16092" s="86">
        <v>0</v>
      </c>
      <c r="DH16092" s="86">
        <v>8.61935349886146E-5</v>
      </c>
      <c r="DJ16092" s="86">
        <v>5.9777861930070111E-7</v>
      </c>
      <c r="DK16092" s="86">
        <v>0</v>
      </c>
      <c r="DL16092" s="86">
        <v>5.9777861930070111E-7</v>
      </c>
      <c r="DM16092" s="86">
        <v>2.9888930965035055E-7</v>
      </c>
      <c r="DN16092" s="86">
        <v>0</v>
      </c>
      <c r="DO16092" s="86">
        <v>2.9888930965035055E-7</v>
      </c>
      <c r="DP16092" s="86">
        <v>7.6857251052947273E-7</v>
      </c>
      <c r="DQ16092" s="86">
        <v>0</v>
      </c>
      <c r="DR16092" s="86">
        <v>7.6857251052947273E-7</v>
      </c>
      <c r="ER16092" s="86" t="s">
        <v>828</v>
      </c>
      <c r="ES16092" s="86" t="s">
        <v>155</v>
      </c>
      <c r="ET16092" s="86" t="s">
        <v>733</v>
      </c>
      <c r="EU16092" s="86" t="s">
        <v>285</v>
      </c>
      <c r="EV16092" s="86" t="s">
        <v>426</v>
      </c>
      <c r="EW16092" s="86" t="s">
        <v>426</v>
      </c>
      <c r="EX16092" s="86">
        <v>2043</v>
      </c>
      <c r="EY16092" s="86">
        <v>2.156856750394904E-7</v>
      </c>
      <c r="EZ16092" s="86">
        <v>0</v>
      </c>
      <c r="FA16092" s="86">
        <v>10.015393</v>
      </c>
      <c r="FB16092" s="86">
        <v>2.1601767999907866E-6</v>
      </c>
      <c r="FC16092" s="86">
        <v>2043</v>
      </c>
      <c r="FD16092" s="86" t="s">
        <v>171</v>
      </c>
      <c r="FE16092" s="86">
        <v>8.5749999999999993E-2</v>
      </c>
      <c r="FF16092" s="86">
        <v>30</v>
      </c>
      <c r="FG16092" s="86">
        <v>0</v>
      </c>
      <c r="FH16092" s="86" t="s">
        <v>427</v>
      </c>
      <c r="FI16092" s="86">
        <v>1.2005E-3</v>
      </c>
      <c r="FJ16092" s="86">
        <v>2.589306528849082E-10</v>
      </c>
      <c r="FK16092" s="86">
        <v>6.0024999999999998E-4</v>
      </c>
      <c r="FL16092" s="86">
        <v>1.294653264424541E-10</v>
      </c>
      <c r="FM16092" s="86">
        <v>1.5434999999999997E-3</v>
      </c>
      <c r="FN16092" s="86">
        <v>3.3291083942345337E-10</v>
      </c>
    </row>
    <row r="16093" spans="98:170" x14ac:dyDescent="0.25">
      <c r="CT16093" s="86" t="s">
        <v>155</v>
      </c>
      <c r="CU16093" s="86" t="s">
        <v>732</v>
      </c>
      <c r="CV16093" s="86" t="s">
        <v>293</v>
      </c>
      <c r="CW16093" s="86">
        <v>2033</v>
      </c>
      <c r="CX16093" s="86">
        <v>1.0347533875383182E-7</v>
      </c>
      <c r="CY16093" s="86">
        <v>5.1737669376915911E-8</v>
      </c>
      <c r="CZ16093" s="86">
        <v>1.3303972125492661E-7</v>
      </c>
      <c r="DA16093" s="86">
        <v>6.1205037377421716</v>
      </c>
      <c r="DB16093" s="86">
        <v>0.77885081086862662</v>
      </c>
      <c r="DC16093" s="86">
        <v>3.4265150031539289</v>
      </c>
      <c r="DD16093" s="86">
        <v>1.9151379237196171</v>
      </c>
      <c r="DE16093" s="86">
        <v>0</v>
      </c>
      <c r="DF16093" s="86">
        <v>0</v>
      </c>
      <c r="DG16093" s="86">
        <v>0</v>
      </c>
      <c r="DH16093" s="86">
        <v>8.61935349886146E-5</v>
      </c>
      <c r="DJ16093" s="86">
        <v>6.3332119760696503E-7</v>
      </c>
      <c r="DK16093" s="86">
        <v>0</v>
      </c>
      <c r="DL16093" s="86">
        <v>6.3332119760696503E-7</v>
      </c>
      <c r="DM16093" s="86">
        <v>3.1666059880348251E-7</v>
      </c>
      <c r="DN16093" s="86">
        <v>0</v>
      </c>
      <c r="DO16093" s="86">
        <v>3.1666059880348251E-7</v>
      </c>
      <c r="DP16093" s="86">
        <v>8.1427011120895496E-7</v>
      </c>
      <c r="DQ16093" s="86">
        <v>0</v>
      </c>
      <c r="DR16093" s="86">
        <v>8.1427011120895496E-7</v>
      </c>
      <c r="ER16093" s="86" t="s">
        <v>828</v>
      </c>
      <c r="ES16093" s="86" t="s">
        <v>155</v>
      </c>
      <c r="ET16093" s="86" t="s">
        <v>733</v>
      </c>
      <c r="EU16093" s="86" t="s">
        <v>285</v>
      </c>
      <c r="EV16093" s="86" t="s">
        <v>426</v>
      </c>
      <c r="EW16093" s="86" t="s">
        <v>426</v>
      </c>
      <c r="EX16093" s="86">
        <v>2044</v>
      </c>
      <c r="EY16093" s="86">
        <v>2.156856750394904E-7</v>
      </c>
      <c r="EZ16093" s="86">
        <v>0</v>
      </c>
      <c r="FA16093" s="86">
        <v>10.015393</v>
      </c>
      <c r="FB16093" s="86">
        <v>2.1601767999907866E-6</v>
      </c>
      <c r="FC16093" s="86">
        <v>2044</v>
      </c>
      <c r="FD16093" s="86" t="s">
        <v>171</v>
      </c>
      <c r="FE16093" s="86">
        <v>8.5749999999999993E-2</v>
      </c>
      <c r="FF16093" s="86">
        <v>30</v>
      </c>
      <c r="FG16093" s="86">
        <v>0</v>
      </c>
      <c r="FH16093" s="86" t="s">
        <v>427</v>
      </c>
      <c r="FI16093" s="86">
        <v>1.2005E-3</v>
      </c>
      <c r="FJ16093" s="86">
        <v>2.589306528849082E-10</v>
      </c>
      <c r="FK16093" s="86">
        <v>6.0024999999999998E-4</v>
      </c>
      <c r="FL16093" s="86">
        <v>1.294653264424541E-10</v>
      </c>
      <c r="FM16093" s="86">
        <v>1.5434999999999997E-3</v>
      </c>
      <c r="FN16093" s="86">
        <v>3.3291083942345337E-10</v>
      </c>
    </row>
    <row r="16094" spans="98:170" x14ac:dyDescent="0.25">
      <c r="CT16094" s="86" t="s">
        <v>155</v>
      </c>
      <c r="CU16094" s="86" t="s">
        <v>732</v>
      </c>
      <c r="CV16094" s="86" t="s">
        <v>293</v>
      </c>
      <c r="CW16094" s="86">
        <v>2034</v>
      </c>
      <c r="CX16094" s="86">
        <v>1.0347533875383182E-7</v>
      </c>
      <c r="CY16094" s="86">
        <v>5.1737669376915911E-8</v>
      </c>
      <c r="CZ16094" s="86">
        <v>1.3303972125492661E-7</v>
      </c>
      <c r="DA16094" s="86">
        <v>6.1205037377421716</v>
      </c>
      <c r="DB16094" s="86">
        <v>0.77885081086862662</v>
      </c>
      <c r="DC16094" s="86">
        <v>3.4265150031539289</v>
      </c>
      <c r="DD16094" s="86">
        <v>1.9151379237196171</v>
      </c>
      <c r="DE16094" s="86">
        <v>0</v>
      </c>
      <c r="DF16094" s="86">
        <v>0</v>
      </c>
      <c r="DG16094" s="86">
        <v>0</v>
      </c>
      <c r="DH16094" s="86">
        <v>8.61935349886146E-5</v>
      </c>
      <c r="DJ16094" s="86">
        <v>6.3332119760696503E-7</v>
      </c>
      <c r="DK16094" s="86">
        <v>0</v>
      </c>
      <c r="DL16094" s="86">
        <v>6.3332119760696503E-7</v>
      </c>
      <c r="DM16094" s="86">
        <v>3.1666059880348251E-7</v>
      </c>
      <c r="DN16094" s="86">
        <v>0</v>
      </c>
      <c r="DO16094" s="86">
        <v>3.1666059880348251E-7</v>
      </c>
      <c r="DP16094" s="86">
        <v>8.1427011120895496E-7</v>
      </c>
      <c r="DQ16094" s="86">
        <v>0</v>
      </c>
      <c r="DR16094" s="86">
        <v>8.1427011120895496E-7</v>
      </c>
      <c r="ER16094" s="86" t="s">
        <v>828</v>
      </c>
      <c r="ES16094" s="86" t="s">
        <v>155</v>
      </c>
      <c r="ET16094" s="86" t="s">
        <v>733</v>
      </c>
      <c r="EU16094" s="86" t="s">
        <v>285</v>
      </c>
      <c r="EV16094" s="86" t="s">
        <v>426</v>
      </c>
      <c r="EW16094" s="86" t="s">
        <v>426</v>
      </c>
      <c r="EX16094" s="86">
        <v>2045</v>
      </c>
      <c r="EY16094" s="86">
        <v>2.156856750394904E-7</v>
      </c>
      <c r="EZ16094" s="86">
        <v>0</v>
      </c>
      <c r="FA16094" s="86">
        <v>10.015393</v>
      </c>
      <c r="FB16094" s="86">
        <v>2.1601767999907866E-6</v>
      </c>
      <c r="FC16094" s="86">
        <v>2045</v>
      </c>
      <c r="FD16094" s="86" t="s">
        <v>171</v>
      </c>
      <c r="FE16094" s="86">
        <v>8.5749999999999993E-2</v>
      </c>
      <c r="FF16094" s="86">
        <v>30</v>
      </c>
      <c r="FG16094" s="86">
        <v>0</v>
      </c>
      <c r="FH16094" s="86" t="s">
        <v>427</v>
      </c>
      <c r="FI16094" s="86">
        <v>1.2005E-3</v>
      </c>
      <c r="FJ16094" s="86">
        <v>2.589306528849082E-10</v>
      </c>
      <c r="FK16094" s="86">
        <v>6.0024999999999998E-4</v>
      </c>
      <c r="FL16094" s="86">
        <v>1.294653264424541E-10</v>
      </c>
      <c r="FM16094" s="86">
        <v>1.5434999999999997E-3</v>
      </c>
      <c r="FN16094" s="86">
        <v>3.3291083942345337E-10</v>
      </c>
    </row>
    <row r="16095" spans="98:170" x14ac:dyDescent="0.25">
      <c r="CT16095" s="86" t="s">
        <v>155</v>
      </c>
      <c r="CU16095" s="86" t="s">
        <v>732</v>
      </c>
      <c r="CV16095" s="86" t="s">
        <v>293</v>
      </c>
      <c r="CW16095" s="86">
        <v>2035</v>
      </c>
      <c r="CX16095" s="86">
        <v>1.0347533875383182E-7</v>
      </c>
      <c r="CY16095" s="86">
        <v>5.1737669376915911E-8</v>
      </c>
      <c r="CZ16095" s="86">
        <v>1.3303972125492661E-7</v>
      </c>
      <c r="DA16095" s="86">
        <v>6.1205037377421716</v>
      </c>
      <c r="DB16095" s="86">
        <v>0.77885081086862662</v>
      </c>
      <c r="DC16095" s="86">
        <v>3.4265150031539289</v>
      </c>
      <c r="DD16095" s="86">
        <v>1.9151379237196171</v>
      </c>
      <c r="DE16095" s="86">
        <v>0</v>
      </c>
      <c r="DF16095" s="86">
        <v>0</v>
      </c>
      <c r="DG16095" s="86">
        <v>0</v>
      </c>
      <c r="DH16095" s="86">
        <v>8.61935349886146E-5</v>
      </c>
      <c r="DJ16095" s="86">
        <v>6.3332119760696503E-7</v>
      </c>
      <c r="DK16095" s="86">
        <v>0</v>
      </c>
      <c r="DL16095" s="86">
        <v>6.3332119760696503E-7</v>
      </c>
      <c r="DM16095" s="86">
        <v>3.1666059880348251E-7</v>
      </c>
      <c r="DN16095" s="86">
        <v>0</v>
      </c>
      <c r="DO16095" s="86">
        <v>3.1666059880348251E-7</v>
      </c>
      <c r="DP16095" s="86">
        <v>8.1427011120895496E-7</v>
      </c>
      <c r="DQ16095" s="86">
        <v>0</v>
      </c>
      <c r="DR16095" s="86">
        <v>8.1427011120895496E-7</v>
      </c>
      <c r="ER16095" s="86" t="s">
        <v>828</v>
      </c>
      <c r="ES16095" s="86" t="s">
        <v>155</v>
      </c>
      <c r="ET16095" s="86" t="s">
        <v>733</v>
      </c>
      <c r="EU16095" s="86" t="s">
        <v>285</v>
      </c>
      <c r="EV16095" s="86" t="s">
        <v>426</v>
      </c>
      <c r="EW16095" s="86" t="s">
        <v>426</v>
      </c>
      <c r="EX16095" s="86">
        <v>2046</v>
      </c>
      <c r="EY16095" s="86">
        <v>2.156856750394904E-7</v>
      </c>
      <c r="EZ16095" s="86">
        <v>0</v>
      </c>
      <c r="FA16095" s="86">
        <v>10.015393</v>
      </c>
      <c r="FB16095" s="86">
        <v>2.1601767999907866E-6</v>
      </c>
      <c r="FC16095" s="86">
        <v>2046</v>
      </c>
      <c r="FD16095" s="86" t="s">
        <v>171</v>
      </c>
      <c r="FE16095" s="86">
        <v>8.5749999999999993E-2</v>
      </c>
      <c r="FF16095" s="86">
        <v>30</v>
      </c>
      <c r="FG16095" s="86">
        <v>0</v>
      </c>
      <c r="FH16095" s="86" t="s">
        <v>427</v>
      </c>
      <c r="FI16095" s="86">
        <v>1.2005E-3</v>
      </c>
      <c r="FJ16095" s="86">
        <v>2.589306528849082E-10</v>
      </c>
      <c r="FK16095" s="86">
        <v>6.0024999999999998E-4</v>
      </c>
      <c r="FL16095" s="86">
        <v>1.294653264424541E-10</v>
      </c>
      <c r="FM16095" s="86">
        <v>1.5434999999999997E-3</v>
      </c>
      <c r="FN16095" s="86">
        <v>3.3291083942345337E-10</v>
      </c>
    </row>
    <row r="16096" spans="98:170" x14ac:dyDescent="0.25">
      <c r="CT16096" s="86" t="s">
        <v>155</v>
      </c>
      <c r="CU16096" s="86" t="s">
        <v>732</v>
      </c>
      <c r="CV16096" s="86" t="s">
        <v>293</v>
      </c>
      <c r="CW16096" s="86">
        <v>2036</v>
      </c>
      <c r="CX16096" s="86">
        <v>1.0347533875383182E-7</v>
      </c>
      <c r="CY16096" s="86">
        <v>5.1737669376915911E-8</v>
      </c>
      <c r="CZ16096" s="86">
        <v>1.3303972125492661E-7</v>
      </c>
      <c r="DA16096" s="86">
        <v>6.1205037377421716</v>
      </c>
      <c r="DB16096" s="86">
        <v>0.77885081086862662</v>
      </c>
      <c r="DC16096" s="86">
        <v>3.4265150031539289</v>
      </c>
      <c r="DD16096" s="86">
        <v>1.9151379237196171</v>
      </c>
      <c r="DE16096" s="86">
        <v>0</v>
      </c>
      <c r="DF16096" s="86">
        <v>0</v>
      </c>
      <c r="DG16096" s="86">
        <v>0</v>
      </c>
      <c r="DH16096" s="86">
        <v>8.61935349886146E-5</v>
      </c>
      <c r="DJ16096" s="86">
        <v>6.3332119760696503E-7</v>
      </c>
      <c r="DK16096" s="86">
        <v>0</v>
      </c>
      <c r="DL16096" s="86">
        <v>6.3332119760696503E-7</v>
      </c>
      <c r="DM16096" s="86">
        <v>3.1666059880348251E-7</v>
      </c>
      <c r="DN16096" s="86">
        <v>0</v>
      </c>
      <c r="DO16096" s="86">
        <v>3.1666059880348251E-7</v>
      </c>
      <c r="DP16096" s="86">
        <v>8.1427011120895496E-7</v>
      </c>
      <c r="DQ16096" s="86">
        <v>0</v>
      </c>
      <c r="DR16096" s="86">
        <v>8.1427011120895496E-7</v>
      </c>
      <c r="ER16096" s="86" t="s">
        <v>828</v>
      </c>
      <c r="ES16096" s="86" t="s">
        <v>155</v>
      </c>
      <c r="ET16096" s="86" t="s">
        <v>733</v>
      </c>
      <c r="EU16096" s="86" t="s">
        <v>285</v>
      </c>
      <c r="EV16096" s="86" t="s">
        <v>426</v>
      </c>
      <c r="EW16096" s="86" t="s">
        <v>426</v>
      </c>
      <c r="EX16096" s="86">
        <v>2047</v>
      </c>
      <c r="EY16096" s="86">
        <v>2.156856750394904E-7</v>
      </c>
      <c r="EZ16096" s="86">
        <v>0</v>
      </c>
      <c r="FA16096" s="86">
        <v>10.015393</v>
      </c>
      <c r="FB16096" s="86">
        <v>2.1601767999907866E-6</v>
      </c>
      <c r="FC16096" s="86">
        <v>2047</v>
      </c>
      <c r="FD16096" s="86" t="s">
        <v>171</v>
      </c>
      <c r="FE16096" s="86">
        <v>8.5749999999999993E-2</v>
      </c>
      <c r="FF16096" s="86">
        <v>30</v>
      </c>
      <c r="FG16096" s="86">
        <v>0</v>
      </c>
      <c r="FH16096" s="86" t="s">
        <v>427</v>
      </c>
      <c r="FI16096" s="86">
        <v>1.2005E-3</v>
      </c>
      <c r="FJ16096" s="86">
        <v>2.589306528849082E-10</v>
      </c>
      <c r="FK16096" s="86">
        <v>6.0024999999999998E-4</v>
      </c>
      <c r="FL16096" s="86">
        <v>1.294653264424541E-10</v>
      </c>
      <c r="FM16096" s="86">
        <v>1.5434999999999997E-3</v>
      </c>
      <c r="FN16096" s="86">
        <v>3.3291083942345337E-10</v>
      </c>
    </row>
    <row r="16097" spans="98:170" x14ac:dyDescent="0.25">
      <c r="CT16097" s="86" t="s">
        <v>155</v>
      </c>
      <c r="CU16097" s="86" t="s">
        <v>732</v>
      </c>
      <c r="CV16097" s="86" t="s">
        <v>293</v>
      </c>
      <c r="CW16097" s="86">
        <v>2037</v>
      </c>
      <c r="CX16097" s="86">
        <v>1.0347533875383182E-7</v>
      </c>
      <c r="CY16097" s="86">
        <v>5.1737669376915911E-8</v>
      </c>
      <c r="CZ16097" s="86">
        <v>1.3303972125492661E-7</v>
      </c>
      <c r="DA16097" s="86">
        <v>6.1205037377421716</v>
      </c>
      <c r="DB16097" s="86">
        <v>0.77885081086862662</v>
      </c>
      <c r="DC16097" s="86">
        <v>3.4265150031539289</v>
      </c>
      <c r="DD16097" s="86">
        <v>1.9151379237196171</v>
      </c>
      <c r="DE16097" s="86">
        <v>0</v>
      </c>
      <c r="DF16097" s="86">
        <v>0</v>
      </c>
      <c r="DG16097" s="86">
        <v>0</v>
      </c>
      <c r="DH16097" s="86">
        <v>8.61935349886146E-5</v>
      </c>
      <c r="DJ16097" s="86">
        <v>6.3332119760696503E-7</v>
      </c>
      <c r="DK16097" s="86">
        <v>0</v>
      </c>
      <c r="DL16097" s="86">
        <v>6.3332119760696503E-7</v>
      </c>
      <c r="DM16097" s="86">
        <v>3.1666059880348251E-7</v>
      </c>
      <c r="DN16097" s="86">
        <v>0</v>
      </c>
      <c r="DO16097" s="86">
        <v>3.1666059880348251E-7</v>
      </c>
      <c r="DP16097" s="86">
        <v>8.1427011120895496E-7</v>
      </c>
      <c r="DQ16097" s="86">
        <v>0</v>
      </c>
      <c r="DR16097" s="86">
        <v>8.1427011120895496E-7</v>
      </c>
      <c r="ER16097" s="86" t="s">
        <v>828</v>
      </c>
      <c r="ES16097" s="86" t="s">
        <v>155</v>
      </c>
      <c r="ET16097" s="86" t="s">
        <v>733</v>
      </c>
      <c r="EU16097" s="86" t="s">
        <v>285</v>
      </c>
      <c r="EV16097" s="86" t="s">
        <v>426</v>
      </c>
      <c r="EW16097" s="86" t="s">
        <v>426</v>
      </c>
      <c r="EX16097" s="86">
        <v>2048</v>
      </c>
      <c r="EY16097" s="86">
        <v>2.156856750394904E-7</v>
      </c>
      <c r="EZ16097" s="86">
        <v>0</v>
      </c>
      <c r="FA16097" s="86">
        <v>10.015393</v>
      </c>
      <c r="FB16097" s="86">
        <v>2.1601767999907866E-6</v>
      </c>
      <c r="FC16097" s="86">
        <v>2048</v>
      </c>
      <c r="FD16097" s="86" t="s">
        <v>171</v>
      </c>
      <c r="FE16097" s="86">
        <v>8.5749999999999993E-2</v>
      </c>
      <c r="FF16097" s="86">
        <v>30</v>
      </c>
      <c r="FG16097" s="86">
        <v>0</v>
      </c>
      <c r="FH16097" s="86" t="s">
        <v>427</v>
      </c>
      <c r="FI16097" s="86">
        <v>1.2005E-3</v>
      </c>
      <c r="FJ16097" s="86">
        <v>2.589306528849082E-10</v>
      </c>
      <c r="FK16097" s="86">
        <v>6.0024999999999998E-4</v>
      </c>
      <c r="FL16097" s="86">
        <v>1.294653264424541E-10</v>
      </c>
      <c r="FM16097" s="86">
        <v>1.5434999999999997E-3</v>
      </c>
      <c r="FN16097" s="86">
        <v>3.3291083942345337E-10</v>
      </c>
    </row>
    <row r="16098" spans="98:170" x14ac:dyDescent="0.25">
      <c r="CT16098" s="86" t="s">
        <v>155</v>
      </c>
      <c r="CU16098" s="86" t="s">
        <v>732</v>
      </c>
      <c r="CV16098" s="86" t="s">
        <v>293</v>
      </c>
      <c r="CW16098" s="86">
        <v>2038</v>
      </c>
      <c r="CX16098" s="86">
        <v>1.0347533875383182E-7</v>
      </c>
      <c r="CY16098" s="86">
        <v>5.1737669376915911E-8</v>
      </c>
      <c r="CZ16098" s="86">
        <v>1.3303972125492661E-7</v>
      </c>
      <c r="DA16098" s="86">
        <v>6.5028144709638003</v>
      </c>
      <c r="DB16098" s="86">
        <v>0.81303636269304258</v>
      </c>
      <c r="DC16098" s="86">
        <v>3.635526700304816</v>
      </c>
      <c r="DD16098" s="86">
        <v>2.0542514079659409</v>
      </c>
      <c r="DE16098" s="86">
        <v>0</v>
      </c>
      <c r="DF16098" s="86">
        <v>0</v>
      </c>
      <c r="DG16098" s="86">
        <v>0</v>
      </c>
      <c r="DH16098" s="86">
        <v>8.61935349886146E-5</v>
      </c>
      <c r="DJ16098" s="86">
        <v>6.7288093023629891E-7</v>
      </c>
      <c r="DK16098" s="86">
        <v>0</v>
      </c>
      <c r="DL16098" s="86">
        <v>6.7288093023629891E-7</v>
      </c>
      <c r="DM16098" s="86">
        <v>3.3644046511814946E-7</v>
      </c>
      <c r="DN16098" s="86">
        <v>0</v>
      </c>
      <c r="DO16098" s="86">
        <v>3.3644046511814946E-7</v>
      </c>
      <c r="DP16098" s="86">
        <v>8.6513262458952705E-7</v>
      </c>
      <c r="DQ16098" s="86">
        <v>0</v>
      </c>
      <c r="DR16098" s="86">
        <v>8.6513262458952705E-7</v>
      </c>
      <c r="ER16098" s="86" t="s">
        <v>828</v>
      </c>
      <c r="ES16098" s="86" t="s">
        <v>155</v>
      </c>
      <c r="ET16098" s="86" t="s">
        <v>733</v>
      </c>
      <c r="EU16098" s="86" t="s">
        <v>285</v>
      </c>
      <c r="EV16098" s="86" t="s">
        <v>426</v>
      </c>
      <c r="EW16098" s="86" t="s">
        <v>426</v>
      </c>
      <c r="EX16098" s="86">
        <v>2049</v>
      </c>
      <c r="EY16098" s="86">
        <v>2.156856750394904E-7</v>
      </c>
      <c r="EZ16098" s="86">
        <v>0</v>
      </c>
      <c r="FA16098" s="86">
        <v>10.015393</v>
      </c>
      <c r="FB16098" s="86">
        <v>2.1601767999907866E-6</v>
      </c>
      <c r="FC16098" s="86">
        <v>2049</v>
      </c>
      <c r="FD16098" s="86" t="s">
        <v>171</v>
      </c>
      <c r="FE16098" s="86">
        <v>8.5749999999999993E-2</v>
      </c>
      <c r="FF16098" s="86">
        <v>30</v>
      </c>
      <c r="FG16098" s="86">
        <v>0</v>
      </c>
      <c r="FH16098" s="86" t="s">
        <v>427</v>
      </c>
      <c r="FI16098" s="86">
        <v>1.2005E-3</v>
      </c>
      <c r="FJ16098" s="86">
        <v>2.589306528849082E-10</v>
      </c>
      <c r="FK16098" s="86">
        <v>6.0024999999999998E-4</v>
      </c>
      <c r="FL16098" s="86">
        <v>1.294653264424541E-10</v>
      </c>
      <c r="FM16098" s="86">
        <v>1.5434999999999997E-3</v>
      </c>
      <c r="FN16098" s="86">
        <v>3.3291083942345337E-10</v>
      </c>
    </row>
    <row r="16099" spans="98:170" x14ac:dyDescent="0.25">
      <c r="CT16099" s="86" t="s">
        <v>155</v>
      </c>
      <c r="CU16099" s="86" t="s">
        <v>732</v>
      </c>
      <c r="CV16099" s="86" t="s">
        <v>293</v>
      </c>
      <c r="CW16099" s="86">
        <v>2039</v>
      </c>
      <c r="CX16099" s="86">
        <v>1.0347533875383182E-7</v>
      </c>
      <c r="CY16099" s="86">
        <v>5.1737669376915911E-8</v>
      </c>
      <c r="CZ16099" s="86">
        <v>1.3303972125492661E-7</v>
      </c>
      <c r="DA16099" s="86">
        <v>6.5028144709638003</v>
      </c>
      <c r="DB16099" s="86">
        <v>0.81303636269304258</v>
      </c>
      <c r="DC16099" s="86">
        <v>3.635526700304816</v>
      </c>
      <c r="DD16099" s="86">
        <v>2.0542514079659409</v>
      </c>
      <c r="DE16099" s="86">
        <v>0</v>
      </c>
      <c r="DF16099" s="86">
        <v>0</v>
      </c>
      <c r="DG16099" s="86">
        <v>0</v>
      </c>
      <c r="DH16099" s="86">
        <v>8.61935349886146E-5</v>
      </c>
      <c r="DJ16099" s="86">
        <v>6.7288093023629891E-7</v>
      </c>
      <c r="DK16099" s="86">
        <v>0</v>
      </c>
      <c r="DL16099" s="86">
        <v>6.7288093023629891E-7</v>
      </c>
      <c r="DM16099" s="86">
        <v>3.3644046511814946E-7</v>
      </c>
      <c r="DN16099" s="86">
        <v>0</v>
      </c>
      <c r="DO16099" s="86">
        <v>3.3644046511814946E-7</v>
      </c>
      <c r="DP16099" s="86">
        <v>8.6513262458952705E-7</v>
      </c>
      <c r="DQ16099" s="86">
        <v>0</v>
      </c>
      <c r="DR16099" s="86">
        <v>8.6513262458952705E-7</v>
      </c>
      <c r="ER16099" s="86" t="s">
        <v>828</v>
      </c>
      <c r="ES16099" s="86" t="s">
        <v>155</v>
      </c>
      <c r="ET16099" s="86" t="s">
        <v>733</v>
      </c>
      <c r="EU16099" s="86" t="s">
        <v>285</v>
      </c>
      <c r="EV16099" s="86" t="s">
        <v>426</v>
      </c>
      <c r="EW16099" s="86" t="s">
        <v>426</v>
      </c>
      <c r="EX16099" s="86">
        <v>2050</v>
      </c>
      <c r="EY16099" s="86">
        <v>2.156856750394904E-7</v>
      </c>
      <c r="EZ16099" s="86">
        <v>0</v>
      </c>
      <c r="FA16099" s="86">
        <v>10.015393</v>
      </c>
      <c r="FB16099" s="86">
        <v>2.1601767999907866E-6</v>
      </c>
      <c r="FC16099" s="86">
        <v>2050</v>
      </c>
      <c r="FD16099" s="86" t="s">
        <v>171</v>
      </c>
      <c r="FE16099" s="86">
        <v>8.5749999999999993E-2</v>
      </c>
      <c r="FF16099" s="86">
        <v>30</v>
      </c>
      <c r="FG16099" s="86">
        <v>0</v>
      </c>
      <c r="FH16099" s="86" t="s">
        <v>427</v>
      </c>
      <c r="FI16099" s="86">
        <v>0</v>
      </c>
      <c r="FJ16099" s="86">
        <v>0</v>
      </c>
      <c r="FK16099" s="86">
        <v>6.0024999999999998E-4</v>
      </c>
      <c r="FL16099" s="86">
        <v>1.294653264424541E-10</v>
      </c>
      <c r="FM16099" s="86">
        <v>1.5434999999999997E-3</v>
      </c>
      <c r="FN16099" s="86">
        <v>3.3291083942345337E-10</v>
      </c>
    </row>
    <row r="16100" spans="98:170" x14ac:dyDescent="0.25">
      <c r="CT16100" s="86" t="s">
        <v>155</v>
      </c>
      <c r="CU16100" s="86" t="s">
        <v>732</v>
      </c>
      <c r="CV16100" s="86" t="s">
        <v>293</v>
      </c>
      <c r="CW16100" s="86">
        <v>2040</v>
      </c>
      <c r="CX16100" s="86">
        <v>1.0347533875383182E-7</v>
      </c>
      <c r="CY16100" s="86">
        <v>5.1737669376915911E-8</v>
      </c>
      <c r="CZ16100" s="86">
        <v>1.3303972125492661E-7</v>
      </c>
      <c r="DA16100" s="86">
        <v>6.5028144709638003</v>
      </c>
      <c r="DB16100" s="86">
        <v>0.81303636269304258</v>
      </c>
      <c r="DC16100" s="86">
        <v>3.635526700304816</v>
      </c>
      <c r="DD16100" s="86">
        <v>2.0542514079659409</v>
      </c>
      <c r="DE16100" s="86">
        <v>0</v>
      </c>
      <c r="DF16100" s="86">
        <v>0</v>
      </c>
      <c r="DG16100" s="86">
        <v>0</v>
      </c>
      <c r="DH16100" s="86">
        <v>8.61935349886146E-5</v>
      </c>
      <c r="DJ16100" s="86">
        <v>6.7288093023629891E-7</v>
      </c>
      <c r="DK16100" s="86">
        <v>0</v>
      </c>
      <c r="DL16100" s="86">
        <v>6.7288093023629891E-7</v>
      </c>
      <c r="DM16100" s="86">
        <v>3.3644046511814946E-7</v>
      </c>
      <c r="DN16100" s="86">
        <v>0</v>
      </c>
      <c r="DO16100" s="86">
        <v>3.3644046511814946E-7</v>
      </c>
      <c r="DP16100" s="86">
        <v>8.6513262458952705E-7</v>
      </c>
      <c r="DQ16100" s="86">
        <v>0</v>
      </c>
      <c r="DR16100" s="86">
        <v>8.6513262458952705E-7</v>
      </c>
      <c r="ER16100" s="86" t="s">
        <v>828</v>
      </c>
      <c r="ES16100" s="86" t="s">
        <v>155</v>
      </c>
      <c r="ET16100" s="86" t="s">
        <v>733</v>
      </c>
      <c r="EU16100" s="86" t="s">
        <v>285</v>
      </c>
      <c r="EV16100" s="86" t="s">
        <v>426</v>
      </c>
      <c r="EW16100" s="86" t="s">
        <v>426</v>
      </c>
      <c r="EX16100" s="86">
        <v>2051</v>
      </c>
      <c r="EY16100" s="86">
        <v>2.156856750394904E-7</v>
      </c>
      <c r="EZ16100" s="86">
        <v>0</v>
      </c>
      <c r="FA16100" s="86">
        <v>10.015393</v>
      </c>
      <c r="FB16100" s="86">
        <v>2.1601767999907866E-6</v>
      </c>
      <c r="FC16100" s="86">
        <v>2051</v>
      </c>
      <c r="FD16100" s="86" t="s">
        <v>171</v>
      </c>
      <c r="FE16100" s="86">
        <v>8.5749999999999993E-2</v>
      </c>
      <c r="FF16100" s="86">
        <v>30</v>
      </c>
      <c r="FG16100" s="86">
        <v>0</v>
      </c>
      <c r="FH16100" s="86" t="s">
        <v>427</v>
      </c>
      <c r="FI16100" s="86">
        <v>0</v>
      </c>
      <c r="FJ16100" s="86">
        <v>0</v>
      </c>
      <c r="FK16100" s="86">
        <v>0</v>
      </c>
      <c r="FL16100" s="86">
        <v>0</v>
      </c>
      <c r="FM16100" s="86">
        <v>1.5434999999999997E-3</v>
      </c>
      <c r="FN16100" s="86">
        <v>3.3291083942345337E-10</v>
      </c>
    </row>
    <row r="16101" spans="98:170" x14ac:dyDescent="0.25">
      <c r="CT16101" s="86" t="s">
        <v>155</v>
      </c>
      <c r="CU16101" s="86" t="s">
        <v>732</v>
      </c>
      <c r="CV16101" s="86" t="s">
        <v>293</v>
      </c>
      <c r="CW16101" s="86">
        <v>2041</v>
      </c>
      <c r="CX16101" s="86">
        <v>1.0347533875383182E-7</v>
      </c>
      <c r="CY16101" s="86">
        <v>5.1737669376915911E-8</v>
      </c>
      <c r="CZ16101" s="86">
        <v>1.3303972125492661E-7</v>
      </c>
      <c r="DA16101" s="86">
        <v>6.5028144709638003</v>
      </c>
      <c r="DB16101" s="86">
        <v>0.81303636269304258</v>
      </c>
      <c r="DC16101" s="86">
        <v>3.635526700304816</v>
      </c>
      <c r="DD16101" s="86">
        <v>2.0542514079659409</v>
      </c>
      <c r="DE16101" s="86">
        <v>0</v>
      </c>
      <c r="DF16101" s="86">
        <v>0</v>
      </c>
      <c r="DG16101" s="86">
        <v>0</v>
      </c>
      <c r="DH16101" s="86">
        <v>8.61935349886146E-5</v>
      </c>
      <c r="DJ16101" s="86">
        <v>6.7288093023629891E-7</v>
      </c>
      <c r="DK16101" s="86">
        <v>0</v>
      </c>
      <c r="DL16101" s="86">
        <v>6.7288093023629891E-7</v>
      </c>
      <c r="DM16101" s="86">
        <v>3.3644046511814946E-7</v>
      </c>
      <c r="DN16101" s="86">
        <v>0</v>
      </c>
      <c r="DO16101" s="86">
        <v>3.3644046511814946E-7</v>
      </c>
      <c r="DP16101" s="86">
        <v>8.6513262458952705E-7</v>
      </c>
      <c r="DQ16101" s="86">
        <v>0</v>
      </c>
      <c r="DR16101" s="86">
        <v>8.6513262458952705E-7</v>
      </c>
      <c r="ER16101" s="86" t="s">
        <v>828</v>
      </c>
      <c r="ES16101" s="86" t="s">
        <v>155</v>
      </c>
      <c r="ET16101" s="86" t="s">
        <v>733</v>
      </c>
      <c r="EU16101" s="86" t="s">
        <v>293</v>
      </c>
      <c r="EV16101" s="86" t="s">
        <v>426</v>
      </c>
      <c r="EW16101" s="86" t="s">
        <v>426</v>
      </c>
      <c r="EX16101" s="86">
        <v>2021</v>
      </c>
      <c r="EY16101" s="86">
        <v>5.8240034682822733E-5</v>
      </c>
      <c r="EZ16101" s="86">
        <v>0</v>
      </c>
      <c r="FA16101" s="86">
        <v>10.015393</v>
      </c>
      <c r="FB16101" s="86">
        <v>5.8329683568209998E-4</v>
      </c>
      <c r="FC16101" s="86">
        <v>2021</v>
      </c>
      <c r="FD16101" s="86" t="s">
        <v>171</v>
      </c>
      <c r="FE16101" s="86">
        <v>8.5749999999999993E-2</v>
      </c>
      <c r="FF16101" s="86">
        <v>30</v>
      </c>
      <c r="FG16101" s="86">
        <v>0</v>
      </c>
      <c r="FH16101" s="86" t="s">
        <v>427</v>
      </c>
      <c r="FI16101" s="86">
        <v>1.2005E-3</v>
      </c>
      <c r="FJ16101" s="86">
        <v>6.9917161636728687E-8</v>
      </c>
      <c r="FK16101" s="86">
        <v>6.0024999999999998E-4</v>
      </c>
      <c r="FL16101" s="86">
        <v>3.4958580818364344E-8</v>
      </c>
      <c r="FM16101" s="86">
        <v>0</v>
      </c>
      <c r="FN16101" s="86">
        <v>0</v>
      </c>
    </row>
    <row r="16102" spans="98:170" x14ac:dyDescent="0.25">
      <c r="CT16102" s="86" t="s">
        <v>155</v>
      </c>
      <c r="CU16102" s="86" t="s">
        <v>732</v>
      </c>
      <c r="CV16102" s="86" t="s">
        <v>293</v>
      </c>
      <c r="CW16102" s="86">
        <v>2042</v>
      </c>
      <c r="CX16102" s="86">
        <v>1.0347533875383182E-7</v>
      </c>
      <c r="CY16102" s="86">
        <v>5.1737669376915911E-8</v>
      </c>
      <c r="CZ16102" s="86">
        <v>1.3303972125492661E-7</v>
      </c>
      <c r="DA16102" s="86">
        <v>6.5028144709638003</v>
      </c>
      <c r="DB16102" s="86">
        <v>0.81303636269304258</v>
      </c>
      <c r="DC16102" s="86">
        <v>3.635526700304816</v>
      </c>
      <c r="DD16102" s="86">
        <v>2.0542514079659409</v>
      </c>
      <c r="DE16102" s="86">
        <v>0</v>
      </c>
      <c r="DF16102" s="86">
        <v>0</v>
      </c>
      <c r="DG16102" s="86">
        <v>0</v>
      </c>
      <c r="DH16102" s="86">
        <v>8.61935349886146E-5</v>
      </c>
      <c r="DJ16102" s="86">
        <v>6.7288093023629891E-7</v>
      </c>
      <c r="DK16102" s="86">
        <v>0</v>
      </c>
      <c r="DL16102" s="86">
        <v>6.7288093023629891E-7</v>
      </c>
      <c r="DM16102" s="86">
        <v>3.3644046511814946E-7</v>
      </c>
      <c r="DN16102" s="86">
        <v>0</v>
      </c>
      <c r="DO16102" s="86">
        <v>3.3644046511814946E-7</v>
      </c>
      <c r="DP16102" s="86">
        <v>8.6513262458952705E-7</v>
      </c>
      <c r="DQ16102" s="86">
        <v>0</v>
      </c>
      <c r="DR16102" s="86">
        <v>8.6513262458952705E-7</v>
      </c>
      <c r="ER16102" s="86" t="s">
        <v>828</v>
      </c>
      <c r="ES16102" s="86" t="s">
        <v>155</v>
      </c>
      <c r="ET16102" s="86" t="s">
        <v>733</v>
      </c>
      <c r="EU16102" s="86" t="s">
        <v>293</v>
      </c>
      <c r="EV16102" s="86" t="s">
        <v>426</v>
      </c>
      <c r="EW16102" s="86" t="s">
        <v>426</v>
      </c>
      <c r="EX16102" s="86">
        <v>2022</v>
      </c>
      <c r="EY16102" s="86">
        <v>5.8240034682822733E-5</v>
      </c>
      <c r="EZ16102" s="86">
        <v>0</v>
      </c>
      <c r="FA16102" s="86">
        <v>10.015393</v>
      </c>
      <c r="FB16102" s="86">
        <v>5.8329683568209998E-4</v>
      </c>
      <c r="FC16102" s="86">
        <v>2022</v>
      </c>
      <c r="FD16102" s="86" t="s">
        <v>171</v>
      </c>
      <c r="FE16102" s="86">
        <v>8.5749999999999993E-2</v>
      </c>
      <c r="FF16102" s="86">
        <v>30</v>
      </c>
      <c r="FG16102" s="86">
        <v>0</v>
      </c>
      <c r="FH16102" s="86" t="s">
        <v>427</v>
      </c>
      <c r="FI16102" s="86">
        <v>1.2005E-3</v>
      </c>
      <c r="FJ16102" s="86">
        <v>6.9917161636728687E-8</v>
      </c>
      <c r="FK16102" s="86">
        <v>6.0024999999999998E-4</v>
      </c>
      <c r="FL16102" s="86">
        <v>3.4958580818364344E-8</v>
      </c>
      <c r="FM16102" s="86">
        <v>1.5434999999999997E-3</v>
      </c>
      <c r="FN16102" s="86">
        <v>8.9893493532936876E-8</v>
      </c>
    </row>
    <row r="16103" spans="98:170" x14ac:dyDescent="0.25">
      <c r="CT16103" s="86" t="s">
        <v>155</v>
      </c>
      <c r="CU16103" s="86" t="s">
        <v>732</v>
      </c>
      <c r="CV16103" s="86" t="s">
        <v>293</v>
      </c>
      <c r="CW16103" s="86">
        <v>2043</v>
      </c>
      <c r="CX16103" s="86">
        <v>1.0347533875383182E-7</v>
      </c>
      <c r="CY16103" s="86">
        <v>5.1737669376915911E-8</v>
      </c>
      <c r="CZ16103" s="86">
        <v>1.3303972125492661E-7</v>
      </c>
      <c r="DA16103" s="86">
        <v>6.9209339048533671</v>
      </c>
      <c r="DB16103" s="86">
        <v>0.84943606974448982</v>
      </c>
      <c r="DC16103" s="86">
        <v>3.8631868733595751</v>
      </c>
      <c r="DD16103" s="86">
        <v>2.208310961749302</v>
      </c>
      <c r="DE16103" s="86">
        <v>0</v>
      </c>
      <c r="DF16103" s="86">
        <v>0</v>
      </c>
      <c r="DG16103" s="86">
        <v>0</v>
      </c>
      <c r="DH16103" s="86">
        <v>8.61935349886146E-5</v>
      </c>
      <c r="DJ16103" s="86">
        <v>7.161459802975822E-7</v>
      </c>
      <c r="DK16103" s="86">
        <v>0</v>
      </c>
      <c r="DL16103" s="86">
        <v>7.161459802975822E-7</v>
      </c>
      <c r="DM16103" s="86">
        <v>3.580729901487911E-7</v>
      </c>
      <c r="DN16103" s="86">
        <v>0</v>
      </c>
      <c r="DO16103" s="86">
        <v>3.580729901487911E-7</v>
      </c>
      <c r="DP16103" s="86">
        <v>9.2075911752546268E-7</v>
      </c>
      <c r="DQ16103" s="86">
        <v>0</v>
      </c>
      <c r="DR16103" s="86">
        <v>9.2075911752546268E-7</v>
      </c>
      <c r="ER16103" s="86" t="s">
        <v>828</v>
      </c>
      <c r="ES16103" s="86" t="s">
        <v>155</v>
      </c>
      <c r="ET16103" s="86" t="s">
        <v>733</v>
      </c>
      <c r="EU16103" s="86" t="s">
        <v>293</v>
      </c>
      <c r="EV16103" s="86" t="s">
        <v>426</v>
      </c>
      <c r="EW16103" s="86" t="s">
        <v>426</v>
      </c>
      <c r="EX16103" s="86">
        <v>2023</v>
      </c>
      <c r="EY16103" s="86">
        <v>5.8240034682822733E-5</v>
      </c>
      <c r="EZ16103" s="86">
        <v>0</v>
      </c>
      <c r="FA16103" s="86">
        <v>10.015393</v>
      </c>
      <c r="FB16103" s="86">
        <v>5.8329683568209998E-4</v>
      </c>
      <c r="FC16103" s="86">
        <v>2023</v>
      </c>
      <c r="FD16103" s="86" t="s">
        <v>171</v>
      </c>
      <c r="FE16103" s="86">
        <v>8.5749999999999993E-2</v>
      </c>
      <c r="FF16103" s="86">
        <v>30</v>
      </c>
      <c r="FG16103" s="86">
        <v>0</v>
      </c>
      <c r="FH16103" s="86" t="s">
        <v>427</v>
      </c>
      <c r="FI16103" s="86">
        <v>1.2005E-3</v>
      </c>
      <c r="FJ16103" s="86">
        <v>6.9917161636728687E-8</v>
      </c>
      <c r="FK16103" s="86">
        <v>6.0024999999999998E-4</v>
      </c>
      <c r="FL16103" s="86">
        <v>3.4958580818364344E-8</v>
      </c>
      <c r="FM16103" s="86">
        <v>1.5434999999999997E-3</v>
      </c>
      <c r="FN16103" s="86">
        <v>8.9893493532936876E-8</v>
      </c>
    </row>
    <row r="16104" spans="98:170" x14ac:dyDescent="0.25">
      <c r="CT16104" s="86" t="s">
        <v>155</v>
      </c>
      <c r="CU16104" s="86" t="s">
        <v>732</v>
      </c>
      <c r="CV16104" s="86" t="s">
        <v>293</v>
      </c>
      <c r="CW16104" s="86">
        <v>2044</v>
      </c>
      <c r="CX16104" s="86">
        <v>1.0347533875383182E-7</v>
      </c>
      <c r="CY16104" s="86">
        <v>5.1737669376915911E-8</v>
      </c>
      <c r="CZ16104" s="86">
        <v>1.3303972125492661E-7</v>
      </c>
      <c r="DA16104" s="86">
        <v>6.9209339048533671</v>
      </c>
      <c r="DB16104" s="86">
        <v>0.84943606974448982</v>
      </c>
      <c r="DC16104" s="86">
        <v>3.8631868733595751</v>
      </c>
      <c r="DD16104" s="86">
        <v>2.208310961749302</v>
      </c>
      <c r="DE16104" s="86">
        <v>0</v>
      </c>
      <c r="DF16104" s="86">
        <v>0</v>
      </c>
      <c r="DG16104" s="86">
        <v>0</v>
      </c>
      <c r="DH16104" s="86">
        <v>8.61935349886146E-5</v>
      </c>
      <c r="DJ16104" s="86">
        <v>7.161459802975822E-7</v>
      </c>
      <c r="DK16104" s="86">
        <v>0</v>
      </c>
      <c r="DL16104" s="86">
        <v>7.161459802975822E-7</v>
      </c>
      <c r="DM16104" s="86">
        <v>3.580729901487911E-7</v>
      </c>
      <c r="DN16104" s="86">
        <v>0</v>
      </c>
      <c r="DO16104" s="86">
        <v>3.580729901487911E-7</v>
      </c>
      <c r="DP16104" s="86">
        <v>9.2075911752546268E-7</v>
      </c>
      <c r="DQ16104" s="86">
        <v>0</v>
      </c>
      <c r="DR16104" s="86">
        <v>9.2075911752546268E-7</v>
      </c>
      <c r="ER16104" s="86" t="s">
        <v>828</v>
      </c>
      <c r="ES16104" s="86" t="s">
        <v>155</v>
      </c>
      <c r="ET16104" s="86" t="s">
        <v>733</v>
      </c>
      <c r="EU16104" s="86" t="s">
        <v>293</v>
      </c>
      <c r="EV16104" s="86" t="s">
        <v>426</v>
      </c>
      <c r="EW16104" s="86" t="s">
        <v>426</v>
      </c>
      <c r="EX16104" s="86">
        <v>2024</v>
      </c>
      <c r="EY16104" s="86">
        <v>5.8240034682822733E-5</v>
      </c>
      <c r="EZ16104" s="86">
        <v>0</v>
      </c>
      <c r="FA16104" s="86">
        <v>10.015393</v>
      </c>
      <c r="FB16104" s="86">
        <v>5.8329683568209998E-4</v>
      </c>
      <c r="FC16104" s="86">
        <v>2024</v>
      </c>
      <c r="FD16104" s="86" t="s">
        <v>171</v>
      </c>
      <c r="FE16104" s="86">
        <v>8.5749999999999993E-2</v>
      </c>
      <c r="FF16104" s="86">
        <v>30</v>
      </c>
      <c r="FG16104" s="86">
        <v>0</v>
      </c>
      <c r="FH16104" s="86" t="s">
        <v>427</v>
      </c>
      <c r="FI16104" s="86">
        <v>1.2005E-3</v>
      </c>
      <c r="FJ16104" s="86">
        <v>6.9917161636728687E-8</v>
      </c>
      <c r="FK16104" s="86">
        <v>6.0024999999999998E-4</v>
      </c>
      <c r="FL16104" s="86">
        <v>3.4958580818364344E-8</v>
      </c>
      <c r="FM16104" s="86">
        <v>1.5434999999999997E-3</v>
      </c>
      <c r="FN16104" s="86">
        <v>8.9893493532936876E-8</v>
      </c>
    </row>
    <row r="16105" spans="98:170" x14ac:dyDescent="0.25">
      <c r="CT16105" s="86" t="s">
        <v>155</v>
      </c>
      <c r="CU16105" s="86" t="s">
        <v>732</v>
      </c>
      <c r="CV16105" s="86" t="s">
        <v>293</v>
      </c>
      <c r="CW16105" s="86">
        <v>2045</v>
      </c>
      <c r="CX16105" s="86">
        <v>1.0347533875383182E-7</v>
      </c>
      <c r="CY16105" s="86">
        <v>5.1737669376915911E-8</v>
      </c>
      <c r="CZ16105" s="86">
        <v>1.3303972125492661E-7</v>
      </c>
      <c r="DA16105" s="86">
        <v>6.9209339048533671</v>
      </c>
      <c r="DB16105" s="86">
        <v>0.84943606974448982</v>
      </c>
      <c r="DC16105" s="86">
        <v>3.8631868733595751</v>
      </c>
      <c r="DD16105" s="86">
        <v>2.208310961749302</v>
      </c>
      <c r="DE16105" s="86">
        <v>0</v>
      </c>
      <c r="DF16105" s="86">
        <v>0</v>
      </c>
      <c r="DG16105" s="86">
        <v>0</v>
      </c>
      <c r="DH16105" s="86">
        <v>8.61935349886146E-5</v>
      </c>
      <c r="DJ16105" s="86">
        <v>7.161459802975822E-7</v>
      </c>
      <c r="DK16105" s="86">
        <v>0</v>
      </c>
      <c r="DL16105" s="86">
        <v>7.161459802975822E-7</v>
      </c>
      <c r="DM16105" s="86">
        <v>3.580729901487911E-7</v>
      </c>
      <c r="DN16105" s="86">
        <v>0</v>
      </c>
      <c r="DO16105" s="86">
        <v>3.580729901487911E-7</v>
      </c>
      <c r="DP16105" s="86">
        <v>9.2075911752546268E-7</v>
      </c>
      <c r="DQ16105" s="86">
        <v>0</v>
      </c>
      <c r="DR16105" s="86">
        <v>9.2075911752546268E-7</v>
      </c>
      <c r="ER16105" s="86" t="s">
        <v>828</v>
      </c>
      <c r="ES16105" s="86" t="s">
        <v>155</v>
      </c>
      <c r="ET16105" s="86" t="s">
        <v>733</v>
      </c>
      <c r="EU16105" s="86" t="s">
        <v>293</v>
      </c>
      <c r="EV16105" s="86" t="s">
        <v>426</v>
      </c>
      <c r="EW16105" s="86" t="s">
        <v>426</v>
      </c>
      <c r="EX16105" s="86">
        <v>2025</v>
      </c>
      <c r="EY16105" s="86">
        <v>5.8240034682822733E-5</v>
      </c>
      <c r="EZ16105" s="86">
        <v>0</v>
      </c>
      <c r="FA16105" s="86">
        <v>10.015393</v>
      </c>
      <c r="FB16105" s="86">
        <v>5.8329683568209998E-4</v>
      </c>
      <c r="FC16105" s="86">
        <v>2025</v>
      </c>
      <c r="FD16105" s="86" t="s">
        <v>171</v>
      </c>
      <c r="FE16105" s="86">
        <v>8.5749999999999993E-2</v>
      </c>
      <c r="FF16105" s="86">
        <v>30</v>
      </c>
      <c r="FG16105" s="86">
        <v>0</v>
      </c>
      <c r="FH16105" s="86" t="s">
        <v>427</v>
      </c>
      <c r="FI16105" s="86">
        <v>1.2005E-3</v>
      </c>
      <c r="FJ16105" s="86">
        <v>6.9917161636728687E-8</v>
      </c>
      <c r="FK16105" s="86">
        <v>6.0024999999999998E-4</v>
      </c>
      <c r="FL16105" s="86">
        <v>3.4958580818364344E-8</v>
      </c>
      <c r="FM16105" s="86">
        <v>1.5434999999999997E-3</v>
      </c>
      <c r="FN16105" s="86">
        <v>8.9893493532936876E-8</v>
      </c>
    </row>
    <row r="16106" spans="98:170" x14ac:dyDescent="0.25">
      <c r="CT16106" s="86" t="s">
        <v>155</v>
      </c>
      <c r="CU16106" s="86" t="s">
        <v>732</v>
      </c>
      <c r="CV16106" s="86" t="s">
        <v>293</v>
      </c>
      <c r="CW16106" s="86">
        <v>2046</v>
      </c>
      <c r="CX16106" s="86">
        <v>1.0347533875383182E-7</v>
      </c>
      <c r="CY16106" s="86">
        <v>5.1737669376915911E-8</v>
      </c>
      <c r="CZ16106" s="86">
        <v>1.3303972125492661E-7</v>
      </c>
      <c r="DA16106" s="86">
        <v>6.9209339048533671</v>
      </c>
      <c r="DB16106" s="86">
        <v>0.84943606974448982</v>
      </c>
      <c r="DC16106" s="86">
        <v>3.8631868733595751</v>
      </c>
      <c r="DD16106" s="86">
        <v>2.208310961749302</v>
      </c>
      <c r="DE16106" s="86">
        <v>0</v>
      </c>
      <c r="DF16106" s="86">
        <v>0</v>
      </c>
      <c r="DG16106" s="86">
        <v>0</v>
      </c>
      <c r="DH16106" s="86">
        <v>8.61935349886146E-5</v>
      </c>
      <c r="DJ16106" s="86">
        <v>7.161459802975822E-7</v>
      </c>
      <c r="DK16106" s="86">
        <v>0</v>
      </c>
      <c r="DL16106" s="86">
        <v>7.161459802975822E-7</v>
      </c>
      <c r="DM16106" s="86">
        <v>3.580729901487911E-7</v>
      </c>
      <c r="DN16106" s="86">
        <v>0</v>
      </c>
      <c r="DO16106" s="86">
        <v>3.580729901487911E-7</v>
      </c>
      <c r="DP16106" s="86">
        <v>9.2075911752546268E-7</v>
      </c>
      <c r="DQ16106" s="86">
        <v>0</v>
      </c>
      <c r="DR16106" s="86">
        <v>9.2075911752546268E-7</v>
      </c>
      <c r="ER16106" s="86" t="s">
        <v>828</v>
      </c>
      <c r="ES16106" s="86" t="s">
        <v>155</v>
      </c>
      <c r="ET16106" s="86" t="s">
        <v>733</v>
      </c>
      <c r="EU16106" s="86" t="s">
        <v>293</v>
      </c>
      <c r="EV16106" s="86" t="s">
        <v>426</v>
      </c>
      <c r="EW16106" s="86" t="s">
        <v>426</v>
      </c>
      <c r="EX16106" s="86">
        <v>2026</v>
      </c>
      <c r="EY16106" s="86">
        <v>5.8240034682822733E-5</v>
      </c>
      <c r="EZ16106" s="86">
        <v>0</v>
      </c>
      <c r="FA16106" s="86">
        <v>10.015393</v>
      </c>
      <c r="FB16106" s="86">
        <v>5.8329683568209998E-4</v>
      </c>
      <c r="FC16106" s="86">
        <v>2026</v>
      </c>
      <c r="FD16106" s="86" t="s">
        <v>171</v>
      </c>
      <c r="FE16106" s="86">
        <v>8.5749999999999993E-2</v>
      </c>
      <c r="FF16106" s="86">
        <v>30</v>
      </c>
      <c r="FG16106" s="86">
        <v>0</v>
      </c>
      <c r="FH16106" s="86" t="s">
        <v>427</v>
      </c>
      <c r="FI16106" s="86">
        <v>1.2005E-3</v>
      </c>
      <c r="FJ16106" s="86">
        <v>6.9917161636728687E-8</v>
      </c>
      <c r="FK16106" s="86">
        <v>6.0024999999999998E-4</v>
      </c>
      <c r="FL16106" s="86">
        <v>3.4958580818364344E-8</v>
      </c>
      <c r="FM16106" s="86">
        <v>1.5434999999999997E-3</v>
      </c>
      <c r="FN16106" s="86">
        <v>8.9893493532936876E-8</v>
      </c>
    </row>
    <row r="16107" spans="98:170" x14ac:dyDescent="0.25">
      <c r="CT16107" s="86" t="s">
        <v>155</v>
      </c>
      <c r="CU16107" s="86" t="s">
        <v>732</v>
      </c>
      <c r="CV16107" s="86" t="s">
        <v>293</v>
      </c>
      <c r="CW16107" s="86">
        <v>2047</v>
      </c>
      <c r="CX16107" s="86">
        <v>1.0347533875383182E-7</v>
      </c>
      <c r="CY16107" s="86">
        <v>5.1737669376915911E-8</v>
      </c>
      <c r="CZ16107" s="86">
        <v>1.3303972125492661E-7</v>
      </c>
      <c r="DA16107" s="86">
        <v>6.9209339048533671</v>
      </c>
      <c r="DB16107" s="86">
        <v>0.84943606974448982</v>
      </c>
      <c r="DC16107" s="86">
        <v>3.8631868733595751</v>
      </c>
      <c r="DD16107" s="86">
        <v>2.208310961749302</v>
      </c>
      <c r="DE16107" s="86">
        <v>0</v>
      </c>
      <c r="DF16107" s="86">
        <v>0</v>
      </c>
      <c r="DG16107" s="86">
        <v>0</v>
      </c>
      <c r="DH16107" s="86">
        <v>8.61935349886146E-5</v>
      </c>
      <c r="DJ16107" s="86">
        <v>7.161459802975822E-7</v>
      </c>
      <c r="DK16107" s="86">
        <v>0</v>
      </c>
      <c r="DL16107" s="86">
        <v>7.161459802975822E-7</v>
      </c>
      <c r="DM16107" s="86">
        <v>3.580729901487911E-7</v>
      </c>
      <c r="DN16107" s="86">
        <v>0</v>
      </c>
      <c r="DO16107" s="86">
        <v>3.580729901487911E-7</v>
      </c>
      <c r="DP16107" s="86">
        <v>9.2075911752546268E-7</v>
      </c>
      <c r="DQ16107" s="86">
        <v>0</v>
      </c>
      <c r="DR16107" s="86">
        <v>9.2075911752546268E-7</v>
      </c>
      <c r="ER16107" s="86" t="s">
        <v>828</v>
      </c>
      <c r="ES16107" s="86" t="s">
        <v>155</v>
      </c>
      <c r="ET16107" s="86" t="s">
        <v>733</v>
      </c>
      <c r="EU16107" s="86" t="s">
        <v>293</v>
      </c>
      <c r="EV16107" s="86" t="s">
        <v>426</v>
      </c>
      <c r="EW16107" s="86" t="s">
        <v>426</v>
      </c>
      <c r="EX16107" s="86">
        <v>2027</v>
      </c>
      <c r="EY16107" s="86">
        <v>5.8240034682822733E-5</v>
      </c>
      <c r="EZ16107" s="86">
        <v>0</v>
      </c>
      <c r="FA16107" s="86">
        <v>10.015393</v>
      </c>
      <c r="FB16107" s="86">
        <v>5.8329683568209998E-4</v>
      </c>
      <c r="FC16107" s="86">
        <v>2027</v>
      </c>
      <c r="FD16107" s="86" t="s">
        <v>171</v>
      </c>
      <c r="FE16107" s="86">
        <v>8.5749999999999993E-2</v>
      </c>
      <c r="FF16107" s="86">
        <v>30</v>
      </c>
      <c r="FG16107" s="86">
        <v>0</v>
      </c>
      <c r="FH16107" s="86" t="s">
        <v>427</v>
      </c>
      <c r="FI16107" s="86">
        <v>1.2005E-3</v>
      </c>
      <c r="FJ16107" s="86">
        <v>6.9917161636728687E-8</v>
      </c>
      <c r="FK16107" s="86">
        <v>6.0024999999999998E-4</v>
      </c>
      <c r="FL16107" s="86">
        <v>3.4958580818364344E-8</v>
      </c>
      <c r="FM16107" s="86">
        <v>1.5434999999999997E-3</v>
      </c>
      <c r="FN16107" s="86">
        <v>8.9893493532936876E-8</v>
      </c>
    </row>
    <row r="16108" spans="98:170" x14ac:dyDescent="0.25">
      <c r="CT16108" s="86" t="s">
        <v>155</v>
      </c>
      <c r="CU16108" s="86" t="s">
        <v>732</v>
      </c>
      <c r="CV16108" s="86" t="s">
        <v>293</v>
      </c>
      <c r="CW16108" s="86">
        <v>2048</v>
      </c>
      <c r="CX16108" s="86">
        <v>1.0347533875383182E-7</v>
      </c>
      <c r="CY16108" s="86">
        <v>5.1737669376915911E-8</v>
      </c>
      <c r="CZ16108" s="86">
        <v>1.3303972125492661E-7</v>
      </c>
      <c r="DA16108" s="86">
        <v>7.3713487866928746</v>
      </c>
      <c r="DB16108" s="86">
        <v>0.8875865662586776</v>
      </c>
      <c r="DC16108" s="86">
        <v>4.1074699954702654</v>
      </c>
      <c r="DD16108" s="86">
        <v>2.3762922249639322</v>
      </c>
      <c r="DE16108" s="86">
        <v>0</v>
      </c>
      <c r="DF16108" s="86">
        <v>0</v>
      </c>
      <c r="DG16108" s="86">
        <v>0</v>
      </c>
      <c r="DH16108" s="86">
        <v>8.61935349886146E-5</v>
      </c>
      <c r="DJ16108" s="86">
        <v>7.627528127756924E-7</v>
      </c>
      <c r="DK16108" s="86">
        <v>0</v>
      </c>
      <c r="DL16108" s="86">
        <v>7.627528127756924E-7</v>
      </c>
      <c r="DM16108" s="86">
        <v>3.813764063878462E-7</v>
      </c>
      <c r="DN16108" s="86">
        <v>0</v>
      </c>
      <c r="DO16108" s="86">
        <v>3.813764063878462E-7</v>
      </c>
      <c r="DP16108" s="86">
        <v>9.8068218785446149E-7</v>
      </c>
      <c r="DQ16108" s="86">
        <v>0</v>
      </c>
      <c r="DR16108" s="86">
        <v>9.8068218785446149E-7</v>
      </c>
      <c r="ER16108" s="86" t="s">
        <v>828</v>
      </c>
      <c r="ES16108" s="86" t="s">
        <v>155</v>
      </c>
      <c r="ET16108" s="86" t="s">
        <v>733</v>
      </c>
      <c r="EU16108" s="86" t="s">
        <v>293</v>
      </c>
      <c r="EV16108" s="86" t="s">
        <v>426</v>
      </c>
      <c r="EW16108" s="86" t="s">
        <v>426</v>
      </c>
      <c r="EX16108" s="86">
        <v>2028</v>
      </c>
      <c r="EY16108" s="86">
        <v>5.8240034682822733E-5</v>
      </c>
      <c r="EZ16108" s="86">
        <v>0</v>
      </c>
      <c r="FA16108" s="86">
        <v>10.015393</v>
      </c>
      <c r="FB16108" s="86">
        <v>5.8329683568209998E-4</v>
      </c>
      <c r="FC16108" s="86">
        <v>2028</v>
      </c>
      <c r="FD16108" s="86" t="s">
        <v>171</v>
      </c>
      <c r="FE16108" s="86">
        <v>8.5749999999999993E-2</v>
      </c>
      <c r="FF16108" s="86">
        <v>30</v>
      </c>
      <c r="FG16108" s="86">
        <v>0</v>
      </c>
      <c r="FH16108" s="86" t="s">
        <v>427</v>
      </c>
      <c r="FI16108" s="86">
        <v>1.2005E-3</v>
      </c>
      <c r="FJ16108" s="86">
        <v>6.9917161636728687E-8</v>
      </c>
      <c r="FK16108" s="86">
        <v>6.0024999999999998E-4</v>
      </c>
      <c r="FL16108" s="86">
        <v>3.4958580818364344E-8</v>
      </c>
      <c r="FM16108" s="86">
        <v>1.5434999999999997E-3</v>
      </c>
      <c r="FN16108" s="86">
        <v>8.9893493532936876E-8</v>
      </c>
    </row>
    <row r="16109" spans="98:170" x14ac:dyDescent="0.25">
      <c r="CT16109" s="86" t="s">
        <v>155</v>
      </c>
      <c r="CU16109" s="86" t="s">
        <v>732</v>
      </c>
      <c r="CV16109" s="86" t="s">
        <v>293</v>
      </c>
      <c r="CW16109" s="86">
        <v>2049</v>
      </c>
      <c r="CX16109" s="86">
        <v>1.0347533875383182E-7</v>
      </c>
      <c r="CY16109" s="86">
        <v>5.1737669376915911E-8</v>
      </c>
      <c r="CZ16109" s="86">
        <v>1.3303972125492661E-7</v>
      </c>
      <c r="DA16109" s="86">
        <v>7.3713487866928746</v>
      </c>
      <c r="DB16109" s="86">
        <v>0.8875865662586776</v>
      </c>
      <c r="DC16109" s="86">
        <v>4.1074699954702654</v>
      </c>
      <c r="DD16109" s="86">
        <v>2.3762922249639322</v>
      </c>
      <c r="DE16109" s="86">
        <v>0</v>
      </c>
      <c r="DF16109" s="86">
        <v>0</v>
      </c>
      <c r="DG16109" s="86">
        <v>0</v>
      </c>
      <c r="DH16109" s="86">
        <v>8.61935349886146E-5</v>
      </c>
      <c r="DJ16109" s="86">
        <v>7.627528127756924E-7</v>
      </c>
      <c r="DK16109" s="86">
        <v>0</v>
      </c>
      <c r="DL16109" s="86">
        <v>7.627528127756924E-7</v>
      </c>
      <c r="DM16109" s="86">
        <v>3.813764063878462E-7</v>
      </c>
      <c r="DN16109" s="86">
        <v>0</v>
      </c>
      <c r="DO16109" s="86">
        <v>3.813764063878462E-7</v>
      </c>
      <c r="DP16109" s="86">
        <v>9.8068218785446149E-7</v>
      </c>
      <c r="DQ16109" s="86">
        <v>0</v>
      </c>
      <c r="DR16109" s="86">
        <v>9.8068218785446149E-7</v>
      </c>
      <c r="ER16109" s="86" t="s">
        <v>828</v>
      </c>
      <c r="ES16109" s="86" t="s">
        <v>155</v>
      </c>
      <c r="ET16109" s="86" t="s">
        <v>733</v>
      </c>
      <c r="EU16109" s="86" t="s">
        <v>293</v>
      </c>
      <c r="EV16109" s="86" t="s">
        <v>426</v>
      </c>
      <c r="EW16109" s="86" t="s">
        <v>426</v>
      </c>
      <c r="EX16109" s="86">
        <v>2029</v>
      </c>
      <c r="EY16109" s="86">
        <v>5.8240034682822733E-5</v>
      </c>
      <c r="EZ16109" s="86">
        <v>0</v>
      </c>
      <c r="FA16109" s="86">
        <v>10.015393</v>
      </c>
      <c r="FB16109" s="86">
        <v>5.8329683568209998E-4</v>
      </c>
      <c r="FC16109" s="86">
        <v>2029</v>
      </c>
      <c r="FD16109" s="86" t="s">
        <v>171</v>
      </c>
      <c r="FE16109" s="86">
        <v>8.5749999999999993E-2</v>
      </c>
      <c r="FF16109" s="86">
        <v>30</v>
      </c>
      <c r="FG16109" s="86">
        <v>0</v>
      </c>
      <c r="FH16109" s="86" t="s">
        <v>427</v>
      </c>
      <c r="FI16109" s="86">
        <v>1.2005E-3</v>
      </c>
      <c r="FJ16109" s="86">
        <v>6.9917161636728687E-8</v>
      </c>
      <c r="FK16109" s="86">
        <v>6.0024999999999998E-4</v>
      </c>
      <c r="FL16109" s="86">
        <v>3.4958580818364344E-8</v>
      </c>
      <c r="FM16109" s="86">
        <v>1.5434999999999997E-3</v>
      </c>
      <c r="FN16109" s="86">
        <v>8.9893493532936876E-8</v>
      </c>
    </row>
    <row r="16110" spans="98:170" x14ac:dyDescent="0.25">
      <c r="CT16110" s="86" t="s">
        <v>155</v>
      </c>
      <c r="CU16110" s="86" t="s">
        <v>732</v>
      </c>
      <c r="CV16110" s="86" t="s">
        <v>293</v>
      </c>
      <c r="CW16110" s="86">
        <v>2050</v>
      </c>
      <c r="CX16110" s="86">
        <v>0</v>
      </c>
      <c r="CY16110" s="86">
        <v>5.1737669376915911E-8</v>
      </c>
      <c r="CZ16110" s="86">
        <v>1.3303972125492661E-7</v>
      </c>
      <c r="DA16110" s="86">
        <v>7.3713487866928746</v>
      </c>
      <c r="DB16110" s="86">
        <v>0.8875865662586776</v>
      </c>
      <c r="DC16110" s="86">
        <v>4.1074699954702654</v>
      </c>
      <c r="DD16110" s="86">
        <v>2.3762922249639322</v>
      </c>
      <c r="DE16110" s="86">
        <v>0</v>
      </c>
      <c r="DF16110" s="86">
        <v>0</v>
      </c>
      <c r="DG16110" s="86">
        <v>0</v>
      </c>
      <c r="DH16110" s="86">
        <v>8.61935349886146E-5</v>
      </c>
      <c r="DJ16110" s="86">
        <v>0</v>
      </c>
      <c r="DK16110" s="86">
        <v>0</v>
      </c>
      <c r="DL16110" s="86">
        <v>0</v>
      </c>
      <c r="DM16110" s="86">
        <v>3.813764063878462E-7</v>
      </c>
      <c r="DN16110" s="86">
        <v>0</v>
      </c>
      <c r="DO16110" s="86">
        <v>3.813764063878462E-7</v>
      </c>
      <c r="DP16110" s="86">
        <v>9.8068218785446149E-7</v>
      </c>
      <c r="DQ16110" s="86">
        <v>0</v>
      </c>
      <c r="DR16110" s="86">
        <v>9.8068218785446149E-7</v>
      </c>
      <c r="ER16110" s="86" t="s">
        <v>828</v>
      </c>
      <c r="ES16110" s="86" t="s">
        <v>155</v>
      </c>
      <c r="ET16110" s="86" t="s">
        <v>733</v>
      </c>
      <c r="EU16110" s="86" t="s">
        <v>293</v>
      </c>
      <c r="EV16110" s="86" t="s">
        <v>426</v>
      </c>
      <c r="EW16110" s="86" t="s">
        <v>426</v>
      </c>
      <c r="EX16110" s="86">
        <v>2030</v>
      </c>
      <c r="EY16110" s="86">
        <v>5.8240034682822733E-5</v>
      </c>
      <c r="EZ16110" s="86">
        <v>0</v>
      </c>
      <c r="FA16110" s="86">
        <v>10.015393</v>
      </c>
      <c r="FB16110" s="86">
        <v>5.8329683568209998E-4</v>
      </c>
      <c r="FC16110" s="86">
        <v>2030</v>
      </c>
      <c r="FD16110" s="86" t="s">
        <v>171</v>
      </c>
      <c r="FE16110" s="86">
        <v>8.5749999999999993E-2</v>
      </c>
      <c r="FF16110" s="86">
        <v>30</v>
      </c>
      <c r="FG16110" s="86">
        <v>0</v>
      </c>
      <c r="FH16110" s="86" t="s">
        <v>427</v>
      </c>
      <c r="FI16110" s="86">
        <v>1.2005E-3</v>
      </c>
      <c r="FJ16110" s="86">
        <v>6.9917161636728687E-8</v>
      </c>
      <c r="FK16110" s="86">
        <v>6.0024999999999998E-4</v>
      </c>
      <c r="FL16110" s="86">
        <v>3.4958580818364344E-8</v>
      </c>
      <c r="FM16110" s="86">
        <v>1.5434999999999997E-3</v>
      </c>
      <c r="FN16110" s="86">
        <v>8.9893493532936876E-8</v>
      </c>
    </row>
    <row r="16111" spans="98:170" x14ac:dyDescent="0.25">
      <c r="CT16111" s="86" t="s">
        <v>155</v>
      </c>
      <c r="CU16111" s="86" t="s">
        <v>732</v>
      </c>
      <c r="CV16111" s="86" t="s">
        <v>293</v>
      </c>
      <c r="CW16111" s="86">
        <v>2051</v>
      </c>
      <c r="CX16111" s="86">
        <v>0</v>
      </c>
      <c r="CY16111" s="86">
        <v>0</v>
      </c>
      <c r="CZ16111" s="86">
        <v>1.3303972125492661E-7</v>
      </c>
      <c r="DA16111" s="86">
        <v>7.3713487866928746</v>
      </c>
      <c r="DB16111" s="86">
        <v>0.8875865662586776</v>
      </c>
      <c r="DC16111" s="86">
        <v>4.1074699954702654</v>
      </c>
      <c r="DD16111" s="86">
        <v>2.3762922249639322</v>
      </c>
      <c r="DE16111" s="86">
        <v>0</v>
      </c>
      <c r="DF16111" s="86">
        <v>0</v>
      </c>
      <c r="DG16111" s="86">
        <v>0</v>
      </c>
      <c r="DH16111" s="86">
        <v>8.61935349886146E-5</v>
      </c>
      <c r="DJ16111" s="86">
        <v>0</v>
      </c>
      <c r="DK16111" s="86">
        <v>0</v>
      </c>
      <c r="DL16111" s="86">
        <v>0</v>
      </c>
      <c r="DM16111" s="86">
        <v>0</v>
      </c>
      <c r="DN16111" s="86">
        <v>0</v>
      </c>
      <c r="DO16111" s="86">
        <v>0</v>
      </c>
      <c r="DP16111" s="86">
        <v>9.8068218785446149E-7</v>
      </c>
      <c r="DQ16111" s="86">
        <v>0</v>
      </c>
      <c r="DR16111" s="86">
        <v>9.8068218785446149E-7</v>
      </c>
      <c r="ER16111" s="86" t="s">
        <v>828</v>
      </c>
      <c r="ES16111" s="86" t="s">
        <v>155</v>
      </c>
      <c r="ET16111" s="86" t="s">
        <v>733</v>
      </c>
      <c r="EU16111" s="86" t="s">
        <v>293</v>
      </c>
      <c r="EV16111" s="86" t="s">
        <v>426</v>
      </c>
      <c r="EW16111" s="86" t="s">
        <v>426</v>
      </c>
      <c r="EX16111" s="86">
        <v>2031</v>
      </c>
      <c r="EY16111" s="86">
        <v>5.8240034682822733E-5</v>
      </c>
      <c r="EZ16111" s="86">
        <v>0</v>
      </c>
      <c r="FA16111" s="86">
        <v>10.015393</v>
      </c>
      <c r="FB16111" s="86">
        <v>5.8329683568209998E-4</v>
      </c>
      <c r="FC16111" s="86">
        <v>2031</v>
      </c>
      <c r="FD16111" s="86" t="s">
        <v>171</v>
      </c>
      <c r="FE16111" s="86">
        <v>8.5749999999999993E-2</v>
      </c>
      <c r="FF16111" s="86">
        <v>30</v>
      </c>
      <c r="FG16111" s="86">
        <v>0</v>
      </c>
      <c r="FH16111" s="86" t="s">
        <v>427</v>
      </c>
      <c r="FI16111" s="86">
        <v>1.2005E-3</v>
      </c>
      <c r="FJ16111" s="86">
        <v>6.9917161636728687E-8</v>
      </c>
      <c r="FK16111" s="86">
        <v>6.0024999999999998E-4</v>
      </c>
      <c r="FL16111" s="86">
        <v>3.4958580818364344E-8</v>
      </c>
      <c r="FM16111" s="86">
        <v>1.5434999999999997E-3</v>
      </c>
      <c r="FN16111" s="86">
        <v>8.9893493532936876E-8</v>
      </c>
    </row>
    <row r="16112" spans="98:170" x14ac:dyDescent="0.25">
      <c r="CT16112" s="86" t="s">
        <v>155</v>
      </c>
      <c r="CU16112" s="86" t="s">
        <v>732</v>
      </c>
      <c r="CV16112" s="86" t="s">
        <v>295</v>
      </c>
      <c r="CW16112" s="86">
        <v>2020</v>
      </c>
      <c r="CX16112" s="86">
        <v>3.7040852414587576E-5</v>
      </c>
      <c r="CY16112" s="86">
        <v>0</v>
      </c>
      <c r="CZ16112" s="86">
        <v>0</v>
      </c>
      <c r="DA16112" s="86">
        <v>7.7900575334924685E-2</v>
      </c>
      <c r="DB16112" s="86">
        <v>3.6425060683935508E-2</v>
      </c>
      <c r="DC16112" s="86">
        <v>1.580872452543269E-3</v>
      </c>
      <c r="DD16112" s="86">
        <v>3.9894642198440793E-2</v>
      </c>
      <c r="DE16112" s="86">
        <v>0</v>
      </c>
      <c r="DF16112" s="86">
        <v>0</v>
      </c>
      <c r="DG16112" s="86">
        <v>0</v>
      </c>
      <c r="DH16112" s="86">
        <v>3.0854520961755581E-2</v>
      </c>
      <c r="DJ16112" s="86">
        <v>2.8855037139924062E-6</v>
      </c>
      <c r="DK16112" s="86">
        <v>0</v>
      </c>
      <c r="DL16112" s="86">
        <v>2.8855037139924062E-6</v>
      </c>
      <c r="DM16112" s="86">
        <v>0</v>
      </c>
      <c r="DN16112" s="86">
        <v>0</v>
      </c>
      <c r="DO16112" s="86">
        <v>0</v>
      </c>
      <c r="DP16112" s="86">
        <v>0</v>
      </c>
      <c r="DQ16112" s="86">
        <v>0</v>
      </c>
      <c r="DR16112" s="86">
        <v>0</v>
      </c>
      <c r="ER16112" s="86" t="s">
        <v>828</v>
      </c>
      <c r="ES16112" s="86" t="s">
        <v>155</v>
      </c>
      <c r="ET16112" s="86" t="s">
        <v>733</v>
      </c>
      <c r="EU16112" s="86" t="s">
        <v>293</v>
      </c>
      <c r="EV16112" s="86" t="s">
        <v>426</v>
      </c>
      <c r="EW16112" s="86" t="s">
        <v>426</v>
      </c>
      <c r="EX16112" s="86">
        <v>2032</v>
      </c>
      <c r="EY16112" s="86">
        <v>5.8240034682822733E-5</v>
      </c>
      <c r="EZ16112" s="86">
        <v>0</v>
      </c>
      <c r="FA16112" s="86">
        <v>10.015393</v>
      </c>
      <c r="FB16112" s="86">
        <v>5.8329683568209998E-4</v>
      </c>
      <c r="FC16112" s="86">
        <v>2032</v>
      </c>
      <c r="FD16112" s="86" t="s">
        <v>171</v>
      </c>
      <c r="FE16112" s="86">
        <v>8.5749999999999993E-2</v>
      </c>
      <c r="FF16112" s="86">
        <v>30</v>
      </c>
      <c r="FG16112" s="86">
        <v>0</v>
      </c>
      <c r="FH16112" s="86" t="s">
        <v>427</v>
      </c>
      <c r="FI16112" s="86">
        <v>1.2005E-3</v>
      </c>
      <c r="FJ16112" s="86">
        <v>6.9917161636728687E-8</v>
      </c>
      <c r="FK16112" s="86">
        <v>6.0024999999999998E-4</v>
      </c>
      <c r="FL16112" s="86">
        <v>3.4958580818364344E-8</v>
      </c>
      <c r="FM16112" s="86">
        <v>1.5434999999999997E-3</v>
      </c>
      <c r="FN16112" s="86">
        <v>8.9893493532936876E-8</v>
      </c>
    </row>
    <row r="16113" spans="98:170" x14ac:dyDescent="0.25">
      <c r="CT16113" s="86" t="s">
        <v>155</v>
      </c>
      <c r="CU16113" s="86" t="s">
        <v>732</v>
      </c>
      <c r="CV16113" s="86" t="s">
        <v>295</v>
      </c>
      <c r="CW16113" s="86">
        <v>2021</v>
      </c>
      <c r="CX16113" s="86">
        <v>3.7040852414587576E-5</v>
      </c>
      <c r="CY16113" s="86">
        <v>1.8520426207293788E-5</v>
      </c>
      <c r="CZ16113" s="86">
        <v>0</v>
      </c>
      <c r="DA16113" s="86">
        <v>7.7900575334924685E-2</v>
      </c>
      <c r="DB16113" s="86">
        <v>3.6425060683935508E-2</v>
      </c>
      <c r="DC16113" s="86">
        <v>1.580872452543269E-3</v>
      </c>
      <c r="DD16113" s="86">
        <v>3.9894642198440793E-2</v>
      </c>
      <c r="DE16113" s="86">
        <v>0</v>
      </c>
      <c r="DF16113" s="86">
        <v>0</v>
      </c>
      <c r="DG16113" s="86">
        <v>0</v>
      </c>
      <c r="DH16113" s="86">
        <v>3.0854520961755581E-2</v>
      </c>
      <c r="DJ16113" s="86">
        <v>2.8855037139924062E-6</v>
      </c>
      <c r="DK16113" s="86">
        <v>0</v>
      </c>
      <c r="DL16113" s="86">
        <v>2.8855037139924062E-6</v>
      </c>
      <c r="DM16113" s="86">
        <v>1.4427518569962031E-6</v>
      </c>
      <c r="DN16113" s="86">
        <v>0</v>
      </c>
      <c r="DO16113" s="86">
        <v>1.4427518569962031E-6</v>
      </c>
      <c r="DP16113" s="86">
        <v>0</v>
      </c>
      <c r="DQ16113" s="86">
        <v>0</v>
      </c>
      <c r="DR16113" s="86">
        <v>0</v>
      </c>
      <c r="ER16113" s="86" t="s">
        <v>828</v>
      </c>
      <c r="ES16113" s="86" t="s">
        <v>155</v>
      </c>
      <c r="ET16113" s="86" t="s">
        <v>733</v>
      </c>
      <c r="EU16113" s="86" t="s">
        <v>293</v>
      </c>
      <c r="EV16113" s="86" t="s">
        <v>426</v>
      </c>
      <c r="EW16113" s="86" t="s">
        <v>426</v>
      </c>
      <c r="EX16113" s="86">
        <v>2033</v>
      </c>
      <c r="EY16113" s="86">
        <v>5.8240034682822733E-5</v>
      </c>
      <c r="EZ16113" s="86">
        <v>0</v>
      </c>
      <c r="FA16113" s="86">
        <v>10.015393</v>
      </c>
      <c r="FB16113" s="86">
        <v>5.8329683568209998E-4</v>
      </c>
      <c r="FC16113" s="86">
        <v>2033</v>
      </c>
      <c r="FD16113" s="86" t="s">
        <v>171</v>
      </c>
      <c r="FE16113" s="86">
        <v>8.5749999999999993E-2</v>
      </c>
      <c r="FF16113" s="86">
        <v>30</v>
      </c>
      <c r="FG16113" s="86">
        <v>0</v>
      </c>
      <c r="FH16113" s="86" t="s">
        <v>427</v>
      </c>
      <c r="FI16113" s="86">
        <v>1.2005E-3</v>
      </c>
      <c r="FJ16113" s="86">
        <v>6.9917161636728687E-8</v>
      </c>
      <c r="FK16113" s="86">
        <v>6.0024999999999998E-4</v>
      </c>
      <c r="FL16113" s="86">
        <v>3.4958580818364344E-8</v>
      </c>
      <c r="FM16113" s="86">
        <v>1.5434999999999997E-3</v>
      </c>
      <c r="FN16113" s="86">
        <v>8.9893493532936876E-8</v>
      </c>
    </row>
    <row r="16114" spans="98:170" x14ac:dyDescent="0.25">
      <c r="CT16114" s="86" t="s">
        <v>155</v>
      </c>
      <c r="CU16114" s="86" t="s">
        <v>732</v>
      </c>
      <c r="CV16114" s="86" t="s">
        <v>295</v>
      </c>
      <c r="CW16114" s="86">
        <v>2022</v>
      </c>
      <c r="CX16114" s="86">
        <v>3.7040852414587576E-5</v>
      </c>
      <c r="CY16114" s="86">
        <v>1.8520426207293788E-5</v>
      </c>
      <c r="CZ16114" s="86">
        <v>4.7623953104469732E-5</v>
      </c>
      <c r="DA16114" s="86">
        <v>7.7900575334924685E-2</v>
      </c>
      <c r="DB16114" s="86">
        <v>3.6425060683935508E-2</v>
      </c>
      <c r="DC16114" s="86">
        <v>1.580872452543269E-3</v>
      </c>
      <c r="DD16114" s="86">
        <v>3.9894642198440793E-2</v>
      </c>
      <c r="DE16114" s="86">
        <v>0</v>
      </c>
      <c r="DF16114" s="86">
        <v>0</v>
      </c>
      <c r="DG16114" s="86">
        <v>0</v>
      </c>
      <c r="DH16114" s="86">
        <v>3.0854520961755581E-2</v>
      </c>
      <c r="DJ16114" s="86">
        <v>2.8855037139924062E-6</v>
      </c>
      <c r="DK16114" s="86">
        <v>0</v>
      </c>
      <c r="DL16114" s="86">
        <v>2.8855037139924062E-6</v>
      </c>
      <c r="DM16114" s="86">
        <v>1.4427518569962031E-6</v>
      </c>
      <c r="DN16114" s="86">
        <v>0</v>
      </c>
      <c r="DO16114" s="86">
        <v>1.4427518569962031E-6</v>
      </c>
      <c r="DP16114" s="86">
        <v>3.7099333465616645E-6</v>
      </c>
      <c r="DQ16114" s="86">
        <v>0</v>
      </c>
      <c r="DR16114" s="86">
        <v>3.7099333465616645E-6</v>
      </c>
      <c r="ER16114" s="86" t="s">
        <v>828</v>
      </c>
      <c r="ES16114" s="86" t="s">
        <v>155</v>
      </c>
      <c r="ET16114" s="86" t="s">
        <v>733</v>
      </c>
      <c r="EU16114" s="86" t="s">
        <v>293</v>
      </c>
      <c r="EV16114" s="86" t="s">
        <v>426</v>
      </c>
      <c r="EW16114" s="86" t="s">
        <v>426</v>
      </c>
      <c r="EX16114" s="86">
        <v>2034</v>
      </c>
      <c r="EY16114" s="86">
        <v>5.8240034682822733E-5</v>
      </c>
      <c r="EZ16114" s="86">
        <v>0</v>
      </c>
      <c r="FA16114" s="86">
        <v>10.015393</v>
      </c>
      <c r="FB16114" s="86">
        <v>5.8329683568209998E-4</v>
      </c>
      <c r="FC16114" s="86">
        <v>2034</v>
      </c>
      <c r="FD16114" s="86" t="s">
        <v>171</v>
      </c>
      <c r="FE16114" s="86">
        <v>8.5749999999999993E-2</v>
      </c>
      <c r="FF16114" s="86">
        <v>30</v>
      </c>
      <c r="FG16114" s="86">
        <v>0</v>
      </c>
      <c r="FH16114" s="86" t="s">
        <v>427</v>
      </c>
      <c r="FI16114" s="86">
        <v>1.2005E-3</v>
      </c>
      <c r="FJ16114" s="86">
        <v>6.9917161636728687E-8</v>
      </c>
      <c r="FK16114" s="86">
        <v>6.0024999999999998E-4</v>
      </c>
      <c r="FL16114" s="86">
        <v>3.4958580818364344E-8</v>
      </c>
      <c r="FM16114" s="86">
        <v>1.5434999999999997E-3</v>
      </c>
      <c r="FN16114" s="86">
        <v>8.9893493532936876E-8</v>
      </c>
    </row>
    <row r="16115" spans="98:170" x14ac:dyDescent="0.25">
      <c r="CT16115" s="86" t="s">
        <v>155</v>
      </c>
      <c r="CU16115" s="86" t="s">
        <v>732</v>
      </c>
      <c r="CV16115" s="86" t="s">
        <v>295</v>
      </c>
      <c r="CW16115" s="86">
        <v>2023</v>
      </c>
      <c r="CX16115" s="86">
        <v>3.7040852414587576E-5</v>
      </c>
      <c r="CY16115" s="86">
        <v>1.8520426207293788E-5</v>
      </c>
      <c r="CZ16115" s="86">
        <v>4.7623953104469732E-5</v>
      </c>
      <c r="DA16115" s="86">
        <v>8.0408269036960689E-2</v>
      </c>
      <c r="DB16115" s="86">
        <v>3.759022461137701E-2</v>
      </c>
      <c r="DC16115" s="86">
        <v>1.631433411568744E-3</v>
      </c>
      <c r="DD16115" s="86">
        <v>4.1186611013995851E-2</v>
      </c>
      <c r="DE16115" s="86">
        <v>0</v>
      </c>
      <c r="DF16115" s="86">
        <v>0</v>
      </c>
      <c r="DG16115" s="86">
        <v>0</v>
      </c>
      <c r="DH16115" s="86">
        <v>3.0854520961755581E-2</v>
      </c>
      <c r="DJ16115" s="86">
        <v>2.9783908263105127E-6</v>
      </c>
      <c r="DK16115" s="86">
        <v>0</v>
      </c>
      <c r="DL16115" s="86">
        <v>2.9783908263105127E-6</v>
      </c>
      <c r="DM16115" s="86">
        <v>1.4891954131552563E-6</v>
      </c>
      <c r="DN16115" s="86">
        <v>0</v>
      </c>
      <c r="DO16115" s="86">
        <v>1.4891954131552563E-6</v>
      </c>
      <c r="DP16115" s="86">
        <v>3.8293596338278016E-6</v>
      </c>
      <c r="DQ16115" s="86">
        <v>0</v>
      </c>
      <c r="DR16115" s="86">
        <v>3.8293596338278016E-6</v>
      </c>
      <c r="ER16115" s="86" t="s">
        <v>828</v>
      </c>
      <c r="ES16115" s="86" t="s">
        <v>155</v>
      </c>
      <c r="ET16115" s="86" t="s">
        <v>733</v>
      </c>
      <c r="EU16115" s="86" t="s">
        <v>293</v>
      </c>
      <c r="EV16115" s="86" t="s">
        <v>426</v>
      </c>
      <c r="EW16115" s="86" t="s">
        <v>426</v>
      </c>
      <c r="EX16115" s="86">
        <v>2035</v>
      </c>
      <c r="EY16115" s="86">
        <v>5.8240034682822733E-5</v>
      </c>
      <c r="EZ16115" s="86">
        <v>0</v>
      </c>
      <c r="FA16115" s="86">
        <v>10.015393</v>
      </c>
      <c r="FB16115" s="86">
        <v>5.8329683568209998E-4</v>
      </c>
      <c r="FC16115" s="86">
        <v>2035</v>
      </c>
      <c r="FD16115" s="86" t="s">
        <v>171</v>
      </c>
      <c r="FE16115" s="86">
        <v>8.5749999999999993E-2</v>
      </c>
      <c r="FF16115" s="86">
        <v>30</v>
      </c>
      <c r="FG16115" s="86">
        <v>0</v>
      </c>
      <c r="FH16115" s="86" t="s">
        <v>427</v>
      </c>
      <c r="FI16115" s="86">
        <v>1.2005E-3</v>
      </c>
      <c r="FJ16115" s="86">
        <v>6.9917161636728687E-8</v>
      </c>
      <c r="FK16115" s="86">
        <v>6.0024999999999998E-4</v>
      </c>
      <c r="FL16115" s="86">
        <v>3.4958580818364344E-8</v>
      </c>
      <c r="FM16115" s="86">
        <v>1.5434999999999997E-3</v>
      </c>
      <c r="FN16115" s="86">
        <v>8.9893493532936876E-8</v>
      </c>
    </row>
    <row r="16116" spans="98:170" x14ac:dyDescent="0.25">
      <c r="CT16116" s="86" t="s">
        <v>155</v>
      </c>
      <c r="CU16116" s="86" t="s">
        <v>732</v>
      </c>
      <c r="CV16116" s="86" t="s">
        <v>295</v>
      </c>
      <c r="CW16116" s="86">
        <v>2024</v>
      </c>
      <c r="CX16116" s="86">
        <v>3.7040852414587576E-5</v>
      </c>
      <c r="CY16116" s="86">
        <v>1.8520426207293788E-5</v>
      </c>
      <c r="CZ16116" s="86">
        <v>4.7623953104469732E-5</v>
      </c>
      <c r="DA16116" s="86">
        <v>8.0408269036960689E-2</v>
      </c>
      <c r="DB16116" s="86">
        <v>3.759022461137701E-2</v>
      </c>
      <c r="DC16116" s="86">
        <v>1.631433411568744E-3</v>
      </c>
      <c r="DD16116" s="86">
        <v>4.1186611013995851E-2</v>
      </c>
      <c r="DE16116" s="86">
        <v>0</v>
      </c>
      <c r="DF16116" s="86">
        <v>0</v>
      </c>
      <c r="DG16116" s="86">
        <v>0</v>
      </c>
      <c r="DH16116" s="86">
        <v>3.0854520961755581E-2</v>
      </c>
      <c r="DJ16116" s="86">
        <v>2.9783908263105127E-6</v>
      </c>
      <c r="DK16116" s="86">
        <v>0</v>
      </c>
      <c r="DL16116" s="86">
        <v>2.9783908263105127E-6</v>
      </c>
      <c r="DM16116" s="86">
        <v>1.4891954131552563E-6</v>
      </c>
      <c r="DN16116" s="86">
        <v>0</v>
      </c>
      <c r="DO16116" s="86">
        <v>1.4891954131552563E-6</v>
      </c>
      <c r="DP16116" s="86">
        <v>3.8293596338278016E-6</v>
      </c>
      <c r="DQ16116" s="86">
        <v>0</v>
      </c>
      <c r="DR16116" s="86">
        <v>3.8293596338278016E-6</v>
      </c>
      <c r="ER16116" s="86" t="s">
        <v>828</v>
      </c>
      <c r="ES16116" s="86" t="s">
        <v>155</v>
      </c>
      <c r="ET16116" s="86" t="s">
        <v>733</v>
      </c>
      <c r="EU16116" s="86" t="s">
        <v>293</v>
      </c>
      <c r="EV16116" s="86" t="s">
        <v>426</v>
      </c>
      <c r="EW16116" s="86" t="s">
        <v>426</v>
      </c>
      <c r="EX16116" s="86">
        <v>2036</v>
      </c>
      <c r="EY16116" s="86">
        <v>5.8240034682822733E-5</v>
      </c>
      <c r="EZ16116" s="86">
        <v>0</v>
      </c>
      <c r="FA16116" s="86">
        <v>10.015393</v>
      </c>
      <c r="FB16116" s="86">
        <v>5.8329683568209998E-4</v>
      </c>
      <c r="FC16116" s="86">
        <v>2036</v>
      </c>
      <c r="FD16116" s="86" t="s">
        <v>171</v>
      </c>
      <c r="FE16116" s="86">
        <v>8.5749999999999993E-2</v>
      </c>
      <c r="FF16116" s="86">
        <v>30</v>
      </c>
      <c r="FG16116" s="86">
        <v>0</v>
      </c>
      <c r="FH16116" s="86" t="s">
        <v>427</v>
      </c>
      <c r="FI16116" s="86">
        <v>1.2005E-3</v>
      </c>
      <c r="FJ16116" s="86">
        <v>6.9917161636728687E-8</v>
      </c>
      <c r="FK16116" s="86">
        <v>6.0024999999999998E-4</v>
      </c>
      <c r="FL16116" s="86">
        <v>3.4958580818364344E-8</v>
      </c>
      <c r="FM16116" s="86">
        <v>1.5434999999999997E-3</v>
      </c>
      <c r="FN16116" s="86">
        <v>8.9893493532936876E-8</v>
      </c>
    </row>
    <row r="16117" spans="98:170" x14ac:dyDescent="0.25">
      <c r="CT16117" s="86" t="s">
        <v>155</v>
      </c>
      <c r="CU16117" s="86" t="s">
        <v>732</v>
      </c>
      <c r="CV16117" s="86" t="s">
        <v>295</v>
      </c>
      <c r="CW16117" s="86">
        <v>2025</v>
      </c>
      <c r="CX16117" s="86">
        <v>3.7040852414587576E-5</v>
      </c>
      <c r="CY16117" s="86">
        <v>1.8520426207293788E-5</v>
      </c>
      <c r="CZ16117" s="86">
        <v>4.7623953104469732E-5</v>
      </c>
      <c r="DA16117" s="86">
        <v>8.0408269036960689E-2</v>
      </c>
      <c r="DB16117" s="86">
        <v>3.759022461137701E-2</v>
      </c>
      <c r="DC16117" s="86">
        <v>1.631433411568744E-3</v>
      </c>
      <c r="DD16117" s="86">
        <v>4.1186611013995851E-2</v>
      </c>
      <c r="DE16117" s="86">
        <v>0</v>
      </c>
      <c r="DF16117" s="86">
        <v>0</v>
      </c>
      <c r="DG16117" s="86">
        <v>0</v>
      </c>
      <c r="DH16117" s="86">
        <v>3.0854520961755581E-2</v>
      </c>
      <c r="DJ16117" s="86">
        <v>2.9783908263105127E-6</v>
      </c>
      <c r="DK16117" s="86">
        <v>0</v>
      </c>
      <c r="DL16117" s="86">
        <v>2.9783908263105127E-6</v>
      </c>
      <c r="DM16117" s="86">
        <v>1.4891954131552563E-6</v>
      </c>
      <c r="DN16117" s="86">
        <v>0</v>
      </c>
      <c r="DO16117" s="86">
        <v>1.4891954131552563E-6</v>
      </c>
      <c r="DP16117" s="86">
        <v>3.8293596338278016E-6</v>
      </c>
      <c r="DQ16117" s="86">
        <v>0</v>
      </c>
      <c r="DR16117" s="86">
        <v>3.8293596338278016E-6</v>
      </c>
      <c r="ER16117" s="86" t="s">
        <v>828</v>
      </c>
      <c r="ES16117" s="86" t="s">
        <v>155</v>
      </c>
      <c r="ET16117" s="86" t="s">
        <v>733</v>
      </c>
      <c r="EU16117" s="86" t="s">
        <v>293</v>
      </c>
      <c r="EV16117" s="86" t="s">
        <v>426</v>
      </c>
      <c r="EW16117" s="86" t="s">
        <v>426</v>
      </c>
      <c r="EX16117" s="86">
        <v>2037</v>
      </c>
      <c r="EY16117" s="86">
        <v>5.8240034682822733E-5</v>
      </c>
      <c r="EZ16117" s="86">
        <v>0</v>
      </c>
      <c r="FA16117" s="86">
        <v>10.015393</v>
      </c>
      <c r="FB16117" s="86">
        <v>5.8329683568209998E-4</v>
      </c>
      <c r="FC16117" s="86">
        <v>2037</v>
      </c>
      <c r="FD16117" s="86" t="s">
        <v>171</v>
      </c>
      <c r="FE16117" s="86">
        <v>8.5749999999999993E-2</v>
      </c>
      <c r="FF16117" s="86">
        <v>30</v>
      </c>
      <c r="FG16117" s="86">
        <v>0</v>
      </c>
      <c r="FH16117" s="86" t="s">
        <v>427</v>
      </c>
      <c r="FI16117" s="86">
        <v>1.2005E-3</v>
      </c>
      <c r="FJ16117" s="86">
        <v>6.9917161636728687E-8</v>
      </c>
      <c r="FK16117" s="86">
        <v>6.0024999999999998E-4</v>
      </c>
      <c r="FL16117" s="86">
        <v>3.4958580818364344E-8</v>
      </c>
      <c r="FM16117" s="86">
        <v>1.5434999999999997E-3</v>
      </c>
      <c r="FN16117" s="86">
        <v>8.9893493532936876E-8</v>
      </c>
    </row>
    <row r="16118" spans="98:170" x14ac:dyDescent="0.25">
      <c r="CT16118" s="86" t="s">
        <v>155</v>
      </c>
      <c r="CU16118" s="86" t="s">
        <v>732</v>
      </c>
      <c r="CV16118" s="86" t="s">
        <v>295</v>
      </c>
      <c r="CW16118" s="86">
        <v>2026</v>
      </c>
      <c r="CX16118" s="86">
        <v>3.7040852414587576E-5</v>
      </c>
      <c r="CY16118" s="86">
        <v>1.8520426207293788E-5</v>
      </c>
      <c r="CZ16118" s="86">
        <v>4.7623953104469732E-5</v>
      </c>
      <c r="DA16118" s="86">
        <v>8.0408269036960689E-2</v>
      </c>
      <c r="DB16118" s="86">
        <v>3.759022461137701E-2</v>
      </c>
      <c r="DC16118" s="86">
        <v>1.631433411568744E-3</v>
      </c>
      <c r="DD16118" s="86">
        <v>4.1186611013995851E-2</v>
      </c>
      <c r="DE16118" s="86">
        <v>0</v>
      </c>
      <c r="DF16118" s="86">
        <v>0</v>
      </c>
      <c r="DG16118" s="86">
        <v>0</v>
      </c>
      <c r="DH16118" s="86">
        <v>3.0854520961755581E-2</v>
      </c>
      <c r="DJ16118" s="86">
        <v>2.9783908263105127E-6</v>
      </c>
      <c r="DK16118" s="86">
        <v>0</v>
      </c>
      <c r="DL16118" s="86">
        <v>2.9783908263105127E-6</v>
      </c>
      <c r="DM16118" s="86">
        <v>1.4891954131552563E-6</v>
      </c>
      <c r="DN16118" s="86">
        <v>0</v>
      </c>
      <c r="DO16118" s="86">
        <v>1.4891954131552563E-6</v>
      </c>
      <c r="DP16118" s="86">
        <v>3.8293596338278016E-6</v>
      </c>
      <c r="DQ16118" s="86">
        <v>0</v>
      </c>
      <c r="DR16118" s="86">
        <v>3.8293596338278016E-6</v>
      </c>
      <c r="ER16118" s="86" t="s">
        <v>828</v>
      </c>
      <c r="ES16118" s="86" t="s">
        <v>155</v>
      </c>
      <c r="ET16118" s="86" t="s">
        <v>733</v>
      </c>
      <c r="EU16118" s="86" t="s">
        <v>293</v>
      </c>
      <c r="EV16118" s="86" t="s">
        <v>426</v>
      </c>
      <c r="EW16118" s="86" t="s">
        <v>426</v>
      </c>
      <c r="EX16118" s="86">
        <v>2038</v>
      </c>
      <c r="EY16118" s="86">
        <v>5.8240034682822733E-5</v>
      </c>
      <c r="EZ16118" s="86">
        <v>0</v>
      </c>
      <c r="FA16118" s="86">
        <v>10.015393</v>
      </c>
      <c r="FB16118" s="86">
        <v>5.8329683568209998E-4</v>
      </c>
      <c r="FC16118" s="86">
        <v>2038</v>
      </c>
      <c r="FD16118" s="86" t="s">
        <v>171</v>
      </c>
      <c r="FE16118" s="86">
        <v>8.5749999999999993E-2</v>
      </c>
      <c r="FF16118" s="86">
        <v>30</v>
      </c>
      <c r="FG16118" s="86">
        <v>0</v>
      </c>
      <c r="FH16118" s="86" t="s">
        <v>427</v>
      </c>
      <c r="FI16118" s="86">
        <v>1.2005E-3</v>
      </c>
      <c r="FJ16118" s="86">
        <v>6.9917161636728687E-8</v>
      </c>
      <c r="FK16118" s="86">
        <v>6.0024999999999998E-4</v>
      </c>
      <c r="FL16118" s="86">
        <v>3.4958580818364344E-8</v>
      </c>
      <c r="FM16118" s="86">
        <v>1.5434999999999997E-3</v>
      </c>
      <c r="FN16118" s="86">
        <v>8.9893493532936876E-8</v>
      </c>
    </row>
    <row r="16119" spans="98:170" x14ac:dyDescent="0.25">
      <c r="CT16119" s="86" t="s">
        <v>155</v>
      </c>
      <c r="CU16119" s="86" t="s">
        <v>732</v>
      </c>
      <c r="CV16119" s="86" t="s">
        <v>295</v>
      </c>
      <c r="CW16119" s="86">
        <v>2027</v>
      </c>
      <c r="CX16119" s="86">
        <v>3.7040852414587576E-5</v>
      </c>
      <c r="CY16119" s="86">
        <v>1.8520426207293788E-5</v>
      </c>
      <c r="CZ16119" s="86">
        <v>4.7623953104469732E-5</v>
      </c>
      <c r="DA16119" s="86">
        <v>8.0408269036960689E-2</v>
      </c>
      <c r="DB16119" s="86">
        <v>3.759022461137701E-2</v>
      </c>
      <c r="DC16119" s="86">
        <v>1.631433411568744E-3</v>
      </c>
      <c r="DD16119" s="86">
        <v>4.1186611013995851E-2</v>
      </c>
      <c r="DE16119" s="86">
        <v>0</v>
      </c>
      <c r="DF16119" s="86">
        <v>0</v>
      </c>
      <c r="DG16119" s="86">
        <v>0</v>
      </c>
      <c r="DH16119" s="86">
        <v>3.0854520961755581E-2</v>
      </c>
      <c r="DJ16119" s="86">
        <v>2.9783908263105127E-6</v>
      </c>
      <c r="DK16119" s="86">
        <v>0</v>
      </c>
      <c r="DL16119" s="86">
        <v>2.9783908263105127E-6</v>
      </c>
      <c r="DM16119" s="86">
        <v>1.4891954131552563E-6</v>
      </c>
      <c r="DN16119" s="86">
        <v>0</v>
      </c>
      <c r="DO16119" s="86">
        <v>1.4891954131552563E-6</v>
      </c>
      <c r="DP16119" s="86">
        <v>3.8293596338278016E-6</v>
      </c>
      <c r="DQ16119" s="86">
        <v>0</v>
      </c>
      <c r="DR16119" s="86">
        <v>3.8293596338278016E-6</v>
      </c>
      <c r="ER16119" s="86" t="s">
        <v>828</v>
      </c>
      <c r="ES16119" s="86" t="s">
        <v>155</v>
      </c>
      <c r="ET16119" s="86" t="s">
        <v>733</v>
      </c>
      <c r="EU16119" s="86" t="s">
        <v>293</v>
      </c>
      <c r="EV16119" s="86" t="s">
        <v>426</v>
      </c>
      <c r="EW16119" s="86" t="s">
        <v>426</v>
      </c>
      <c r="EX16119" s="86">
        <v>2039</v>
      </c>
      <c r="EY16119" s="86">
        <v>5.8240034682822733E-5</v>
      </c>
      <c r="EZ16119" s="86">
        <v>0</v>
      </c>
      <c r="FA16119" s="86">
        <v>10.015393</v>
      </c>
      <c r="FB16119" s="86">
        <v>5.8329683568209998E-4</v>
      </c>
      <c r="FC16119" s="86">
        <v>2039</v>
      </c>
      <c r="FD16119" s="86" t="s">
        <v>171</v>
      </c>
      <c r="FE16119" s="86">
        <v>8.5749999999999993E-2</v>
      </c>
      <c r="FF16119" s="86">
        <v>30</v>
      </c>
      <c r="FG16119" s="86">
        <v>0</v>
      </c>
      <c r="FH16119" s="86" t="s">
        <v>427</v>
      </c>
      <c r="FI16119" s="86">
        <v>1.2005E-3</v>
      </c>
      <c r="FJ16119" s="86">
        <v>6.9917161636728687E-8</v>
      </c>
      <c r="FK16119" s="86">
        <v>6.0024999999999998E-4</v>
      </c>
      <c r="FL16119" s="86">
        <v>3.4958580818364344E-8</v>
      </c>
      <c r="FM16119" s="86">
        <v>1.5434999999999997E-3</v>
      </c>
      <c r="FN16119" s="86">
        <v>8.9893493532936876E-8</v>
      </c>
    </row>
    <row r="16120" spans="98:170" x14ac:dyDescent="0.25">
      <c r="CT16120" s="86" t="s">
        <v>155</v>
      </c>
      <c r="CU16120" s="86" t="s">
        <v>732</v>
      </c>
      <c r="CV16120" s="86" t="s">
        <v>295</v>
      </c>
      <c r="CW16120" s="86">
        <v>2028</v>
      </c>
      <c r="CX16120" s="86">
        <v>3.7040852414587576E-5</v>
      </c>
      <c r="CY16120" s="86">
        <v>1.8520426207293788E-5</v>
      </c>
      <c r="CZ16120" s="86">
        <v>4.7623953104469732E-5</v>
      </c>
      <c r="DA16120" s="86">
        <v>8.3606377745125859E-2</v>
      </c>
      <c r="DB16120" s="86">
        <v>3.9055083184876077E-2</v>
      </c>
      <c r="DC16120" s="86">
        <v>1.6949971741064571E-3</v>
      </c>
      <c r="DD16120" s="86">
        <v>4.2856297386130053E-2</v>
      </c>
      <c r="DE16120" s="86">
        <v>0</v>
      </c>
      <c r="DF16120" s="86">
        <v>0</v>
      </c>
      <c r="DG16120" s="86">
        <v>0</v>
      </c>
      <c r="DH16120" s="86">
        <v>3.0854520961755581E-2</v>
      </c>
      <c r="DJ16120" s="86">
        <v>3.096851498975466E-6</v>
      </c>
      <c r="DK16120" s="86">
        <v>0</v>
      </c>
      <c r="DL16120" s="86">
        <v>3.096851498975466E-6</v>
      </c>
      <c r="DM16120" s="86">
        <v>1.548425749487733E-6</v>
      </c>
      <c r="DN16120" s="86">
        <v>0</v>
      </c>
      <c r="DO16120" s="86">
        <v>1.548425749487733E-6</v>
      </c>
      <c r="DP16120" s="86">
        <v>3.9816662129684561E-6</v>
      </c>
      <c r="DQ16120" s="86">
        <v>0</v>
      </c>
      <c r="DR16120" s="86">
        <v>3.9816662129684561E-6</v>
      </c>
      <c r="ER16120" s="86" t="s">
        <v>828</v>
      </c>
      <c r="ES16120" s="86" t="s">
        <v>155</v>
      </c>
      <c r="ET16120" s="86" t="s">
        <v>733</v>
      </c>
      <c r="EU16120" s="86" t="s">
        <v>293</v>
      </c>
      <c r="EV16120" s="86" t="s">
        <v>426</v>
      </c>
      <c r="EW16120" s="86" t="s">
        <v>426</v>
      </c>
      <c r="EX16120" s="86">
        <v>2040</v>
      </c>
      <c r="EY16120" s="86">
        <v>5.8240034682822733E-5</v>
      </c>
      <c r="EZ16120" s="86">
        <v>0</v>
      </c>
      <c r="FA16120" s="86">
        <v>10.015393</v>
      </c>
      <c r="FB16120" s="86">
        <v>5.8329683568209998E-4</v>
      </c>
      <c r="FC16120" s="86">
        <v>2040</v>
      </c>
      <c r="FD16120" s="86" t="s">
        <v>171</v>
      </c>
      <c r="FE16120" s="86">
        <v>8.5749999999999993E-2</v>
      </c>
      <c r="FF16120" s="86">
        <v>30</v>
      </c>
      <c r="FG16120" s="86">
        <v>0</v>
      </c>
      <c r="FH16120" s="86" t="s">
        <v>427</v>
      </c>
      <c r="FI16120" s="86">
        <v>1.2005E-3</v>
      </c>
      <c r="FJ16120" s="86">
        <v>6.9917161636728687E-8</v>
      </c>
      <c r="FK16120" s="86">
        <v>6.0024999999999998E-4</v>
      </c>
      <c r="FL16120" s="86">
        <v>3.4958580818364344E-8</v>
      </c>
      <c r="FM16120" s="86">
        <v>1.5434999999999997E-3</v>
      </c>
      <c r="FN16120" s="86">
        <v>8.9893493532936876E-8</v>
      </c>
    </row>
    <row r="16121" spans="98:170" x14ac:dyDescent="0.25">
      <c r="CT16121" s="86" t="s">
        <v>155</v>
      </c>
      <c r="CU16121" s="86" t="s">
        <v>732</v>
      </c>
      <c r="CV16121" s="86" t="s">
        <v>295</v>
      </c>
      <c r="CW16121" s="86">
        <v>2029</v>
      </c>
      <c r="CX16121" s="86">
        <v>3.7040852414587576E-5</v>
      </c>
      <c r="CY16121" s="86">
        <v>1.8520426207293788E-5</v>
      </c>
      <c r="CZ16121" s="86">
        <v>4.7623953104469732E-5</v>
      </c>
      <c r="DA16121" s="86">
        <v>8.3606377745125859E-2</v>
      </c>
      <c r="DB16121" s="86">
        <v>3.9055083184876077E-2</v>
      </c>
      <c r="DC16121" s="86">
        <v>1.6949971741064571E-3</v>
      </c>
      <c r="DD16121" s="86">
        <v>4.2856297386130053E-2</v>
      </c>
      <c r="DE16121" s="86">
        <v>0</v>
      </c>
      <c r="DF16121" s="86">
        <v>0</v>
      </c>
      <c r="DG16121" s="86">
        <v>0</v>
      </c>
      <c r="DH16121" s="86">
        <v>3.0854520961755581E-2</v>
      </c>
      <c r="DJ16121" s="86">
        <v>3.096851498975466E-6</v>
      </c>
      <c r="DK16121" s="86">
        <v>0</v>
      </c>
      <c r="DL16121" s="86">
        <v>3.096851498975466E-6</v>
      </c>
      <c r="DM16121" s="86">
        <v>1.548425749487733E-6</v>
      </c>
      <c r="DN16121" s="86">
        <v>0</v>
      </c>
      <c r="DO16121" s="86">
        <v>1.548425749487733E-6</v>
      </c>
      <c r="DP16121" s="86">
        <v>3.9816662129684561E-6</v>
      </c>
      <c r="DQ16121" s="86">
        <v>0</v>
      </c>
      <c r="DR16121" s="86">
        <v>3.9816662129684561E-6</v>
      </c>
      <c r="ER16121" s="86" t="s">
        <v>828</v>
      </c>
      <c r="ES16121" s="86" t="s">
        <v>155</v>
      </c>
      <c r="ET16121" s="86" t="s">
        <v>733</v>
      </c>
      <c r="EU16121" s="86" t="s">
        <v>293</v>
      </c>
      <c r="EV16121" s="86" t="s">
        <v>426</v>
      </c>
      <c r="EW16121" s="86" t="s">
        <v>426</v>
      </c>
      <c r="EX16121" s="86">
        <v>2041</v>
      </c>
      <c r="EY16121" s="86">
        <v>5.8240034682822733E-5</v>
      </c>
      <c r="EZ16121" s="86">
        <v>0</v>
      </c>
      <c r="FA16121" s="86">
        <v>10.015393</v>
      </c>
      <c r="FB16121" s="86">
        <v>5.8329683568209998E-4</v>
      </c>
      <c r="FC16121" s="86">
        <v>2041</v>
      </c>
      <c r="FD16121" s="86" t="s">
        <v>171</v>
      </c>
      <c r="FE16121" s="86">
        <v>8.5749999999999993E-2</v>
      </c>
      <c r="FF16121" s="86">
        <v>30</v>
      </c>
      <c r="FG16121" s="86">
        <v>0</v>
      </c>
      <c r="FH16121" s="86" t="s">
        <v>427</v>
      </c>
      <c r="FI16121" s="86">
        <v>1.2005E-3</v>
      </c>
      <c r="FJ16121" s="86">
        <v>6.9917161636728687E-8</v>
      </c>
      <c r="FK16121" s="86">
        <v>6.0024999999999998E-4</v>
      </c>
      <c r="FL16121" s="86">
        <v>3.4958580818364344E-8</v>
      </c>
      <c r="FM16121" s="86">
        <v>1.5434999999999997E-3</v>
      </c>
      <c r="FN16121" s="86">
        <v>8.9893493532936876E-8</v>
      </c>
    </row>
    <row r="16122" spans="98:170" x14ac:dyDescent="0.25">
      <c r="CT16122" s="86" t="s">
        <v>155</v>
      </c>
      <c r="CU16122" s="86" t="s">
        <v>732</v>
      </c>
      <c r="CV16122" s="86" t="s">
        <v>295</v>
      </c>
      <c r="CW16122" s="86">
        <v>2030</v>
      </c>
      <c r="CX16122" s="86">
        <v>3.7040852414587576E-5</v>
      </c>
      <c r="CY16122" s="86">
        <v>1.8520426207293788E-5</v>
      </c>
      <c r="CZ16122" s="86">
        <v>4.7623953104469732E-5</v>
      </c>
      <c r="DA16122" s="86">
        <v>8.3606377745125859E-2</v>
      </c>
      <c r="DB16122" s="86">
        <v>3.9055083184876077E-2</v>
      </c>
      <c r="DC16122" s="86">
        <v>1.6949971741064571E-3</v>
      </c>
      <c r="DD16122" s="86">
        <v>4.2856297386130053E-2</v>
      </c>
      <c r="DE16122" s="86">
        <v>0</v>
      </c>
      <c r="DF16122" s="86">
        <v>0</v>
      </c>
      <c r="DG16122" s="86">
        <v>0</v>
      </c>
      <c r="DH16122" s="86">
        <v>3.0854520961755581E-2</v>
      </c>
      <c r="DJ16122" s="86">
        <v>3.096851498975466E-6</v>
      </c>
      <c r="DK16122" s="86">
        <v>0</v>
      </c>
      <c r="DL16122" s="86">
        <v>3.096851498975466E-6</v>
      </c>
      <c r="DM16122" s="86">
        <v>1.548425749487733E-6</v>
      </c>
      <c r="DN16122" s="86">
        <v>0</v>
      </c>
      <c r="DO16122" s="86">
        <v>1.548425749487733E-6</v>
      </c>
      <c r="DP16122" s="86">
        <v>3.9816662129684561E-6</v>
      </c>
      <c r="DQ16122" s="86">
        <v>0</v>
      </c>
      <c r="DR16122" s="86">
        <v>3.9816662129684561E-6</v>
      </c>
      <c r="ER16122" s="86" t="s">
        <v>828</v>
      </c>
      <c r="ES16122" s="86" t="s">
        <v>155</v>
      </c>
      <c r="ET16122" s="86" t="s">
        <v>733</v>
      </c>
      <c r="EU16122" s="86" t="s">
        <v>293</v>
      </c>
      <c r="EV16122" s="86" t="s">
        <v>426</v>
      </c>
      <c r="EW16122" s="86" t="s">
        <v>426</v>
      </c>
      <c r="EX16122" s="86">
        <v>2042</v>
      </c>
      <c r="EY16122" s="86">
        <v>5.8240034682822733E-5</v>
      </c>
      <c r="EZ16122" s="86">
        <v>0</v>
      </c>
      <c r="FA16122" s="86">
        <v>10.015393</v>
      </c>
      <c r="FB16122" s="86">
        <v>5.8329683568209998E-4</v>
      </c>
      <c r="FC16122" s="86">
        <v>2042</v>
      </c>
      <c r="FD16122" s="86" t="s">
        <v>171</v>
      </c>
      <c r="FE16122" s="86">
        <v>8.5749999999999993E-2</v>
      </c>
      <c r="FF16122" s="86">
        <v>30</v>
      </c>
      <c r="FG16122" s="86">
        <v>0</v>
      </c>
      <c r="FH16122" s="86" t="s">
        <v>427</v>
      </c>
      <c r="FI16122" s="86">
        <v>1.2005E-3</v>
      </c>
      <c r="FJ16122" s="86">
        <v>6.9917161636728687E-8</v>
      </c>
      <c r="FK16122" s="86">
        <v>6.0024999999999998E-4</v>
      </c>
      <c r="FL16122" s="86">
        <v>3.4958580818364344E-8</v>
      </c>
      <c r="FM16122" s="86">
        <v>1.5434999999999997E-3</v>
      </c>
      <c r="FN16122" s="86">
        <v>8.9893493532936876E-8</v>
      </c>
    </row>
    <row r="16123" spans="98:170" x14ac:dyDescent="0.25">
      <c r="CT16123" s="86" t="s">
        <v>155</v>
      </c>
      <c r="CU16123" s="86" t="s">
        <v>732</v>
      </c>
      <c r="CV16123" s="86" t="s">
        <v>295</v>
      </c>
      <c r="CW16123" s="86">
        <v>2031</v>
      </c>
      <c r="CX16123" s="86">
        <v>3.7040852414587576E-5</v>
      </c>
      <c r="CY16123" s="86">
        <v>1.8520426207293788E-5</v>
      </c>
      <c r="CZ16123" s="86">
        <v>4.7623953104469732E-5</v>
      </c>
      <c r="DA16123" s="86">
        <v>8.3606377745125859E-2</v>
      </c>
      <c r="DB16123" s="86">
        <v>3.9055083184876077E-2</v>
      </c>
      <c r="DC16123" s="86">
        <v>1.6949971741064571E-3</v>
      </c>
      <c r="DD16123" s="86">
        <v>4.2856297386130053E-2</v>
      </c>
      <c r="DE16123" s="86">
        <v>0</v>
      </c>
      <c r="DF16123" s="86">
        <v>0</v>
      </c>
      <c r="DG16123" s="86">
        <v>0</v>
      </c>
      <c r="DH16123" s="86">
        <v>3.0854520961755581E-2</v>
      </c>
      <c r="DJ16123" s="86">
        <v>3.096851498975466E-6</v>
      </c>
      <c r="DK16123" s="86">
        <v>0</v>
      </c>
      <c r="DL16123" s="86">
        <v>3.096851498975466E-6</v>
      </c>
      <c r="DM16123" s="86">
        <v>1.548425749487733E-6</v>
      </c>
      <c r="DN16123" s="86">
        <v>0</v>
      </c>
      <c r="DO16123" s="86">
        <v>1.548425749487733E-6</v>
      </c>
      <c r="DP16123" s="86">
        <v>3.9816662129684561E-6</v>
      </c>
      <c r="DQ16123" s="86">
        <v>0</v>
      </c>
      <c r="DR16123" s="86">
        <v>3.9816662129684561E-6</v>
      </c>
      <c r="ER16123" s="86" t="s">
        <v>828</v>
      </c>
      <c r="ES16123" s="86" t="s">
        <v>155</v>
      </c>
      <c r="ET16123" s="86" t="s">
        <v>733</v>
      </c>
      <c r="EU16123" s="86" t="s">
        <v>293</v>
      </c>
      <c r="EV16123" s="86" t="s">
        <v>426</v>
      </c>
      <c r="EW16123" s="86" t="s">
        <v>426</v>
      </c>
      <c r="EX16123" s="86">
        <v>2043</v>
      </c>
      <c r="EY16123" s="86">
        <v>5.8240034682822733E-5</v>
      </c>
      <c r="EZ16123" s="86">
        <v>0</v>
      </c>
      <c r="FA16123" s="86">
        <v>10.015393</v>
      </c>
      <c r="FB16123" s="86">
        <v>5.8329683568209998E-4</v>
      </c>
      <c r="FC16123" s="86">
        <v>2043</v>
      </c>
      <c r="FD16123" s="86" t="s">
        <v>171</v>
      </c>
      <c r="FE16123" s="86">
        <v>8.5749999999999993E-2</v>
      </c>
      <c r="FF16123" s="86">
        <v>30</v>
      </c>
      <c r="FG16123" s="86">
        <v>0</v>
      </c>
      <c r="FH16123" s="86" t="s">
        <v>427</v>
      </c>
      <c r="FI16123" s="86">
        <v>1.2005E-3</v>
      </c>
      <c r="FJ16123" s="86">
        <v>6.9917161636728687E-8</v>
      </c>
      <c r="FK16123" s="86">
        <v>6.0024999999999998E-4</v>
      </c>
      <c r="FL16123" s="86">
        <v>3.4958580818364344E-8</v>
      </c>
      <c r="FM16123" s="86">
        <v>1.5434999999999997E-3</v>
      </c>
      <c r="FN16123" s="86">
        <v>8.9893493532936876E-8</v>
      </c>
    </row>
    <row r="16124" spans="98:170" x14ac:dyDescent="0.25">
      <c r="CT16124" s="86" t="s">
        <v>155</v>
      </c>
      <c r="CU16124" s="86" t="s">
        <v>732</v>
      </c>
      <c r="CV16124" s="86" t="s">
        <v>295</v>
      </c>
      <c r="CW16124" s="86">
        <v>2032</v>
      </c>
      <c r="CX16124" s="86">
        <v>3.7040852414587576E-5</v>
      </c>
      <c r="CY16124" s="86">
        <v>1.8520426207293788E-5</v>
      </c>
      <c r="CZ16124" s="86">
        <v>4.7623953104469732E-5</v>
      </c>
      <c r="DA16124" s="86">
        <v>8.3606377745125859E-2</v>
      </c>
      <c r="DB16124" s="86">
        <v>3.9055083184876077E-2</v>
      </c>
      <c r="DC16124" s="86">
        <v>1.6949971741064571E-3</v>
      </c>
      <c r="DD16124" s="86">
        <v>4.2856297386130053E-2</v>
      </c>
      <c r="DE16124" s="86">
        <v>0</v>
      </c>
      <c r="DF16124" s="86">
        <v>0</v>
      </c>
      <c r="DG16124" s="86">
        <v>0</v>
      </c>
      <c r="DH16124" s="86">
        <v>3.0854520961755581E-2</v>
      </c>
      <c r="DJ16124" s="86">
        <v>3.096851498975466E-6</v>
      </c>
      <c r="DK16124" s="86">
        <v>0</v>
      </c>
      <c r="DL16124" s="86">
        <v>3.096851498975466E-6</v>
      </c>
      <c r="DM16124" s="86">
        <v>1.548425749487733E-6</v>
      </c>
      <c r="DN16124" s="86">
        <v>0</v>
      </c>
      <c r="DO16124" s="86">
        <v>1.548425749487733E-6</v>
      </c>
      <c r="DP16124" s="86">
        <v>3.9816662129684561E-6</v>
      </c>
      <c r="DQ16124" s="86">
        <v>0</v>
      </c>
      <c r="DR16124" s="86">
        <v>3.9816662129684561E-6</v>
      </c>
      <c r="ER16124" s="86" t="s">
        <v>828</v>
      </c>
      <c r="ES16124" s="86" t="s">
        <v>155</v>
      </c>
      <c r="ET16124" s="86" t="s">
        <v>733</v>
      </c>
      <c r="EU16124" s="86" t="s">
        <v>293</v>
      </c>
      <c r="EV16124" s="86" t="s">
        <v>426</v>
      </c>
      <c r="EW16124" s="86" t="s">
        <v>426</v>
      </c>
      <c r="EX16124" s="86">
        <v>2044</v>
      </c>
      <c r="EY16124" s="86">
        <v>5.8240034682822733E-5</v>
      </c>
      <c r="EZ16124" s="86">
        <v>0</v>
      </c>
      <c r="FA16124" s="86">
        <v>10.015393</v>
      </c>
      <c r="FB16124" s="86">
        <v>5.8329683568209998E-4</v>
      </c>
      <c r="FC16124" s="86">
        <v>2044</v>
      </c>
      <c r="FD16124" s="86" t="s">
        <v>171</v>
      </c>
      <c r="FE16124" s="86">
        <v>8.5749999999999993E-2</v>
      </c>
      <c r="FF16124" s="86">
        <v>30</v>
      </c>
      <c r="FG16124" s="86">
        <v>0</v>
      </c>
      <c r="FH16124" s="86" t="s">
        <v>427</v>
      </c>
      <c r="FI16124" s="86">
        <v>1.2005E-3</v>
      </c>
      <c r="FJ16124" s="86">
        <v>6.9917161636728687E-8</v>
      </c>
      <c r="FK16124" s="86">
        <v>6.0024999999999998E-4</v>
      </c>
      <c r="FL16124" s="86">
        <v>3.4958580818364344E-8</v>
      </c>
      <c r="FM16124" s="86">
        <v>1.5434999999999997E-3</v>
      </c>
      <c r="FN16124" s="86">
        <v>8.9893493532936876E-8</v>
      </c>
    </row>
    <row r="16125" spans="98:170" x14ac:dyDescent="0.25">
      <c r="CT16125" s="86" t="s">
        <v>155</v>
      </c>
      <c r="CU16125" s="86" t="s">
        <v>732</v>
      </c>
      <c r="CV16125" s="86" t="s">
        <v>295</v>
      </c>
      <c r="CW16125" s="86">
        <v>2033</v>
      </c>
      <c r="CX16125" s="86">
        <v>3.7040852414587576E-5</v>
      </c>
      <c r="CY16125" s="86">
        <v>1.8520426207293788E-5</v>
      </c>
      <c r="CZ16125" s="86">
        <v>4.7623953104469732E-5</v>
      </c>
      <c r="DA16125" s="86">
        <v>8.7210996863308562E-2</v>
      </c>
      <c r="DB16125" s="86">
        <v>4.0679066778669337E-2</v>
      </c>
      <c r="DC16125" s="86">
        <v>1.765462770758629E-3</v>
      </c>
      <c r="DD16125" s="86">
        <v>4.4766467313860997E-2</v>
      </c>
      <c r="DE16125" s="86">
        <v>0</v>
      </c>
      <c r="DF16125" s="86">
        <v>0</v>
      </c>
      <c r="DG16125" s="86">
        <v>0</v>
      </c>
      <c r="DH16125" s="86">
        <v>3.0854520961755581E-2</v>
      </c>
      <c r="DJ16125" s="86">
        <v>3.2303696637428727E-6</v>
      </c>
      <c r="DK16125" s="86">
        <v>0</v>
      </c>
      <c r="DL16125" s="86">
        <v>3.2303696637428727E-6</v>
      </c>
      <c r="DM16125" s="86">
        <v>1.6151848318714363E-6</v>
      </c>
      <c r="DN16125" s="86">
        <v>0</v>
      </c>
      <c r="DO16125" s="86">
        <v>1.6151848318714363E-6</v>
      </c>
      <c r="DP16125" s="86">
        <v>4.1533324248122635E-6</v>
      </c>
      <c r="DQ16125" s="86">
        <v>0</v>
      </c>
      <c r="DR16125" s="86">
        <v>4.1533324248122635E-6</v>
      </c>
      <c r="ER16125" s="86" t="s">
        <v>828</v>
      </c>
      <c r="ES16125" s="86" t="s">
        <v>155</v>
      </c>
      <c r="ET16125" s="86" t="s">
        <v>733</v>
      </c>
      <c r="EU16125" s="86" t="s">
        <v>293</v>
      </c>
      <c r="EV16125" s="86" t="s">
        <v>426</v>
      </c>
      <c r="EW16125" s="86" t="s">
        <v>426</v>
      </c>
      <c r="EX16125" s="86">
        <v>2045</v>
      </c>
      <c r="EY16125" s="86">
        <v>5.8240034682822733E-5</v>
      </c>
      <c r="EZ16125" s="86">
        <v>0</v>
      </c>
      <c r="FA16125" s="86">
        <v>10.015393</v>
      </c>
      <c r="FB16125" s="86">
        <v>5.8329683568209998E-4</v>
      </c>
      <c r="FC16125" s="86">
        <v>2045</v>
      </c>
      <c r="FD16125" s="86" t="s">
        <v>171</v>
      </c>
      <c r="FE16125" s="86">
        <v>8.5749999999999993E-2</v>
      </c>
      <c r="FF16125" s="86">
        <v>30</v>
      </c>
      <c r="FG16125" s="86">
        <v>0</v>
      </c>
      <c r="FH16125" s="86" t="s">
        <v>427</v>
      </c>
      <c r="FI16125" s="86">
        <v>1.2005E-3</v>
      </c>
      <c r="FJ16125" s="86">
        <v>6.9917161636728687E-8</v>
      </c>
      <c r="FK16125" s="86">
        <v>6.0024999999999998E-4</v>
      </c>
      <c r="FL16125" s="86">
        <v>3.4958580818364344E-8</v>
      </c>
      <c r="FM16125" s="86">
        <v>1.5434999999999997E-3</v>
      </c>
      <c r="FN16125" s="86">
        <v>8.9893493532936876E-8</v>
      </c>
    </row>
    <row r="16126" spans="98:170" x14ac:dyDescent="0.25">
      <c r="CT16126" s="86" t="s">
        <v>155</v>
      </c>
      <c r="CU16126" s="86" t="s">
        <v>732</v>
      </c>
      <c r="CV16126" s="86" t="s">
        <v>295</v>
      </c>
      <c r="CW16126" s="86">
        <v>2034</v>
      </c>
      <c r="CX16126" s="86">
        <v>3.7040852414587576E-5</v>
      </c>
      <c r="CY16126" s="86">
        <v>1.8520426207293788E-5</v>
      </c>
      <c r="CZ16126" s="86">
        <v>4.7623953104469732E-5</v>
      </c>
      <c r="DA16126" s="86">
        <v>8.7210996863308562E-2</v>
      </c>
      <c r="DB16126" s="86">
        <v>4.0679066778669337E-2</v>
      </c>
      <c r="DC16126" s="86">
        <v>1.765462770758629E-3</v>
      </c>
      <c r="DD16126" s="86">
        <v>4.4766467313860997E-2</v>
      </c>
      <c r="DE16126" s="86">
        <v>0</v>
      </c>
      <c r="DF16126" s="86">
        <v>0</v>
      </c>
      <c r="DG16126" s="86">
        <v>0</v>
      </c>
      <c r="DH16126" s="86">
        <v>3.0854520961755581E-2</v>
      </c>
      <c r="DJ16126" s="86">
        <v>3.2303696637428727E-6</v>
      </c>
      <c r="DK16126" s="86">
        <v>0</v>
      </c>
      <c r="DL16126" s="86">
        <v>3.2303696637428727E-6</v>
      </c>
      <c r="DM16126" s="86">
        <v>1.6151848318714363E-6</v>
      </c>
      <c r="DN16126" s="86">
        <v>0</v>
      </c>
      <c r="DO16126" s="86">
        <v>1.6151848318714363E-6</v>
      </c>
      <c r="DP16126" s="86">
        <v>4.1533324248122635E-6</v>
      </c>
      <c r="DQ16126" s="86">
        <v>0</v>
      </c>
      <c r="DR16126" s="86">
        <v>4.1533324248122635E-6</v>
      </c>
      <c r="ER16126" s="86" t="s">
        <v>828</v>
      </c>
      <c r="ES16126" s="86" t="s">
        <v>155</v>
      </c>
      <c r="ET16126" s="86" t="s">
        <v>733</v>
      </c>
      <c r="EU16126" s="86" t="s">
        <v>293</v>
      </c>
      <c r="EV16126" s="86" t="s">
        <v>426</v>
      </c>
      <c r="EW16126" s="86" t="s">
        <v>426</v>
      </c>
      <c r="EX16126" s="86">
        <v>2046</v>
      </c>
      <c r="EY16126" s="86">
        <v>5.8240034682822733E-5</v>
      </c>
      <c r="EZ16126" s="86">
        <v>0</v>
      </c>
      <c r="FA16126" s="86">
        <v>10.015393</v>
      </c>
      <c r="FB16126" s="86">
        <v>5.8329683568209998E-4</v>
      </c>
      <c r="FC16126" s="86">
        <v>2046</v>
      </c>
      <c r="FD16126" s="86" t="s">
        <v>171</v>
      </c>
      <c r="FE16126" s="86">
        <v>8.5749999999999993E-2</v>
      </c>
      <c r="FF16126" s="86">
        <v>30</v>
      </c>
      <c r="FG16126" s="86">
        <v>0</v>
      </c>
      <c r="FH16126" s="86" t="s">
        <v>427</v>
      </c>
      <c r="FI16126" s="86">
        <v>1.2005E-3</v>
      </c>
      <c r="FJ16126" s="86">
        <v>6.9917161636728687E-8</v>
      </c>
      <c r="FK16126" s="86">
        <v>6.0024999999999998E-4</v>
      </c>
      <c r="FL16126" s="86">
        <v>3.4958580818364344E-8</v>
      </c>
      <c r="FM16126" s="86">
        <v>1.5434999999999997E-3</v>
      </c>
      <c r="FN16126" s="86">
        <v>8.9893493532936876E-8</v>
      </c>
    </row>
    <row r="16127" spans="98:170" x14ac:dyDescent="0.25">
      <c r="CT16127" s="86" t="s">
        <v>155</v>
      </c>
      <c r="CU16127" s="86" t="s">
        <v>732</v>
      </c>
      <c r="CV16127" s="86" t="s">
        <v>295</v>
      </c>
      <c r="CW16127" s="86">
        <v>2035</v>
      </c>
      <c r="CX16127" s="86">
        <v>3.7040852414587576E-5</v>
      </c>
      <c r="CY16127" s="86">
        <v>1.8520426207293788E-5</v>
      </c>
      <c r="CZ16127" s="86">
        <v>4.7623953104469732E-5</v>
      </c>
      <c r="DA16127" s="86">
        <v>8.7210996863308562E-2</v>
      </c>
      <c r="DB16127" s="86">
        <v>4.0679066778669337E-2</v>
      </c>
      <c r="DC16127" s="86">
        <v>1.765462770758629E-3</v>
      </c>
      <c r="DD16127" s="86">
        <v>4.4766467313860997E-2</v>
      </c>
      <c r="DE16127" s="86">
        <v>0</v>
      </c>
      <c r="DF16127" s="86">
        <v>0</v>
      </c>
      <c r="DG16127" s="86">
        <v>0</v>
      </c>
      <c r="DH16127" s="86">
        <v>3.0854520961755581E-2</v>
      </c>
      <c r="DJ16127" s="86">
        <v>3.2303696637428727E-6</v>
      </c>
      <c r="DK16127" s="86">
        <v>0</v>
      </c>
      <c r="DL16127" s="86">
        <v>3.2303696637428727E-6</v>
      </c>
      <c r="DM16127" s="86">
        <v>1.6151848318714363E-6</v>
      </c>
      <c r="DN16127" s="86">
        <v>0</v>
      </c>
      <c r="DO16127" s="86">
        <v>1.6151848318714363E-6</v>
      </c>
      <c r="DP16127" s="86">
        <v>4.1533324248122635E-6</v>
      </c>
      <c r="DQ16127" s="86">
        <v>0</v>
      </c>
      <c r="DR16127" s="86">
        <v>4.1533324248122635E-6</v>
      </c>
      <c r="ER16127" s="86" t="s">
        <v>828</v>
      </c>
      <c r="ES16127" s="86" t="s">
        <v>155</v>
      </c>
      <c r="ET16127" s="86" t="s">
        <v>733</v>
      </c>
      <c r="EU16127" s="86" t="s">
        <v>293</v>
      </c>
      <c r="EV16127" s="86" t="s">
        <v>426</v>
      </c>
      <c r="EW16127" s="86" t="s">
        <v>426</v>
      </c>
      <c r="EX16127" s="86">
        <v>2047</v>
      </c>
      <c r="EY16127" s="86">
        <v>5.8240034682822733E-5</v>
      </c>
      <c r="EZ16127" s="86">
        <v>0</v>
      </c>
      <c r="FA16127" s="86">
        <v>10.015393</v>
      </c>
      <c r="FB16127" s="86">
        <v>5.8329683568209998E-4</v>
      </c>
      <c r="FC16127" s="86">
        <v>2047</v>
      </c>
      <c r="FD16127" s="86" t="s">
        <v>171</v>
      </c>
      <c r="FE16127" s="86">
        <v>8.5749999999999993E-2</v>
      </c>
      <c r="FF16127" s="86">
        <v>30</v>
      </c>
      <c r="FG16127" s="86">
        <v>0</v>
      </c>
      <c r="FH16127" s="86" t="s">
        <v>427</v>
      </c>
      <c r="FI16127" s="86">
        <v>1.2005E-3</v>
      </c>
      <c r="FJ16127" s="86">
        <v>6.9917161636728687E-8</v>
      </c>
      <c r="FK16127" s="86">
        <v>6.0024999999999998E-4</v>
      </c>
      <c r="FL16127" s="86">
        <v>3.4958580818364344E-8</v>
      </c>
      <c r="FM16127" s="86">
        <v>1.5434999999999997E-3</v>
      </c>
      <c r="FN16127" s="86">
        <v>8.9893493532936876E-8</v>
      </c>
    </row>
    <row r="16128" spans="98:170" x14ac:dyDescent="0.25">
      <c r="CT16128" s="86" t="s">
        <v>155</v>
      </c>
      <c r="CU16128" s="86" t="s">
        <v>732</v>
      </c>
      <c r="CV16128" s="86" t="s">
        <v>295</v>
      </c>
      <c r="CW16128" s="86">
        <v>2036</v>
      </c>
      <c r="CX16128" s="86">
        <v>3.7040852414587576E-5</v>
      </c>
      <c r="CY16128" s="86">
        <v>1.8520426207293788E-5</v>
      </c>
      <c r="CZ16128" s="86">
        <v>4.7623953104469732E-5</v>
      </c>
      <c r="DA16128" s="86">
        <v>8.7210996863308562E-2</v>
      </c>
      <c r="DB16128" s="86">
        <v>4.0679066778669337E-2</v>
      </c>
      <c r="DC16128" s="86">
        <v>1.765462770758629E-3</v>
      </c>
      <c r="DD16128" s="86">
        <v>4.4766467313860997E-2</v>
      </c>
      <c r="DE16128" s="86">
        <v>0</v>
      </c>
      <c r="DF16128" s="86">
        <v>0</v>
      </c>
      <c r="DG16128" s="86">
        <v>0</v>
      </c>
      <c r="DH16128" s="86">
        <v>3.0854520961755581E-2</v>
      </c>
      <c r="DJ16128" s="86">
        <v>3.2303696637428727E-6</v>
      </c>
      <c r="DK16128" s="86">
        <v>0</v>
      </c>
      <c r="DL16128" s="86">
        <v>3.2303696637428727E-6</v>
      </c>
      <c r="DM16128" s="86">
        <v>1.6151848318714363E-6</v>
      </c>
      <c r="DN16128" s="86">
        <v>0</v>
      </c>
      <c r="DO16128" s="86">
        <v>1.6151848318714363E-6</v>
      </c>
      <c r="DP16128" s="86">
        <v>4.1533324248122635E-6</v>
      </c>
      <c r="DQ16128" s="86">
        <v>0</v>
      </c>
      <c r="DR16128" s="86">
        <v>4.1533324248122635E-6</v>
      </c>
      <c r="ER16128" s="86" t="s">
        <v>828</v>
      </c>
      <c r="ES16128" s="86" t="s">
        <v>155</v>
      </c>
      <c r="ET16128" s="86" t="s">
        <v>733</v>
      </c>
      <c r="EU16128" s="86" t="s">
        <v>293</v>
      </c>
      <c r="EV16128" s="86" t="s">
        <v>426</v>
      </c>
      <c r="EW16128" s="86" t="s">
        <v>426</v>
      </c>
      <c r="EX16128" s="86">
        <v>2048</v>
      </c>
      <c r="EY16128" s="86">
        <v>5.8240034682822733E-5</v>
      </c>
      <c r="EZ16128" s="86">
        <v>0</v>
      </c>
      <c r="FA16128" s="86">
        <v>10.015393</v>
      </c>
      <c r="FB16128" s="86">
        <v>5.8329683568209998E-4</v>
      </c>
      <c r="FC16128" s="86">
        <v>2048</v>
      </c>
      <c r="FD16128" s="86" t="s">
        <v>171</v>
      </c>
      <c r="FE16128" s="86">
        <v>8.5749999999999993E-2</v>
      </c>
      <c r="FF16128" s="86">
        <v>30</v>
      </c>
      <c r="FG16128" s="86">
        <v>0</v>
      </c>
      <c r="FH16128" s="86" t="s">
        <v>427</v>
      </c>
      <c r="FI16128" s="86">
        <v>1.2005E-3</v>
      </c>
      <c r="FJ16128" s="86">
        <v>6.9917161636728687E-8</v>
      </c>
      <c r="FK16128" s="86">
        <v>6.0024999999999998E-4</v>
      </c>
      <c r="FL16128" s="86">
        <v>3.4958580818364344E-8</v>
      </c>
      <c r="FM16128" s="86">
        <v>1.5434999999999997E-3</v>
      </c>
      <c r="FN16128" s="86">
        <v>8.9893493532936876E-8</v>
      </c>
    </row>
    <row r="16129" spans="98:170" x14ac:dyDescent="0.25">
      <c r="CT16129" s="86" t="s">
        <v>155</v>
      </c>
      <c r="CU16129" s="86" t="s">
        <v>732</v>
      </c>
      <c r="CV16129" s="86" t="s">
        <v>295</v>
      </c>
      <c r="CW16129" s="86">
        <v>2037</v>
      </c>
      <c r="CX16129" s="86">
        <v>3.7040852414587576E-5</v>
      </c>
      <c r="CY16129" s="86">
        <v>1.8520426207293788E-5</v>
      </c>
      <c r="CZ16129" s="86">
        <v>4.7623953104469732E-5</v>
      </c>
      <c r="DA16129" s="86">
        <v>8.7210996863308562E-2</v>
      </c>
      <c r="DB16129" s="86">
        <v>4.0679066778669337E-2</v>
      </c>
      <c r="DC16129" s="86">
        <v>1.765462770758629E-3</v>
      </c>
      <c r="DD16129" s="86">
        <v>4.4766467313860997E-2</v>
      </c>
      <c r="DE16129" s="86">
        <v>0</v>
      </c>
      <c r="DF16129" s="86">
        <v>0</v>
      </c>
      <c r="DG16129" s="86">
        <v>0</v>
      </c>
      <c r="DH16129" s="86">
        <v>3.0854520961755581E-2</v>
      </c>
      <c r="DJ16129" s="86">
        <v>3.2303696637428727E-6</v>
      </c>
      <c r="DK16129" s="86">
        <v>0</v>
      </c>
      <c r="DL16129" s="86">
        <v>3.2303696637428727E-6</v>
      </c>
      <c r="DM16129" s="86">
        <v>1.6151848318714363E-6</v>
      </c>
      <c r="DN16129" s="86">
        <v>0</v>
      </c>
      <c r="DO16129" s="86">
        <v>1.6151848318714363E-6</v>
      </c>
      <c r="DP16129" s="86">
        <v>4.1533324248122635E-6</v>
      </c>
      <c r="DQ16129" s="86">
        <v>0</v>
      </c>
      <c r="DR16129" s="86">
        <v>4.1533324248122635E-6</v>
      </c>
      <c r="ER16129" s="86" t="s">
        <v>828</v>
      </c>
      <c r="ES16129" s="86" t="s">
        <v>155</v>
      </c>
      <c r="ET16129" s="86" t="s">
        <v>733</v>
      </c>
      <c r="EU16129" s="86" t="s">
        <v>293</v>
      </c>
      <c r="EV16129" s="86" t="s">
        <v>426</v>
      </c>
      <c r="EW16129" s="86" t="s">
        <v>426</v>
      </c>
      <c r="EX16129" s="86">
        <v>2049</v>
      </c>
      <c r="EY16129" s="86">
        <v>5.8240034682822733E-5</v>
      </c>
      <c r="EZ16129" s="86">
        <v>0</v>
      </c>
      <c r="FA16129" s="86">
        <v>10.015393</v>
      </c>
      <c r="FB16129" s="86">
        <v>5.8329683568209998E-4</v>
      </c>
      <c r="FC16129" s="86">
        <v>2049</v>
      </c>
      <c r="FD16129" s="86" t="s">
        <v>171</v>
      </c>
      <c r="FE16129" s="86">
        <v>8.5749999999999993E-2</v>
      </c>
      <c r="FF16129" s="86">
        <v>30</v>
      </c>
      <c r="FG16129" s="86">
        <v>0</v>
      </c>
      <c r="FH16129" s="86" t="s">
        <v>427</v>
      </c>
      <c r="FI16129" s="86">
        <v>1.2005E-3</v>
      </c>
      <c r="FJ16129" s="86">
        <v>6.9917161636728687E-8</v>
      </c>
      <c r="FK16129" s="86">
        <v>6.0024999999999998E-4</v>
      </c>
      <c r="FL16129" s="86">
        <v>3.4958580818364344E-8</v>
      </c>
      <c r="FM16129" s="86">
        <v>1.5434999999999997E-3</v>
      </c>
      <c r="FN16129" s="86">
        <v>8.9893493532936876E-8</v>
      </c>
    </row>
    <row r="16130" spans="98:170" x14ac:dyDescent="0.25">
      <c r="CT16130" s="86" t="s">
        <v>155</v>
      </c>
      <c r="CU16130" s="86" t="s">
        <v>732</v>
      </c>
      <c r="CV16130" s="86" t="s">
        <v>295</v>
      </c>
      <c r="CW16130" s="86">
        <v>2038</v>
      </c>
      <c r="CX16130" s="86">
        <v>3.7040852414587576E-5</v>
      </c>
      <c r="CY16130" s="86">
        <v>1.8520426207293788E-5</v>
      </c>
      <c r="CZ16130" s="86">
        <v>4.7623953104469732E-5</v>
      </c>
      <c r="DA16130" s="86">
        <v>9.1184159449930288E-2</v>
      </c>
      <c r="DB16130" s="86">
        <v>4.2437523963840477E-2</v>
      </c>
      <c r="DC16130" s="86">
        <v>1.8417593824126099E-3</v>
      </c>
      <c r="DD16130" s="86">
        <v>4.6904876103673068E-2</v>
      </c>
      <c r="DE16130" s="86">
        <v>0</v>
      </c>
      <c r="DF16130" s="86">
        <v>0</v>
      </c>
      <c r="DG16130" s="86">
        <v>0</v>
      </c>
      <c r="DH16130" s="86">
        <v>3.0854520961755581E-2</v>
      </c>
      <c r="DJ16130" s="86">
        <v>3.3775389927330886E-6</v>
      </c>
      <c r="DK16130" s="86">
        <v>0</v>
      </c>
      <c r="DL16130" s="86">
        <v>3.3775389927330886E-6</v>
      </c>
      <c r="DM16130" s="86">
        <v>1.6887694963665443E-6</v>
      </c>
      <c r="DN16130" s="86">
        <v>0</v>
      </c>
      <c r="DO16130" s="86">
        <v>1.6887694963665443E-6</v>
      </c>
      <c r="DP16130" s="86">
        <v>4.3425501335139703E-6</v>
      </c>
      <c r="DQ16130" s="86">
        <v>0</v>
      </c>
      <c r="DR16130" s="86">
        <v>4.3425501335139703E-6</v>
      </c>
      <c r="ER16130" s="86" t="s">
        <v>828</v>
      </c>
      <c r="ES16130" s="86" t="s">
        <v>155</v>
      </c>
      <c r="ET16130" s="86" t="s">
        <v>733</v>
      </c>
      <c r="EU16130" s="86" t="s">
        <v>293</v>
      </c>
      <c r="EV16130" s="86" t="s">
        <v>426</v>
      </c>
      <c r="EW16130" s="86" t="s">
        <v>426</v>
      </c>
      <c r="EX16130" s="86">
        <v>2050</v>
      </c>
      <c r="EY16130" s="86">
        <v>5.8240034682822733E-5</v>
      </c>
      <c r="EZ16130" s="86">
        <v>0</v>
      </c>
      <c r="FA16130" s="86">
        <v>10.015393</v>
      </c>
      <c r="FB16130" s="86">
        <v>5.8329683568209998E-4</v>
      </c>
      <c r="FC16130" s="86">
        <v>2050</v>
      </c>
      <c r="FD16130" s="86" t="s">
        <v>171</v>
      </c>
      <c r="FE16130" s="86">
        <v>8.5749999999999993E-2</v>
      </c>
      <c r="FF16130" s="86">
        <v>30</v>
      </c>
      <c r="FG16130" s="86">
        <v>0</v>
      </c>
      <c r="FH16130" s="86" t="s">
        <v>427</v>
      </c>
      <c r="FI16130" s="86">
        <v>0</v>
      </c>
      <c r="FJ16130" s="86">
        <v>0</v>
      </c>
      <c r="FK16130" s="86">
        <v>6.0024999999999998E-4</v>
      </c>
      <c r="FL16130" s="86">
        <v>3.4958580818364344E-8</v>
      </c>
      <c r="FM16130" s="86">
        <v>1.5434999999999997E-3</v>
      </c>
      <c r="FN16130" s="86">
        <v>8.9893493532936876E-8</v>
      </c>
    </row>
    <row r="16131" spans="98:170" x14ac:dyDescent="0.25">
      <c r="CT16131" s="86" t="s">
        <v>155</v>
      </c>
      <c r="CU16131" s="86" t="s">
        <v>732</v>
      </c>
      <c r="CV16131" s="86" t="s">
        <v>295</v>
      </c>
      <c r="CW16131" s="86">
        <v>2039</v>
      </c>
      <c r="CX16131" s="86">
        <v>3.7040852414587576E-5</v>
      </c>
      <c r="CY16131" s="86">
        <v>1.8520426207293788E-5</v>
      </c>
      <c r="CZ16131" s="86">
        <v>4.7623953104469732E-5</v>
      </c>
      <c r="DA16131" s="86">
        <v>9.1184159449930288E-2</v>
      </c>
      <c r="DB16131" s="86">
        <v>4.2437523963840477E-2</v>
      </c>
      <c r="DC16131" s="86">
        <v>1.8417593824126099E-3</v>
      </c>
      <c r="DD16131" s="86">
        <v>4.6904876103673068E-2</v>
      </c>
      <c r="DE16131" s="86">
        <v>0</v>
      </c>
      <c r="DF16131" s="86">
        <v>0</v>
      </c>
      <c r="DG16131" s="86">
        <v>0</v>
      </c>
      <c r="DH16131" s="86">
        <v>3.0854520961755581E-2</v>
      </c>
      <c r="DJ16131" s="86">
        <v>3.3775389927330886E-6</v>
      </c>
      <c r="DK16131" s="86">
        <v>0</v>
      </c>
      <c r="DL16131" s="86">
        <v>3.3775389927330886E-6</v>
      </c>
      <c r="DM16131" s="86">
        <v>1.6887694963665443E-6</v>
      </c>
      <c r="DN16131" s="86">
        <v>0</v>
      </c>
      <c r="DO16131" s="86">
        <v>1.6887694963665443E-6</v>
      </c>
      <c r="DP16131" s="86">
        <v>4.3425501335139703E-6</v>
      </c>
      <c r="DQ16131" s="86">
        <v>0</v>
      </c>
      <c r="DR16131" s="86">
        <v>4.3425501335139703E-6</v>
      </c>
      <c r="ER16131" s="86" t="s">
        <v>828</v>
      </c>
      <c r="ES16131" s="86" t="s">
        <v>155</v>
      </c>
      <c r="ET16131" s="86" t="s">
        <v>733</v>
      </c>
      <c r="EU16131" s="86" t="s">
        <v>293</v>
      </c>
      <c r="EV16131" s="86" t="s">
        <v>426</v>
      </c>
      <c r="EW16131" s="86" t="s">
        <v>426</v>
      </c>
      <c r="EX16131" s="86">
        <v>2051</v>
      </c>
      <c r="EY16131" s="86">
        <v>5.8240034682822733E-5</v>
      </c>
      <c r="EZ16131" s="86">
        <v>0</v>
      </c>
      <c r="FA16131" s="86">
        <v>10.015393</v>
      </c>
      <c r="FB16131" s="86">
        <v>5.8329683568209998E-4</v>
      </c>
      <c r="FC16131" s="86">
        <v>2051</v>
      </c>
      <c r="FD16131" s="86" t="s">
        <v>171</v>
      </c>
      <c r="FE16131" s="86">
        <v>8.5749999999999993E-2</v>
      </c>
      <c r="FF16131" s="86">
        <v>30</v>
      </c>
      <c r="FG16131" s="86">
        <v>0</v>
      </c>
      <c r="FH16131" s="86" t="s">
        <v>427</v>
      </c>
      <c r="FI16131" s="86">
        <v>0</v>
      </c>
      <c r="FJ16131" s="86">
        <v>0</v>
      </c>
      <c r="FK16131" s="86">
        <v>0</v>
      </c>
      <c r="FL16131" s="86">
        <v>0</v>
      </c>
      <c r="FM16131" s="86">
        <v>1.5434999999999997E-3</v>
      </c>
      <c r="FN16131" s="86">
        <v>8.9893493532936876E-8</v>
      </c>
    </row>
    <row r="16132" spans="98:170" x14ac:dyDescent="0.25">
      <c r="CT16132" s="86" t="s">
        <v>155</v>
      </c>
      <c r="CU16132" s="86" t="s">
        <v>732</v>
      </c>
      <c r="CV16132" s="86" t="s">
        <v>295</v>
      </c>
      <c r="CW16132" s="86">
        <v>2040</v>
      </c>
      <c r="CX16132" s="86">
        <v>3.7040852414587576E-5</v>
      </c>
      <c r="CY16132" s="86">
        <v>1.8520426207293788E-5</v>
      </c>
      <c r="CZ16132" s="86">
        <v>4.7623953104469732E-5</v>
      </c>
      <c r="DA16132" s="86">
        <v>9.1184159449930288E-2</v>
      </c>
      <c r="DB16132" s="86">
        <v>4.2437523963840477E-2</v>
      </c>
      <c r="DC16132" s="86">
        <v>1.8417593824126099E-3</v>
      </c>
      <c r="DD16132" s="86">
        <v>4.6904876103673068E-2</v>
      </c>
      <c r="DE16132" s="86">
        <v>0</v>
      </c>
      <c r="DF16132" s="86">
        <v>0</v>
      </c>
      <c r="DG16132" s="86">
        <v>0</v>
      </c>
      <c r="DH16132" s="86">
        <v>3.0854520961755581E-2</v>
      </c>
      <c r="DJ16132" s="86">
        <v>3.3775389927330886E-6</v>
      </c>
      <c r="DK16132" s="86">
        <v>0</v>
      </c>
      <c r="DL16132" s="86">
        <v>3.3775389927330886E-6</v>
      </c>
      <c r="DM16132" s="86">
        <v>1.6887694963665443E-6</v>
      </c>
      <c r="DN16132" s="86">
        <v>0</v>
      </c>
      <c r="DO16132" s="86">
        <v>1.6887694963665443E-6</v>
      </c>
      <c r="DP16132" s="86">
        <v>4.3425501335139703E-6</v>
      </c>
      <c r="DQ16132" s="86">
        <v>0</v>
      </c>
      <c r="DR16132" s="86">
        <v>4.3425501335139703E-6</v>
      </c>
      <c r="ER16132" s="86" t="s">
        <v>828</v>
      </c>
      <c r="ES16132" s="86" t="s">
        <v>155</v>
      </c>
      <c r="ET16132" s="86" t="s">
        <v>733</v>
      </c>
      <c r="EU16132" s="86" t="s">
        <v>295</v>
      </c>
      <c r="EV16132" s="86" t="s">
        <v>426</v>
      </c>
      <c r="EW16132" s="86" t="s">
        <v>426</v>
      </c>
      <c r="EX16132" s="86">
        <v>2021</v>
      </c>
      <c r="EY16132" s="86">
        <v>2.1727577517473031E-2</v>
      </c>
      <c r="EZ16132" s="86">
        <v>0</v>
      </c>
      <c r="FA16132" s="86">
        <v>10.015393</v>
      </c>
      <c r="FB16132" s="86">
        <v>0.21761022777545677</v>
      </c>
      <c r="FC16132" s="86">
        <v>2021</v>
      </c>
      <c r="FD16132" s="86" t="s">
        <v>171</v>
      </c>
      <c r="FE16132" s="86">
        <v>8.5749999999999993E-2</v>
      </c>
      <c r="FF16132" s="86">
        <v>30</v>
      </c>
      <c r="FG16132" s="86">
        <v>0</v>
      </c>
      <c r="FH16132" s="86" t="s">
        <v>427</v>
      </c>
      <c r="FI16132" s="86">
        <v>1.2005E-3</v>
      </c>
      <c r="FJ16132" s="86">
        <v>2.6083956809726373E-5</v>
      </c>
      <c r="FK16132" s="86">
        <v>6.0024999999999998E-4</v>
      </c>
      <c r="FL16132" s="86">
        <v>1.3041978404863187E-5</v>
      </c>
      <c r="FM16132" s="86">
        <v>0</v>
      </c>
      <c r="FN16132" s="86">
        <v>0</v>
      </c>
    </row>
    <row r="16133" spans="98:170" x14ac:dyDescent="0.25">
      <c r="CT16133" s="86" t="s">
        <v>155</v>
      </c>
      <c r="CU16133" s="86" t="s">
        <v>732</v>
      </c>
      <c r="CV16133" s="86" t="s">
        <v>295</v>
      </c>
      <c r="CW16133" s="86">
        <v>2041</v>
      </c>
      <c r="CX16133" s="86">
        <v>3.7040852414587576E-5</v>
      </c>
      <c r="CY16133" s="86">
        <v>1.8520426207293788E-5</v>
      </c>
      <c r="CZ16133" s="86">
        <v>4.7623953104469732E-5</v>
      </c>
      <c r="DA16133" s="86">
        <v>9.1184159449930288E-2</v>
      </c>
      <c r="DB16133" s="86">
        <v>4.2437523963840477E-2</v>
      </c>
      <c r="DC16133" s="86">
        <v>1.8417593824126099E-3</v>
      </c>
      <c r="DD16133" s="86">
        <v>4.6904876103673068E-2</v>
      </c>
      <c r="DE16133" s="86">
        <v>0</v>
      </c>
      <c r="DF16133" s="86">
        <v>0</v>
      </c>
      <c r="DG16133" s="86">
        <v>0</v>
      </c>
      <c r="DH16133" s="86">
        <v>3.0854520961755581E-2</v>
      </c>
      <c r="DJ16133" s="86">
        <v>3.3775389927330886E-6</v>
      </c>
      <c r="DK16133" s="86">
        <v>0</v>
      </c>
      <c r="DL16133" s="86">
        <v>3.3775389927330886E-6</v>
      </c>
      <c r="DM16133" s="86">
        <v>1.6887694963665443E-6</v>
      </c>
      <c r="DN16133" s="86">
        <v>0</v>
      </c>
      <c r="DO16133" s="86">
        <v>1.6887694963665443E-6</v>
      </c>
      <c r="DP16133" s="86">
        <v>4.3425501335139703E-6</v>
      </c>
      <c r="DQ16133" s="86">
        <v>0</v>
      </c>
      <c r="DR16133" s="86">
        <v>4.3425501335139703E-6</v>
      </c>
      <c r="ER16133" s="86" t="s">
        <v>828</v>
      </c>
      <c r="ES16133" s="86" t="s">
        <v>155</v>
      </c>
      <c r="ET16133" s="86" t="s">
        <v>733</v>
      </c>
      <c r="EU16133" s="86" t="s">
        <v>295</v>
      </c>
      <c r="EV16133" s="86" t="s">
        <v>426</v>
      </c>
      <c r="EW16133" s="86" t="s">
        <v>426</v>
      </c>
      <c r="EX16133" s="86">
        <v>2022</v>
      </c>
      <c r="EY16133" s="86">
        <v>2.1727577517473031E-2</v>
      </c>
      <c r="EZ16133" s="86">
        <v>0</v>
      </c>
      <c r="FA16133" s="86">
        <v>10.015393</v>
      </c>
      <c r="FB16133" s="86">
        <v>0.21761022777545677</v>
      </c>
      <c r="FC16133" s="86">
        <v>2022</v>
      </c>
      <c r="FD16133" s="86" t="s">
        <v>171</v>
      </c>
      <c r="FE16133" s="86">
        <v>8.5749999999999993E-2</v>
      </c>
      <c r="FF16133" s="86">
        <v>30</v>
      </c>
      <c r="FG16133" s="86">
        <v>0</v>
      </c>
      <c r="FH16133" s="86" t="s">
        <v>427</v>
      </c>
      <c r="FI16133" s="86">
        <v>1.2005E-3</v>
      </c>
      <c r="FJ16133" s="86">
        <v>2.6083956809726373E-5</v>
      </c>
      <c r="FK16133" s="86">
        <v>6.0024999999999998E-4</v>
      </c>
      <c r="FL16133" s="86">
        <v>1.3041978404863187E-5</v>
      </c>
      <c r="FM16133" s="86">
        <v>1.5434999999999997E-3</v>
      </c>
      <c r="FN16133" s="86">
        <v>3.3536515898219617E-5</v>
      </c>
    </row>
    <row r="16134" spans="98:170" x14ac:dyDescent="0.25">
      <c r="CT16134" s="86" t="s">
        <v>155</v>
      </c>
      <c r="CU16134" s="86" t="s">
        <v>732</v>
      </c>
      <c r="CV16134" s="86" t="s">
        <v>295</v>
      </c>
      <c r="CW16134" s="86">
        <v>2042</v>
      </c>
      <c r="CX16134" s="86">
        <v>3.7040852414587576E-5</v>
      </c>
      <c r="CY16134" s="86">
        <v>1.8520426207293788E-5</v>
      </c>
      <c r="CZ16134" s="86">
        <v>4.7623953104469732E-5</v>
      </c>
      <c r="DA16134" s="86">
        <v>9.1184159449930288E-2</v>
      </c>
      <c r="DB16134" s="86">
        <v>4.2437523963840477E-2</v>
      </c>
      <c r="DC16134" s="86">
        <v>1.8417593824126099E-3</v>
      </c>
      <c r="DD16134" s="86">
        <v>4.6904876103673068E-2</v>
      </c>
      <c r="DE16134" s="86">
        <v>0</v>
      </c>
      <c r="DF16134" s="86">
        <v>0</v>
      </c>
      <c r="DG16134" s="86">
        <v>0</v>
      </c>
      <c r="DH16134" s="86">
        <v>3.0854520961755581E-2</v>
      </c>
      <c r="DJ16134" s="86">
        <v>3.3775389927330886E-6</v>
      </c>
      <c r="DK16134" s="86">
        <v>0</v>
      </c>
      <c r="DL16134" s="86">
        <v>3.3775389927330886E-6</v>
      </c>
      <c r="DM16134" s="86">
        <v>1.6887694963665443E-6</v>
      </c>
      <c r="DN16134" s="86">
        <v>0</v>
      </c>
      <c r="DO16134" s="86">
        <v>1.6887694963665443E-6</v>
      </c>
      <c r="DP16134" s="86">
        <v>4.3425501335139703E-6</v>
      </c>
      <c r="DQ16134" s="86">
        <v>0</v>
      </c>
      <c r="DR16134" s="86">
        <v>4.3425501335139703E-6</v>
      </c>
      <c r="ER16134" s="86" t="s">
        <v>828</v>
      </c>
      <c r="ES16134" s="86" t="s">
        <v>155</v>
      </c>
      <c r="ET16134" s="86" t="s">
        <v>733</v>
      </c>
      <c r="EU16134" s="86" t="s">
        <v>295</v>
      </c>
      <c r="EV16134" s="86" t="s">
        <v>426</v>
      </c>
      <c r="EW16134" s="86" t="s">
        <v>426</v>
      </c>
      <c r="EX16134" s="86">
        <v>2023</v>
      </c>
      <c r="EY16134" s="86">
        <v>2.1727577517473031E-2</v>
      </c>
      <c r="EZ16134" s="86">
        <v>0</v>
      </c>
      <c r="FA16134" s="86">
        <v>10.015393</v>
      </c>
      <c r="FB16134" s="86">
        <v>0.21761022777545677</v>
      </c>
      <c r="FC16134" s="86">
        <v>2023</v>
      </c>
      <c r="FD16134" s="86" t="s">
        <v>171</v>
      </c>
      <c r="FE16134" s="86">
        <v>8.5749999999999993E-2</v>
      </c>
      <c r="FF16134" s="86">
        <v>30</v>
      </c>
      <c r="FG16134" s="86">
        <v>0</v>
      </c>
      <c r="FH16134" s="86" t="s">
        <v>427</v>
      </c>
      <c r="FI16134" s="86">
        <v>1.2005E-3</v>
      </c>
      <c r="FJ16134" s="86">
        <v>2.6083956809726373E-5</v>
      </c>
      <c r="FK16134" s="86">
        <v>6.0024999999999998E-4</v>
      </c>
      <c r="FL16134" s="86">
        <v>1.3041978404863187E-5</v>
      </c>
      <c r="FM16134" s="86">
        <v>1.5434999999999997E-3</v>
      </c>
      <c r="FN16134" s="86">
        <v>3.3536515898219617E-5</v>
      </c>
    </row>
    <row r="16135" spans="98:170" x14ac:dyDescent="0.25">
      <c r="CT16135" s="86" t="s">
        <v>155</v>
      </c>
      <c r="CU16135" s="86" t="s">
        <v>732</v>
      </c>
      <c r="CV16135" s="86" t="s">
        <v>295</v>
      </c>
      <c r="CW16135" s="86">
        <v>2043</v>
      </c>
      <c r="CX16135" s="86">
        <v>3.7040852414587576E-5</v>
      </c>
      <c r="CY16135" s="86">
        <v>1.8520426207293788E-5</v>
      </c>
      <c r="CZ16135" s="86">
        <v>4.7623953104469732E-5</v>
      </c>
      <c r="DA16135" s="86">
        <v>9.5485653842640794E-2</v>
      </c>
      <c r="DB16135" s="86">
        <v>4.4305976361123767E-2</v>
      </c>
      <c r="DC16135" s="86">
        <v>1.922823688688896E-3</v>
      </c>
      <c r="DD16135" s="86">
        <v>4.9256853792807698E-2</v>
      </c>
      <c r="DE16135" s="86">
        <v>0</v>
      </c>
      <c r="DF16135" s="86">
        <v>0</v>
      </c>
      <c r="DG16135" s="86">
        <v>0</v>
      </c>
      <c r="DH16135" s="86">
        <v>3.0854520961755581E-2</v>
      </c>
      <c r="DJ16135" s="86">
        <v>3.5368700116956547E-6</v>
      </c>
      <c r="DK16135" s="86">
        <v>0</v>
      </c>
      <c r="DL16135" s="86">
        <v>3.5368700116956547E-6</v>
      </c>
      <c r="DM16135" s="86">
        <v>1.7684350058478274E-6</v>
      </c>
      <c r="DN16135" s="86">
        <v>0</v>
      </c>
      <c r="DO16135" s="86">
        <v>1.7684350058478274E-6</v>
      </c>
      <c r="DP16135" s="86">
        <v>4.5474043007515552E-6</v>
      </c>
      <c r="DQ16135" s="86">
        <v>0</v>
      </c>
      <c r="DR16135" s="86">
        <v>4.5474043007515552E-6</v>
      </c>
      <c r="ER16135" s="86" t="s">
        <v>828</v>
      </c>
      <c r="ES16135" s="86" t="s">
        <v>155</v>
      </c>
      <c r="ET16135" s="86" t="s">
        <v>733</v>
      </c>
      <c r="EU16135" s="86" t="s">
        <v>295</v>
      </c>
      <c r="EV16135" s="86" t="s">
        <v>426</v>
      </c>
      <c r="EW16135" s="86" t="s">
        <v>426</v>
      </c>
      <c r="EX16135" s="86">
        <v>2024</v>
      </c>
      <c r="EY16135" s="86">
        <v>2.1727577517473031E-2</v>
      </c>
      <c r="EZ16135" s="86">
        <v>0</v>
      </c>
      <c r="FA16135" s="86">
        <v>10.015393</v>
      </c>
      <c r="FB16135" s="86">
        <v>0.21761022777545677</v>
      </c>
      <c r="FC16135" s="86">
        <v>2024</v>
      </c>
      <c r="FD16135" s="86" t="s">
        <v>171</v>
      </c>
      <c r="FE16135" s="86">
        <v>8.5749999999999993E-2</v>
      </c>
      <c r="FF16135" s="86">
        <v>30</v>
      </c>
      <c r="FG16135" s="86">
        <v>0</v>
      </c>
      <c r="FH16135" s="86" t="s">
        <v>427</v>
      </c>
      <c r="FI16135" s="86">
        <v>1.2005E-3</v>
      </c>
      <c r="FJ16135" s="86">
        <v>2.6083956809726373E-5</v>
      </c>
      <c r="FK16135" s="86">
        <v>6.0024999999999998E-4</v>
      </c>
      <c r="FL16135" s="86">
        <v>1.3041978404863187E-5</v>
      </c>
      <c r="FM16135" s="86">
        <v>1.5434999999999997E-3</v>
      </c>
      <c r="FN16135" s="86">
        <v>3.3536515898219617E-5</v>
      </c>
    </row>
    <row r="16136" spans="98:170" x14ac:dyDescent="0.25">
      <c r="CT16136" s="86" t="s">
        <v>155</v>
      </c>
      <c r="CU16136" s="86" t="s">
        <v>732</v>
      </c>
      <c r="CV16136" s="86" t="s">
        <v>295</v>
      </c>
      <c r="CW16136" s="86">
        <v>2044</v>
      </c>
      <c r="CX16136" s="86">
        <v>3.7040852414587576E-5</v>
      </c>
      <c r="CY16136" s="86">
        <v>1.8520426207293788E-5</v>
      </c>
      <c r="CZ16136" s="86">
        <v>4.7623953104469732E-5</v>
      </c>
      <c r="DA16136" s="86">
        <v>9.5485653842640794E-2</v>
      </c>
      <c r="DB16136" s="86">
        <v>4.4305976361123767E-2</v>
      </c>
      <c r="DC16136" s="86">
        <v>1.922823688688896E-3</v>
      </c>
      <c r="DD16136" s="86">
        <v>4.9256853792807698E-2</v>
      </c>
      <c r="DE16136" s="86">
        <v>0</v>
      </c>
      <c r="DF16136" s="86">
        <v>0</v>
      </c>
      <c r="DG16136" s="86">
        <v>0</v>
      </c>
      <c r="DH16136" s="86">
        <v>3.0854520961755581E-2</v>
      </c>
      <c r="DJ16136" s="86">
        <v>3.5368700116956547E-6</v>
      </c>
      <c r="DK16136" s="86">
        <v>0</v>
      </c>
      <c r="DL16136" s="86">
        <v>3.5368700116956547E-6</v>
      </c>
      <c r="DM16136" s="86">
        <v>1.7684350058478274E-6</v>
      </c>
      <c r="DN16136" s="86">
        <v>0</v>
      </c>
      <c r="DO16136" s="86">
        <v>1.7684350058478274E-6</v>
      </c>
      <c r="DP16136" s="86">
        <v>4.5474043007515552E-6</v>
      </c>
      <c r="DQ16136" s="86">
        <v>0</v>
      </c>
      <c r="DR16136" s="86">
        <v>4.5474043007515552E-6</v>
      </c>
      <c r="ER16136" s="86" t="s">
        <v>828</v>
      </c>
      <c r="ES16136" s="86" t="s">
        <v>155</v>
      </c>
      <c r="ET16136" s="86" t="s">
        <v>733</v>
      </c>
      <c r="EU16136" s="86" t="s">
        <v>295</v>
      </c>
      <c r="EV16136" s="86" t="s">
        <v>426</v>
      </c>
      <c r="EW16136" s="86" t="s">
        <v>426</v>
      </c>
      <c r="EX16136" s="86">
        <v>2025</v>
      </c>
      <c r="EY16136" s="86">
        <v>2.1727577517473031E-2</v>
      </c>
      <c r="EZ16136" s="86">
        <v>0</v>
      </c>
      <c r="FA16136" s="86">
        <v>10.015393</v>
      </c>
      <c r="FB16136" s="86">
        <v>0.21761022777545677</v>
      </c>
      <c r="FC16136" s="86">
        <v>2025</v>
      </c>
      <c r="FD16136" s="86" t="s">
        <v>171</v>
      </c>
      <c r="FE16136" s="86">
        <v>8.5749999999999993E-2</v>
      </c>
      <c r="FF16136" s="86">
        <v>30</v>
      </c>
      <c r="FG16136" s="86">
        <v>0</v>
      </c>
      <c r="FH16136" s="86" t="s">
        <v>427</v>
      </c>
      <c r="FI16136" s="86">
        <v>1.2005E-3</v>
      </c>
      <c r="FJ16136" s="86">
        <v>2.6083956809726373E-5</v>
      </c>
      <c r="FK16136" s="86">
        <v>6.0024999999999998E-4</v>
      </c>
      <c r="FL16136" s="86">
        <v>1.3041978404863187E-5</v>
      </c>
      <c r="FM16136" s="86">
        <v>1.5434999999999997E-3</v>
      </c>
      <c r="FN16136" s="86">
        <v>3.3536515898219617E-5</v>
      </c>
    </row>
    <row r="16137" spans="98:170" x14ac:dyDescent="0.25">
      <c r="CT16137" s="86" t="s">
        <v>155</v>
      </c>
      <c r="CU16137" s="86" t="s">
        <v>732</v>
      </c>
      <c r="CV16137" s="86" t="s">
        <v>295</v>
      </c>
      <c r="CW16137" s="86">
        <v>2045</v>
      </c>
      <c r="CX16137" s="86">
        <v>3.7040852414587576E-5</v>
      </c>
      <c r="CY16137" s="86">
        <v>1.8520426207293788E-5</v>
      </c>
      <c r="CZ16137" s="86">
        <v>4.7623953104469732E-5</v>
      </c>
      <c r="DA16137" s="86">
        <v>9.5485653842640794E-2</v>
      </c>
      <c r="DB16137" s="86">
        <v>4.4305976361123767E-2</v>
      </c>
      <c r="DC16137" s="86">
        <v>1.922823688688896E-3</v>
      </c>
      <c r="DD16137" s="86">
        <v>4.9256853792807698E-2</v>
      </c>
      <c r="DE16137" s="86">
        <v>0</v>
      </c>
      <c r="DF16137" s="86">
        <v>0</v>
      </c>
      <c r="DG16137" s="86">
        <v>0</v>
      </c>
      <c r="DH16137" s="86">
        <v>3.0854520961755581E-2</v>
      </c>
      <c r="DJ16137" s="86">
        <v>3.5368700116956547E-6</v>
      </c>
      <c r="DK16137" s="86">
        <v>0</v>
      </c>
      <c r="DL16137" s="86">
        <v>3.5368700116956547E-6</v>
      </c>
      <c r="DM16137" s="86">
        <v>1.7684350058478274E-6</v>
      </c>
      <c r="DN16137" s="86">
        <v>0</v>
      </c>
      <c r="DO16137" s="86">
        <v>1.7684350058478274E-6</v>
      </c>
      <c r="DP16137" s="86">
        <v>4.5474043007515552E-6</v>
      </c>
      <c r="DQ16137" s="86">
        <v>0</v>
      </c>
      <c r="DR16137" s="86">
        <v>4.5474043007515552E-6</v>
      </c>
      <c r="ER16137" s="86" t="s">
        <v>828</v>
      </c>
      <c r="ES16137" s="86" t="s">
        <v>155</v>
      </c>
      <c r="ET16137" s="86" t="s">
        <v>733</v>
      </c>
      <c r="EU16137" s="86" t="s">
        <v>295</v>
      </c>
      <c r="EV16137" s="86" t="s">
        <v>426</v>
      </c>
      <c r="EW16137" s="86" t="s">
        <v>426</v>
      </c>
      <c r="EX16137" s="86">
        <v>2026</v>
      </c>
      <c r="EY16137" s="86">
        <v>2.1727577517473031E-2</v>
      </c>
      <c r="EZ16137" s="86">
        <v>0</v>
      </c>
      <c r="FA16137" s="86">
        <v>10.015393</v>
      </c>
      <c r="FB16137" s="86">
        <v>0.21761022777545677</v>
      </c>
      <c r="FC16137" s="86">
        <v>2026</v>
      </c>
      <c r="FD16137" s="86" t="s">
        <v>171</v>
      </c>
      <c r="FE16137" s="86">
        <v>8.5749999999999993E-2</v>
      </c>
      <c r="FF16137" s="86">
        <v>30</v>
      </c>
      <c r="FG16137" s="86">
        <v>0</v>
      </c>
      <c r="FH16137" s="86" t="s">
        <v>427</v>
      </c>
      <c r="FI16137" s="86">
        <v>1.2005E-3</v>
      </c>
      <c r="FJ16137" s="86">
        <v>2.6083956809726373E-5</v>
      </c>
      <c r="FK16137" s="86">
        <v>6.0024999999999998E-4</v>
      </c>
      <c r="FL16137" s="86">
        <v>1.3041978404863187E-5</v>
      </c>
      <c r="FM16137" s="86">
        <v>1.5434999999999997E-3</v>
      </c>
      <c r="FN16137" s="86">
        <v>3.3536515898219617E-5</v>
      </c>
    </row>
    <row r="16138" spans="98:170" x14ac:dyDescent="0.25">
      <c r="CT16138" s="86" t="s">
        <v>155</v>
      </c>
      <c r="CU16138" s="86" t="s">
        <v>732</v>
      </c>
      <c r="CV16138" s="86" t="s">
        <v>295</v>
      </c>
      <c r="CW16138" s="86">
        <v>2046</v>
      </c>
      <c r="CX16138" s="86">
        <v>3.7040852414587576E-5</v>
      </c>
      <c r="CY16138" s="86">
        <v>1.8520426207293788E-5</v>
      </c>
      <c r="CZ16138" s="86">
        <v>4.7623953104469732E-5</v>
      </c>
      <c r="DA16138" s="86">
        <v>9.5485653842640794E-2</v>
      </c>
      <c r="DB16138" s="86">
        <v>4.4305976361123767E-2</v>
      </c>
      <c r="DC16138" s="86">
        <v>1.922823688688896E-3</v>
      </c>
      <c r="DD16138" s="86">
        <v>4.9256853792807698E-2</v>
      </c>
      <c r="DE16138" s="86">
        <v>0</v>
      </c>
      <c r="DF16138" s="86">
        <v>0</v>
      </c>
      <c r="DG16138" s="86">
        <v>0</v>
      </c>
      <c r="DH16138" s="86">
        <v>3.0854520961755581E-2</v>
      </c>
      <c r="DJ16138" s="86">
        <v>3.5368700116956547E-6</v>
      </c>
      <c r="DK16138" s="86">
        <v>0</v>
      </c>
      <c r="DL16138" s="86">
        <v>3.5368700116956547E-6</v>
      </c>
      <c r="DM16138" s="86">
        <v>1.7684350058478274E-6</v>
      </c>
      <c r="DN16138" s="86">
        <v>0</v>
      </c>
      <c r="DO16138" s="86">
        <v>1.7684350058478274E-6</v>
      </c>
      <c r="DP16138" s="86">
        <v>4.5474043007515552E-6</v>
      </c>
      <c r="DQ16138" s="86">
        <v>0</v>
      </c>
      <c r="DR16138" s="86">
        <v>4.5474043007515552E-6</v>
      </c>
      <c r="ER16138" s="86" t="s">
        <v>828</v>
      </c>
      <c r="ES16138" s="86" t="s">
        <v>155</v>
      </c>
      <c r="ET16138" s="86" t="s">
        <v>733</v>
      </c>
      <c r="EU16138" s="86" t="s">
        <v>295</v>
      </c>
      <c r="EV16138" s="86" t="s">
        <v>426</v>
      </c>
      <c r="EW16138" s="86" t="s">
        <v>426</v>
      </c>
      <c r="EX16138" s="86">
        <v>2027</v>
      </c>
      <c r="EY16138" s="86">
        <v>2.1727577517473031E-2</v>
      </c>
      <c r="EZ16138" s="86">
        <v>0</v>
      </c>
      <c r="FA16138" s="86">
        <v>10.015393</v>
      </c>
      <c r="FB16138" s="86">
        <v>0.21761022777545677</v>
      </c>
      <c r="FC16138" s="86">
        <v>2027</v>
      </c>
      <c r="FD16138" s="86" t="s">
        <v>171</v>
      </c>
      <c r="FE16138" s="86">
        <v>8.5749999999999993E-2</v>
      </c>
      <c r="FF16138" s="86">
        <v>30</v>
      </c>
      <c r="FG16138" s="86">
        <v>0</v>
      </c>
      <c r="FH16138" s="86" t="s">
        <v>427</v>
      </c>
      <c r="FI16138" s="86">
        <v>1.2005E-3</v>
      </c>
      <c r="FJ16138" s="86">
        <v>2.6083956809726373E-5</v>
      </c>
      <c r="FK16138" s="86">
        <v>6.0024999999999998E-4</v>
      </c>
      <c r="FL16138" s="86">
        <v>1.3041978404863187E-5</v>
      </c>
      <c r="FM16138" s="86">
        <v>1.5434999999999997E-3</v>
      </c>
      <c r="FN16138" s="86">
        <v>3.3536515898219617E-5</v>
      </c>
    </row>
    <row r="16139" spans="98:170" x14ac:dyDescent="0.25">
      <c r="CT16139" s="86" t="s">
        <v>155</v>
      </c>
      <c r="CU16139" s="86" t="s">
        <v>732</v>
      </c>
      <c r="CV16139" s="86" t="s">
        <v>295</v>
      </c>
      <c r="CW16139" s="86">
        <v>2047</v>
      </c>
      <c r="CX16139" s="86">
        <v>3.7040852414587576E-5</v>
      </c>
      <c r="CY16139" s="86">
        <v>1.8520426207293788E-5</v>
      </c>
      <c r="CZ16139" s="86">
        <v>4.7623953104469732E-5</v>
      </c>
      <c r="DA16139" s="86">
        <v>9.5485653842640794E-2</v>
      </c>
      <c r="DB16139" s="86">
        <v>4.4305976361123767E-2</v>
      </c>
      <c r="DC16139" s="86">
        <v>1.922823688688896E-3</v>
      </c>
      <c r="DD16139" s="86">
        <v>4.9256853792807698E-2</v>
      </c>
      <c r="DE16139" s="86">
        <v>0</v>
      </c>
      <c r="DF16139" s="86">
        <v>0</v>
      </c>
      <c r="DG16139" s="86">
        <v>0</v>
      </c>
      <c r="DH16139" s="86">
        <v>3.0854520961755581E-2</v>
      </c>
      <c r="DJ16139" s="86">
        <v>3.5368700116956547E-6</v>
      </c>
      <c r="DK16139" s="86">
        <v>0</v>
      </c>
      <c r="DL16139" s="86">
        <v>3.5368700116956547E-6</v>
      </c>
      <c r="DM16139" s="86">
        <v>1.7684350058478274E-6</v>
      </c>
      <c r="DN16139" s="86">
        <v>0</v>
      </c>
      <c r="DO16139" s="86">
        <v>1.7684350058478274E-6</v>
      </c>
      <c r="DP16139" s="86">
        <v>4.5474043007515552E-6</v>
      </c>
      <c r="DQ16139" s="86">
        <v>0</v>
      </c>
      <c r="DR16139" s="86">
        <v>4.5474043007515552E-6</v>
      </c>
      <c r="ER16139" s="86" t="s">
        <v>828</v>
      </c>
      <c r="ES16139" s="86" t="s">
        <v>155</v>
      </c>
      <c r="ET16139" s="86" t="s">
        <v>733</v>
      </c>
      <c r="EU16139" s="86" t="s">
        <v>295</v>
      </c>
      <c r="EV16139" s="86" t="s">
        <v>426</v>
      </c>
      <c r="EW16139" s="86" t="s">
        <v>426</v>
      </c>
      <c r="EX16139" s="86">
        <v>2028</v>
      </c>
      <c r="EY16139" s="86">
        <v>2.1727577517473031E-2</v>
      </c>
      <c r="EZ16139" s="86">
        <v>0</v>
      </c>
      <c r="FA16139" s="86">
        <v>10.015393</v>
      </c>
      <c r="FB16139" s="86">
        <v>0.21761022777545677</v>
      </c>
      <c r="FC16139" s="86">
        <v>2028</v>
      </c>
      <c r="FD16139" s="86" t="s">
        <v>171</v>
      </c>
      <c r="FE16139" s="86">
        <v>8.5749999999999993E-2</v>
      </c>
      <c r="FF16139" s="86">
        <v>30</v>
      </c>
      <c r="FG16139" s="86">
        <v>0</v>
      </c>
      <c r="FH16139" s="86" t="s">
        <v>427</v>
      </c>
      <c r="FI16139" s="86">
        <v>1.2005E-3</v>
      </c>
      <c r="FJ16139" s="86">
        <v>2.6083956809726373E-5</v>
      </c>
      <c r="FK16139" s="86">
        <v>6.0024999999999998E-4</v>
      </c>
      <c r="FL16139" s="86">
        <v>1.3041978404863187E-5</v>
      </c>
      <c r="FM16139" s="86">
        <v>1.5434999999999997E-3</v>
      </c>
      <c r="FN16139" s="86">
        <v>3.3536515898219617E-5</v>
      </c>
    </row>
    <row r="16140" spans="98:170" x14ac:dyDescent="0.25">
      <c r="CT16140" s="86" t="s">
        <v>155</v>
      </c>
      <c r="CU16140" s="86" t="s">
        <v>732</v>
      </c>
      <c r="CV16140" s="86" t="s">
        <v>295</v>
      </c>
      <c r="CW16140" s="86">
        <v>2048</v>
      </c>
      <c r="CX16140" s="86">
        <v>3.7040852414587576E-5</v>
      </c>
      <c r="CY16140" s="86">
        <v>1.8520426207293788E-5</v>
      </c>
      <c r="CZ16140" s="86">
        <v>4.7623953104469732E-5</v>
      </c>
      <c r="DA16140" s="86">
        <v>0.100071695739335</v>
      </c>
      <c r="DB16140" s="86">
        <v>4.6259840575647172E-2</v>
      </c>
      <c r="DC16140" s="86">
        <v>2.0075878699679292E-3</v>
      </c>
      <c r="DD16140" s="86">
        <v>5.1804267293712902E-2</v>
      </c>
      <c r="DE16140" s="86">
        <v>0</v>
      </c>
      <c r="DF16140" s="86">
        <v>0</v>
      </c>
      <c r="DG16140" s="86">
        <v>0</v>
      </c>
      <c r="DH16140" s="86">
        <v>3.0854520961755581E-2</v>
      </c>
      <c r="DJ16140" s="86">
        <v>3.70674091275822E-6</v>
      </c>
      <c r="DK16140" s="86">
        <v>0</v>
      </c>
      <c r="DL16140" s="86">
        <v>3.70674091275822E-6</v>
      </c>
      <c r="DM16140" s="86">
        <v>1.85337045637911E-6</v>
      </c>
      <c r="DN16140" s="86">
        <v>0</v>
      </c>
      <c r="DO16140" s="86">
        <v>1.85337045637911E-6</v>
      </c>
      <c r="DP16140" s="86">
        <v>4.7658097449748536E-6</v>
      </c>
      <c r="DQ16140" s="86">
        <v>0</v>
      </c>
      <c r="DR16140" s="86">
        <v>4.7658097449748536E-6</v>
      </c>
      <c r="ER16140" s="86" t="s">
        <v>828</v>
      </c>
      <c r="ES16140" s="86" t="s">
        <v>155</v>
      </c>
      <c r="ET16140" s="86" t="s">
        <v>733</v>
      </c>
      <c r="EU16140" s="86" t="s">
        <v>295</v>
      </c>
      <c r="EV16140" s="86" t="s">
        <v>426</v>
      </c>
      <c r="EW16140" s="86" t="s">
        <v>426</v>
      </c>
      <c r="EX16140" s="86">
        <v>2029</v>
      </c>
      <c r="EY16140" s="86">
        <v>2.1727577517473031E-2</v>
      </c>
      <c r="EZ16140" s="86">
        <v>0</v>
      </c>
      <c r="FA16140" s="86">
        <v>10.015393</v>
      </c>
      <c r="FB16140" s="86">
        <v>0.21761022777545677</v>
      </c>
      <c r="FC16140" s="86">
        <v>2029</v>
      </c>
      <c r="FD16140" s="86" t="s">
        <v>171</v>
      </c>
      <c r="FE16140" s="86">
        <v>8.5749999999999993E-2</v>
      </c>
      <c r="FF16140" s="86">
        <v>30</v>
      </c>
      <c r="FG16140" s="86">
        <v>0</v>
      </c>
      <c r="FH16140" s="86" t="s">
        <v>427</v>
      </c>
      <c r="FI16140" s="86">
        <v>1.2005E-3</v>
      </c>
      <c r="FJ16140" s="86">
        <v>2.6083956809726373E-5</v>
      </c>
      <c r="FK16140" s="86">
        <v>6.0024999999999998E-4</v>
      </c>
      <c r="FL16140" s="86">
        <v>1.3041978404863187E-5</v>
      </c>
      <c r="FM16140" s="86">
        <v>1.5434999999999997E-3</v>
      </c>
      <c r="FN16140" s="86">
        <v>3.3536515898219617E-5</v>
      </c>
    </row>
    <row r="16141" spans="98:170" x14ac:dyDescent="0.25">
      <c r="CT16141" s="86" t="s">
        <v>155</v>
      </c>
      <c r="CU16141" s="86" t="s">
        <v>732</v>
      </c>
      <c r="CV16141" s="86" t="s">
        <v>295</v>
      </c>
      <c r="CW16141" s="86">
        <v>2049</v>
      </c>
      <c r="CX16141" s="86">
        <v>3.7040852414587576E-5</v>
      </c>
      <c r="CY16141" s="86">
        <v>1.8520426207293788E-5</v>
      </c>
      <c r="CZ16141" s="86">
        <v>4.7623953104469732E-5</v>
      </c>
      <c r="DA16141" s="86">
        <v>0.100071695739335</v>
      </c>
      <c r="DB16141" s="86">
        <v>4.6259840575647172E-2</v>
      </c>
      <c r="DC16141" s="86">
        <v>2.0075878699679292E-3</v>
      </c>
      <c r="DD16141" s="86">
        <v>5.1804267293712902E-2</v>
      </c>
      <c r="DE16141" s="86">
        <v>0</v>
      </c>
      <c r="DF16141" s="86">
        <v>0</v>
      </c>
      <c r="DG16141" s="86">
        <v>0</v>
      </c>
      <c r="DH16141" s="86">
        <v>3.0854520961755581E-2</v>
      </c>
      <c r="DJ16141" s="86">
        <v>3.70674091275822E-6</v>
      </c>
      <c r="DK16141" s="86">
        <v>0</v>
      </c>
      <c r="DL16141" s="86">
        <v>3.70674091275822E-6</v>
      </c>
      <c r="DM16141" s="86">
        <v>1.85337045637911E-6</v>
      </c>
      <c r="DN16141" s="86">
        <v>0</v>
      </c>
      <c r="DO16141" s="86">
        <v>1.85337045637911E-6</v>
      </c>
      <c r="DP16141" s="86">
        <v>4.7658097449748536E-6</v>
      </c>
      <c r="DQ16141" s="86">
        <v>0</v>
      </c>
      <c r="DR16141" s="86">
        <v>4.7658097449748536E-6</v>
      </c>
      <c r="ER16141" s="86" t="s">
        <v>828</v>
      </c>
      <c r="ES16141" s="86" t="s">
        <v>155</v>
      </c>
      <c r="ET16141" s="86" t="s">
        <v>733</v>
      </c>
      <c r="EU16141" s="86" t="s">
        <v>295</v>
      </c>
      <c r="EV16141" s="86" t="s">
        <v>426</v>
      </c>
      <c r="EW16141" s="86" t="s">
        <v>426</v>
      </c>
      <c r="EX16141" s="86">
        <v>2030</v>
      </c>
      <c r="EY16141" s="86">
        <v>2.1727577517473031E-2</v>
      </c>
      <c r="EZ16141" s="86">
        <v>0</v>
      </c>
      <c r="FA16141" s="86">
        <v>10.015393</v>
      </c>
      <c r="FB16141" s="86">
        <v>0.21761022777545677</v>
      </c>
      <c r="FC16141" s="86">
        <v>2030</v>
      </c>
      <c r="FD16141" s="86" t="s">
        <v>171</v>
      </c>
      <c r="FE16141" s="86">
        <v>8.5749999999999993E-2</v>
      </c>
      <c r="FF16141" s="86">
        <v>30</v>
      </c>
      <c r="FG16141" s="86">
        <v>0</v>
      </c>
      <c r="FH16141" s="86" t="s">
        <v>427</v>
      </c>
      <c r="FI16141" s="86">
        <v>1.2005E-3</v>
      </c>
      <c r="FJ16141" s="86">
        <v>2.6083956809726373E-5</v>
      </c>
      <c r="FK16141" s="86">
        <v>6.0024999999999998E-4</v>
      </c>
      <c r="FL16141" s="86">
        <v>1.3041978404863187E-5</v>
      </c>
      <c r="FM16141" s="86">
        <v>1.5434999999999997E-3</v>
      </c>
      <c r="FN16141" s="86">
        <v>3.3536515898219617E-5</v>
      </c>
    </row>
    <row r="16142" spans="98:170" x14ac:dyDescent="0.25">
      <c r="CT16142" s="86" t="s">
        <v>155</v>
      </c>
      <c r="CU16142" s="86" t="s">
        <v>732</v>
      </c>
      <c r="CV16142" s="86" t="s">
        <v>295</v>
      </c>
      <c r="CW16142" s="86">
        <v>2050</v>
      </c>
      <c r="CX16142" s="86">
        <v>0</v>
      </c>
      <c r="CY16142" s="86">
        <v>1.8520426207293788E-5</v>
      </c>
      <c r="CZ16142" s="86">
        <v>4.7623953104469732E-5</v>
      </c>
      <c r="DA16142" s="86">
        <v>0.100071695739335</v>
      </c>
      <c r="DB16142" s="86">
        <v>4.6259840575647172E-2</v>
      </c>
      <c r="DC16142" s="86">
        <v>2.0075878699679292E-3</v>
      </c>
      <c r="DD16142" s="86">
        <v>5.1804267293712902E-2</v>
      </c>
      <c r="DE16142" s="86">
        <v>0</v>
      </c>
      <c r="DF16142" s="86">
        <v>0</v>
      </c>
      <c r="DG16142" s="86">
        <v>0</v>
      </c>
      <c r="DH16142" s="86">
        <v>3.0854520961755581E-2</v>
      </c>
      <c r="DJ16142" s="86">
        <v>0</v>
      </c>
      <c r="DK16142" s="86">
        <v>0</v>
      </c>
      <c r="DL16142" s="86">
        <v>0</v>
      </c>
      <c r="DM16142" s="86">
        <v>1.85337045637911E-6</v>
      </c>
      <c r="DN16142" s="86">
        <v>0</v>
      </c>
      <c r="DO16142" s="86">
        <v>1.85337045637911E-6</v>
      </c>
      <c r="DP16142" s="86">
        <v>4.7658097449748536E-6</v>
      </c>
      <c r="DQ16142" s="86">
        <v>0</v>
      </c>
      <c r="DR16142" s="86">
        <v>4.7658097449748536E-6</v>
      </c>
      <c r="ER16142" s="86" t="s">
        <v>828</v>
      </c>
      <c r="ES16142" s="86" t="s">
        <v>155</v>
      </c>
      <c r="ET16142" s="86" t="s">
        <v>733</v>
      </c>
      <c r="EU16142" s="86" t="s">
        <v>295</v>
      </c>
      <c r="EV16142" s="86" t="s">
        <v>426</v>
      </c>
      <c r="EW16142" s="86" t="s">
        <v>426</v>
      </c>
      <c r="EX16142" s="86">
        <v>2031</v>
      </c>
      <c r="EY16142" s="86">
        <v>2.1727577517473031E-2</v>
      </c>
      <c r="EZ16142" s="86">
        <v>0</v>
      </c>
      <c r="FA16142" s="86">
        <v>10.015393</v>
      </c>
      <c r="FB16142" s="86">
        <v>0.21761022777545677</v>
      </c>
      <c r="FC16142" s="86">
        <v>2031</v>
      </c>
      <c r="FD16142" s="86" t="s">
        <v>171</v>
      </c>
      <c r="FE16142" s="86">
        <v>8.5749999999999993E-2</v>
      </c>
      <c r="FF16142" s="86">
        <v>30</v>
      </c>
      <c r="FG16142" s="86">
        <v>0</v>
      </c>
      <c r="FH16142" s="86" t="s">
        <v>427</v>
      </c>
      <c r="FI16142" s="86">
        <v>1.2005E-3</v>
      </c>
      <c r="FJ16142" s="86">
        <v>2.6083956809726373E-5</v>
      </c>
      <c r="FK16142" s="86">
        <v>6.0024999999999998E-4</v>
      </c>
      <c r="FL16142" s="86">
        <v>1.3041978404863187E-5</v>
      </c>
      <c r="FM16142" s="86">
        <v>1.5434999999999997E-3</v>
      </c>
      <c r="FN16142" s="86">
        <v>3.3536515898219617E-5</v>
      </c>
    </row>
    <row r="16143" spans="98:170" x14ac:dyDescent="0.25">
      <c r="CT16143" s="86" t="s">
        <v>155</v>
      </c>
      <c r="CU16143" s="86" t="s">
        <v>732</v>
      </c>
      <c r="CV16143" s="86" t="s">
        <v>295</v>
      </c>
      <c r="CW16143" s="86">
        <v>2051</v>
      </c>
      <c r="CX16143" s="86">
        <v>0</v>
      </c>
      <c r="CY16143" s="86">
        <v>0</v>
      </c>
      <c r="CZ16143" s="86">
        <v>4.7623953104469732E-5</v>
      </c>
      <c r="DA16143" s="86">
        <v>0.100071695739335</v>
      </c>
      <c r="DB16143" s="86">
        <v>4.6259840575647172E-2</v>
      </c>
      <c r="DC16143" s="86">
        <v>2.0075878699679292E-3</v>
      </c>
      <c r="DD16143" s="86">
        <v>5.1804267293712902E-2</v>
      </c>
      <c r="DE16143" s="86">
        <v>0</v>
      </c>
      <c r="DF16143" s="86">
        <v>0</v>
      </c>
      <c r="DG16143" s="86">
        <v>0</v>
      </c>
      <c r="DH16143" s="86">
        <v>3.0854520961755581E-2</v>
      </c>
      <c r="DJ16143" s="86">
        <v>0</v>
      </c>
      <c r="DK16143" s="86">
        <v>0</v>
      </c>
      <c r="DL16143" s="86">
        <v>0</v>
      </c>
      <c r="DM16143" s="86">
        <v>0</v>
      </c>
      <c r="DN16143" s="86">
        <v>0</v>
      </c>
      <c r="DO16143" s="86">
        <v>0</v>
      </c>
      <c r="DP16143" s="86">
        <v>4.7658097449748536E-6</v>
      </c>
      <c r="DQ16143" s="86">
        <v>0</v>
      </c>
      <c r="DR16143" s="86">
        <v>4.7658097449748536E-6</v>
      </c>
      <c r="ER16143" s="86" t="s">
        <v>828</v>
      </c>
      <c r="ES16143" s="86" t="s">
        <v>155</v>
      </c>
      <c r="ET16143" s="86" t="s">
        <v>733</v>
      </c>
      <c r="EU16143" s="86" t="s">
        <v>295</v>
      </c>
      <c r="EV16143" s="86" t="s">
        <v>426</v>
      </c>
      <c r="EW16143" s="86" t="s">
        <v>426</v>
      </c>
      <c r="EX16143" s="86">
        <v>2032</v>
      </c>
      <c r="EY16143" s="86">
        <v>2.1727577517473031E-2</v>
      </c>
      <c r="EZ16143" s="86">
        <v>0</v>
      </c>
      <c r="FA16143" s="86">
        <v>10.015393</v>
      </c>
      <c r="FB16143" s="86">
        <v>0.21761022777545677</v>
      </c>
      <c r="FC16143" s="86">
        <v>2032</v>
      </c>
      <c r="FD16143" s="86" t="s">
        <v>171</v>
      </c>
      <c r="FE16143" s="86">
        <v>8.5749999999999993E-2</v>
      </c>
      <c r="FF16143" s="86">
        <v>30</v>
      </c>
      <c r="FG16143" s="86">
        <v>0</v>
      </c>
      <c r="FH16143" s="86" t="s">
        <v>427</v>
      </c>
      <c r="FI16143" s="86">
        <v>1.2005E-3</v>
      </c>
      <c r="FJ16143" s="86">
        <v>2.6083956809726373E-5</v>
      </c>
      <c r="FK16143" s="86">
        <v>6.0024999999999998E-4</v>
      </c>
      <c r="FL16143" s="86">
        <v>1.3041978404863187E-5</v>
      </c>
      <c r="FM16143" s="86">
        <v>1.5434999999999997E-3</v>
      </c>
      <c r="FN16143" s="86">
        <v>3.3536515898219617E-5</v>
      </c>
    </row>
    <row r="16144" spans="98:170" x14ac:dyDescent="0.25">
      <c r="CT16144" s="86" t="s">
        <v>155</v>
      </c>
      <c r="CU16144" s="86" t="s">
        <v>732</v>
      </c>
      <c r="CV16144" s="86" t="s">
        <v>287</v>
      </c>
      <c r="CW16144" s="86">
        <v>2020</v>
      </c>
      <c r="CX16144" s="86">
        <v>3.4564541466130789E-8</v>
      </c>
      <c r="CY16144" s="86">
        <v>0</v>
      </c>
      <c r="CZ16144" s="86">
        <v>0</v>
      </c>
      <c r="DA16144" s="86">
        <v>14146.130641332509</v>
      </c>
      <c r="DB16144" s="86">
        <v>222.22942162782141</v>
      </c>
      <c r="DC16144" s="86">
        <v>8585.7228092479418</v>
      </c>
      <c r="DD16144" s="86">
        <v>5338.1784104567196</v>
      </c>
      <c r="DE16144" s="86">
        <v>0</v>
      </c>
      <c r="DF16144" s="86">
        <v>0</v>
      </c>
      <c r="DG16144" s="86">
        <v>0</v>
      </c>
      <c r="DH16144" s="86">
        <v>2.8791787976785329E-5</v>
      </c>
      <c r="DJ16144" s="86">
        <v>4.8895451913764086E-4</v>
      </c>
      <c r="DK16144" s="86">
        <v>0</v>
      </c>
      <c r="DL16144" s="86">
        <v>4.8895451913764086E-4</v>
      </c>
      <c r="DM16144" s="86">
        <v>0</v>
      </c>
      <c r="DN16144" s="86">
        <v>0</v>
      </c>
      <c r="DO16144" s="86">
        <v>0</v>
      </c>
      <c r="DP16144" s="86">
        <v>0</v>
      </c>
      <c r="DQ16144" s="86">
        <v>0</v>
      </c>
      <c r="DR16144" s="86">
        <v>0</v>
      </c>
      <c r="ER16144" s="86" t="s">
        <v>828</v>
      </c>
      <c r="ES16144" s="86" t="s">
        <v>155</v>
      </c>
      <c r="ET16144" s="86" t="s">
        <v>733</v>
      </c>
      <c r="EU16144" s="86" t="s">
        <v>295</v>
      </c>
      <c r="EV16144" s="86" t="s">
        <v>426</v>
      </c>
      <c r="EW16144" s="86" t="s">
        <v>426</v>
      </c>
      <c r="EX16144" s="86">
        <v>2033</v>
      </c>
      <c r="EY16144" s="86">
        <v>2.1727577517473031E-2</v>
      </c>
      <c r="EZ16144" s="86">
        <v>0</v>
      </c>
      <c r="FA16144" s="86">
        <v>10.015393</v>
      </c>
      <c r="FB16144" s="86">
        <v>0.21761022777545677</v>
      </c>
      <c r="FC16144" s="86">
        <v>2033</v>
      </c>
      <c r="FD16144" s="86" t="s">
        <v>171</v>
      </c>
      <c r="FE16144" s="86">
        <v>8.5749999999999993E-2</v>
      </c>
      <c r="FF16144" s="86">
        <v>30</v>
      </c>
      <c r="FG16144" s="86">
        <v>0</v>
      </c>
      <c r="FH16144" s="86" t="s">
        <v>427</v>
      </c>
      <c r="FI16144" s="86">
        <v>1.2005E-3</v>
      </c>
      <c r="FJ16144" s="86">
        <v>2.6083956809726373E-5</v>
      </c>
      <c r="FK16144" s="86">
        <v>6.0024999999999998E-4</v>
      </c>
      <c r="FL16144" s="86">
        <v>1.3041978404863187E-5</v>
      </c>
      <c r="FM16144" s="86">
        <v>1.5434999999999997E-3</v>
      </c>
      <c r="FN16144" s="86">
        <v>3.3536515898219617E-5</v>
      </c>
    </row>
    <row r="16145" spans="98:170" x14ac:dyDescent="0.25">
      <c r="CT16145" s="86" t="s">
        <v>155</v>
      </c>
      <c r="CU16145" s="86" t="s">
        <v>732</v>
      </c>
      <c r="CV16145" s="86" t="s">
        <v>287</v>
      </c>
      <c r="CW16145" s="86">
        <v>2021</v>
      </c>
      <c r="CX16145" s="86">
        <v>3.4564541466130789E-8</v>
      </c>
      <c r="CY16145" s="86">
        <v>1.7282270733065394E-8</v>
      </c>
      <c r="CZ16145" s="86">
        <v>0</v>
      </c>
      <c r="DA16145" s="86">
        <v>14146.130641332509</v>
      </c>
      <c r="DB16145" s="86">
        <v>222.22942162782141</v>
      </c>
      <c r="DC16145" s="86">
        <v>8585.7228092479418</v>
      </c>
      <c r="DD16145" s="86">
        <v>5338.1784104567196</v>
      </c>
      <c r="DE16145" s="86">
        <v>0</v>
      </c>
      <c r="DF16145" s="86">
        <v>0</v>
      </c>
      <c r="DG16145" s="86">
        <v>0</v>
      </c>
      <c r="DH16145" s="86">
        <v>2.8791787976785329E-5</v>
      </c>
      <c r="DJ16145" s="86">
        <v>4.8895451913764086E-4</v>
      </c>
      <c r="DK16145" s="86">
        <v>0</v>
      </c>
      <c r="DL16145" s="86">
        <v>4.8895451913764086E-4</v>
      </c>
      <c r="DM16145" s="86">
        <v>2.4447725956882043E-4</v>
      </c>
      <c r="DN16145" s="86">
        <v>0</v>
      </c>
      <c r="DO16145" s="86">
        <v>2.4447725956882043E-4</v>
      </c>
      <c r="DP16145" s="86">
        <v>0</v>
      </c>
      <c r="DQ16145" s="86">
        <v>0</v>
      </c>
      <c r="DR16145" s="86">
        <v>0</v>
      </c>
      <c r="ER16145" s="86" t="s">
        <v>828</v>
      </c>
      <c r="ES16145" s="86" t="s">
        <v>155</v>
      </c>
      <c r="ET16145" s="86" t="s">
        <v>733</v>
      </c>
      <c r="EU16145" s="86" t="s">
        <v>295</v>
      </c>
      <c r="EV16145" s="86" t="s">
        <v>426</v>
      </c>
      <c r="EW16145" s="86" t="s">
        <v>426</v>
      </c>
      <c r="EX16145" s="86">
        <v>2034</v>
      </c>
      <c r="EY16145" s="86">
        <v>2.1727577517473031E-2</v>
      </c>
      <c r="EZ16145" s="86">
        <v>0</v>
      </c>
      <c r="FA16145" s="86">
        <v>10.015393</v>
      </c>
      <c r="FB16145" s="86">
        <v>0.21761022777545677</v>
      </c>
      <c r="FC16145" s="86">
        <v>2034</v>
      </c>
      <c r="FD16145" s="86" t="s">
        <v>171</v>
      </c>
      <c r="FE16145" s="86">
        <v>8.5749999999999993E-2</v>
      </c>
      <c r="FF16145" s="86">
        <v>30</v>
      </c>
      <c r="FG16145" s="86">
        <v>0</v>
      </c>
      <c r="FH16145" s="86" t="s">
        <v>427</v>
      </c>
      <c r="FI16145" s="86">
        <v>1.2005E-3</v>
      </c>
      <c r="FJ16145" s="86">
        <v>2.6083956809726373E-5</v>
      </c>
      <c r="FK16145" s="86">
        <v>6.0024999999999998E-4</v>
      </c>
      <c r="FL16145" s="86">
        <v>1.3041978404863187E-5</v>
      </c>
      <c r="FM16145" s="86">
        <v>1.5434999999999997E-3</v>
      </c>
      <c r="FN16145" s="86">
        <v>3.3536515898219617E-5</v>
      </c>
    </row>
    <row r="16146" spans="98:170" x14ac:dyDescent="0.25">
      <c r="CT16146" s="86" t="s">
        <v>155</v>
      </c>
      <c r="CU16146" s="86" t="s">
        <v>732</v>
      </c>
      <c r="CV16146" s="86" t="s">
        <v>287</v>
      </c>
      <c r="CW16146" s="86">
        <v>2022</v>
      </c>
      <c r="CX16146" s="86">
        <v>3.4564541466130789E-8</v>
      </c>
      <c r="CY16146" s="86">
        <v>1.7282270733065394E-8</v>
      </c>
      <c r="CZ16146" s="86">
        <v>4.444012474216815E-8</v>
      </c>
      <c r="DA16146" s="86">
        <v>14146.130641332509</v>
      </c>
      <c r="DB16146" s="86">
        <v>222.22942162782141</v>
      </c>
      <c r="DC16146" s="86">
        <v>8585.7228092479418</v>
      </c>
      <c r="DD16146" s="86">
        <v>5338.1784104567196</v>
      </c>
      <c r="DE16146" s="86">
        <v>0</v>
      </c>
      <c r="DF16146" s="86">
        <v>0</v>
      </c>
      <c r="DG16146" s="86">
        <v>0</v>
      </c>
      <c r="DH16146" s="86">
        <v>2.8791787976785329E-5</v>
      </c>
      <c r="DJ16146" s="86">
        <v>4.8895451913764086E-4</v>
      </c>
      <c r="DK16146" s="86">
        <v>0</v>
      </c>
      <c r="DL16146" s="86">
        <v>4.8895451913764086E-4</v>
      </c>
      <c r="DM16146" s="86">
        <v>2.4447725956882043E-4</v>
      </c>
      <c r="DN16146" s="86">
        <v>0</v>
      </c>
      <c r="DO16146" s="86">
        <v>2.4447725956882043E-4</v>
      </c>
      <c r="DP16146" s="86">
        <v>6.2865581031982382E-4</v>
      </c>
      <c r="DQ16146" s="86">
        <v>0</v>
      </c>
      <c r="DR16146" s="86">
        <v>6.2865581031982382E-4</v>
      </c>
      <c r="ER16146" s="86" t="s">
        <v>828</v>
      </c>
      <c r="ES16146" s="86" t="s">
        <v>155</v>
      </c>
      <c r="ET16146" s="86" t="s">
        <v>733</v>
      </c>
      <c r="EU16146" s="86" t="s">
        <v>295</v>
      </c>
      <c r="EV16146" s="86" t="s">
        <v>426</v>
      </c>
      <c r="EW16146" s="86" t="s">
        <v>426</v>
      </c>
      <c r="EX16146" s="86">
        <v>2035</v>
      </c>
      <c r="EY16146" s="86">
        <v>2.1727577517473031E-2</v>
      </c>
      <c r="EZ16146" s="86">
        <v>0</v>
      </c>
      <c r="FA16146" s="86">
        <v>10.015393</v>
      </c>
      <c r="FB16146" s="86">
        <v>0.21761022777545677</v>
      </c>
      <c r="FC16146" s="86">
        <v>2035</v>
      </c>
      <c r="FD16146" s="86" t="s">
        <v>171</v>
      </c>
      <c r="FE16146" s="86">
        <v>8.5749999999999993E-2</v>
      </c>
      <c r="FF16146" s="86">
        <v>30</v>
      </c>
      <c r="FG16146" s="86">
        <v>0</v>
      </c>
      <c r="FH16146" s="86" t="s">
        <v>427</v>
      </c>
      <c r="FI16146" s="86">
        <v>1.2005E-3</v>
      </c>
      <c r="FJ16146" s="86">
        <v>2.6083956809726373E-5</v>
      </c>
      <c r="FK16146" s="86">
        <v>6.0024999999999998E-4</v>
      </c>
      <c r="FL16146" s="86">
        <v>1.3041978404863187E-5</v>
      </c>
      <c r="FM16146" s="86">
        <v>1.5434999999999997E-3</v>
      </c>
      <c r="FN16146" s="86">
        <v>3.3536515898219617E-5</v>
      </c>
    </row>
    <row r="16147" spans="98:170" x14ac:dyDescent="0.25">
      <c r="CT16147" s="86" t="s">
        <v>155</v>
      </c>
      <c r="CU16147" s="86" t="s">
        <v>732</v>
      </c>
      <c r="CV16147" s="86" t="s">
        <v>287</v>
      </c>
      <c r="CW16147" s="86">
        <v>2023</v>
      </c>
      <c r="CX16147" s="86">
        <v>3.4564541466130789E-8</v>
      </c>
      <c r="CY16147" s="86">
        <v>1.7282270733065394E-8</v>
      </c>
      <c r="CZ16147" s="86">
        <v>4.444012474216815E-8</v>
      </c>
      <c r="DA16147" s="86">
        <v>14664.637556436601</v>
      </c>
      <c r="DB16147" s="86">
        <v>233.2300768079181</v>
      </c>
      <c r="DC16147" s="86">
        <v>8896.5159934285784</v>
      </c>
      <c r="DD16147" s="86">
        <v>5534.8914862000811</v>
      </c>
      <c r="DE16147" s="86">
        <v>0</v>
      </c>
      <c r="DF16147" s="86">
        <v>0</v>
      </c>
      <c r="DG16147" s="86">
        <v>0</v>
      </c>
      <c r="DH16147" s="86">
        <v>2.8791787976785329E-5</v>
      </c>
      <c r="DJ16147" s="86">
        <v>5.0687647290523176E-4</v>
      </c>
      <c r="DK16147" s="86">
        <v>0</v>
      </c>
      <c r="DL16147" s="86">
        <v>5.0687647290523176E-4</v>
      </c>
      <c r="DM16147" s="86">
        <v>2.5343823645261588E-4</v>
      </c>
      <c r="DN16147" s="86">
        <v>0</v>
      </c>
      <c r="DO16147" s="86">
        <v>2.5343823645261588E-4</v>
      </c>
      <c r="DP16147" s="86">
        <v>6.5169832230672648E-4</v>
      </c>
      <c r="DQ16147" s="86">
        <v>0</v>
      </c>
      <c r="DR16147" s="86">
        <v>6.5169832230672648E-4</v>
      </c>
      <c r="ER16147" s="86" t="s">
        <v>828</v>
      </c>
      <c r="ES16147" s="86" t="s">
        <v>155</v>
      </c>
      <c r="ET16147" s="86" t="s">
        <v>733</v>
      </c>
      <c r="EU16147" s="86" t="s">
        <v>295</v>
      </c>
      <c r="EV16147" s="86" t="s">
        <v>426</v>
      </c>
      <c r="EW16147" s="86" t="s">
        <v>426</v>
      </c>
      <c r="EX16147" s="86">
        <v>2036</v>
      </c>
      <c r="EY16147" s="86">
        <v>2.1727577517473031E-2</v>
      </c>
      <c r="EZ16147" s="86">
        <v>0</v>
      </c>
      <c r="FA16147" s="86">
        <v>10.015393</v>
      </c>
      <c r="FB16147" s="86">
        <v>0.21761022777545677</v>
      </c>
      <c r="FC16147" s="86">
        <v>2036</v>
      </c>
      <c r="FD16147" s="86" t="s">
        <v>171</v>
      </c>
      <c r="FE16147" s="86">
        <v>8.5749999999999993E-2</v>
      </c>
      <c r="FF16147" s="86">
        <v>30</v>
      </c>
      <c r="FG16147" s="86">
        <v>0</v>
      </c>
      <c r="FH16147" s="86" t="s">
        <v>427</v>
      </c>
      <c r="FI16147" s="86">
        <v>1.2005E-3</v>
      </c>
      <c r="FJ16147" s="86">
        <v>2.6083956809726373E-5</v>
      </c>
      <c r="FK16147" s="86">
        <v>6.0024999999999998E-4</v>
      </c>
      <c r="FL16147" s="86">
        <v>1.3041978404863187E-5</v>
      </c>
      <c r="FM16147" s="86">
        <v>1.5434999999999997E-3</v>
      </c>
      <c r="FN16147" s="86">
        <v>3.3536515898219617E-5</v>
      </c>
    </row>
    <row r="16148" spans="98:170" x14ac:dyDescent="0.25">
      <c r="CT16148" s="86" t="s">
        <v>155</v>
      </c>
      <c r="CU16148" s="86" t="s">
        <v>732</v>
      </c>
      <c r="CV16148" s="86" t="s">
        <v>287</v>
      </c>
      <c r="CW16148" s="86">
        <v>2024</v>
      </c>
      <c r="CX16148" s="86">
        <v>3.4564541466130789E-8</v>
      </c>
      <c r="CY16148" s="86">
        <v>1.7282270733065394E-8</v>
      </c>
      <c r="CZ16148" s="86">
        <v>4.444012474216815E-8</v>
      </c>
      <c r="DA16148" s="86">
        <v>14664.637556436601</v>
      </c>
      <c r="DB16148" s="86">
        <v>233.2300768079181</v>
      </c>
      <c r="DC16148" s="86">
        <v>8896.5159934285784</v>
      </c>
      <c r="DD16148" s="86">
        <v>5534.8914862000811</v>
      </c>
      <c r="DE16148" s="86">
        <v>0</v>
      </c>
      <c r="DF16148" s="86">
        <v>0</v>
      </c>
      <c r="DG16148" s="86">
        <v>0</v>
      </c>
      <c r="DH16148" s="86">
        <v>2.8791787976785329E-5</v>
      </c>
      <c r="DJ16148" s="86">
        <v>5.0687647290523176E-4</v>
      </c>
      <c r="DK16148" s="86">
        <v>0</v>
      </c>
      <c r="DL16148" s="86">
        <v>5.0687647290523176E-4</v>
      </c>
      <c r="DM16148" s="86">
        <v>2.5343823645261588E-4</v>
      </c>
      <c r="DN16148" s="86">
        <v>0</v>
      </c>
      <c r="DO16148" s="86">
        <v>2.5343823645261588E-4</v>
      </c>
      <c r="DP16148" s="86">
        <v>6.5169832230672648E-4</v>
      </c>
      <c r="DQ16148" s="86">
        <v>0</v>
      </c>
      <c r="DR16148" s="86">
        <v>6.5169832230672648E-4</v>
      </c>
      <c r="ER16148" s="86" t="s">
        <v>828</v>
      </c>
      <c r="ES16148" s="86" t="s">
        <v>155</v>
      </c>
      <c r="ET16148" s="86" t="s">
        <v>733</v>
      </c>
      <c r="EU16148" s="86" t="s">
        <v>295</v>
      </c>
      <c r="EV16148" s="86" t="s">
        <v>426</v>
      </c>
      <c r="EW16148" s="86" t="s">
        <v>426</v>
      </c>
      <c r="EX16148" s="86">
        <v>2037</v>
      </c>
      <c r="EY16148" s="86">
        <v>2.1727577517473031E-2</v>
      </c>
      <c r="EZ16148" s="86">
        <v>0</v>
      </c>
      <c r="FA16148" s="86">
        <v>10.015393</v>
      </c>
      <c r="FB16148" s="86">
        <v>0.21761022777545677</v>
      </c>
      <c r="FC16148" s="86">
        <v>2037</v>
      </c>
      <c r="FD16148" s="86" t="s">
        <v>171</v>
      </c>
      <c r="FE16148" s="86">
        <v>8.5749999999999993E-2</v>
      </c>
      <c r="FF16148" s="86">
        <v>30</v>
      </c>
      <c r="FG16148" s="86">
        <v>0</v>
      </c>
      <c r="FH16148" s="86" t="s">
        <v>427</v>
      </c>
      <c r="FI16148" s="86">
        <v>1.2005E-3</v>
      </c>
      <c r="FJ16148" s="86">
        <v>2.6083956809726373E-5</v>
      </c>
      <c r="FK16148" s="86">
        <v>6.0024999999999998E-4</v>
      </c>
      <c r="FL16148" s="86">
        <v>1.3041978404863187E-5</v>
      </c>
      <c r="FM16148" s="86">
        <v>1.5434999999999997E-3</v>
      </c>
      <c r="FN16148" s="86">
        <v>3.3536515898219617E-5</v>
      </c>
    </row>
    <row r="16149" spans="98:170" x14ac:dyDescent="0.25">
      <c r="CT16149" s="86" t="s">
        <v>155</v>
      </c>
      <c r="CU16149" s="86" t="s">
        <v>732</v>
      </c>
      <c r="CV16149" s="86" t="s">
        <v>287</v>
      </c>
      <c r="CW16149" s="86">
        <v>2025</v>
      </c>
      <c r="CX16149" s="86">
        <v>3.4564541466130789E-8</v>
      </c>
      <c r="CY16149" s="86">
        <v>1.7282270733065394E-8</v>
      </c>
      <c r="CZ16149" s="86">
        <v>4.444012474216815E-8</v>
      </c>
      <c r="DA16149" s="86">
        <v>14664.637556436601</v>
      </c>
      <c r="DB16149" s="86">
        <v>233.2300768079181</v>
      </c>
      <c r="DC16149" s="86">
        <v>8896.5159934285784</v>
      </c>
      <c r="DD16149" s="86">
        <v>5534.8914862000811</v>
      </c>
      <c r="DE16149" s="86">
        <v>0</v>
      </c>
      <c r="DF16149" s="86">
        <v>0</v>
      </c>
      <c r="DG16149" s="86">
        <v>0</v>
      </c>
      <c r="DH16149" s="86">
        <v>2.8791787976785329E-5</v>
      </c>
      <c r="DJ16149" s="86">
        <v>5.0687647290523176E-4</v>
      </c>
      <c r="DK16149" s="86">
        <v>0</v>
      </c>
      <c r="DL16149" s="86">
        <v>5.0687647290523176E-4</v>
      </c>
      <c r="DM16149" s="86">
        <v>2.5343823645261588E-4</v>
      </c>
      <c r="DN16149" s="86">
        <v>0</v>
      </c>
      <c r="DO16149" s="86">
        <v>2.5343823645261588E-4</v>
      </c>
      <c r="DP16149" s="86">
        <v>6.5169832230672648E-4</v>
      </c>
      <c r="DQ16149" s="86">
        <v>0</v>
      </c>
      <c r="DR16149" s="86">
        <v>6.5169832230672648E-4</v>
      </c>
      <c r="ER16149" s="86" t="s">
        <v>828</v>
      </c>
      <c r="ES16149" s="86" t="s">
        <v>155</v>
      </c>
      <c r="ET16149" s="86" t="s">
        <v>733</v>
      </c>
      <c r="EU16149" s="86" t="s">
        <v>295</v>
      </c>
      <c r="EV16149" s="86" t="s">
        <v>426</v>
      </c>
      <c r="EW16149" s="86" t="s">
        <v>426</v>
      </c>
      <c r="EX16149" s="86">
        <v>2038</v>
      </c>
      <c r="EY16149" s="86">
        <v>2.1727577517473031E-2</v>
      </c>
      <c r="EZ16149" s="86">
        <v>0</v>
      </c>
      <c r="FA16149" s="86">
        <v>10.015393</v>
      </c>
      <c r="FB16149" s="86">
        <v>0.21761022777545677</v>
      </c>
      <c r="FC16149" s="86">
        <v>2038</v>
      </c>
      <c r="FD16149" s="86" t="s">
        <v>171</v>
      </c>
      <c r="FE16149" s="86">
        <v>8.5749999999999993E-2</v>
      </c>
      <c r="FF16149" s="86">
        <v>30</v>
      </c>
      <c r="FG16149" s="86">
        <v>0</v>
      </c>
      <c r="FH16149" s="86" t="s">
        <v>427</v>
      </c>
      <c r="FI16149" s="86">
        <v>1.2005E-3</v>
      </c>
      <c r="FJ16149" s="86">
        <v>2.6083956809726373E-5</v>
      </c>
      <c r="FK16149" s="86">
        <v>6.0024999999999998E-4</v>
      </c>
      <c r="FL16149" s="86">
        <v>1.3041978404863187E-5</v>
      </c>
      <c r="FM16149" s="86">
        <v>1.5434999999999997E-3</v>
      </c>
      <c r="FN16149" s="86">
        <v>3.3536515898219617E-5</v>
      </c>
    </row>
    <row r="16150" spans="98:170" x14ac:dyDescent="0.25">
      <c r="CT16150" s="86" t="s">
        <v>155</v>
      </c>
      <c r="CU16150" s="86" t="s">
        <v>732</v>
      </c>
      <c r="CV16150" s="86" t="s">
        <v>287</v>
      </c>
      <c r="CW16150" s="86">
        <v>2026</v>
      </c>
      <c r="CX16150" s="86">
        <v>3.4564541466130789E-8</v>
      </c>
      <c r="CY16150" s="86">
        <v>1.7282270733065394E-8</v>
      </c>
      <c r="CZ16150" s="86">
        <v>4.444012474216815E-8</v>
      </c>
      <c r="DA16150" s="86">
        <v>14664.637556436601</v>
      </c>
      <c r="DB16150" s="86">
        <v>233.2300768079181</v>
      </c>
      <c r="DC16150" s="86">
        <v>8896.5159934285784</v>
      </c>
      <c r="DD16150" s="86">
        <v>5534.8914862000811</v>
      </c>
      <c r="DE16150" s="86">
        <v>0</v>
      </c>
      <c r="DF16150" s="86">
        <v>0</v>
      </c>
      <c r="DG16150" s="86">
        <v>0</v>
      </c>
      <c r="DH16150" s="86">
        <v>2.8791787976785329E-5</v>
      </c>
      <c r="DJ16150" s="86">
        <v>5.0687647290523176E-4</v>
      </c>
      <c r="DK16150" s="86">
        <v>0</v>
      </c>
      <c r="DL16150" s="86">
        <v>5.0687647290523176E-4</v>
      </c>
      <c r="DM16150" s="86">
        <v>2.5343823645261588E-4</v>
      </c>
      <c r="DN16150" s="86">
        <v>0</v>
      </c>
      <c r="DO16150" s="86">
        <v>2.5343823645261588E-4</v>
      </c>
      <c r="DP16150" s="86">
        <v>6.5169832230672648E-4</v>
      </c>
      <c r="DQ16150" s="86">
        <v>0</v>
      </c>
      <c r="DR16150" s="86">
        <v>6.5169832230672648E-4</v>
      </c>
      <c r="ER16150" s="86" t="s">
        <v>828</v>
      </c>
      <c r="ES16150" s="86" t="s">
        <v>155</v>
      </c>
      <c r="ET16150" s="86" t="s">
        <v>733</v>
      </c>
      <c r="EU16150" s="86" t="s">
        <v>295</v>
      </c>
      <c r="EV16150" s="86" t="s">
        <v>426</v>
      </c>
      <c r="EW16150" s="86" t="s">
        <v>426</v>
      </c>
      <c r="EX16150" s="86">
        <v>2039</v>
      </c>
      <c r="EY16150" s="86">
        <v>2.1727577517473031E-2</v>
      </c>
      <c r="EZ16150" s="86">
        <v>0</v>
      </c>
      <c r="FA16150" s="86">
        <v>10.015393</v>
      </c>
      <c r="FB16150" s="86">
        <v>0.21761022777545677</v>
      </c>
      <c r="FC16150" s="86">
        <v>2039</v>
      </c>
      <c r="FD16150" s="86" t="s">
        <v>171</v>
      </c>
      <c r="FE16150" s="86">
        <v>8.5749999999999993E-2</v>
      </c>
      <c r="FF16150" s="86">
        <v>30</v>
      </c>
      <c r="FG16150" s="86">
        <v>0</v>
      </c>
      <c r="FH16150" s="86" t="s">
        <v>427</v>
      </c>
      <c r="FI16150" s="86">
        <v>1.2005E-3</v>
      </c>
      <c r="FJ16150" s="86">
        <v>2.6083956809726373E-5</v>
      </c>
      <c r="FK16150" s="86">
        <v>6.0024999999999998E-4</v>
      </c>
      <c r="FL16150" s="86">
        <v>1.3041978404863187E-5</v>
      </c>
      <c r="FM16150" s="86">
        <v>1.5434999999999997E-3</v>
      </c>
      <c r="FN16150" s="86">
        <v>3.3536515898219617E-5</v>
      </c>
    </row>
    <row r="16151" spans="98:170" x14ac:dyDescent="0.25">
      <c r="CT16151" s="86" t="s">
        <v>155</v>
      </c>
      <c r="CU16151" s="86" t="s">
        <v>732</v>
      </c>
      <c r="CV16151" s="86" t="s">
        <v>287</v>
      </c>
      <c r="CW16151" s="86">
        <v>2027</v>
      </c>
      <c r="CX16151" s="86">
        <v>3.4564541466130789E-8</v>
      </c>
      <c r="CY16151" s="86">
        <v>1.7282270733065394E-8</v>
      </c>
      <c r="CZ16151" s="86">
        <v>4.444012474216815E-8</v>
      </c>
      <c r="DA16151" s="86">
        <v>14664.637556436601</v>
      </c>
      <c r="DB16151" s="86">
        <v>233.2300768079181</v>
      </c>
      <c r="DC16151" s="86">
        <v>8896.5159934285784</v>
      </c>
      <c r="DD16151" s="86">
        <v>5534.8914862000811</v>
      </c>
      <c r="DE16151" s="86">
        <v>0</v>
      </c>
      <c r="DF16151" s="86">
        <v>0</v>
      </c>
      <c r="DG16151" s="86">
        <v>0</v>
      </c>
      <c r="DH16151" s="86">
        <v>2.8791787976785329E-5</v>
      </c>
      <c r="DJ16151" s="86">
        <v>5.0687647290523176E-4</v>
      </c>
      <c r="DK16151" s="86">
        <v>0</v>
      </c>
      <c r="DL16151" s="86">
        <v>5.0687647290523176E-4</v>
      </c>
      <c r="DM16151" s="86">
        <v>2.5343823645261588E-4</v>
      </c>
      <c r="DN16151" s="86">
        <v>0</v>
      </c>
      <c r="DO16151" s="86">
        <v>2.5343823645261588E-4</v>
      </c>
      <c r="DP16151" s="86">
        <v>6.5169832230672648E-4</v>
      </c>
      <c r="DQ16151" s="86">
        <v>0</v>
      </c>
      <c r="DR16151" s="86">
        <v>6.5169832230672648E-4</v>
      </c>
      <c r="ER16151" s="86" t="s">
        <v>828</v>
      </c>
      <c r="ES16151" s="86" t="s">
        <v>155</v>
      </c>
      <c r="ET16151" s="86" t="s">
        <v>733</v>
      </c>
      <c r="EU16151" s="86" t="s">
        <v>295</v>
      </c>
      <c r="EV16151" s="86" t="s">
        <v>426</v>
      </c>
      <c r="EW16151" s="86" t="s">
        <v>426</v>
      </c>
      <c r="EX16151" s="86">
        <v>2040</v>
      </c>
      <c r="EY16151" s="86">
        <v>2.1727577517473031E-2</v>
      </c>
      <c r="EZ16151" s="86">
        <v>0</v>
      </c>
      <c r="FA16151" s="86">
        <v>10.015393</v>
      </c>
      <c r="FB16151" s="86">
        <v>0.21761022777545677</v>
      </c>
      <c r="FC16151" s="86">
        <v>2040</v>
      </c>
      <c r="FD16151" s="86" t="s">
        <v>171</v>
      </c>
      <c r="FE16151" s="86">
        <v>8.5749999999999993E-2</v>
      </c>
      <c r="FF16151" s="86">
        <v>30</v>
      </c>
      <c r="FG16151" s="86">
        <v>0</v>
      </c>
      <c r="FH16151" s="86" t="s">
        <v>427</v>
      </c>
      <c r="FI16151" s="86">
        <v>1.2005E-3</v>
      </c>
      <c r="FJ16151" s="86">
        <v>2.6083956809726373E-5</v>
      </c>
      <c r="FK16151" s="86">
        <v>6.0024999999999998E-4</v>
      </c>
      <c r="FL16151" s="86">
        <v>1.3041978404863187E-5</v>
      </c>
      <c r="FM16151" s="86">
        <v>1.5434999999999997E-3</v>
      </c>
      <c r="FN16151" s="86">
        <v>3.3536515898219617E-5</v>
      </c>
    </row>
    <row r="16152" spans="98:170" x14ac:dyDescent="0.25">
      <c r="CT16152" s="86" t="s">
        <v>155</v>
      </c>
      <c r="CU16152" s="86" t="s">
        <v>732</v>
      </c>
      <c r="CV16152" s="86" t="s">
        <v>287</v>
      </c>
      <c r="CW16152" s="86">
        <v>2028</v>
      </c>
      <c r="CX16152" s="86">
        <v>3.4564541466130789E-8</v>
      </c>
      <c r="CY16152" s="86">
        <v>1.7282270733065394E-8</v>
      </c>
      <c r="CZ16152" s="86">
        <v>4.444012474216815E-8</v>
      </c>
      <c r="DA16152" s="86">
        <v>15317.990942815941</v>
      </c>
      <c r="DB16152" s="86">
        <v>247.27299216492639</v>
      </c>
      <c r="DC16152" s="86">
        <v>9287.6490955444915</v>
      </c>
      <c r="DD16152" s="86">
        <v>5783.0688551065241</v>
      </c>
      <c r="DE16152" s="86">
        <v>0</v>
      </c>
      <c r="DF16152" s="86">
        <v>0</v>
      </c>
      <c r="DG16152" s="86">
        <v>0</v>
      </c>
      <c r="DH16152" s="86">
        <v>2.8791787976785329E-5</v>
      </c>
      <c r="DJ16152" s="86">
        <v>5.2945933312077741E-4</v>
      </c>
      <c r="DK16152" s="86">
        <v>0</v>
      </c>
      <c r="DL16152" s="86">
        <v>5.2945933312077741E-4</v>
      </c>
      <c r="DM16152" s="86">
        <v>2.647296665603887E-4</v>
      </c>
      <c r="DN16152" s="86">
        <v>0</v>
      </c>
      <c r="DO16152" s="86">
        <v>2.647296665603887E-4</v>
      </c>
      <c r="DP16152" s="86">
        <v>6.8073342829814228E-4</v>
      </c>
      <c r="DQ16152" s="86">
        <v>0</v>
      </c>
      <c r="DR16152" s="86">
        <v>6.8073342829814228E-4</v>
      </c>
      <c r="ER16152" s="86" t="s">
        <v>828</v>
      </c>
      <c r="ES16152" s="86" t="s">
        <v>155</v>
      </c>
      <c r="ET16152" s="86" t="s">
        <v>733</v>
      </c>
      <c r="EU16152" s="86" t="s">
        <v>295</v>
      </c>
      <c r="EV16152" s="86" t="s">
        <v>426</v>
      </c>
      <c r="EW16152" s="86" t="s">
        <v>426</v>
      </c>
      <c r="EX16152" s="86">
        <v>2041</v>
      </c>
      <c r="EY16152" s="86">
        <v>2.1727577517473031E-2</v>
      </c>
      <c r="EZ16152" s="86">
        <v>0</v>
      </c>
      <c r="FA16152" s="86">
        <v>10.015393</v>
      </c>
      <c r="FB16152" s="86">
        <v>0.21761022777545677</v>
      </c>
      <c r="FC16152" s="86">
        <v>2041</v>
      </c>
      <c r="FD16152" s="86" t="s">
        <v>171</v>
      </c>
      <c r="FE16152" s="86">
        <v>8.5749999999999993E-2</v>
      </c>
      <c r="FF16152" s="86">
        <v>30</v>
      </c>
      <c r="FG16152" s="86">
        <v>0</v>
      </c>
      <c r="FH16152" s="86" t="s">
        <v>427</v>
      </c>
      <c r="FI16152" s="86">
        <v>1.2005E-3</v>
      </c>
      <c r="FJ16152" s="86">
        <v>2.6083956809726373E-5</v>
      </c>
      <c r="FK16152" s="86">
        <v>6.0024999999999998E-4</v>
      </c>
      <c r="FL16152" s="86">
        <v>1.3041978404863187E-5</v>
      </c>
      <c r="FM16152" s="86">
        <v>1.5434999999999997E-3</v>
      </c>
      <c r="FN16152" s="86">
        <v>3.3536515898219617E-5</v>
      </c>
    </row>
    <row r="16153" spans="98:170" x14ac:dyDescent="0.25">
      <c r="CT16153" s="86" t="s">
        <v>155</v>
      </c>
      <c r="CU16153" s="86" t="s">
        <v>732</v>
      </c>
      <c r="CV16153" s="86" t="s">
        <v>287</v>
      </c>
      <c r="CW16153" s="86">
        <v>2029</v>
      </c>
      <c r="CX16153" s="86">
        <v>3.4564541466130789E-8</v>
      </c>
      <c r="CY16153" s="86">
        <v>1.7282270733065394E-8</v>
      </c>
      <c r="CZ16153" s="86">
        <v>4.444012474216815E-8</v>
      </c>
      <c r="DA16153" s="86">
        <v>15317.990942815941</v>
      </c>
      <c r="DB16153" s="86">
        <v>247.27299216492639</v>
      </c>
      <c r="DC16153" s="86">
        <v>9287.6490955444915</v>
      </c>
      <c r="DD16153" s="86">
        <v>5783.0688551065241</v>
      </c>
      <c r="DE16153" s="86">
        <v>0</v>
      </c>
      <c r="DF16153" s="86">
        <v>0</v>
      </c>
      <c r="DG16153" s="86">
        <v>0</v>
      </c>
      <c r="DH16153" s="86">
        <v>2.8791787976785329E-5</v>
      </c>
      <c r="DJ16153" s="86">
        <v>5.2945933312077741E-4</v>
      </c>
      <c r="DK16153" s="86">
        <v>0</v>
      </c>
      <c r="DL16153" s="86">
        <v>5.2945933312077741E-4</v>
      </c>
      <c r="DM16153" s="86">
        <v>2.647296665603887E-4</v>
      </c>
      <c r="DN16153" s="86">
        <v>0</v>
      </c>
      <c r="DO16153" s="86">
        <v>2.647296665603887E-4</v>
      </c>
      <c r="DP16153" s="86">
        <v>6.8073342829814228E-4</v>
      </c>
      <c r="DQ16153" s="86">
        <v>0</v>
      </c>
      <c r="DR16153" s="86">
        <v>6.8073342829814228E-4</v>
      </c>
      <c r="ER16153" s="86" t="s">
        <v>828</v>
      </c>
      <c r="ES16153" s="86" t="s">
        <v>155</v>
      </c>
      <c r="ET16153" s="86" t="s">
        <v>733</v>
      </c>
      <c r="EU16153" s="86" t="s">
        <v>295</v>
      </c>
      <c r="EV16153" s="86" t="s">
        <v>426</v>
      </c>
      <c r="EW16153" s="86" t="s">
        <v>426</v>
      </c>
      <c r="EX16153" s="86">
        <v>2042</v>
      </c>
      <c r="EY16153" s="86">
        <v>2.1727577517473031E-2</v>
      </c>
      <c r="EZ16153" s="86">
        <v>0</v>
      </c>
      <c r="FA16153" s="86">
        <v>10.015393</v>
      </c>
      <c r="FB16153" s="86">
        <v>0.21761022777545677</v>
      </c>
      <c r="FC16153" s="86">
        <v>2042</v>
      </c>
      <c r="FD16153" s="86" t="s">
        <v>171</v>
      </c>
      <c r="FE16153" s="86">
        <v>8.5749999999999993E-2</v>
      </c>
      <c r="FF16153" s="86">
        <v>30</v>
      </c>
      <c r="FG16153" s="86">
        <v>0</v>
      </c>
      <c r="FH16153" s="86" t="s">
        <v>427</v>
      </c>
      <c r="FI16153" s="86">
        <v>1.2005E-3</v>
      </c>
      <c r="FJ16153" s="86">
        <v>2.6083956809726373E-5</v>
      </c>
      <c r="FK16153" s="86">
        <v>6.0024999999999998E-4</v>
      </c>
      <c r="FL16153" s="86">
        <v>1.3041978404863187E-5</v>
      </c>
      <c r="FM16153" s="86">
        <v>1.5434999999999997E-3</v>
      </c>
      <c r="FN16153" s="86">
        <v>3.3536515898219617E-5</v>
      </c>
    </row>
    <row r="16154" spans="98:170" x14ac:dyDescent="0.25">
      <c r="CT16154" s="86" t="s">
        <v>155</v>
      </c>
      <c r="CU16154" s="86" t="s">
        <v>732</v>
      </c>
      <c r="CV16154" s="86" t="s">
        <v>287</v>
      </c>
      <c r="CW16154" s="86">
        <v>2030</v>
      </c>
      <c r="CX16154" s="86">
        <v>3.4564541466130789E-8</v>
      </c>
      <c r="CY16154" s="86">
        <v>1.7282270733065394E-8</v>
      </c>
      <c r="CZ16154" s="86">
        <v>4.444012474216815E-8</v>
      </c>
      <c r="DA16154" s="86">
        <v>15317.990942815941</v>
      </c>
      <c r="DB16154" s="86">
        <v>247.27299216492639</v>
      </c>
      <c r="DC16154" s="86">
        <v>9287.6490955444915</v>
      </c>
      <c r="DD16154" s="86">
        <v>5783.0688551065241</v>
      </c>
      <c r="DE16154" s="86">
        <v>0</v>
      </c>
      <c r="DF16154" s="86">
        <v>0</v>
      </c>
      <c r="DG16154" s="86">
        <v>0</v>
      </c>
      <c r="DH16154" s="86">
        <v>2.8791787976785329E-5</v>
      </c>
      <c r="DJ16154" s="86">
        <v>5.2945933312077741E-4</v>
      </c>
      <c r="DK16154" s="86">
        <v>0</v>
      </c>
      <c r="DL16154" s="86">
        <v>5.2945933312077741E-4</v>
      </c>
      <c r="DM16154" s="86">
        <v>2.647296665603887E-4</v>
      </c>
      <c r="DN16154" s="86">
        <v>0</v>
      </c>
      <c r="DO16154" s="86">
        <v>2.647296665603887E-4</v>
      </c>
      <c r="DP16154" s="86">
        <v>6.8073342829814228E-4</v>
      </c>
      <c r="DQ16154" s="86">
        <v>0</v>
      </c>
      <c r="DR16154" s="86">
        <v>6.8073342829814228E-4</v>
      </c>
      <c r="ER16154" s="86" t="s">
        <v>828</v>
      </c>
      <c r="ES16154" s="86" t="s">
        <v>155</v>
      </c>
      <c r="ET16154" s="86" t="s">
        <v>733</v>
      </c>
      <c r="EU16154" s="86" t="s">
        <v>295</v>
      </c>
      <c r="EV16154" s="86" t="s">
        <v>426</v>
      </c>
      <c r="EW16154" s="86" t="s">
        <v>426</v>
      </c>
      <c r="EX16154" s="86">
        <v>2043</v>
      </c>
      <c r="EY16154" s="86">
        <v>2.1727577517473031E-2</v>
      </c>
      <c r="EZ16154" s="86">
        <v>0</v>
      </c>
      <c r="FA16154" s="86">
        <v>10.015393</v>
      </c>
      <c r="FB16154" s="86">
        <v>0.21761022777545677</v>
      </c>
      <c r="FC16154" s="86">
        <v>2043</v>
      </c>
      <c r="FD16154" s="86" t="s">
        <v>171</v>
      </c>
      <c r="FE16154" s="86">
        <v>8.5749999999999993E-2</v>
      </c>
      <c r="FF16154" s="86">
        <v>30</v>
      </c>
      <c r="FG16154" s="86">
        <v>0</v>
      </c>
      <c r="FH16154" s="86" t="s">
        <v>427</v>
      </c>
      <c r="FI16154" s="86">
        <v>1.2005E-3</v>
      </c>
      <c r="FJ16154" s="86">
        <v>2.6083956809726373E-5</v>
      </c>
      <c r="FK16154" s="86">
        <v>6.0024999999999998E-4</v>
      </c>
      <c r="FL16154" s="86">
        <v>1.3041978404863187E-5</v>
      </c>
      <c r="FM16154" s="86">
        <v>1.5434999999999997E-3</v>
      </c>
      <c r="FN16154" s="86">
        <v>3.3536515898219617E-5</v>
      </c>
    </row>
    <row r="16155" spans="98:170" x14ac:dyDescent="0.25">
      <c r="CT16155" s="86" t="s">
        <v>155</v>
      </c>
      <c r="CU16155" s="86" t="s">
        <v>732</v>
      </c>
      <c r="CV16155" s="86" t="s">
        <v>287</v>
      </c>
      <c r="CW16155" s="86">
        <v>2031</v>
      </c>
      <c r="CX16155" s="86">
        <v>3.4564541466130789E-8</v>
      </c>
      <c r="CY16155" s="86">
        <v>1.7282270733065394E-8</v>
      </c>
      <c r="CZ16155" s="86">
        <v>4.444012474216815E-8</v>
      </c>
      <c r="DA16155" s="86">
        <v>15317.990942815941</v>
      </c>
      <c r="DB16155" s="86">
        <v>247.27299216492639</v>
      </c>
      <c r="DC16155" s="86">
        <v>9287.6490955444915</v>
      </c>
      <c r="DD16155" s="86">
        <v>5783.0688551065241</v>
      </c>
      <c r="DE16155" s="86">
        <v>0</v>
      </c>
      <c r="DF16155" s="86">
        <v>0</v>
      </c>
      <c r="DG16155" s="86">
        <v>0</v>
      </c>
      <c r="DH16155" s="86">
        <v>2.8791787976785329E-5</v>
      </c>
      <c r="DJ16155" s="86">
        <v>5.2945933312077741E-4</v>
      </c>
      <c r="DK16155" s="86">
        <v>0</v>
      </c>
      <c r="DL16155" s="86">
        <v>5.2945933312077741E-4</v>
      </c>
      <c r="DM16155" s="86">
        <v>2.647296665603887E-4</v>
      </c>
      <c r="DN16155" s="86">
        <v>0</v>
      </c>
      <c r="DO16155" s="86">
        <v>2.647296665603887E-4</v>
      </c>
      <c r="DP16155" s="86">
        <v>6.8073342829814228E-4</v>
      </c>
      <c r="DQ16155" s="86">
        <v>0</v>
      </c>
      <c r="DR16155" s="86">
        <v>6.8073342829814228E-4</v>
      </c>
      <c r="ER16155" s="86" t="s">
        <v>828</v>
      </c>
      <c r="ES16155" s="86" t="s">
        <v>155</v>
      </c>
      <c r="ET16155" s="86" t="s">
        <v>733</v>
      </c>
      <c r="EU16155" s="86" t="s">
        <v>295</v>
      </c>
      <c r="EV16155" s="86" t="s">
        <v>426</v>
      </c>
      <c r="EW16155" s="86" t="s">
        <v>426</v>
      </c>
      <c r="EX16155" s="86">
        <v>2044</v>
      </c>
      <c r="EY16155" s="86">
        <v>2.1727577517473031E-2</v>
      </c>
      <c r="EZ16155" s="86">
        <v>0</v>
      </c>
      <c r="FA16155" s="86">
        <v>10.015393</v>
      </c>
      <c r="FB16155" s="86">
        <v>0.21761022777545677</v>
      </c>
      <c r="FC16155" s="86">
        <v>2044</v>
      </c>
      <c r="FD16155" s="86" t="s">
        <v>171</v>
      </c>
      <c r="FE16155" s="86">
        <v>8.5749999999999993E-2</v>
      </c>
      <c r="FF16155" s="86">
        <v>30</v>
      </c>
      <c r="FG16155" s="86">
        <v>0</v>
      </c>
      <c r="FH16155" s="86" t="s">
        <v>427</v>
      </c>
      <c r="FI16155" s="86">
        <v>1.2005E-3</v>
      </c>
      <c r="FJ16155" s="86">
        <v>2.6083956809726373E-5</v>
      </c>
      <c r="FK16155" s="86">
        <v>6.0024999999999998E-4</v>
      </c>
      <c r="FL16155" s="86">
        <v>1.3041978404863187E-5</v>
      </c>
      <c r="FM16155" s="86">
        <v>1.5434999999999997E-3</v>
      </c>
      <c r="FN16155" s="86">
        <v>3.3536515898219617E-5</v>
      </c>
    </row>
    <row r="16156" spans="98:170" x14ac:dyDescent="0.25">
      <c r="CT16156" s="86" t="s">
        <v>155</v>
      </c>
      <c r="CU16156" s="86" t="s">
        <v>732</v>
      </c>
      <c r="CV16156" s="86" t="s">
        <v>287</v>
      </c>
      <c r="CW16156" s="86">
        <v>2032</v>
      </c>
      <c r="CX16156" s="86">
        <v>3.4564541466130789E-8</v>
      </c>
      <c r="CY16156" s="86">
        <v>1.7282270733065394E-8</v>
      </c>
      <c r="CZ16156" s="86">
        <v>4.444012474216815E-8</v>
      </c>
      <c r="DA16156" s="86">
        <v>15317.990942815941</v>
      </c>
      <c r="DB16156" s="86">
        <v>247.27299216492639</v>
      </c>
      <c r="DC16156" s="86">
        <v>9287.6490955444915</v>
      </c>
      <c r="DD16156" s="86">
        <v>5783.0688551065241</v>
      </c>
      <c r="DE16156" s="86">
        <v>0</v>
      </c>
      <c r="DF16156" s="86">
        <v>0</v>
      </c>
      <c r="DG16156" s="86">
        <v>0</v>
      </c>
      <c r="DH16156" s="86">
        <v>2.8791787976785329E-5</v>
      </c>
      <c r="DJ16156" s="86">
        <v>5.2945933312077741E-4</v>
      </c>
      <c r="DK16156" s="86">
        <v>0</v>
      </c>
      <c r="DL16156" s="86">
        <v>5.2945933312077741E-4</v>
      </c>
      <c r="DM16156" s="86">
        <v>2.647296665603887E-4</v>
      </c>
      <c r="DN16156" s="86">
        <v>0</v>
      </c>
      <c r="DO16156" s="86">
        <v>2.647296665603887E-4</v>
      </c>
      <c r="DP16156" s="86">
        <v>6.8073342829814228E-4</v>
      </c>
      <c r="DQ16156" s="86">
        <v>0</v>
      </c>
      <c r="DR16156" s="86">
        <v>6.8073342829814228E-4</v>
      </c>
      <c r="ER16156" s="86" t="s">
        <v>828</v>
      </c>
      <c r="ES16156" s="86" t="s">
        <v>155</v>
      </c>
      <c r="ET16156" s="86" t="s">
        <v>733</v>
      </c>
      <c r="EU16156" s="86" t="s">
        <v>295</v>
      </c>
      <c r="EV16156" s="86" t="s">
        <v>426</v>
      </c>
      <c r="EW16156" s="86" t="s">
        <v>426</v>
      </c>
      <c r="EX16156" s="86">
        <v>2045</v>
      </c>
      <c r="EY16156" s="86">
        <v>2.1727577517473031E-2</v>
      </c>
      <c r="EZ16156" s="86">
        <v>0</v>
      </c>
      <c r="FA16156" s="86">
        <v>10.015393</v>
      </c>
      <c r="FB16156" s="86">
        <v>0.21761022777545677</v>
      </c>
      <c r="FC16156" s="86">
        <v>2045</v>
      </c>
      <c r="FD16156" s="86" t="s">
        <v>171</v>
      </c>
      <c r="FE16156" s="86">
        <v>8.5749999999999993E-2</v>
      </c>
      <c r="FF16156" s="86">
        <v>30</v>
      </c>
      <c r="FG16156" s="86">
        <v>0</v>
      </c>
      <c r="FH16156" s="86" t="s">
        <v>427</v>
      </c>
      <c r="FI16156" s="86">
        <v>1.2005E-3</v>
      </c>
      <c r="FJ16156" s="86">
        <v>2.6083956809726373E-5</v>
      </c>
      <c r="FK16156" s="86">
        <v>6.0024999999999998E-4</v>
      </c>
      <c r="FL16156" s="86">
        <v>1.3041978404863187E-5</v>
      </c>
      <c r="FM16156" s="86">
        <v>1.5434999999999997E-3</v>
      </c>
      <c r="FN16156" s="86">
        <v>3.3536515898219617E-5</v>
      </c>
    </row>
    <row r="16157" spans="98:170" x14ac:dyDescent="0.25">
      <c r="CT16157" s="86" t="s">
        <v>155</v>
      </c>
      <c r="CU16157" s="86" t="s">
        <v>732</v>
      </c>
      <c r="CV16157" s="86" t="s">
        <v>287</v>
      </c>
      <c r="CW16157" s="86">
        <v>2033</v>
      </c>
      <c r="CX16157" s="86">
        <v>3.4564541466130789E-8</v>
      </c>
      <c r="CY16157" s="86">
        <v>1.7282270733065394E-8</v>
      </c>
      <c r="CZ16157" s="86">
        <v>4.444012474216815E-8</v>
      </c>
      <c r="DA16157" s="86">
        <v>16044.12642662619</v>
      </c>
      <c r="DB16157" s="86">
        <v>263.10737971826097</v>
      </c>
      <c r="DC16157" s="86">
        <v>9721.7399837422872</v>
      </c>
      <c r="DD16157" s="86">
        <v>6059.2790631656198</v>
      </c>
      <c r="DE16157" s="86">
        <v>0</v>
      </c>
      <c r="DF16157" s="86">
        <v>0</v>
      </c>
      <c r="DG16157" s="86">
        <v>0</v>
      </c>
      <c r="DH16157" s="86">
        <v>2.8791787976785329E-5</v>
      </c>
      <c r="DJ16157" s="86">
        <v>5.5455787316096574E-4</v>
      </c>
      <c r="DK16157" s="86">
        <v>0</v>
      </c>
      <c r="DL16157" s="86">
        <v>5.5455787316096574E-4</v>
      </c>
      <c r="DM16157" s="86">
        <v>2.7727893658048287E-4</v>
      </c>
      <c r="DN16157" s="86">
        <v>0</v>
      </c>
      <c r="DO16157" s="86">
        <v>2.7727893658048287E-4</v>
      </c>
      <c r="DP16157" s="86">
        <v>7.1300297977838442E-4</v>
      </c>
      <c r="DQ16157" s="86">
        <v>0</v>
      </c>
      <c r="DR16157" s="86">
        <v>7.1300297977838442E-4</v>
      </c>
      <c r="ER16157" s="86" t="s">
        <v>828</v>
      </c>
      <c r="ES16157" s="86" t="s">
        <v>155</v>
      </c>
      <c r="ET16157" s="86" t="s">
        <v>733</v>
      </c>
      <c r="EU16157" s="86" t="s">
        <v>295</v>
      </c>
      <c r="EV16157" s="86" t="s">
        <v>426</v>
      </c>
      <c r="EW16157" s="86" t="s">
        <v>426</v>
      </c>
      <c r="EX16157" s="86">
        <v>2046</v>
      </c>
      <c r="EY16157" s="86">
        <v>2.1727577517473031E-2</v>
      </c>
      <c r="EZ16157" s="86">
        <v>0</v>
      </c>
      <c r="FA16157" s="86">
        <v>10.015393</v>
      </c>
      <c r="FB16157" s="86">
        <v>0.21761022777545677</v>
      </c>
      <c r="FC16157" s="86">
        <v>2046</v>
      </c>
      <c r="FD16157" s="86" t="s">
        <v>171</v>
      </c>
      <c r="FE16157" s="86">
        <v>8.5749999999999993E-2</v>
      </c>
      <c r="FF16157" s="86">
        <v>30</v>
      </c>
      <c r="FG16157" s="86">
        <v>0</v>
      </c>
      <c r="FH16157" s="86" t="s">
        <v>427</v>
      </c>
      <c r="FI16157" s="86">
        <v>1.2005E-3</v>
      </c>
      <c r="FJ16157" s="86">
        <v>2.6083956809726373E-5</v>
      </c>
      <c r="FK16157" s="86">
        <v>6.0024999999999998E-4</v>
      </c>
      <c r="FL16157" s="86">
        <v>1.3041978404863187E-5</v>
      </c>
      <c r="FM16157" s="86">
        <v>1.5434999999999997E-3</v>
      </c>
      <c r="FN16157" s="86">
        <v>3.3536515898219617E-5</v>
      </c>
    </row>
    <row r="16158" spans="98:170" x14ac:dyDescent="0.25">
      <c r="CT16158" s="86" t="s">
        <v>155</v>
      </c>
      <c r="CU16158" s="86" t="s">
        <v>732</v>
      </c>
      <c r="CV16158" s="86" t="s">
        <v>287</v>
      </c>
      <c r="CW16158" s="86">
        <v>2034</v>
      </c>
      <c r="CX16158" s="86">
        <v>3.4564541466130789E-8</v>
      </c>
      <c r="CY16158" s="86">
        <v>1.7282270733065394E-8</v>
      </c>
      <c r="CZ16158" s="86">
        <v>4.444012474216815E-8</v>
      </c>
      <c r="DA16158" s="86">
        <v>16044.12642662619</v>
      </c>
      <c r="DB16158" s="86">
        <v>263.10737971826097</v>
      </c>
      <c r="DC16158" s="86">
        <v>9721.7399837422872</v>
      </c>
      <c r="DD16158" s="86">
        <v>6059.2790631656198</v>
      </c>
      <c r="DE16158" s="86">
        <v>0</v>
      </c>
      <c r="DF16158" s="86">
        <v>0</v>
      </c>
      <c r="DG16158" s="86">
        <v>0</v>
      </c>
      <c r="DH16158" s="86">
        <v>2.8791787976785329E-5</v>
      </c>
      <c r="DJ16158" s="86">
        <v>5.5455787316096574E-4</v>
      </c>
      <c r="DK16158" s="86">
        <v>0</v>
      </c>
      <c r="DL16158" s="86">
        <v>5.5455787316096574E-4</v>
      </c>
      <c r="DM16158" s="86">
        <v>2.7727893658048287E-4</v>
      </c>
      <c r="DN16158" s="86">
        <v>0</v>
      </c>
      <c r="DO16158" s="86">
        <v>2.7727893658048287E-4</v>
      </c>
      <c r="DP16158" s="86">
        <v>7.1300297977838442E-4</v>
      </c>
      <c r="DQ16158" s="86">
        <v>0</v>
      </c>
      <c r="DR16158" s="86">
        <v>7.1300297977838442E-4</v>
      </c>
      <c r="ER16158" s="86" t="s">
        <v>828</v>
      </c>
      <c r="ES16158" s="86" t="s">
        <v>155</v>
      </c>
      <c r="ET16158" s="86" t="s">
        <v>733</v>
      </c>
      <c r="EU16158" s="86" t="s">
        <v>295</v>
      </c>
      <c r="EV16158" s="86" t="s">
        <v>426</v>
      </c>
      <c r="EW16158" s="86" t="s">
        <v>426</v>
      </c>
      <c r="EX16158" s="86">
        <v>2047</v>
      </c>
      <c r="EY16158" s="86">
        <v>2.1727577517473031E-2</v>
      </c>
      <c r="EZ16158" s="86">
        <v>0</v>
      </c>
      <c r="FA16158" s="86">
        <v>10.015393</v>
      </c>
      <c r="FB16158" s="86">
        <v>0.21761022777545677</v>
      </c>
      <c r="FC16158" s="86">
        <v>2047</v>
      </c>
      <c r="FD16158" s="86" t="s">
        <v>171</v>
      </c>
      <c r="FE16158" s="86">
        <v>8.5749999999999993E-2</v>
      </c>
      <c r="FF16158" s="86">
        <v>30</v>
      </c>
      <c r="FG16158" s="86">
        <v>0</v>
      </c>
      <c r="FH16158" s="86" t="s">
        <v>427</v>
      </c>
      <c r="FI16158" s="86">
        <v>1.2005E-3</v>
      </c>
      <c r="FJ16158" s="86">
        <v>2.6083956809726373E-5</v>
      </c>
      <c r="FK16158" s="86">
        <v>6.0024999999999998E-4</v>
      </c>
      <c r="FL16158" s="86">
        <v>1.3041978404863187E-5</v>
      </c>
      <c r="FM16158" s="86">
        <v>1.5434999999999997E-3</v>
      </c>
      <c r="FN16158" s="86">
        <v>3.3536515898219617E-5</v>
      </c>
    </row>
    <row r="16159" spans="98:170" x14ac:dyDescent="0.25">
      <c r="CT16159" s="86" t="s">
        <v>155</v>
      </c>
      <c r="CU16159" s="86" t="s">
        <v>732</v>
      </c>
      <c r="CV16159" s="86" t="s">
        <v>287</v>
      </c>
      <c r="CW16159" s="86">
        <v>2035</v>
      </c>
      <c r="CX16159" s="86">
        <v>3.4564541466130789E-8</v>
      </c>
      <c r="CY16159" s="86">
        <v>1.7282270733065394E-8</v>
      </c>
      <c r="CZ16159" s="86">
        <v>4.444012474216815E-8</v>
      </c>
      <c r="DA16159" s="86">
        <v>16044.12642662619</v>
      </c>
      <c r="DB16159" s="86">
        <v>263.10737971826097</v>
      </c>
      <c r="DC16159" s="86">
        <v>9721.7399837422872</v>
      </c>
      <c r="DD16159" s="86">
        <v>6059.2790631656198</v>
      </c>
      <c r="DE16159" s="86">
        <v>0</v>
      </c>
      <c r="DF16159" s="86">
        <v>0</v>
      </c>
      <c r="DG16159" s="86">
        <v>0</v>
      </c>
      <c r="DH16159" s="86">
        <v>2.8791787976785329E-5</v>
      </c>
      <c r="DJ16159" s="86">
        <v>5.5455787316096574E-4</v>
      </c>
      <c r="DK16159" s="86">
        <v>0</v>
      </c>
      <c r="DL16159" s="86">
        <v>5.5455787316096574E-4</v>
      </c>
      <c r="DM16159" s="86">
        <v>2.7727893658048287E-4</v>
      </c>
      <c r="DN16159" s="86">
        <v>0</v>
      </c>
      <c r="DO16159" s="86">
        <v>2.7727893658048287E-4</v>
      </c>
      <c r="DP16159" s="86">
        <v>7.1300297977838442E-4</v>
      </c>
      <c r="DQ16159" s="86">
        <v>0</v>
      </c>
      <c r="DR16159" s="86">
        <v>7.1300297977838442E-4</v>
      </c>
      <c r="ER16159" s="86" t="s">
        <v>828</v>
      </c>
      <c r="ES16159" s="86" t="s">
        <v>155</v>
      </c>
      <c r="ET16159" s="86" t="s">
        <v>733</v>
      </c>
      <c r="EU16159" s="86" t="s">
        <v>295</v>
      </c>
      <c r="EV16159" s="86" t="s">
        <v>426</v>
      </c>
      <c r="EW16159" s="86" t="s">
        <v>426</v>
      </c>
      <c r="EX16159" s="86">
        <v>2048</v>
      </c>
      <c r="EY16159" s="86">
        <v>2.1727577517473031E-2</v>
      </c>
      <c r="EZ16159" s="86">
        <v>0</v>
      </c>
      <c r="FA16159" s="86">
        <v>10.015393</v>
      </c>
      <c r="FB16159" s="86">
        <v>0.21761022777545677</v>
      </c>
      <c r="FC16159" s="86">
        <v>2048</v>
      </c>
      <c r="FD16159" s="86" t="s">
        <v>171</v>
      </c>
      <c r="FE16159" s="86">
        <v>8.5749999999999993E-2</v>
      </c>
      <c r="FF16159" s="86">
        <v>30</v>
      </c>
      <c r="FG16159" s="86">
        <v>0</v>
      </c>
      <c r="FH16159" s="86" t="s">
        <v>427</v>
      </c>
      <c r="FI16159" s="86">
        <v>1.2005E-3</v>
      </c>
      <c r="FJ16159" s="86">
        <v>2.6083956809726373E-5</v>
      </c>
      <c r="FK16159" s="86">
        <v>6.0024999999999998E-4</v>
      </c>
      <c r="FL16159" s="86">
        <v>1.3041978404863187E-5</v>
      </c>
      <c r="FM16159" s="86">
        <v>1.5434999999999997E-3</v>
      </c>
      <c r="FN16159" s="86">
        <v>3.3536515898219617E-5</v>
      </c>
    </row>
    <row r="16160" spans="98:170" x14ac:dyDescent="0.25">
      <c r="CT16160" s="86" t="s">
        <v>155</v>
      </c>
      <c r="CU16160" s="86" t="s">
        <v>732</v>
      </c>
      <c r="CV16160" s="86" t="s">
        <v>287</v>
      </c>
      <c r="CW16160" s="86">
        <v>2036</v>
      </c>
      <c r="CX16160" s="86">
        <v>3.4564541466130789E-8</v>
      </c>
      <c r="CY16160" s="86">
        <v>1.7282270733065394E-8</v>
      </c>
      <c r="CZ16160" s="86">
        <v>4.444012474216815E-8</v>
      </c>
      <c r="DA16160" s="86">
        <v>16044.12642662619</v>
      </c>
      <c r="DB16160" s="86">
        <v>263.10737971826097</v>
      </c>
      <c r="DC16160" s="86">
        <v>9721.7399837422872</v>
      </c>
      <c r="DD16160" s="86">
        <v>6059.2790631656198</v>
      </c>
      <c r="DE16160" s="86">
        <v>0</v>
      </c>
      <c r="DF16160" s="86">
        <v>0</v>
      </c>
      <c r="DG16160" s="86">
        <v>0</v>
      </c>
      <c r="DH16160" s="86">
        <v>2.8791787976785329E-5</v>
      </c>
      <c r="DJ16160" s="86">
        <v>5.5455787316096574E-4</v>
      </c>
      <c r="DK16160" s="86">
        <v>0</v>
      </c>
      <c r="DL16160" s="86">
        <v>5.5455787316096574E-4</v>
      </c>
      <c r="DM16160" s="86">
        <v>2.7727893658048287E-4</v>
      </c>
      <c r="DN16160" s="86">
        <v>0</v>
      </c>
      <c r="DO16160" s="86">
        <v>2.7727893658048287E-4</v>
      </c>
      <c r="DP16160" s="86">
        <v>7.1300297977838442E-4</v>
      </c>
      <c r="DQ16160" s="86">
        <v>0</v>
      </c>
      <c r="DR16160" s="86">
        <v>7.1300297977838442E-4</v>
      </c>
      <c r="ER16160" s="86" t="s">
        <v>828</v>
      </c>
      <c r="ES16160" s="86" t="s">
        <v>155</v>
      </c>
      <c r="ET16160" s="86" t="s">
        <v>733</v>
      </c>
      <c r="EU16160" s="86" t="s">
        <v>295</v>
      </c>
      <c r="EV16160" s="86" t="s">
        <v>426</v>
      </c>
      <c r="EW16160" s="86" t="s">
        <v>426</v>
      </c>
      <c r="EX16160" s="86">
        <v>2049</v>
      </c>
      <c r="EY16160" s="86">
        <v>2.1727577517473031E-2</v>
      </c>
      <c r="EZ16160" s="86">
        <v>0</v>
      </c>
      <c r="FA16160" s="86">
        <v>10.015393</v>
      </c>
      <c r="FB16160" s="86">
        <v>0.21761022777545677</v>
      </c>
      <c r="FC16160" s="86">
        <v>2049</v>
      </c>
      <c r="FD16160" s="86" t="s">
        <v>171</v>
      </c>
      <c r="FE16160" s="86">
        <v>8.5749999999999993E-2</v>
      </c>
      <c r="FF16160" s="86">
        <v>30</v>
      </c>
      <c r="FG16160" s="86">
        <v>0</v>
      </c>
      <c r="FH16160" s="86" t="s">
        <v>427</v>
      </c>
      <c r="FI16160" s="86">
        <v>1.2005E-3</v>
      </c>
      <c r="FJ16160" s="86">
        <v>2.6083956809726373E-5</v>
      </c>
      <c r="FK16160" s="86">
        <v>6.0024999999999998E-4</v>
      </c>
      <c r="FL16160" s="86">
        <v>1.3041978404863187E-5</v>
      </c>
      <c r="FM16160" s="86">
        <v>1.5434999999999997E-3</v>
      </c>
      <c r="FN16160" s="86">
        <v>3.3536515898219617E-5</v>
      </c>
    </row>
    <row r="16161" spans="98:170" x14ac:dyDescent="0.25">
      <c r="CT16161" s="86" t="s">
        <v>155</v>
      </c>
      <c r="CU16161" s="86" t="s">
        <v>732</v>
      </c>
      <c r="CV16161" s="86" t="s">
        <v>287</v>
      </c>
      <c r="CW16161" s="86">
        <v>2037</v>
      </c>
      <c r="CX16161" s="86">
        <v>3.4564541466130789E-8</v>
      </c>
      <c r="CY16161" s="86">
        <v>1.7282270733065394E-8</v>
      </c>
      <c r="CZ16161" s="86">
        <v>4.444012474216815E-8</v>
      </c>
      <c r="DA16161" s="86">
        <v>16044.12642662619</v>
      </c>
      <c r="DB16161" s="86">
        <v>263.10737971826097</v>
      </c>
      <c r="DC16161" s="86">
        <v>9721.7399837422872</v>
      </c>
      <c r="DD16161" s="86">
        <v>6059.2790631656198</v>
      </c>
      <c r="DE16161" s="86">
        <v>0</v>
      </c>
      <c r="DF16161" s="86">
        <v>0</v>
      </c>
      <c r="DG16161" s="86">
        <v>0</v>
      </c>
      <c r="DH16161" s="86">
        <v>2.8791787976785329E-5</v>
      </c>
      <c r="DJ16161" s="86">
        <v>5.5455787316096574E-4</v>
      </c>
      <c r="DK16161" s="86">
        <v>0</v>
      </c>
      <c r="DL16161" s="86">
        <v>5.5455787316096574E-4</v>
      </c>
      <c r="DM16161" s="86">
        <v>2.7727893658048287E-4</v>
      </c>
      <c r="DN16161" s="86">
        <v>0</v>
      </c>
      <c r="DO16161" s="86">
        <v>2.7727893658048287E-4</v>
      </c>
      <c r="DP16161" s="86">
        <v>7.1300297977838442E-4</v>
      </c>
      <c r="DQ16161" s="86">
        <v>0</v>
      </c>
      <c r="DR16161" s="86">
        <v>7.1300297977838442E-4</v>
      </c>
      <c r="ER16161" s="86" t="s">
        <v>828</v>
      </c>
      <c r="ES16161" s="86" t="s">
        <v>155</v>
      </c>
      <c r="ET16161" s="86" t="s">
        <v>733</v>
      </c>
      <c r="EU16161" s="86" t="s">
        <v>295</v>
      </c>
      <c r="EV16161" s="86" t="s">
        <v>426</v>
      </c>
      <c r="EW16161" s="86" t="s">
        <v>426</v>
      </c>
      <c r="EX16161" s="86">
        <v>2050</v>
      </c>
      <c r="EY16161" s="86">
        <v>2.1727577517473031E-2</v>
      </c>
      <c r="EZ16161" s="86">
        <v>0</v>
      </c>
      <c r="FA16161" s="86">
        <v>10.015393</v>
      </c>
      <c r="FB16161" s="86">
        <v>0.21761022777545677</v>
      </c>
      <c r="FC16161" s="86">
        <v>2050</v>
      </c>
      <c r="FD16161" s="86" t="s">
        <v>171</v>
      </c>
      <c r="FE16161" s="86">
        <v>8.5749999999999993E-2</v>
      </c>
      <c r="FF16161" s="86">
        <v>30</v>
      </c>
      <c r="FG16161" s="86">
        <v>0</v>
      </c>
      <c r="FH16161" s="86" t="s">
        <v>427</v>
      </c>
      <c r="FI16161" s="86">
        <v>0</v>
      </c>
      <c r="FJ16161" s="86">
        <v>0</v>
      </c>
      <c r="FK16161" s="86">
        <v>6.0024999999999998E-4</v>
      </c>
      <c r="FL16161" s="86">
        <v>1.3041978404863187E-5</v>
      </c>
      <c r="FM16161" s="86">
        <v>1.5434999999999997E-3</v>
      </c>
      <c r="FN16161" s="86">
        <v>3.3536515898219617E-5</v>
      </c>
    </row>
    <row r="16162" spans="98:170" x14ac:dyDescent="0.25">
      <c r="CT16162" s="86" t="s">
        <v>155</v>
      </c>
      <c r="CU16162" s="86" t="s">
        <v>732</v>
      </c>
      <c r="CV16162" s="86" t="s">
        <v>287</v>
      </c>
      <c r="CW16162" s="86">
        <v>2038</v>
      </c>
      <c r="CX16162" s="86">
        <v>3.4564541466130789E-8</v>
      </c>
      <c r="CY16162" s="86">
        <v>1.7282270733065394E-8</v>
      </c>
      <c r="CZ16162" s="86">
        <v>4.444012474216815E-8</v>
      </c>
      <c r="DA16162" s="86">
        <v>16832.391236279531</v>
      </c>
      <c r="DB16162" s="86">
        <v>280.55437045334492</v>
      </c>
      <c r="DC16162" s="86">
        <v>10192.271765885111</v>
      </c>
      <c r="DD16162" s="86">
        <v>6359.5650999410736</v>
      </c>
      <c r="DE16162" s="86">
        <v>0</v>
      </c>
      <c r="DF16162" s="86">
        <v>0</v>
      </c>
      <c r="DG16162" s="86">
        <v>0</v>
      </c>
      <c r="DH16162" s="86">
        <v>2.8791787976785329E-5</v>
      </c>
      <c r="DJ16162" s="86">
        <v>5.8180388486052035E-4</v>
      </c>
      <c r="DK16162" s="86">
        <v>0</v>
      </c>
      <c r="DL16162" s="86">
        <v>5.8180388486052035E-4</v>
      </c>
      <c r="DM16162" s="86">
        <v>2.9090194243026017E-4</v>
      </c>
      <c r="DN16162" s="86">
        <v>0</v>
      </c>
      <c r="DO16162" s="86">
        <v>2.9090194243026017E-4</v>
      </c>
      <c r="DP16162" s="86">
        <v>7.4803356624924037E-4</v>
      </c>
      <c r="DQ16162" s="86">
        <v>0</v>
      </c>
      <c r="DR16162" s="86">
        <v>7.4803356624924037E-4</v>
      </c>
      <c r="ER16162" s="86" t="s">
        <v>828</v>
      </c>
      <c r="ES16162" s="86" t="s">
        <v>155</v>
      </c>
      <c r="ET16162" s="86" t="s">
        <v>733</v>
      </c>
      <c r="EU16162" s="86" t="s">
        <v>295</v>
      </c>
      <c r="EV16162" s="86" t="s">
        <v>426</v>
      </c>
      <c r="EW16162" s="86" t="s">
        <v>426</v>
      </c>
      <c r="EX16162" s="86">
        <v>2051</v>
      </c>
      <c r="EY16162" s="86">
        <v>2.1727577517473031E-2</v>
      </c>
      <c r="EZ16162" s="86">
        <v>0</v>
      </c>
      <c r="FA16162" s="86">
        <v>10.015393</v>
      </c>
      <c r="FB16162" s="86">
        <v>0.21761022777545677</v>
      </c>
      <c r="FC16162" s="86">
        <v>2051</v>
      </c>
      <c r="FD16162" s="86" t="s">
        <v>171</v>
      </c>
      <c r="FE16162" s="86">
        <v>8.5749999999999993E-2</v>
      </c>
      <c r="FF16162" s="86">
        <v>30</v>
      </c>
      <c r="FG16162" s="86">
        <v>0</v>
      </c>
      <c r="FH16162" s="86" t="s">
        <v>427</v>
      </c>
      <c r="FI16162" s="86">
        <v>0</v>
      </c>
      <c r="FJ16162" s="86">
        <v>0</v>
      </c>
      <c r="FK16162" s="86">
        <v>0</v>
      </c>
      <c r="FL16162" s="86">
        <v>0</v>
      </c>
      <c r="FM16162" s="86">
        <v>1.5434999999999997E-3</v>
      </c>
      <c r="FN16162" s="86">
        <v>3.3536515898219617E-5</v>
      </c>
    </row>
    <row r="16163" spans="98:170" x14ac:dyDescent="0.25">
      <c r="CT16163" s="86" t="s">
        <v>155</v>
      </c>
      <c r="CU16163" s="86" t="s">
        <v>732</v>
      </c>
      <c r="CV16163" s="86" t="s">
        <v>287</v>
      </c>
      <c r="CW16163" s="86">
        <v>2039</v>
      </c>
      <c r="CX16163" s="86">
        <v>3.4564541466130789E-8</v>
      </c>
      <c r="CY16163" s="86">
        <v>1.7282270733065394E-8</v>
      </c>
      <c r="CZ16163" s="86">
        <v>4.444012474216815E-8</v>
      </c>
      <c r="DA16163" s="86">
        <v>16832.391236279531</v>
      </c>
      <c r="DB16163" s="86">
        <v>280.55437045334492</v>
      </c>
      <c r="DC16163" s="86">
        <v>10192.271765885111</v>
      </c>
      <c r="DD16163" s="86">
        <v>6359.5650999410736</v>
      </c>
      <c r="DE16163" s="86">
        <v>0</v>
      </c>
      <c r="DF16163" s="86">
        <v>0</v>
      </c>
      <c r="DG16163" s="86">
        <v>0</v>
      </c>
      <c r="DH16163" s="86">
        <v>2.8791787976785329E-5</v>
      </c>
      <c r="DJ16163" s="86">
        <v>5.8180388486052035E-4</v>
      </c>
      <c r="DK16163" s="86">
        <v>0</v>
      </c>
      <c r="DL16163" s="86">
        <v>5.8180388486052035E-4</v>
      </c>
      <c r="DM16163" s="86">
        <v>2.9090194243026017E-4</v>
      </c>
      <c r="DN16163" s="86">
        <v>0</v>
      </c>
      <c r="DO16163" s="86">
        <v>2.9090194243026017E-4</v>
      </c>
      <c r="DP16163" s="86">
        <v>7.4803356624924037E-4</v>
      </c>
      <c r="DQ16163" s="86">
        <v>0</v>
      </c>
      <c r="DR16163" s="86">
        <v>7.4803356624924037E-4</v>
      </c>
      <c r="ER16163" s="86" t="s">
        <v>828</v>
      </c>
      <c r="ES16163" s="86" t="s">
        <v>155</v>
      </c>
      <c r="ET16163" s="86" t="s">
        <v>733</v>
      </c>
      <c r="EU16163" s="86" t="s">
        <v>287</v>
      </c>
      <c r="EV16163" s="86" t="s">
        <v>426</v>
      </c>
      <c r="EW16163" s="86" t="s">
        <v>426</v>
      </c>
      <c r="EX16163" s="86">
        <v>2021</v>
      </c>
      <c r="EY16163" s="86">
        <v>2.9573620172334831E-7</v>
      </c>
      <c r="EZ16163" s="86">
        <v>0</v>
      </c>
      <c r="FA16163" s="86">
        <v>10.015393</v>
      </c>
      <c r="FB16163" s="86">
        <v>2.9619142845866102E-6</v>
      </c>
      <c r="FC16163" s="86">
        <v>2021</v>
      </c>
      <c r="FD16163" s="86" t="s">
        <v>171</v>
      </c>
      <c r="FE16163" s="86">
        <v>8.5749999999999993E-2</v>
      </c>
      <c r="FF16163" s="86">
        <v>30</v>
      </c>
      <c r="FG16163" s="86">
        <v>0</v>
      </c>
      <c r="FH16163" s="86" t="s">
        <v>427</v>
      </c>
      <c r="FI16163" s="86">
        <v>1.2005E-3</v>
      </c>
      <c r="FJ16163" s="86">
        <v>3.5503131016887963E-10</v>
      </c>
      <c r="FK16163" s="86">
        <v>6.0024999999999998E-4</v>
      </c>
      <c r="FL16163" s="86">
        <v>1.7751565508443982E-10</v>
      </c>
      <c r="FM16163" s="86">
        <v>0</v>
      </c>
      <c r="FN16163" s="86">
        <v>0</v>
      </c>
    </row>
    <row r="16164" spans="98:170" x14ac:dyDescent="0.25">
      <c r="CT16164" s="86" t="s">
        <v>155</v>
      </c>
      <c r="CU16164" s="86" t="s">
        <v>732</v>
      </c>
      <c r="CV16164" s="86" t="s">
        <v>287</v>
      </c>
      <c r="CW16164" s="86">
        <v>2040</v>
      </c>
      <c r="CX16164" s="86">
        <v>3.4564541466130789E-8</v>
      </c>
      <c r="CY16164" s="86">
        <v>1.7282270733065394E-8</v>
      </c>
      <c r="CZ16164" s="86">
        <v>4.444012474216815E-8</v>
      </c>
      <c r="DA16164" s="86">
        <v>16832.391236279531</v>
      </c>
      <c r="DB16164" s="86">
        <v>280.55437045334492</v>
      </c>
      <c r="DC16164" s="86">
        <v>10192.271765885111</v>
      </c>
      <c r="DD16164" s="86">
        <v>6359.5650999410736</v>
      </c>
      <c r="DE16164" s="86">
        <v>0</v>
      </c>
      <c r="DF16164" s="86">
        <v>0</v>
      </c>
      <c r="DG16164" s="86">
        <v>0</v>
      </c>
      <c r="DH16164" s="86">
        <v>2.8791787976785329E-5</v>
      </c>
      <c r="DJ16164" s="86">
        <v>5.8180388486052035E-4</v>
      </c>
      <c r="DK16164" s="86">
        <v>0</v>
      </c>
      <c r="DL16164" s="86">
        <v>5.8180388486052035E-4</v>
      </c>
      <c r="DM16164" s="86">
        <v>2.9090194243026017E-4</v>
      </c>
      <c r="DN16164" s="86">
        <v>0</v>
      </c>
      <c r="DO16164" s="86">
        <v>2.9090194243026017E-4</v>
      </c>
      <c r="DP16164" s="86">
        <v>7.4803356624924037E-4</v>
      </c>
      <c r="DQ16164" s="86">
        <v>0</v>
      </c>
      <c r="DR16164" s="86">
        <v>7.4803356624924037E-4</v>
      </c>
      <c r="ER16164" s="86" t="s">
        <v>828</v>
      </c>
      <c r="ES16164" s="86" t="s">
        <v>155</v>
      </c>
      <c r="ET16164" s="86" t="s">
        <v>733</v>
      </c>
      <c r="EU16164" s="86" t="s">
        <v>287</v>
      </c>
      <c r="EV16164" s="86" t="s">
        <v>426</v>
      </c>
      <c r="EW16164" s="86" t="s">
        <v>426</v>
      </c>
      <c r="EX16164" s="86">
        <v>2022</v>
      </c>
      <c r="EY16164" s="86">
        <v>2.9573620172334831E-7</v>
      </c>
      <c r="EZ16164" s="86">
        <v>0</v>
      </c>
      <c r="FA16164" s="86">
        <v>10.015393</v>
      </c>
      <c r="FB16164" s="86">
        <v>2.9619142845866102E-6</v>
      </c>
      <c r="FC16164" s="86">
        <v>2022</v>
      </c>
      <c r="FD16164" s="86" t="s">
        <v>171</v>
      </c>
      <c r="FE16164" s="86">
        <v>8.5749999999999993E-2</v>
      </c>
      <c r="FF16164" s="86">
        <v>30</v>
      </c>
      <c r="FG16164" s="86">
        <v>0</v>
      </c>
      <c r="FH16164" s="86" t="s">
        <v>427</v>
      </c>
      <c r="FI16164" s="86">
        <v>1.2005E-3</v>
      </c>
      <c r="FJ16164" s="86">
        <v>3.5503131016887963E-10</v>
      </c>
      <c r="FK16164" s="86">
        <v>6.0024999999999998E-4</v>
      </c>
      <c r="FL16164" s="86">
        <v>1.7751565508443982E-10</v>
      </c>
      <c r="FM16164" s="86">
        <v>1.5434999999999997E-3</v>
      </c>
      <c r="FN16164" s="86">
        <v>4.5646882735998802E-10</v>
      </c>
    </row>
    <row r="16165" spans="98:170" x14ac:dyDescent="0.25">
      <c r="CT16165" s="86" t="s">
        <v>155</v>
      </c>
      <c r="CU16165" s="86" t="s">
        <v>732</v>
      </c>
      <c r="CV16165" s="86" t="s">
        <v>287</v>
      </c>
      <c r="CW16165" s="86">
        <v>2041</v>
      </c>
      <c r="CX16165" s="86">
        <v>3.4564541466130789E-8</v>
      </c>
      <c r="CY16165" s="86">
        <v>1.7282270733065394E-8</v>
      </c>
      <c r="CZ16165" s="86">
        <v>4.444012474216815E-8</v>
      </c>
      <c r="DA16165" s="86">
        <v>16832.391236279531</v>
      </c>
      <c r="DB16165" s="86">
        <v>280.55437045334492</v>
      </c>
      <c r="DC16165" s="86">
        <v>10192.271765885111</v>
      </c>
      <c r="DD16165" s="86">
        <v>6359.5650999410736</v>
      </c>
      <c r="DE16165" s="86">
        <v>0</v>
      </c>
      <c r="DF16165" s="86">
        <v>0</v>
      </c>
      <c r="DG16165" s="86">
        <v>0</v>
      </c>
      <c r="DH16165" s="86">
        <v>2.8791787976785329E-5</v>
      </c>
      <c r="DJ16165" s="86">
        <v>5.8180388486052035E-4</v>
      </c>
      <c r="DK16165" s="86">
        <v>0</v>
      </c>
      <c r="DL16165" s="86">
        <v>5.8180388486052035E-4</v>
      </c>
      <c r="DM16165" s="86">
        <v>2.9090194243026017E-4</v>
      </c>
      <c r="DN16165" s="86">
        <v>0</v>
      </c>
      <c r="DO16165" s="86">
        <v>2.9090194243026017E-4</v>
      </c>
      <c r="DP16165" s="86">
        <v>7.4803356624924037E-4</v>
      </c>
      <c r="DQ16165" s="86">
        <v>0</v>
      </c>
      <c r="DR16165" s="86">
        <v>7.4803356624924037E-4</v>
      </c>
      <c r="ER16165" s="86" t="s">
        <v>828</v>
      </c>
      <c r="ES16165" s="86" t="s">
        <v>155</v>
      </c>
      <c r="ET16165" s="86" t="s">
        <v>733</v>
      </c>
      <c r="EU16165" s="86" t="s">
        <v>287</v>
      </c>
      <c r="EV16165" s="86" t="s">
        <v>426</v>
      </c>
      <c r="EW16165" s="86" t="s">
        <v>426</v>
      </c>
      <c r="EX16165" s="86">
        <v>2023</v>
      </c>
      <c r="EY16165" s="86">
        <v>2.9573620172334831E-7</v>
      </c>
      <c r="EZ16165" s="86">
        <v>0</v>
      </c>
      <c r="FA16165" s="86">
        <v>10.015393</v>
      </c>
      <c r="FB16165" s="86">
        <v>2.9619142845866102E-6</v>
      </c>
      <c r="FC16165" s="86">
        <v>2023</v>
      </c>
      <c r="FD16165" s="86" t="s">
        <v>171</v>
      </c>
      <c r="FE16165" s="86">
        <v>8.5749999999999993E-2</v>
      </c>
      <c r="FF16165" s="86">
        <v>30</v>
      </c>
      <c r="FG16165" s="86">
        <v>0</v>
      </c>
      <c r="FH16165" s="86" t="s">
        <v>427</v>
      </c>
      <c r="FI16165" s="86">
        <v>1.2005E-3</v>
      </c>
      <c r="FJ16165" s="86">
        <v>3.5503131016887963E-10</v>
      </c>
      <c r="FK16165" s="86">
        <v>6.0024999999999998E-4</v>
      </c>
      <c r="FL16165" s="86">
        <v>1.7751565508443982E-10</v>
      </c>
      <c r="FM16165" s="86">
        <v>1.5434999999999997E-3</v>
      </c>
      <c r="FN16165" s="86">
        <v>4.5646882735998802E-10</v>
      </c>
    </row>
    <row r="16166" spans="98:170" x14ac:dyDescent="0.25">
      <c r="CT16166" s="86" t="s">
        <v>155</v>
      </c>
      <c r="CU16166" s="86" t="s">
        <v>732</v>
      </c>
      <c r="CV16166" s="86" t="s">
        <v>287</v>
      </c>
      <c r="CW16166" s="86">
        <v>2042</v>
      </c>
      <c r="CX16166" s="86">
        <v>3.4564541466130789E-8</v>
      </c>
      <c r="CY16166" s="86">
        <v>1.7282270733065394E-8</v>
      </c>
      <c r="CZ16166" s="86">
        <v>4.444012474216815E-8</v>
      </c>
      <c r="DA16166" s="86">
        <v>16832.391236279531</v>
      </c>
      <c r="DB16166" s="86">
        <v>280.55437045334492</v>
      </c>
      <c r="DC16166" s="86">
        <v>10192.271765885111</v>
      </c>
      <c r="DD16166" s="86">
        <v>6359.5650999410736</v>
      </c>
      <c r="DE16166" s="86">
        <v>0</v>
      </c>
      <c r="DF16166" s="86">
        <v>0</v>
      </c>
      <c r="DG16166" s="86">
        <v>0</v>
      </c>
      <c r="DH16166" s="86">
        <v>2.8791787976785329E-5</v>
      </c>
      <c r="DJ16166" s="86">
        <v>5.8180388486052035E-4</v>
      </c>
      <c r="DK16166" s="86">
        <v>0</v>
      </c>
      <c r="DL16166" s="86">
        <v>5.8180388486052035E-4</v>
      </c>
      <c r="DM16166" s="86">
        <v>2.9090194243026017E-4</v>
      </c>
      <c r="DN16166" s="86">
        <v>0</v>
      </c>
      <c r="DO16166" s="86">
        <v>2.9090194243026017E-4</v>
      </c>
      <c r="DP16166" s="86">
        <v>7.4803356624924037E-4</v>
      </c>
      <c r="DQ16166" s="86">
        <v>0</v>
      </c>
      <c r="DR16166" s="86">
        <v>7.4803356624924037E-4</v>
      </c>
      <c r="ER16166" s="86" t="s">
        <v>828</v>
      </c>
      <c r="ES16166" s="86" t="s">
        <v>155</v>
      </c>
      <c r="ET16166" s="86" t="s">
        <v>733</v>
      </c>
      <c r="EU16166" s="86" t="s">
        <v>287</v>
      </c>
      <c r="EV16166" s="86" t="s">
        <v>426</v>
      </c>
      <c r="EW16166" s="86" t="s">
        <v>426</v>
      </c>
      <c r="EX16166" s="86">
        <v>2024</v>
      </c>
      <c r="EY16166" s="86">
        <v>2.9573620172334831E-7</v>
      </c>
      <c r="EZ16166" s="86">
        <v>0</v>
      </c>
      <c r="FA16166" s="86">
        <v>10.015393</v>
      </c>
      <c r="FB16166" s="86">
        <v>2.9619142845866102E-6</v>
      </c>
      <c r="FC16166" s="86">
        <v>2024</v>
      </c>
      <c r="FD16166" s="86" t="s">
        <v>171</v>
      </c>
      <c r="FE16166" s="86">
        <v>8.5749999999999993E-2</v>
      </c>
      <c r="FF16166" s="86">
        <v>30</v>
      </c>
      <c r="FG16166" s="86">
        <v>0</v>
      </c>
      <c r="FH16166" s="86" t="s">
        <v>427</v>
      </c>
      <c r="FI16166" s="86">
        <v>1.2005E-3</v>
      </c>
      <c r="FJ16166" s="86">
        <v>3.5503131016887963E-10</v>
      </c>
      <c r="FK16166" s="86">
        <v>6.0024999999999998E-4</v>
      </c>
      <c r="FL16166" s="86">
        <v>1.7751565508443982E-10</v>
      </c>
      <c r="FM16166" s="86">
        <v>1.5434999999999997E-3</v>
      </c>
      <c r="FN16166" s="86">
        <v>4.5646882735998802E-10</v>
      </c>
    </row>
    <row r="16167" spans="98:170" x14ac:dyDescent="0.25">
      <c r="CT16167" s="86" t="s">
        <v>155</v>
      </c>
      <c r="CU16167" s="86" t="s">
        <v>732</v>
      </c>
      <c r="CV16167" s="86" t="s">
        <v>287</v>
      </c>
      <c r="CW16167" s="86">
        <v>2043</v>
      </c>
      <c r="CX16167" s="86">
        <v>3.4564541466130789E-8</v>
      </c>
      <c r="CY16167" s="86">
        <v>1.7282270733065394E-8</v>
      </c>
      <c r="CZ16167" s="86">
        <v>4.444012474216815E-8</v>
      </c>
      <c r="DA16167" s="86">
        <v>17672.085223784408</v>
      </c>
      <c r="DB16167" s="86">
        <v>299.42001237339048</v>
      </c>
      <c r="DC16167" s="86">
        <v>10692.736176386041</v>
      </c>
      <c r="DD16167" s="86">
        <v>6679.9290350249285</v>
      </c>
      <c r="DE16167" s="86">
        <v>0</v>
      </c>
      <c r="DF16167" s="86">
        <v>0</v>
      </c>
      <c r="DG16167" s="86">
        <v>0</v>
      </c>
      <c r="DH16167" s="86">
        <v>2.8791787976785329E-5</v>
      </c>
      <c r="DJ16167" s="86">
        <v>6.1082752251049341E-4</v>
      </c>
      <c r="DK16167" s="86">
        <v>0</v>
      </c>
      <c r="DL16167" s="86">
        <v>6.1082752251049341E-4</v>
      </c>
      <c r="DM16167" s="86">
        <v>3.054137612552467E-4</v>
      </c>
      <c r="DN16167" s="86">
        <v>0</v>
      </c>
      <c r="DO16167" s="86">
        <v>3.054137612552467E-4</v>
      </c>
      <c r="DP16167" s="86">
        <v>7.8534967179920564E-4</v>
      </c>
      <c r="DQ16167" s="86">
        <v>0</v>
      </c>
      <c r="DR16167" s="86">
        <v>7.8534967179920564E-4</v>
      </c>
      <c r="ER16167" s="86" t="s">
        <v>828</v>
      </c>
      <c r="ES16167" s="86" t="s">
        <v>155</v>
      </c>
      <c r="ET16167" s="86" t="s">
        <v>733</v>
      </c>
      <c r="EU16167" s="86" t="s">
        <v>287</v>
      </c>
      <c r="EV16167" s="86" t="s">
        <v>426</v>
      </c>
      <c r="EW16167" s="86" t="s">
        <v>426</v>
      </c>
      <c r="EX16167" s="86">
        <v>2025</v>
      </c>
      <c r="EY16167" s="86">
        <v>2.9573620172334831E-7</v>
      </c>
      <c r="EZ16167" s="86">
        <v>0</v>
      </c>
      <c r="FA16167" s="86">
        <v>10.015393</v>
      </c>
      <c r="FB16167" s="86">
        <v>2.9619142845866102E-6</v>
      </c>
      <c r="FC16167" s="86">
        <v>2025</v>
      </c>
      <c r="FD16167" s="86" t="s">
        <v>171</v>
      </c>
      <c r="FE16167" s="86">
        <v>8.5749999999999993E-2</v>
      </c>
      <c r="FF16167" s="86">
        <v>30</v>
      </c>
      <c r="FG16167" s="86">
        <v>0</v>
      </c>
      <c r="FH16167" s="86" t="s">
        <v>427</v>
      </c>
      <c r="FI16167" s="86">
        <v>1.2005E-3</v>
      </c>
      <c r="FJ16167" s="86">
        <v>3.5503131016887963E-10</v>
      </c>
      <c r="FK16167" s="86">
        <v>6.0024999999999998E-4</v>
      </c>
      <c r="FL16167" s="86">
        <v>1.7751565508443982E-10</v>
      </c>
      <c r="FM16167" s="86">
        <v>1.5434999999999997E-3</v>
      </c>
      <c r="FN16167" s="86">
        <v>4.5646882735998802E-10</v>
      </c>
    </row>
    <row r="16168" spans="98:170" x14ac:dyDescent="0.25">
      <c r="CT16168" s="86" t="s">
        <v>155</v>
      </c>
      <c r="CU16168" s="86" t="s">
        <v>732</v>
      </c>
      <c r="CV16168" s="86" t="s">
        <v>287</v>
      </c>
      <c r="CW16168" s="86">
        <v>2044</v>
      </c>
      <c r="CX16168" s="86">
        <v>3.4564541466130789E-8</v>
      </c>
      <c r="CY16168" s="86">
        <v>1.7282270733065394E-8</v>
      </c>
      <c r="CZ16168" s="86">
        <v>4.444012474216815E-8</v>
      </c>
      <c r="DA16168" s="86">
        <v>17672.085223784408</v>
      </c>
      <c r="DB16168" s="86">
        <v>299.42001237339048</v>
      </c>
      <c r="DC16168" s="86">
        <v>10692.736176386041</v>
      </c>
      <c r="DD16168" s="86">
        <v>6679.9290350249285</v>
      </c>
      <c r="DE16168" s="86">
        <v>0</v>
      </c>
      <c r="DF16168" s="86">
        <v>0</v>
      </c>
      <c r="DG16168" s="86">
        <v>0</v>
      </c>
      <c r="DH16168" s="86">
        <v>2.8791787976785329E-5</v>
      </c>
      <c r="DJ16168" s="86">
        <v>6.1082752251049341E-4</v>
      </c>
      <c r="DK16168" s="86">
        <v>0</v>
      </c>
      <c r="DL16168" s="86">
        <v>6.1082752251049341E-4</v>
      </c>
      <c r="DM16168" s="86">
        <v>3.054137612552467E-4</v>
      </c>
      <c r="DN16168" s="86">
        <v>0</v>
      </c>
      <c r="DO16168" s="86">
        <v>3.054137612552467E-4</v>
      </c>
      <c r="DP16168" s="86">
        <v>7.8534967179920564E-4</v>
      </c>
      <c r="DQ16168" s="86">
        <v>0</v>
      </c>
      <c r="DR16168" s="86">
        <v>7.8534967179920564E-4</v>
      </c>
      <c r="ER16168" s="86" t="s">
        <v>828</v>
      </c>
      <c r="ES16168" s="86" t="s">
        <v>155</v>
      </c>
      <c r="ET16168" s="86" t="s">
        <v>733</v>
      </c>
      <c r="EU16168" s="86" t="s">
        <v>287</v>
      </c>
      <c r="EV16168" s="86" t="s">
        <v>426</v>
      </c>
      <c r="EW16168" s="86" t="s">
        <v>426</v>
      </c>
      <c r="EX16168" s="86">
        <v>2026</v>
      </c>
      <c r="EY16168" s="86">
        <v>2.9573620172334831E-7</v>
      </c>
      <c r="EZ16168" s="86">
        <v>0</v>
      </c>
      <c r="FA16168" s="86">
        <v>10.015393</v>
      </c>
      <c r="FB16168" s="86">
        <v>2.9619142845866102E-6</v>
      </c>
      <c r="FC16168" s="86">
        <v>2026</v>
      </c>
      <c r="FD16168" s="86" t="s">
        <v>171</v>
      </c>
      <c r="FE16168" s="86">
        <v>8.5749999999999993E-2</v>
      </c>
      <c r="FF16168" s="86">
        <v>30</v>
      </c>
      <c r="FG16168" s="86">
        <v>0</v>
      </c>
      <c r="FH16168" s="86" t="s">
        <v>427</v>
      </c>
      <c r="FI16168" s="86">
        <v>1.2005E-3</v>
      </c>
      <c r="FJ16168" s="86">
        <v>3.5503131016887963E-10</v>
      </c>
      <c r="FK16168" s="86">
        <v>6.0024999999999998E-4</v>
      </c>
      <c r="FL16168" s="86">
        <v>1.7751565508443982E-10</v>
      </c>
      <c r="FM16168" s="86">
        <v>1.5434999999999997E-3</v>
      </c>
      <c r="FN16168" s="86">
        <v>4.5646882735998802E-10</v>
      </c>
    </row>
    <row r="16169" spans="98:170" x14ac:dyDescent="0.25">
      <c r="CT16169" s="86" t="s">
        <v>155</v>
      </c>
      <c r="CU16169" s="86" t="s">
        <v>732</v>
      </c>
      <c r="CV16169" s="86" t="s">
        <v>287</v>
      </c>
      <c r="CW16169" s="86">
        <v>2045</v>
      </c>
      <c r="CX16169" s="86">
        <v>3.4564541466130789E-8</v>
      </c>
      <c r="CY16169" s="86">
        <v>1.7282270733065394E-8</v>
      </c>
      <c r="CZ16169" s="86">
        <v>4.444012474216815E-8</v>
      </c>
      <c r="DA16169" s="86">
        <v>17672.085223784408</v>
      </c>
      <c r="DB16169" s="86">
        <v>299.42001237339048</v>
      </c>
      <c r="DC16169" s="86">
        <v>10692.736176386041</v>
      </c>
      <c r="DD16169" s="86">
        <v>6679.9290350249285</v>
      </c>
      <c r="DE16169" s="86">
        <v>0</v>
      </c>
      <c r="DF16169" s="86">
        <v>0</v>
      </c>
      <c r="DG16169" s="86">
        <v>0</v>
      </c>
      <c r="DH16169" s="86">
        <v>2.8791787976785329E-5</v>
      </c>
      <c r="DJ16169" s="86">
        <v>6.1082752251049341E-4</v>
      </c>
      <c r="DK16169" s="86">
        <v>0</v>
      </c>
      <c r="DL16169" s="86">
        <v>6.1082752251049341E-4</v>
      </c>
      <c r="DM16169" s="86">
        <v>3.054137612552467E-4</v>
      </c>
      <c r="DN16169" s="86">
        <v>0</v>
      </c>
      <c r="DO16169" s="86">
        <v>3.054137612552467E-4</v>
      </c>
      <c r="DP16169" s="86">
        <v>7.8534967179920564E-4</v>
      </c>
      <c r="DQ16169" s="86">
        <v>0</v>
      </c>
      <c r="DR16169" s="86">
        <v>7.8534967179920564E-4</v>
      </c>
      <c r="ER16169" s="86" t="s">
        <v>828</v>
      </c>
      <c r="ES16169" s="86" t="s">
        <v>155</v>
      </c>
      <c r="ET16169" s="86" t="s">
        <v>733</v>
      </c>
      <c r="EU16169" s="86" t="s">
        <v>287</v>
      </c>
      <c r="EV16169" s="86" t="s">
        <v>426</v>
      </c>
      <c r="EW16169" s="86" t="s">
        <v>426</v>
      </c>
      <c r="EX16169" s="86">
        <v>2027</v>
      </c>
      <c r="EY16169" s="86">
        <v>2.9573620172334831E-7</v>
      </c>
      <c r="EZ16169" s="86">
        <v>0</v>
      </c>
      <c r="FA16169" s="86">
        <v>10.015393</v>
      </c>
      <c r="FB16169" s="86">
        <v>2.9619142845866102E-6</v>
      </c>
      <c r="FC16169" s="86">
        <v>2027</v>
      </c>
      <c r="FD16169" s="86" t="s">
        <v>171</v>
      </c>
      <c r="FE16169" s="86">
        <v>8.5749999999999993E-2</v>
      </c>
      <c r="FF16169" s="86">
        <v>30</v>
      </c>
      <c r="FG16169" s="86">
        <v>0</v>
      </c>
      <c r="FH16169" s="86" t="s">
        <v>427</v>
      </c>
      <c r="FI16169" s="86">
        <v>1.2005E-3</v>
      </c>
      <c r="FJ16169" s="86">
        <v>3.5503131016887963E-10</v>
      </c>
      <c r="FK16169" s="86">
        <v>6.0024999999999998E-4</v>
      </c>
      <c r="FL16169" s="86">
        <v>1.7751565508443982E-10</v>
      </c>
      <c r="FM16169" s="86">
        <v>1.5434999999999997E-3</v>
      </c>
      <c r="FN16169" s="86">
        <v>4.5646882735998802E-10</v>
      </c>
    </row>
    <row r="16170" spans="98:170" x14ac:dyDescent="0.25">
      <c r="CT16170" s="86" t="s">
        <v>155</v>
      </c>
      <c r="CU16170" s="86" t="s">
        <v>732</v>
      </c>
      <c r="CV16170" s="86" t="s">
        <v>287</v>
      </c>
      <c r="CW16170" s="86">
        <v>2046</v>
      </c>
      <c r="CX16170" s="86">
        <v>3.4564541466130789E-8</v>
      </c>
      <c r="CY16170" s="86">
        <v>1.7282270733065394E-8</v>
      </c>
      <c r="CZ16170" s="86">
        <v>4.444012474216815E-8</v>
      </c>
      <c r="DA16170" s="86">
        <v>17672.085223784408</v>
      </c>
      <c r="DB16170" s="86">
        <v>299.42001237339048</v>
      </c>
      <c r="DC16170" s="86">
        <v>10692.736176386041</v>
      </c>
      <c r="DD16170" s="86">
        <v>6679.9290350249285</v>
      </c>
      <c r="DE16170" s="86">
        <v>0</v>
      </c>
      <c r="DF16170" s="86">
        <v>0</v>
      </c>
      <c r="DG16170" s="86">
        <v>0</v>
      </c>
      <c r="DH16170" s="86">
        <v>2.8791787976785329E-5</v>
      </c>
      <c r="DJ16170" s="86">
        <v>6.1082752251049341E-4</v>
      </c>
      <c r="DK16170" s="86">
        <v>0</v>
      </c>
      <c r="DL16170" s="86">
        <v>6.1082752251049341E-4</v>
      </c>
      <c r="DM16170" s="86">
        <v>3.054137612552467E-4</v>
      </c>
      <c r="DN16170" s="86">
        <v>0</v>
      </c>
      <c r="DO16170" s="86">
        <v>3.054137612552467E-4</v>
      </c>
      <c r="DP16170" s="86">
        <v>7.8534967179920564E-4</v>
      </c>
      <c r="DQ16170" s="86">
        <v>0</v>
      </c>
      <c r="DR16170" s="86">
        <v>7.8534967179920564E-4</v>
      </c>
      <c r="ER16170" s="86" t="s">
        <v>828</v>
      </c>
      <c r="ES16170" s="86" t="s">
        <v>155</v>
      </c>
      <c r="ET16170" s="86" t="s">
        <v>733</v>
      </c>
      <c r="EU16170" s="86" t="s">
        <v>287</v>
      </c>
      <c r="EV16170" s="86" t="s">
        <v>426</v>
      </c>
      <c r="EW16170" s="86" t="s">
        <v>426</v>
      </c>
      <c r="EX16170" s="86">
        <v>2028</v>
      </c>
      <c r="EY16170" s="86">
        <v>2.9573620172334831E-7</v>
      </c>
      <c r="EZ16170" s="86">
        <v>0</v>
      </c>
      <c r="FA16170" s="86">
        <v>10.015393</v>
      </c>
      <c r="FB16170" s="86">
        <v>2.9619142845866102E-6</v>
      </c>
      <c r="FC16170" s="86">
        <v>2028</v>
      </c>
      <c r="FD16170" s="86" t="s">
        <v>171</v>
      </c>
      <c r="FE16170" s="86">
        <v>8.5749999999999993E-2</v>
      </c>
      <c r="FF16170" s="86">
        <v>30</v>
      </c>
      <c r="FG16170" s="86">
        <v>0</v>
      </c>
      <c r="FH16170" s="86" t="s">
        <v>427</v>
      </c>
      <c r="FI16170" s="86">
        <v>1.2005E-3</v>
      </c>
      <c r="FJ16170" s="86">
        <v>3.5503131016887963E-10</v>
      </c>
      <c r="FK16170" s="86">
        <v>6.0024999999999998E-4</v>
      </c>
      <c r="FL16170" s="86">
        <v>1.7751565508443982E-10</v>
      </c>
      <c r="FM16170" s="86">
        <v>1.5434999999999997E-3</v>
      </c>
      <c r="FN16170" s="86">
        <v>4.5646882735998802E-10</v>
      </c>
    </row>
    <row r="16171" spans="98:170" x14ac:dyDescent="0.25">
      <c r="CT16171" s="86" t="s">
        <v>155</v>
      </c>
      <c r="CU16171" s="86" t="s">
        <v>732</v>
      </c>
      <c r="CV16171" s="86" t="s">
        <v>287</v>
      </c>
      <c r="CW16171" s="86">
        <v>2047</v>
      </c>
      <c r="CX16171" s="86">
        <v>3.4564541466130789E-8</v>
      </c>
      <c r="CY16171" s="86">
        <v>1.7282270733065394E-8</v>
      </c>
      <c r="CZ16171" s="86">
        <v>4.444012474216815E-8</v>
      </c>
      <c r="DA16171" s="86">
        <v>17672.085223784408</v>
      </c>
      <c r="DB16171" s="86">
        <v>299.42001237339048</v>
      </c>
      <c r="DC16171" s="86">
        <v>10692.736176386041</v>
      </c>
      <c r="DD16171" s="86">
        <v>6679.9290350249285</v>
      </c>
      <c r="DE16171" s="86">
        <v>0</v>
      </c>
      <c r="DF16171" s="86">
        <v>0</v>
      </c>
      <c r="DG16171" s="86">
        <v>0</v>
      </c>
      <c r="DH16171" s="86">
        <v>2.8791787976785329E-5</v>
      </c>
      <c r="DJ16171" s="86">
        <v>6.1082752251049341E-4</v>
      </c>
      <c r="DK16171" s="86">
        <v>0</v>
      </c>
      <c r="DL16171" s="86">
        <v>6.1082752251049341E-4</v>
      </c>
      <c r="DM16171" s="86">
        <v>3.054137612552467E-4</v>
      </c>
      <c r="DN16171" s="86">
        <v>0</v>
      </c>
      <c r="DO16171" s="86">
        <v>3.054137612552467E-4</v>
      </c>
      <c r="DP16171" s="86">
        <v>7.8534967179920564E-4</v>
      </c>
      <c r="DQ16171" s="86">
        <v>0</v>
      </c>
      <c r="DR16171" s="86">
        <v>7.8534967179920564E-4</v>
      </c>
      <c r="ER16171" s="86" t="s">
        <v>828</v>
      </c>
      <c r="ES16171" s="86" t="s">
        <v>155</v>
      </c>
      <c r="ET16171" s="86" t="s">
        <v>733</v>
      </c>
      <c r="EU16171" s="86" t="s">
        <v>287</v>
      </c>
      <c r="EV16171" s="86" t="s">
        <v>426</v>
      </c>
      <c r="EW16171" s="86" t="s">
        <v>426</v>
      </c>
      <c r="EX16171" s="86">
        <v>2029</v>
      </c>
      <c r="EY16171" s="86">
        <v>2.9573620172334831E-7</v>
      </c>
      <c r="EZ16171" s="86">
        <v>0</v>
      </c>
      <c r="FA16171" s="86">
        <v>10.015393</v>
      </c>
      <c r="FB16171" s="86">
        <v>2.9619142845866102E-6</v>
      </c>
      <c r="FC16171" s="86">
        <v>2029</v>
      </c>
      <c r="FD16171" s="86" t="s">
        <v>171</v>
      </c>
      <c r="FE16171" s="86">
        <v>8.5749999999999993E-2</v>
      </c>
      <c r="FF16171" s="86">
        <v>30</v>
      </c>
      <c r="FG16171" s="86">
        <v>0</v>
      </c>
      <c r="FH16171" s="86" t="s">
        <v>427</v>
      </c>
      <c r="FI16171" s="86">
        <v>1.2005E-3</v>
      </c>
      <c r="FJ16171" s="86">
        <v>3.5503131016887963E-10</v>
      </c>
      <c r="FK16171" s="86">
        <v>6.0024999999999998E-4</v>
      </c>
      <c r="FL16171" s="86">
        <v>1.7751565508443982E-10</v>
      </c>
      <c r="FM16171" s="86">
        <v>1.5434999999999997E-3</v>
      </c>
      <c r="FN16171" s="86">
        <v>4.5646882735998802E-10</v>
      </c>
    </row>
    <row r="16172" spans="98:170" x14ac:dyDescent="0.25">
      <c r="CT16172" s="86" t="s">
        <v>155</v>
      </c>
      <c r="CU16172" s="86" t="s">
        <v>732</v>
      </c>
      <c r="CV16172" s="86" t="s">
        <v>287</v>
      </c>
      <c r="CW16172" s="86">
        <v>2048</v>
      </c>
      <c r="CX16172" s="86">
        <v>3.4564541466130789E-8</v>
      </c>
      <c r="CY16172" s="86">
        <v>1.7282270733065394E-8</v>
      </c>
      <c r="CZ16172" s="86">
        <v>4.444012474216815E-8</v>
      </c>
      <c r="DA16172" s="86">
        <v>18552.334786110448</v>
      </c>
      <c r="DB16172" s="86">
        <v>319.49113147946639</v>
      </c>
      <c r="DC16172" s="86">
        <v>11216.562625107839</v>
      </c>
      <c r="DD16172" s="86">
        <v>7016.2810295231202</v>
      </c>
      <c r="DE16172" s="86">
        <v>0</v>
      </c>
      <c r="DF16172" s="86">
        <v>0</v>
      </c>
      <c r="DG16172" s="86">
        <v>0</v>
      </c>
      <c r="DH16172" s="86">
        <v>2.8791787976785329E-5</v>
      </c>
      <c r="DJ16172" s="86">
        <v>6.4125294500805524E-4</v>
      </c>
      <c r="DK16172" s="86">
        <v>0</v>
      </c>
      <c r="DL16172" s="86">
        <v>6.4125294500805524E-4</v>
      </c>
      <c r="DM16172" s="86">
        <v>3.2062647250402762E-4</v>
      </c>
      <c r="DN16172" s="86">
        <v>0</v>
      </c>
      <c r="DO16172" s="86">
        <v>3.2062647250402762E-4</v>
      </c>
      <c r="DP16172" s="86">
        <v>8.2446807215321382E-4</v>
      </c>
      <c r="DQ16172" s="86">
        <v>0</v>
      </c>
      <c r="DR16172" s="86">
        <v>8.2446807215321382E-4</v>
      </c>
      <c r="ER16172" s="86" t="s">
        <v>828</v>
      </c>
      <c r="ES16172" s="86" t="s">
        <v>155</v>
      </c>
      <c r="ET16172" s="86" t="s">
        <v>733</v>
      </c>
      <c r="EU16172" s="86" t="s">
        <v>287</v>
      </c>
      <c r="EV16172" s="86" t="s">
        <v>426</v>
      </c>
      <c r="EW16172" s="86" t="s">
        <v>426</v>
      </c>
      <c r="EX16172" s="86">
        <v>2030</v>
      </c>
      <c r="EY16172" s="86">
        <v>2.9573620172334831E-7</v>
      </c>
      <c r="EZ16172" s="86">
        <v>0</v>
      </c>
      <c r="FA16172" s="86">
        <v>10.015393</v>
      </c>
      <c r="FB16172" s="86">
        <v>2.9619142845866102E-6</v>
      </c>
      <c r="FC16172" s="86">
        <v>2030</v>
      </c>
      <c r="FD16172" s="86" t="s">
        <v>171</v>
      </c>
      <c r="FE16172" s="86">
        <v>8.5749999999999993E-2</v>
      </c>
      <c r="FF16172" s="86">
        <v>30</v>
      </c>
      <c r="FG16172" s="86">
        <v>0</v>
      </c>
      <c r="FH16172" s="86" t="s">
        <v>427</v>
      </c>
      <c r="FI16172" s="86">
        <v>1.2005E-3</v>
      </c>
      <c r="FJ16172" s="86">
        <v>3.5503131016887963E-10</v>
      </c>
      <c r="FK16172" s="86">
        <v>6.0024999999999998E-4</v>
      </c>
      <c r="FL16172" s="86">
        <v>1.7751565508443982E-10</v>
      </c>
      <c r="FM16172" s="86">
        <v>1.5434999999999997E-3</v>
      </c>
      <c r="FN16172" s="86">
        <v>4.5646882735998802E-10</v>
      </c>
    </row>
    <row r="16173" spans="98:170" x14ac:dyDescent="0.25">
      <c r="CT16173" s="86" t="s">
        <v>155</v>
      </c>
      <c r="CU16173" s="86" t="s">
        <v>732</v>
      </c>
      <c r="CV16173" s="86" t="s">
        <v>287</v>
      </c>
      <c r="CW16173" s="86">
        <v>2049</v>
      </c>
      <c r="CX16173" s="86">
        <v>3.4564541466130789E-8</v>
      </c>
      <c r="CY16173" s="86">
        <v>1.7282270733065394E-8</v>
      </c>
      <c r="CZ16173" s="86">
        <v>4.444012474216815E-8</v>
      </c>
      <c r="DA16173" s="86">
        <v>18552.334786110448</v>
      </c>
      <c r="DB16173" s="86">
        <v>319.49113147946639</v>
      </c>
      <c r="DC16173" s="86">
        <v>11216.562625107839</v>
      </c>
      <c r="DD16173" s="86">
        <v>7016.2810295231202</v>
      </c>
      <c r="DE16173" s="86">
        <v>0</v>
      </c>
      <c r="DF16173" s="86">
        <v>0</v>
      </c>
      <c r="DG16173" s="86">
        <v>0</v>
      </c>
      <c r="DH16173" s="86">
        <v>2.8791787976785329E-5</v>
      </c>
      <c r="DJ16173" s="86">
        <v>6.4125294500805524E-4</v>
      </c>
      <c r="DK16173" s="86">
        <v>0</v>
      </c>
      <c r="DL16173" s="86">
        <v>6.4125294500805524E-4</v>
      </c>
      <c r="DM16173" s="86">
        <v>3.2062647250402762E-4</v>
      </c>
      <c r="DN16173" s="86">
        <v>0</v>
      </c>
      <c r="DO16173" s="86">
        <v>3.2062647250402762E-4</v>
      </c>
      <c r="DP16173" s="86">
        <v>8.2446807215321382E-4</v>
      </c>
      <c r="DQ16173" s="86">
        <v>0</v>
      </c>
      <c r="DR16173" s="86">
        <v>8.2446807215321382E-4</v>
      </c>
      <c r="ER16173" s="86" t="s">
        <v>828</v>
      </c>
      <c r="ES16173" s="86" t="s">
        <v>155</v>
      </c>
      <c r="ET16173" s="86" t="s">
        <v>733</v>
      </c>
      <c r="EU16173" s="86" t="s">
        <v>287</v>
      </c>
      <c r="EV16173" s="86" t="s">
        <v>426</v>
      </c>
      <c r="EW16173" s="86" t="s">
        <v>426</v>
      </c>
      <c r="EX16173" s="86">
        <v>2031</v>
      </c>
      <c r="EY16173" s="86">
        <v>2.9573620172334831E-7</v>
      </c>
      <c r="EZ16173" s="86">
        <v>0</v>
      </c>
      <c r="FA16173" s="86">
        <v>10.015393</v>
      </c>
      <c r="FB16173" s="86">
        <v>2.9619142845866102E-6</v>
      </c>
      <c r="FC16173" s="86">
        <v>2031</v>
      </c>
      <c r="FD16173" s="86" t="s">
        <v>171</v>
      </c>
      <c r="FE16173" s="86">
        <v>8.5749999999999993E-2</v>
      </c>
      <c r="FF16173" s="86">
        <v>30</v>
      </c>
      <c r="FG16173" s="86">
        <v>0</v>
      </c>
      <c r="FH16173" s="86" t="s">
        <v>427</v>
      </c>
      <c r="FI16173" s="86">
        <v>1.2005E-3</v>
      </c>
      <c r="FJ16173" s="86">
        <v>3.5503131016887963E-10</v>
      </c>
      <c r="FK16173" s="86">
        <v>6.0024999999999998E-4</v>
      </c>
      <c r="FL16173" s="86">
        <v>1.7751565508443982E-10</v>
      </c>
      <c r="FM16173" s="86">
        <v>1.5434999999999997E-3</v>
      </c>
      <c r="FN16173" s="86">
        <v>4.5646882735998802E-10</v>
      </c>
    </row>
    <row r="16174" spans="98:170" x14ac:dyDescent="0.25">
      <c r="CT16174" s="86" t="s">
        <v>155</v>
      </c>
      <c r="CU16174" s="86" t="s">
        <v>732</v>
      </c>
      <c r="CV16174" s="86" t="s">
        <v>287</v>
      </c>
      <c r="CW16174" s="86">
        <v>2050</v>
      </c>
      <c r="CX16174" s="86">
        <v>0</v>
      </c>
      <c r="CY16174" s="86">
        <v>1.7282270733065394E-8</v>
      </c>
      <c r="CZ16174" s="86">
        <v>4.444012474216815E-8</v>
      </c>
      <c r="DA16174" s="86">
        <v>18552.334786110448</v>
      </c>
      <c r="DB16174" s="86">
        <v>319.49113147946639</v>
      </c>
      <c r="DC16174" s="86">
        <v>11216.562625107839</v>
      </c>
      <c r="DD16174" s="86">
        <v>7016.2810295231202</v>
      </c>
      <c r="DE16174" s="86">
        <v>0</v>
      </c>
      <c r="DF16174" s="86">
        <v>0</v>
      </c>
      <c r="DG16174" s="86">
        <v>0</v>
      </c>
      <c r="DH16174" s="86">
        <v>2.8791787976785329E-5</v>
      </c>
      <c r="DJ16174" s="86">
        <v>0</v>
      </c>
      <c r="DK16174" s="86">
        <v>0</v>
      </c>
      <c r="DL16174" s="86">
        <v>0</v>
      </c>
      <c r="DM16174" s="86">
        <v>3.2062647250402762E-4</v>
      </c>
      <c r="DN16174" s="86">
        <v>0</v>
      </c>
      <c r="DO16174" s="86">
        <v>3.2062647250402762E-4</v>
      </c>
      <c r="DP16174" s="86">
        <v>8.2446807215321382E-4</v>
      </c>
      <c r="DQ16174" s="86">
        <v>0</v>
      </c>
      <c r="DR16174" s="86">
        <v>8.2446807215321382E-4</v>
      </c>
      <c r="ER16174" s="86" t="s">
        <v>828</v>
      </c>
      <c r="ES16174" s="86" t="s">
        <v>155</v>
      </c>
      <c r="ET16174" s="86" t="s">
        <v>733</v>
      </c>
      <c r="EU16174" s="86" t="s">
        <v>287</v>
      </c>
      <c r="EV16174" s="86" t="s">
        <v>426</v>
      </c>
      <c r="EW16174" s="86" t="s">
        <v>426</v>
      </c>
      <c r="EX16174" s="86">
        <v>2032</v>
      </c>
      <c r="EY16174" s="86">
        <v>2.9573620172334831E-7</v>
      </c>
      <c r="EZ16174" s="86">
        <v>0</v>
      </c>
      <c r="FA16174" s="86">
        <v>10.015393</v>
      </c>
      <c r="FB16174" s="86">
        <v>2.9619142845866102E-6</v>
      </c>
      <c r="FC16174" s="86">
        <v>2032</v>
      </c>
      <c r="FD16174" s="86" t="s">
        <v>171</v>
      </c>
      <c r="FE16174" s="86">
        <v>8.5749999999999993E-2</v>
      </c>
      <c r="FF16174" s="86">
        <v>30</v>
      </c>
      <c r="FG16174" s="86">
        <v>0</v>
      </c>
      <c r="FH16174" s="86" t="s">
        <v>427</v>
      </c>
      <c r="FI16174" s="86">
        <v>1.2005E-3</v>
      </c>
      <c r="FJ16174" s="86">
        <v>3.5503131016887963E-10</v>
      </c>
      <c r="FK16174" s="86">
        <v>6.0024999999999998E-4</v>
      </c>
      <c r="FL16174" s="86">
        <v>1.7751565508443982E-10</v>
      </c>
      <c r="FM16174" s="86">
        <v>1.5434999999999997E-3</v>
      </c>
      <c r="FN16174" s="86">
        <v>4.5646882735998802E-10</v>
      </c>
    </row>
    <row r="16175" spans="98:170" x14ac:dyDescent="0.25">
      <c r="CT16175" s="86" t="s">
        <v>155</v>
      </c>
      <c r="CU16175" s="86" t="s">
        <v>732</v>
      </c>
      <c r="CV16175" s="86" t="s">
        <v>287</v>
      </c>
      <c r="CW16175" s="86">
        <v>2051</v>
      </c>
      <c r="CX16175" s="86">
        <v>0</v>
      </c>
      <c r="CY16175" s="86">
        <v>0</v>
      </c>
      <c r="CZ16175" s="86">
        <v>4.444012474216815E-8</v>
      </c>
      <c r="DA16175" s="86">
        <v>18552.334786110448</v>
      </c>
      <c r="DB16175" s="86">
        <v>319.49113147946639</v>
      </c>
      <c r="DC16175" s="86">
        <v>11216.562625107839</v>
      </c>
      <c r="DD16175" s="86">
        <v>7016.2810295231202</v>
      </c>
      <c r="DE16175" s="86">
        <v>0</v>
      </c>
      <c r="DF16175" s="86">
        <v>0</v>
      </c>
      <c r="DG16175" s="86">
        <v>0</v>
      </c>
      <c r="DH16175" s="86">
        <v>2.8791787976785329E-5</v>
      </c>
      <c r="DJ16175" s="86">
        <v>0</v>
      </c>
      <c r="DK16175" s="86">
        <v>0</v>
      </c>
      <c r="DL16175" s="86">
        <v>0</v>
      </c>
      <c r="DM16175" s="86">
        <v>0</v>
      </c>
      <c r="DN16175" s="86">
        <v>0</v>
      </c>
      <c r="DO16175" s="86">
        <v>0</v>
      </c>
      <c r="DP16175" s="86">
        <v>8.2446807215321382E-4</v>
      </c>
      <c r="DQ16175" s="86">
        <v>0</v>
      </c>
      <c r="DR16175" s="86">
        <v>8.2446807215321382E-4</v>
      </c>
      <c r="ER16175" s="86" t="s">
        <v>828</v>
      </c>
      <c r="ES16175" s="86" t="s">
        <v>155</v>
      </c>
      <c r="ET16175" s="86" t="s">
        <v>733</v>
      </c>
      <c r="EU16175" s="86" t="s">
        <v>287</v>
      </c>
      <c r="EV16175" s="86" t="s">
        <v>426</v>
      </c>
      <c r="EW16175" s="86" t="s">
        <v>426</v>
      </c>
      <c r="EX16175" s="86">
        <v>2033</v>
      </c>
      <c r="EY16175" s="86">
        <v>2.9573620172334831E-7</v>
      </c>
      <c r="EZ16175" s="86">
        <v>0</v>
      </c>
      <c r="FA16175" s="86">
        <v>10.015393</v>
      </c>
      <c r="FB16175" s="86">
        <v>2.9619142845866102E-6</v>
      </c>
      <c r="FC16175" s="86">
        <v>2033</v>
      </c>
      <c r="FD16175" s="86" t="s">
        <v>171</v>
      </c>
      <c r="FE16175" s="86">
        <v>8.5749999999999993E-2</v>
      </c>
      <c r="FF16175" s="86">
        <v>30</v>
      </c>
      <c r="FG16175" s="86">
        <v>0</v>
      </c>
      <c r="FH16175" s="86" t="s">
        <v>427</v>
      </c>
      <c r="FI16175" s="86">
        <v>1.2005E-3</v>
      </c>
      <c r="FJ16175" s="86">
        <v>3.5503131016887963E-10</v>
      </c>
      <c r="FK16175" s="86">
        <v>6.0024999999999998E-4</v>
      </c>
      <c r="FL16175" s="86">
        <v>1.7751565508443982E-10</v>
      </c>
      <c r="FM16175" s="86">
        <v>1.5434999999999997E-3</v>
      </c>
      <c r="FN16175" s="86">
        <v>4.5646882735998802E-10</v>
      </c>
    </row>
    <row r="16176" spans="98:170" x14ac:dyDescent="0.25">
      <c r="CT16176" s="86" t="s">
        <v>155</v>
      </c>
      <c r="CU16176" s="86" t="s">
        <v>732</v>
      </c>
      <c r="CV16176" s="86" t="s">
        <v>289</v>
      </c>
      <c r="CW16176" s="86">
        <v>2020</v>
      </c>
      <c r="CX16176" s="86">
        <v>1.6677448698067683E-8</v>
      </c>
      <c r="CY16176" s="86">
        <v>0</v>
      </c>
      <c r="CZ16176" s="86">
        <v>0</v>
      </c>
      <c r="DA16176" s="86">
        <v>8807.9522308757259</v>
      </c>
      <c r="DB16176" s="86">
        <v>222.22942162781749</v>
      </c>
      <c r="DC16176" s="86">
        <v>8585.722809247909</v>
      </c>
      <c r="DD16176" s="86">
        <v>0</v>
      </c>
      <c r="DE16176" s="86">
        <v>0</v>
      </c>
      <c r="DF16176" s="86">
        <v>0</v>
      </c>
      <c r="DG16176" s="86">
        <v>0</v>
      </c>
      <c r="DH16176" s="86">
        <v>1.3892085546078869E-5</v>
      </c>
      <c r="DJ16176" s="86">
        <v>1.4689417146546073E-4</v>
      </c>
      <c r="DK16176" s="86">
        <v>0</v>
      </c>
      <c r="DL16176" s="86">
        <v>1.4689417146546073E-4</v>
      </c>
      <c r="DM16176" s="86">
        <v>0</v>
      </c>
      <c r="DN16176" s="86">
        <v>0</v>
      </c>
      <c r="DO16176" s="86">
        <v>0</v>
      </c>
      <c r="DP16176" s="86">
        <v>0</v>
      </c>
      <c r="DQ16176" s="86">
        <v>0</v>
      </c>
      <c r="DR16176" s="86">
        <v>0</v>
      </c>
      <c r="ER16176" s="86" t="s">
        <v>828</v>
      </c>
      <c r="ES16176" s="86" t="s">
        <v>155</v>
      </c>
      <c r="ET16176" s="86" t="s">
        <v>733</v>
      </c>
      <c r="EU16176" s="86" t="s">
        <v>287</v>
      </c>
      <c r="EV16176" s="86" t="s">
        <v>426</v>
      </c>
      <c r="EW16176" s="86" t="s">
        <v>426</v>
      </c>
      <c r="EX16176" s="86">
        <v>2034</v>
      </c>
      <c r="EY16176" s="86">
        <v>2.9573620172334831E-7</v>
      </c>
      <c r="EZ16176" s="86">
        <v>0</v>
      </c>
      <c r="FA16176" s="86">
        <v>10.015393</v>
      </c>
      <c r="FB16176" s="86">
        <v>2.9619142845866102E-6</v>
      </c>
      <c r="FC16176" s="86">
        <v>2034</v>
      </c>
      <c r="FD16176" s="86" t="s">
        <v>171</v>
      </c>
      <c r="FE16176" s="86">
        <v>8.5749999999999993E-2</v>
      </c>
      <c r="FF16176" s="86">
        <v>30</v>
      </c>
      <c r="FG16176" s="86">
        <v>0</v>
      </c>
      <c r="FH16176" s="86" t="s">
        <v>427</v>
      </c>
      <c r="FI16176" s="86">
        <v>1.2005E-3</v>
      </c>
      <c r="FJ16176" s="86">
        <v>3.5503131016887963E-10</v>
      </c>
      <c r="FK16176" s="86">
        <v>6.0024999999999998E-4</v>
      </c>
      <c r="FL16176" s="86">
        <v>1.7751565508443982E-10</v>
      </c>
      <c r="FM16176" s="86">
        <v>1.5434999999999997E-3</v>
      </c>
      <c r="FN16176" s="86">
        <v>4.5646882735998802E-10</v>
      </c>
    </row>
    <row r="16177" spans="98:170" x14ac:dyDescent="0.25">
      <c r="CT16177" s="86" t="s">
        <v>155</v>
      </c>
      <c r="CU16177" s="86" t="s">
        <v>732</v>
      </c>
      <c r="CV16177" s="86" t="s">
        <v>289</v>
      </c>
      <c r="CW16177" s="86">
        <v>2021</v>
      </c>
      <c r="CX16177" s="86">
        <v>1.6677448698067683E-8</v>
      </c>
      <c r="CY16177" s="86">
        <v>8.3387243490338415E-9</v>
      </c>
      <c r="CZ16177" s="86">
        <v>0</v>
      </c>
      <c r="DA16177" s="86">
        <v>8807.9522308757259</v>
      </c>
      <c r="DB16177" s="86">
        <v>222.22942162781749</v>
      </c>
      <c r="DC16177" s="86">
        <v>8585.722809247909</v>
      </c>
      <c r="DD16177" s="86">
        <v>0</v>
      </c>
      <c r="DE16177" s="86">
        <v>0</v>
      </c>
      <c r="DF16177" s="86">
        <v>0</v>
      </c>
      <c r="DG16177" s="86">
        <v>0</v>
      </c>
      <c r="DH16177" s="86">
        <v>1.3892085546078869E-5</v>
      </c>
      <c r="DJ16177" s="86">
        <v>1.4689417146546073E-4</v>
      </c>
      <c r="DK16177" s="86">
        <v>0</v>
      </c>
      <c r="DL16177" s="86">
        <v>1.4689417146546073E-4</v>
      </c>
      <c r="DM16177" s="86">
        <v>7.3447085732730367E-5</v>
      </c>
      <c r="DN16177" s="86">
        <v>0</v>
      </c>
      <c r="DO16177" s="86">
        <v>7.3447085732730367E-5</v>
      </c>
      <c r="DP16177" s="86">
        <v>0</v>
      </c>
      <c r="DQ16177" s="86">
        <v>0</v>
      </c>
      <c r="DR16177" s="86">
        <v>0</v>
      </c>
      <c r="ER16177" s="86" t="s">
        <v>828</v>
      </c>
      <c r="ES16177" s="86" t="s">
        <v>155</v>
      </c>
      <c r="ET16177" s="86" t="s">
        <v>733</v>
      </c>
      <c r="EU16177" s="86" t="s">
        <v>287</v>
      </c>
      <c r="EV16177" s="86" t="s">
        <v>426</v>
      </c>
      <c r="EW16177" s="86" t="s">
        <v>426</v>
      </c>
      <c r="EX16177" s="86">
        <v>2035</v>
      </c>
      <c r="EY16177" s="86">
        <v>2.9573620172334831E-7</v>
      </c>
      <c r="EZ16177" s="86">
        <v>0</v>
      </c>
      <c r="FA16177" s="86">
        <v>10.015393</v>
      </c>
      <c r="FB16177" s="86">
        <v>2.9619142845866102E-6</v>
      </c>
      <c r="FC16177" s="86">
        <v>2035</v>
      </c>
      <c r="FD16177" s="86" t="s">
        <v>171</v>
      </c>
      <c r="FE16177" s="86">
        <v>8.5749999999999993E-2</v>
      </c>
      <c r="FF16177" s="86">
        <v>30</v>
      </c>
      <c r="FG16177" s="86">
        <v>0</v>
      </c>
      <c r="FH16177" s="86" t="s">
        <v>427</v>
      </c>
      <c r="FI16177" s="86">
        <v>1.2005E-3</v>
      </c>
      <c r="FJ16177" s="86">
        <v>3.5503131016887963E-10</v>
      </c>
      <c r="FK16177" s="86">
        <v>6.0024999999999998E-4</v>
      </c>
      <c r="FL16177" s="86">
        <v>1.7751565508443982E-10</v>
      </c>
      <c r="FM16177" s="86">
        <v>1.5434999999999997E-3</v>
      </c>
      <c r="FN16177" s="86">
        <v>4.5646882735998802E-10</v>
      </c>
    </row>
    <row r="16178" spans="98:170" x14ac:dyDescent="0.25">
      <c r="CT16178" s="86" t="s">
        <v>155</v>
      </c>
      <c r="CU16178" s="86" t="s">
        <v>732</v>
      </c>
      <c r="CV16178" s="86" t="s">
        <v>289</v>
      </c>
      <c r="CW16178" s="86">
        <v>2022</v>
      </c>
      <c r="CX16178" s="86">
        <v>1.6677448698067683E-8</v>
      </c>
      <c r="CY16178" s="86">
        <v>8.3387243490338415E-9</v>
      </c>
      <c r="CZ16178" s="86">
        <v>2.1442434040372731E-8</v>
      </c>
      <c r="DA16178" s="86">
        <v>8807.9522308757259</v>
      </c>
      <c r="DB16178" s="86">
        <v>222.22942162781749</v>
      </c>
      <c r="DC16178" s="86">
        <v>8585.722809247909</v>
      </c>
      <c r="DD16178" s="86">
        <v>0</v>
      </c>
      <c r="DE16178" s="86">
        <v>0</v>
      </c>
      <c r="DF16178" s="86">
        <v>0</v>
      </c>
      <c r="DG16178" s="86">
        <v>0</v>
      </c>
      <c r="DH16178" s="86">
        <v>1.3892085546078869E-5</v>
      </c>
      <c r="DJ16178" s="86">
        <v>1.4689417146546073E-4</v>
      </c>
      <c r="DK16178" s="86">
        <v>0</v>
      </c>
      <c r="DL16178" s="86">
        <v>1.4689417146546073E-4</v>
      </c>
      <c r="DM16178" s="86">
        <v>7.3447085732730367E-5</v>
      </c>
      <c r="DN16178" s="86">
        <v>0</v>
      </c>
      <c r="DO16178" s="86">
        <v>7.3447085732730367E-5</v>
      </c>
      <c r="DP16178" s="86">
        <v>1.888639347413066E-4</v>
      </c>
      <c r="DQ16178" s="86">
        <v>0</v>
      </c>
      <c r="DR16178" s="86">
        <v>1.888639347413066E-4</v>
      </c>
      <c r="ER16178" s="86" t="s">
        <v>828</v>
      </c>
      <c r="ES16178" s="86" t="s">
        <v>155</v>
      </c>
      <c r="ET16178" s="86" t="s">
        <v>733</v>
      </c>
      <c r="EU16178" s="86" t="s">
        <v>287</v>
      </c>
      <c r="EV16178" s="86" t="s">
        <v>426</v>
      </c>
      <c r="EW16178" s="86" t="s">
        <v>426</v>
      </c>
      <c r="EX16178" s="86">
        <v>2036</v>
      </c>
      <c r="EY16178" s="86">
        <v>2.9573620172334831E-7</v>
      </c>
      <c r="EZ16178" s="86">
        <v>0</v>
      </c>
      <c r="FA16178" s="86">
        <v>10.015393</v>
      </c>
      <c r="FB16178" s="86">
        <v>2.9619142845866102E-6</v>
      </c>
      <c r="FC16178" s="86">
        <v>2036</v>
      </c>
      <c r="FD16178" s="86" t="s">
        <v>171</v>
      </c>
      <c r="FE16178" s="86">
        <v>8.5749999999999993E-2</v>
      </c>
      <c r="FF16178" s="86">
        <v>30</v>
      </c>
      <c r="FG16178" s="86">
        <v>0</v>
      </c>
      <c r="FH16178" s="86" t="s">
        <v>427</v>
      </c>
      <c r="FI16178" s="86">
        <v>1.2005E-3</v>
      </c>
      <c r="FJ16178" s="86">
        <v>3.5503131016887963E-10</v>
      </c>
      <c r="FK16178" s="86">
        <v>6.0024999999999998E-4</v>
      </c>
      <c r="FL16178" s="86">
        <v>1.7751565508443982E-10</v>
      </c>
      <c r="FM16178" s="86">
        <v>1.5434999999999997E-3</v>
      </c>
      <c r="FN16178" s="86">
        <v>4.5646882735998802E-10</v>
      </c>
    </row>
    <row r="16179" spans="98:170" x14ac:dyDescent="0.25">
      <c r="CT16179" s="86" t="s">
        <v>155</v>
      </c>
      <c r="CU16179" s="86" t="s">
        <v>732</v>
      </c>
      <c r="CV16179" s="86" t="s">
        <v>289</v>
      </c>
      <c r="CW16179" s="86">
        <v>2023</v>
      </c>
      <c r="CX16179" s="86">
        <v>1.6677448698067683E-8</v>
      </c>
      <c r="CY16179" s="86">
        <v>8.3387243490338415E-9</v>
      </c>
      <c r="CZ16179" s="86">
        <v>2.1442434040372731E-8</v>
      </c>
      <c r="DA16179" s="86">
        <v>9129.7460702364806</v>
      </c>
      <c r="DB16179" s="86">
        <v>233.23007680792301</v>
      </c>
      <c r="DC16179" s="86">
        <v>8896.5159934285584</v>
      </c>
      <c r="DD16179" s="86">
        <v>0</v>
      </c>
      <c r="DE16179" s="86">
        <v>0</v>
      </c>
      <c r="DF16179" s="86">
        <v>0</v>
      </c>
      <c r="DG16179" s="86">
        <v>0</v>
      </c>
      <c r="DH16179" s="86">
        <v>1.3892085546078869E-5</v>
      </c>
      <c r="DJ16179" s="86">
        <v>1.5226087171275394E-4</v>
      </c>
      <c r="DK16179" s="86">
        <v>0</v>
      </c>
      <c r="DL16179" s="86">
        <v>1.5226087171275394E-4</v>
      </c>
      <c r="DM16179" s="86">
        <v>7.6130435856376969E-5</v>
      </c>
      <c r="DN16179" s="86">
        <v>0</v>
      </c>
      <c r="DO16179" s="86">
        <v>7.6130435856376969E-5</v>
      </c>
      <c r="DP16179" s="86">
        <v>1.9576397791639787E-4</v>
      </c>
      <c r="DQ16179" s="86">
        <v>0</v>
      </c>
      <c r="DR16179" s="86">
        <v>1.9576397791639787E-4</v>
      </c>
      <c r="ER16179" s="86" t="s">
        <v>828</v>
      </c>
      <c r="ES16179" s="86" t="s">
        <v>155</v>
      </c>
      <c r="ET16179" s="86" t="s">
        <v>733</v>
      </c>
      <c r="EU16179" s="86" t="s">
        <v>287</v>
      </c>
      <c r="EV16179" s="86" t="s">
        <v>426</v>
      </c>
      <c r="EW16179" s="86" t="s">
        <v>426</v>
      </c>
      <c r="EX16179" s="86">
        <v>2037</v>
      </c>
      <c r="EY16179" s="86">
        <v>2.9573620172334831E-7</v>
      </c>
      <c r="EZ16179" s="86">
        <v>0</v>
      </c>
      <c r="FA16179" s="86">
        <v>10.015393</v>
      </c>
      <c r="FB16179" s="86">
        <v>2.9619142845866102E-6</v>
      </c>
      <c r="FC16179" s="86">
        <v>2037</v>
      </c>
      <c r="FD16179" s="86" t="s">
        <v>171</v>
      </c>
      <c r="FE16179" s="86">
        <v>8.5749999999999993E-2</v>
      </c>
      <c r="FF16179" s="86">
        <v>30</v>
      </c>
      <c r="FG16179" s="86">
        <v>0</v>
      </c>
      <c r="FH16179" s="86" t="s">
        <v>427</v>
      </c>
      <c r="FI16179" s="86">
        <v>1.2005E-3</v>
      </c>
      <c r="FJ16179" s="86">
        <v>3.5503131016887963E-10</v>
      </c>
      <c r="FK16179" s="86">
        <v>6.0024999999999998E-4</v>
      </c>
      <c r="FL16179" s="86">
        <v>1.7751565508443982E-10</v>
      </c>
      <c r="FM16179" s="86">
        <v>1.5434999999999997E-3</v>
      </c>
      <c r="FN16179" s="86">
        <v>4.5646882735998802E-10</v>
      </c>
    </row>
    <row r="16180" spans="98:170" x14ac:dyDescent="0.25">
      <c r="CT16180" s="86" t="s">
        <v>155</v>
      </c>
      <c r="CU16180" s="86" t="s">
        <v>732</v>
      </c>
      <c r="CV16180" s="86" t="s">
        <v>289</v>
      </c>
      <c r="CW16180" s="86">
        <v>2024</v>
      </c>
      <c r="CX16180" s="86">
        <v>1.6677448698067683E-8</v>
      </c>
      <c r="CY16180" s="86">
        <v>8.3387243490338415E-9</v>
      </c>
      <c r="CZ16180" s="86">
        <v>2.1442434040372731E-8</v>
      </c>
      <c r="DA16180" s="86">
        <v>9129.7460702364806</v>
      </c>
      <c r="DB16180" s="86">
        <v>233.23007680792301</v>
      </c>
      <c r="DC16180" s="86">
        <v>8896.5159934285584</v>
      </c>
      <c r="DD16180" s="86">
        <v>0</v>
      </c>
      <c r="DE16180" s="86">
        <v>0</v>
      </c>
      <c r="DF16180" s="86">
        <v>0</v>
      </c>
      <c r="DG16180" s="86">
        <v>0</v>
      </c>
      <c r="DH16180" s="86">
        <v>1.3892085546078869E-5</v>
      </c>
      <c r="DJ16180" s="86">
        <v>1.5226087171275394E-4</v>
      </c>
      <c r="DK16180" s="86">
        <v>0</v>
      </c>
      <c r="DL16180" s="86">
        <v>1.5226087171275394E-4</v>
      </c>
      <c r="DM16180" s="86">
        <v>7.6130435856376969E-5</v>
      </c>
      <c r="DN16180" s="86">
        <v>0</v>
      </c>
      <c r="DO16180" s="86">
        <v>7.6130435856376969E-5</v>
      </c>
      <c r="DP16180" s="86">
        <v>1.9576397791639787E-4</v>
      </c>
      <c r="DQ16180" s="86">
        <v>0</v>
      </c>
      <c r="DR16180" s="86">
        <v>1.9576397791639787E-4</v>
      </c>
      <c r="ER16180" s="86" t="s">
        <v>828</v>
      </c>
      <c r="ES16180" s="86" t="s">
        <v>155</v>
      </c>
      <c r="ET16180" s="86" t="s">
        <v>733</v>
      </c>
      <c r="EU16180" s="86" t="s">
        <v>287</v>
      </c>
      <c r="EV16180" s="86" t="s">
        <v>426</v>
      </c>
      <c r="EW16180" s="86" t="s">
        <v>426</v>
      </c>
      <c r="EX16180" s="86">
        <v>2038</v>
      </c>
      <c r="EY16180" s="86">
        <v>2.9573620172334831E-7</v>
      </c>
      <c r="EZ16180" s="86">
        <v>0</v>
      </c>
      <c r="FA16180" s="86">
        <v>10.015393</v>
      </c>
      <c r="FB16180" s="86">
        <v>2.9619142845866102E-6</v>
      </c>
      <c r="FC16180" s="86">
        <v>2038</v>
      </c>
      <c r="FD16180" s="86" t="s">
        <v>171</v>
      </c>
      <c r="FE16180" s="86">
        <v>8.5749999999999993E-2</v>
      </c>
      <c r="FF16180" s="86">
        <v>30</v>
      </c>
      <c r="FG16180" s="86">
        <v>0</v>
      </c>
      <c r="FH16180" s="86" t="s">
        <v>427</v>
      </c>
      <c r="FI16180" s="86">
        <v>1.2005E-3</v>
      </c>
      <c r="FJ16180" s="86">
        <v>3.5503131016887963E-10</v>
      </c>
      <c r="FK16180" s="86">
        <v>6.0024999999999998E-4</v>
      </c>
      <c r="FL16180" s="86">
        <v>1.7751565508443982E-10</v>
      </c>
      <c r="FM16180" s="86">
        <v>1.5434999999999997E-3</v>
      </c>
      <c r="FN16180" s="86">
        <v>4.5646882735998802E-10</v>
      </c>
    </row>
    <row r="16181" spans="98:170" x14ac:dyDescent="0.25">
      <c r="CT16181" s="86" t="s">
        <v>155</v>
      </c>
      <c r="CU16181" s="86" t="s">
        <v>732</v>
      </c>
      <c r="CV16181" s="86" t="s">
        <v>289</v>
      </c>
      <c r="CW16181" s="86">
        <v>2025</v>
      </c>
      <c r="CX16181" s="86">
        <v>1.6677448698067683E-8</v>
      </c>
      <c r="CY16181" s="86">
        <v>8.3387243490338415E-9</v>
      </c>
      <c r="CZ16181" s="86">
        <v>2.1442434040372731E-8</v>
      </c>
      <c r="DA16181" s="86">
        <v>9129.7460702364806</v>
      </c>
      <c r="DB16181" s="86">
        <v>233.23007680792301</v>
      </c>
      <c r="DC16181" s="86">
        <v>8896.5159934285584</v>
      </c>
      <c r="DD16181" s="86">
        <v>0</v>
      </c>
      <c r="DE16181" s="86">
        <v>0</v>
      </c>
      <c r="DF16181" s="86">
        <v>0</v>
      </c>
      <c r="DG16181" s="86">
        <v>0</v>
      </c>
      <c r="DH16181" s="86">
        <v>1.3892085546078869E-5</v>
      </c>
      <c r="DJ16181" s="86">
        <v>1.5226087171275394E-4</v>
      </c>
      <c r="DK16181" s="86">
        <v>0</v>
      </c>
      <c r="DL16181" s="86">
        <v>1.5226087171275394E-4</v>
      </c>
      <c r="DM16181" s="86">
        <v>7.6130435856376969E-5</v>
      </c>
      <c r="DN16181" s="86">
        <v>0</v>
      </c>
      <c r="DO16181" s="86">
        <v>7.6130435856376969E-5</v>
      </c>
      <c r="DP16181" s="86">
        <v>1.9576397791639787E-4</v>
      </c>
      <c r="DQ16181" s="86">
        <v>0</v>
      </c>
      <c r="DR16181" s="86">
        <v>1.9576397791639787E-4</v>
      </c>
      <c r="ER16181" s="86" t="s">
        <v>828</v>
      </c>
      <c r="ES16181" s="86" t="s">
        <v>155</v>
      </c>
      <c r="ET16181" s="86" t="s">
        <v>733</v>
      </c>
      <c r="EU16181" s="86" t="s">
        <v>287</v>
      </c>
      <c r="EV16181" s="86" t="s">
        <v>426</v>
      </c>
      <c r="EW16181" s="86" t="s">
        <v>426</v>
      </c>
      <c r="EX16181" s="86">
        <v>2039</v>
      </c>
      <c r="EY16181" s="86">
        <v>2.9573620172334831E-7</v>
      </c>
      <c r="EZ16181" s="86">
        <v>0</v>
      </c>
      <c r="FA16181" s="86">
        <v>10.015393</v>
      </c>
      <c r="FB16181" s="86">
        <v>2.9619142845866102E-6</v>
      </c>
      <c r="FC16181" s="86">
        <v>2039</v>
      </c>
      <c r="FD16181" s="86" t="s">
        <v>171</v>
      </c>
      <c r="FE16181" s="86">
        <v>8.5749999999999993E-2</v>
      </c>
      <c r="FF16181" s="86">
        <v>30</v>
      </c>
      <c r="FG16181" s="86">
        <v>0</v>
      </c>
      <c r="FH16181" s="86" t="s">
        <v>427</v>
      </c>
      <c r="FI16181" s="86">
        <v>1.2005E-3</v>
      </c>
      <c r="FJ16181" s="86">
        <v>3.5503131016887963E-10</v>
      </c>
      <c r="FK16181" s="86">
        <v>6.0024999999999998E-4</v>
      </c>
      <c r="FL16181" s="86">
        <v>1.7751565508443982E-10</v>
      </c>
      <c r="FM16181" s="86">
        <v>1.5434999999999997E-3</v>
      </c>
      <c r="FN16181" s="86">
        <v>4.5646882735998802E-10</v>
      </c>
    </row>
    <row r="16182" spans="98:170" x14ac:dyDescent="0.25">
      <c r="CT16182" s="86" t="s">
        <v>155</v>
      </c>
      <c r="CU16182" s="86" t="s">
        <v>732</v>
      </c>
      <c r="CV16182" s="86" t="s">
        <v>289</v>
      </c>
      <c r="CW16182" s="86">
        <v>2026</v>
      </c>
      <c r="CX16182" s="86">
        <v>1.6677448698067683E-8</v>
      </c>
      <c r="CY16182" s="86">
        <v>8.3387243490338415E-9</v>
      </c>
      <c r="CZ16182" s="86">
        <v>2.1442434040372731E-8</v>
      </c>
      <c r="DA16182" s="86">
        <v>9129.7460702364806</v>
      </c>
      <c r="DB16182" s="86">
        <v>233.23007680792301</v>
      </c>
      <c r="DC16182" s="86">
        <v>8896.5159934285584</v>
      </c>
      <c r="DD16182" s="86">
        <v>0</v>
      </c>
      <c r="DE16182" s="86">
        <v>0</v>
      </c>
      <c r="DF16182" s="86">
        <v>0</v>
      </c>
      <c r="DG16182" s="86">
        <v>0</v>
      </c>
      <c r="DH16182" s="86">
        <v>1.3892085546078869E-5</v>
      </c>
      <c r="DJ16182" s="86">
        <v>1.5226087171275394E-4</v>
      </c>
      <c r="DK16182" s="86">
        <v>0</v>
      </c>
      <c r="DL16182" s="86">
        <v>1.5226087171275394E-4</v>
      </c>
      <c r="DM16182" s="86">
        <v>7.6130435856376969E-5</v>
      </c>
      <c r="DN16182" s="86">
        <v>0</v>
      </c>
      <c r="DO16182" s="86">
        <v>7.6130435856376969E-5</v>
      </c>
      <c r="DP16182" s="86">
        <v>1.9576397791639787E-4</v>
      </c>
      <c r="DQ16182" s="86">
        <v>0</v>
      </c>
      <c r="DR16182" s="86">
        <v>1.9576397791639787E-4</v>
      </c>
      <c r="ER16182" s="86" t="s">
        <v>828</v>
      </c>
      <c r="ES16182" s="86" t="s">
        <v>155</v>
      </c>
      <c r="ET16182" s="86" t="s">
        <v>733</v>
      </c>
      <c r="EU16182" s="86" t="s">
        <v>287</v>
      </c>
      <c r="EV16182" s="86" t="s">
        <v>426</v>
      </c>
      <c r="EW16182" s="86" t="s">
        <v>426</v>
      </c>
      <c r="EX16182" s="86">
        <v>2040</v>
      </c>
      <c r="EY16182" s="86">
        <v>2.9573620172334831E-7</v>
      </c>
      <c r="EZ16182" s="86">
        <v>0</v>
      </c>
      <c r="FA16182" s="86">
        <v>10.015393</v>
      </c>
      <c r="FB16182" s="86">
        <v>2.9619142845866102E-6</v>
      </c>
      <c r="FC16182" s="86">
        <v>2040</v>
      </c>
      <c r="FD16182" s="86" t="s">
        <v>171</v>
      </c>
      <c r="FE16182" s="86">
        <v>8.5749999999999993E-2</v>
      </c>
      <c r="FF16182" s="86">
        <v>30</v>
      </c>
      <c r="FG16182" s="86">
        <v>0</v>
      </c>
      <c r="FH16182" s="86" t="s">
        <v>427</v>
      </c>
      <c r="FI16182" s="86">
        <v>1.2005E-3</v>
      </c>
      <c r="FJ16182" s="86">
        <v>3.5503131016887963E-10</v>
      </c>
      <c r="FK16182" s="86">
        <v>6.0024999999999998E-4</v>
      </c>
      <c r="FL16182" s="86">
        <v>1.7751565508443982E-10</v>
      </c>
      <c r="FM16182" s="86">
        <v>1.5434999999999997E-3</v>
      </c>
      <c r="FN16182" s="86">
        <v>4.5646882735998802E-10</v>
      </c>
    </row>
    <row r="16183" spans="98:170" x14ac:dyDescent="0.25">
      <c r="CT16183" s="86" t="s">
        <v>155</v>
      </c>
      <c r="CU16183" s="86" t="s">
        <v>732</v>
      </c>
      <c r="CV16183" s="86" t="s">
        <v>289</v>
      </c>
      <c r="CW16183" s="86">
        <v>2027</v>
      </c>
      <c r="CX16183" s="86">
        <v>1.6677448698067683E-8</v>
      </c>
      <c r="CY16183" s="86">
        <v>8.3387243490338415E-9</v>
      </c>
      <c r="CZ16183" s="86">
        <v>2.1442434040372731E-8</v>
      </c>
      <c r="DA16183" s="86">
        <v>9129.7460702364806</v>
      </c>
      <c r="DB16183" s="86">
        <v>233.23007680792301</v>
      </c>
      <c r="DC16183" s="86">
        <v>8896.5159934285584</v>
      </c>
      <c r="DD16183" s="86">
        <v>0</v>
      </c>
      <c r="DE16183" s="86">
        <v>0</v>
      </c>
      <c r="DF16183" s="86">
        <v>0</v>
      </c>
      <c r="DG16183" s="86">
        <v>0</v>
      </c>
      <c r="DH16183" s="86">
        <v>1.3892085546078869E-5</v>
      </c>
      <c r="DJ16183" s="86">
        <v>1.5226087171275394E-4</v>
      </c>
      <c r="DK16183" s="86">
        <v>0</v>
      </c>
      <c r="DL16183" s="86">
        <v>1.5226087171275394E-4</v>
      </c>
      <c r="DM16183" s="86">
        <v>7.6130435856376969E-5</v>
      </c>
      <c r="DN16183" s="86">
        <v>0</v>
      </c>
      <c r="DO16183" s="86">
        <v>7.6130435856376969E-5</v>
      </c>
      <c r="DP16183" s="86">
        <v>1.9576397791639787E-4</v>
      </c>
      <c r="DQ16183" s="86">
        <v>0</v>
      </c>
      <c r="DR16183" s="86">
        <v>1.9576397791639787E-4</v>
      </c>
      <c r="ER16183" s="86" t="s">
        <v>828</v>
      </c>
      <c r="ES16183" s="86" t="s">
        <v>155</v>
      </c>
      <c r="ET16183" s="86" t="s">
        <v>733</v>
      </c>
      <c r="EU16183" s="86" t="s">
        <v>287</v>
      </c>
      <c r="EV16183" s="86" t="s">
        <v>426</v>
      </c>
      <c r="EW16183" s="86" t="s">
        <v>426</v>
      </c>
      <c r="EX16183" s="86">
        <v>2041</v>
      </c>
      <c r="EY16183" s="86">
        <v>2.9573620172334831E-7</v>
      </c>
      <c r="EZ16183" s="86">
        <v>0</v>
      </c>
      <c r="FA16183" s="86">
        <v>10.015393</v>
      </c>
      <c r="FB16183" s="86">
        <v>2.9619142845866102E-6</v>
      </c>
      <c r="FC16183" s="86">
        <v>2041</v>
      </c>
      <c r="FD16183" s="86" t="s">
        <v>171</v>
      </c>
      <c r="FE16183" s="86">
        <v>8.5749999999999993E-2</v>
      </c>
      <c r="FF16183" s="86">
        <v>30</v>
      </c>
      <c r="FG16183" s="86">
        <v>0</v>
      </c>
      <c r="FH16183" s="86" t="s">
        <v>427</v>
      </c>
      <c r="FI16183" s="86">
        <v>1.2005E-3</v>
      </c>
      <c r="FJ16183" s="86">
        <v>3.5503131016887963E-10</v>
      </c>
      <c r="FK16183" s="86">
        <v>6.0024999999999998E-4</v>
      </c>
      <c r="FL16183" s="86">
        <v>1.7751565508443982E-10</v>
      </c>
      <c r="FM16183" s="86">
        <v>1.5434999999999997E-3</v>
      </c>
      <c r="FN16183" s="86">
        <v>4.5646882735998802E-10</v>
      </c>
    </row>
    <row r="16184" spans="98:170" x14ac:dyDescent="0.25">
      <c r="CT16184" s="86" t="s">
        <v>155</v>
      </c>
      <c r="CU16184" s="86" t="s">
        <v>732</v>
      </c>
      <c r="CV16184" s="86" t="s">
        <v>289</v>
      </c>
      <c r="CW16184" s="86">
        <v>2028</v>
      </c>
      <c r="CX16184" s="86">
        <v>1.6677448698067683E-8</v>
      </c>
      <c r="CY16184" s="86">
        <v>8.3387243490338415E-9</v>
      </c>
      <c r="CZ16184" s="86">
        <v>2.1442434040372731E-8</v>
      </c>
      <c r="DA16184" s="86">
        <v>9534.9220877094212</v>
      </c>
      <c r="DB16184" s="86">
        <v>247.27299216489999</v>
      </c>
      <c r="DC16184" s="86">
        <v>9287.6490955444679</v>
      </c>
      <c r="DD16184" s="86">
        <v>0</v>
      </c>
      <c r="DE16184" s="86">
        <v>0</v>
      </c>
      <c r="DF16184" s="86">
        <v>0</v>
      </c>
      <c r="DG16184" s="86">
        <v>0</v>
      </c>
      <c r="DH16184" s="86">
        <v>1.3892085546078869E-5</v>
      </c>
      <c r="DJ16184" s="86">
        <v>1.5901817395784628E-4</v>
      </c>
      <c r="DK16184" s="86">
        <v>0</v>
      </c>
      <c r="DL16184" s="86">
        <v>1.5901817395784628E-4</v>
      </c>
      <c r="DM16184" s="86">
        <v>7.9509086978923142E-5</v>
      </c>
      <c r="DN16184" s="86">
        <v>0</v>
      </c>
      <c r="DO16184" s="86">
        <v>7.9509086978923142E-5</v>
      </c>
      <c r="DP16184" s="86">
        <v>2.0445193794580232E-4</v>
      </c>
      <c r="DQ16184" s="86">
        <v>0</v>
      </c>
      <c r="DR16184" s="86">
        <v>2.0445193794580232E-4</v>
      </c>
      <c r="ER16184" s="86" t="s">
        <v>828</v>
      </c>
      <c r="ES16184" s="86" t="s">
        <v>155</v>
      </c>
      <c r="ET16184" s="86" t="s">
        <v>733</v>
      </c>
      <c r="EU16184" s="86" t="s">
        <v>287</v>
      </c>
      <c r="EV16184" s="86" t="s">
        <v>426</v>
      </c>
      <c r="EW16184" s="86" t="s">
        <v>426</v>
      </c>
      <c r="EX16184" s="86">
        <v>2042</v>
      </c>
      <c r="EY16184" s="86">
        <v>2.9573620172334831E-7</v>
      </c>
      <c r="EZ16184" s="86">
        <v>0</v>
      </c>
      <c r="FA16184" s="86">
        <v>10.015393</v>
      </c>
      <c r="FB16184" s="86">
        <v>2.9619142845866102E-6</v>
      </c>
      <c r="FC16184" s="86">
        <v>2042</v>
      </c>
      <c r="FD16184" s="86" t="s">
        <v>171</v>
      </c>
      <c r="FE16184" s="86">
        <v>8.5749999999999993E-2</v>
      </c>
      <c r="FF16184" s="86">
        <v>30</v>
      </c>
      <c r="FG16184" s="86">
        <v>0</v>
      </c>
      <c r="FH16184" s="86" t="s">
        <v>427</v>
      </c>
      <c r="FI16184" s="86">
        <v>1.2005E-3</v>
      </c>
      <c r="FJ16184" s="86">
        <v>3.5503131016887963E-10</v>
      </c>
      <c r="FK16184" s="86">
        <v>6.0024999999999998E-4</v>
      </c>
      <c r="FL16184" s="86">
        <v>1.7751565508443982E-10</v>
      </c>
      <c r="FM16184" s="86">
        <v>1.5434999999999997E-3</v>
      </c>
      <c r="FN16184" s="86">
        <v>4.5646882735998802E-10</v>
      </c>
    </row>
    <row r="16185" spans="98:170" x14ac:dyDescent="0.25">
      <c r="CT16185" s="86" t="s">
        <v>155</v>
      </c>
      <c r="CU16185" s="86" t="s">
        <v>732</v>
      </c>
      <c r="CV16185" s="86" t="s">
        <v>289</v>
      </c>
      <c r="CW16185" s="86">
        <v>2029</v>
      </c>
      <c r="CX16185" s="86">
        <v>1.6677448698067683E-8</v>
      </c>
      <c r="CY16185" s="86">
        <v>8.3387243490338415E-9</v>
      </c>
      <c r="CZ16185" s="86">
        <v>2.1442434040372731E-8</v>
      </c>
      <c r="DA16185" s="86">
        <v>9534.9220877094212</v>
      </c>
      <c r="DB16185" s="86">
        <v>247.27299216489999</v>
      </c>
      <c r="DC16185" s="86">
        <v>9287.6490955444679</v>
      </c>
      <c r="DD16185" s="86">
        <v>0</v>
      </c>
      <c r="DE16185" s="86">
        <v>0</v>
      </c>
      <c r="DF16185" s="86">
        <v>0</v>
      </c>
      <c r="DG16185" s="86">
        <v>0</v>
      </c>
      <c r="DH16185" s="86">
        <v>1.3892085546078869E-5</v>
      </c>
      <c r="DJ16185" s="86">
        <v>1.5901817395784628E-4</v>
      </c>
      <c r="DK16185" s="86">
        <v>0</v>
      </c>
      <c r="DL16185" s="86">
        <v>1.5901817395784628E-4</v>
      </c>
      <c r="DM16185" s="86">
        <v>7.9509086978923142E-5</v>
      </c>
      <c r="DN16185" s="86">
        <v>0</v>
      </c>
      <c r="DO16185" s="86">
        <v>7.9509086978923142E-5</v>
      </c>
      <c r="DP16185" s="86">
        <v>2.0445193794580232E-4</v>
      </c>
      <c r="DQ16185" s="86">
        <v>0</v>
      </c>
      <c r="DR16185" s="86">
        <v>2.0445193794580232E-4</v>
      </c>
      <c r="ER16185" s="86" t="s">
        <v>828</v>
      </c>
      <c r="ES16185" s="86" t="s">
        <v>155</v>
      </c>
      <c r="ET16185" s="86" t="s">
        <v>733</v>
      </c>
      <c r="EU16185" s="86" t="s">
        <v>287</v>
      </c>
      <c r="EV16185" s="86" t="s">
        <v>426</v>
      </c>
      <c r="EW16185" s="86" t="s">
        <v>426</v>
      </c>
      <c r="EX16185" s="86">
        <v>2043</v>
      </c>
      <c r="EY16185" s="86">
        <v>2.9573620172334831E-7</v>
      </c>
      <c r="EZ16185" s="86">
        <v>0</v>
      </c>
      <c r="FA16185" s="86">
        <v>10.015393</v>
      </c>
      <c r="FB16185" s="86">
        <v>2.9619142845866102E-6</v>
      </c>
      <c r="FC16185" s="86">
        <v>2043</v>
      </c>
      <c r="FD16185" s="86" t="s">
        <v>171</v>
      </c>
      <c r="FE16185" s="86">
        <v>8.5749999999999993E-2</v>
      </c>
      <c r="FF16185" s="86">
        <v>30</v>
      </c>
      <c r="FG16185" s="86">
        <v>0</v>
      </c>
      <c r="FH16185" s="86" t="s">
        <v>427</v>
      </c>
      <c r="FI16185" s="86">
        <v>1.2005E-3</v>
      </c>
      <c r="FJ16185" s="86">
        <v>3.5503131016887963E-10</v>
      </c>
      <c r="FK16185" s="86">
        <v>6.0024999999999998E-4</v>
      </c>
      <c r="FL16185" s="86">
        <v>1.7751565508443982E-10</v>
      </c>
      <c r="FM16185" s="86">
        <v>1.5434999999999997E-3</v>
      </c>
      <c r="FN16185" s="86">
        <v>4.5646882735998802E-10</v>
      </c>
    </row>
    <row r="16186" spans="98:170" x14ac:dyDescent="0.25">
      <c r="CT16186" s="86" t="s">
        <v>155</v>
      </c>
      <c r="CU16186" s="86" t="s">
        <v>732</v>
      </c>
      <c r="CV16186" s="86" t="s">
        <v>289</v>
      </c>
      <c r="CW16186" s="86">
        <v>2030</v>
      </c>
      <c r="CX16186" s="86">
        <v>1.6677448698067683E-8</v>
      </c>
      <c r="CY16186" s="86">
        <v>8.3387243490338415E-9</v>
      </c>
      <c r="CZ16186" s="86">
        <v>2.1442434040372731E-8</v>
      </c>
      <c r="DA16186" s="86">
        <v>9